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Ex1.xml" ContentType="application/vnd.ms-office.chartex+xml"/>
  <Override PartName="/xl/charts/style4.xml" ContentType="application/vnd.ms-office.chartstyle+xml"/>
  <Override PartName="/xl/charts/colors4.xml" ContentType="application/vnd.ms-office.chartcolorstyle+xml"/>
  <Override PartName="/xl/charts/chartEx2.xml" ContentType="application/vnd.ms-office.chartex+xml"/>
  <Override PartName="/xl/charts/style5.xml" ContentType="application/vnd.ms-office.chartstyle+xml"/>
  <Override PartName="/xl/charts/colors5.xml" ContentType="application/vnd.ms-office.chartcolorstyle+xml"/>
  <Override PartName="/xl/charts/chartEx3.xml" ContentType="application/vnd.ms-office.chartex+xml"/>
  <Override PartName="/xl/charts/style6.xml" ContentType="application/vnd.ms-office.chartstyle+xml"/>
  <Override PartName="/xl/charts/colors6.xml" ContentType="application/vnd.ms-office.chartcolorstyle+xml"/>
  <Override PartName="/xl/charts/chart4.xml" ContentType="application/vnd.openxmlformats-officedocument.drawingml.chart+xml"/>
  <Override PartName="/xl/charts/style7.xml" ContentType="application/vnd.ms-office.chartstyle+xml"/>
  <Override PartName="/xl/charts/colors7.xml" ContentType="application/vnd.ms-office.chartcolorstyle+xml"/>
  <Override PartName="/xl/charts/chartEx4.xml" ContentType="application/vnd.ms-office.chartex+xml"/>
  <Override PartName="/xl/charts/style8.xml" ContentType="application/vnd.ms-office.chartstyle+xml"/>
  <Override PartName="/xl/charts/colors8.xml" ContentType="application/vnd.ms-office.chartcolorstyle+xml"/>
  <Override PartName="/xl/charts/chartEx5.xml" ContentType="application/vnd.ms-office.chartex+xml"/>
  <Override PartName="/xl/charts/style9.xml" ContentType="application/vnd.ms-office.chartstyle+xml"/>
  <Override PartName="/xl/charts/colors9.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https://uclouvain-my.sharepoint.com/personal/nick_swinnen_student_uclouvain_be/Documents/Thesis/"/>
    </mc:Choice>
  </mc:AlternateContent>
  <xr:revisionPtr revIDLastSave="0" documentId="8_{D82C63BA-3073-4CD3-B67F-F1210D50032D}" xr6:coauthVersionLast="47" xr6:coauthVersionMax="47" xr10:uidLastSave="{00000000-0000-0000-0000-000000000000}"/>
  <bookViews>
    <workbookView xWindow="-23685" yWindow="-21720" windowWidth="38640" windowHeight="21120" xr2:uid="{00000000-000D-0000-FFFF-FFFF00000000}"/>
  </bookViews>
  <sheets>
    <sheet name="Cover Page" sheetId="39" r:id="rId1"/>
    <sheet name="Analysis Tab&gt;" sheetId="26" r:id="rId2"/>
    <sheet name="Results" sheetId="27" r:id="rId3"/>
    <sheet name="Portfolio Composition" sheetId="25" r:id="rId4"/>
    <sheet name="Questionnaire&gt;" sheetId="4" r:id="rId5"/>
    <sheet name="Template Questions" sheetId="5" r:id="rId6"/>
    <sheet name="OBAG" sheetId="9" r:id="rId7"/>
    <sheet name="ISIF" sheetId="8" r:id="rId8"/>
    <sheet name="Future Fund" sheetId="6" r:id="rId9"/>
    <sheet name="BPIFrance" sheetId="10" r:id="rId10"/>
    <sheet name="Portfolio&gt;" sheetId="11" r:id="rId11"/>
    <sheet name="OBAG_P" sheetId="17" r:id="rId12"/>
    <sheet name="ISIF_P" sheetId="18" r:id="rId13"/>
    <sheet name="Future Fund_P" sheetId="15" r:id="rId14"/>
    <sheet name="BPIFrance_P" sheetId="16" r:id="rId15"/>
    <sheet name="Data&gt;" sheetId="19" r:id="rId16"/>
    <sheet name="Sustainalytics April" sheetId="20" state="hidden" r:id="rId17"/>
    <sheet name="Sustainalytics June" sheetId="21" r:id="rId18"/>
    <sheet name="SBTi" sheetId="22" r:id="rId19"/>
    <sheet name="ENCORE Mapping&gt; " sheetId="36" r:id="rId20"/>
    <sheet name="Industry Impacts" sheetId="35" r:id="rId21"/>
    <sheet name="Industry Rating" sheetId="34" r:id="rId22"/>
    <sheet name="ENCORE Mapping" sheetId="23" r:id="rId23"/>
    <sheet name="Tables Paper &gt;" sheetId="33" r:id="rId24"/>
    <sheet name="Table Questions" sheetId="30" r:id="rId25"/>
    <sheet name="Table Funds" sheetId="32" r:id="rId26"/>
    <sheet name="Table Outcomes" sheetId="31" r:id="rId27"/>
    <sheet name="Table Coverage" sheetId="38" r:id="rId28"/>
    <sheet name="Past Process&gt;" sheetId="28" r:id="rId29"/>
    <sheet name="Status" sheetId="1" r:id="rId30"/>
    <sheet name="Fund Contact" sheetId="2" state="hidden" r:id="rId31"/>
    <sheet name="Suggested Funds" sheetId="3" r:id="rId32"/>
    <sheet name="Back-up&gt;" sheetId="37" r:id="rId33"/>
    <sheet name="SOFAZ_P" sheetId="12" r:id="rId34"/>
    <sheet name="KIC_P" sheetId="13" r:id="rId35"/>
    <sheet name="PIF_P" sheetId="14" r:id="rId36"/>
  </sheets>
  <externalReferences>
    <externalReference r:id="rId37"/>
  </externalReferences>
  <definedNames>
    <definedName name="_xlnm._FilterDatabase" localSheetId="14" hidden="1">BPIFrance_P!$A$2:$G$140</definedName>
    <definedName name="_xlnm._FilterDatabase" localSheetId="22" hidden="1">'Portfolio Composition'!#REF!</definedName>
    <definedName name="_xlnm._FilterDatabase" localSheetId="13" hidden="1">'Future Fund_P'!$A$2:$C$52</definedName>
    <definedName name="_xlnm._FilterDatabase" localSheetId="20" hidden="1">'Industry Impacts'!$A$1:$G$418</definedName>
    <definedName name="_xlnm._FilterDatabase" localSheetId="21" hidden="1">'Industry Rating'!$A$1:$J$56</definedName>
    <definedName name="_xlnm._FilterDatabase" localSheetId="12" hidden="1">ISIF_P!$A$2:$F$51</definedName>
    <definedName name="_xlnm._FilterDatabase" localSheetId="11" hidden="1">OBAG_P!$A$2:$F$12</definedName>
    <definedName name="_xlnm._FilterDatabase" localSheetId="35" hidden="1">PIF_P!$A$2:$D$86</definedName>
    <definedName name="_xlnm._FilterDatabase" localSheetId="3" hidden="1">'Portfolio Composition'!$A$273:$A$522</definedName>
    <definedName name="_xlnm._FilterDatabase" localSheetId="18" hidden="1">SBTi!$A$1:$Y$16757</definedName>
    <definedName name="_xlnm._FilterDatabase" localSheetId="17" hidden="1">'Sustainalytics June'!$A$1:$E$29735</definedName>
    <definedName name="_xlchart.v1.0" hidden="1">'Portfolio Composition'!$AA$143:$AA$191</definedName>
    <definedName name="_xlchart.v1.1" hidden="1">'Portfolio Composition'!$AA$3:$AA$140</definedName>
    <definedName name="_xlchart.v1.2" hidden="1">'Portfolio Composition'!$AA$194:$AA$203</definedName>
    <definedName name="_xlchart.v1.3" hidden="1">'Portfolio Composition'!$AA$206:$AA$251</definedName>
    <definedName name="_xlchart.v1.4" hidden="1">'Portfolio Composition'!$A$274:$A$52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04.3977893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4" i="38" l="1"/>
  <c r="F5" i="38"/>
  <c r="C32" i="38"/>
  <c r="E34" i="31"/>
  <c r="D34" i="31"/>
  <c r="C34" i="31"/>
  <c r="B34" i="31"/>
  <c r="E5" i="25"/>
  <c r="E6" i="25"/>
  <c r="E7" i="25"/>
  <c r="E8" i="25"/>
  <c r="E9" i="25"/>
  <c r="E10" i="25"/>
  <c r="E11" i="25"/>
  <c r="E12" i="25"/>
  <c r="E13" i="25"/>
  <c r="E14" i="25"/>
  <c r="E15" i="25"/>
  <c r="E16" i="25"/>
  <c r="E17" i="25"/>
  <c r="E18" i="25"/>
  <c r="E19" i="25"/>
  <c r="E20" i="25"/>
  <c r="E21" i="25"/>
  <c r="E22" i="25"/>
  <c r="E23" i="25"/>
  <c r="E24" i="25"/>
  <c r="E25" i="25"/>
  <c r="E26" i="25"/>
  <c r="E27" i="25"/>
  <c r="E28" i="25"/>
  <c r="E29" i="25"/>
  <c r="E30" i="25"/>
  <c r="E31" i="25"/>
  <c r="E32" i="25"/>
  <c r="E33" i="25"/>
  <c r="E34" i="25"/>
  <c r="E4" i="25"/>
  <c r="D5" i="25"/>
  <c r="D6" i="25"/>
  <c r="D7" i="25"/>
  <c r="D8" i="25"/>
  <c r="D9" i="25"/>
  <c r="D10" i="25"/>
  <c r="D11" i="25"/>
  <c r="D12" i="25"/>
  <c r="D13" i="25"/>
  <c r="D14" i="25"/>
  <c r="D15" i="25"/>
  <c r="D16" i="25"/>
  <c r="D17" i="25"/>
  <c r="D18" i="25"/>
  <c r="D19" i="25"/>
  <c r="D20" i="25"/>
  <c r="D21" i="25"/>
  <c r="D22" i="25"/>
  <c r="D23" i="25"/>
  <c r="D24" i="25"/>
  <c r="D25" i="25"/>
  <c r="D26" i="25"/>
  <c r="D27" i="25"/>
  <c r="D28" i="25"/>
  <c r="D29" i="25"/>
  <c r="D30" i="25"/>
  <c r="D31" i="25"/>
  <c r="D32" i="25"/>
  <c r="D33" i="25"/>
  <c r="D34" i="25"/>
  <c r="D4" i="25"/>
  <c r="C5" i="25"/>
  <c r="C6" i="25"/>
  <c r="C7" i="25"/>
  <c r="C8" i="25"/>
  <c r="C9" i="25"/>
  <c r="C10" i="25"/>
  <c r="C11" i="25"/>
  <c r="C12" i="25"/>
  <c r="C13" i="25"/>
  <c r="C14" i="25"/>
  <c r="C15" i="25"/>
  <c r="C16" i="25"/>
  <c r="C17" i="25"/>
  <c r="C18" i="25"/>
  <c r="C19" i="25"/>
  <c r="C20" i="25"/>
  <c r="C21" i="25"/>
  <c r="C22" i="25"/>
  <c r="C23" i="25"/>
  <c r="C24" i="25"/>
  <c r="C25" i="25"/>
  <c r="C26" i="25"/>
  <c r="C27" i="25"/>
  <c r="C28" i="25"/>
  <c r="C29" i="25"/>
  <c r="C30" i="25"/>
  <c r="C31" i="25"/>
  <c r="C32" i="25"/>
  <c r="C33" i="25"/>
  <c r="C34" i="25"/>
  <c r="C4" i="25"/>
  <c r="B5" i="25"/>
  <c r="B6" i="25"/>
  <c r="B7" i="25"/>
  <c r="B8" i="25"/>
  <c r="B9" i="25"/>
  <c r="B10" i="25"/>
  <c r="B11" i="25"/>
  <c r="B12" i="25"/>
  <c r="B13" i="25"/>
  <c r="B14" i="25"/>
  <c r="B15" i="25"/>
  <c r="B16" i="25"/>
  <c r="B17" i="25"/>
  <c r="B18" i="25"/>
  <c r="B19" i="25"/>
  <c r="B20" i="25"/>
  <c r="B21" i="25"/>
  <c r="B22" i="25"/>
  <c r="B23" i="25"/>
  <c r="B24" i="25"/>
  <c r="B25" i="25"/>
  <c r="B26" i="25"/>
  <c r="B27" i="25"/>
  <c r="B28" i="25"/>
  <c r="B29" i="25"/>
  <c r="B30" i="25"/>
  <c r="B31" i="25"/>
  <c r="B32" i="25"/>
  <c r="B33" i="25"/>
  <c r="B34" i="25"/>
  <c r="B4" i="25"/>
  <c r="D186" i="23"/>
  <c r="F186" i="23" s="1"/>
  <c r="F13" i="17" s="1"/>
  <c r="G13" i="17" s="1"/>
  <c r="H13" i="17" s="1"/>
  <c r="G186" i="23"/>
  <c r="D32" i="38"/>
  <c r="D31" i="38"/>
  <c r="C31" i="38"/>
  <c r="D26" i="38"/>
  <c r="C26" i="38"/>
  <c r="D19" i="38"/>
  <c r="C19" i="38"/>
  <c r="D15" i="38"/>
  <c r="C15" i="38"/>
  <c r="G251" i="23"/>
  <c r="D251" i="23"/>
  <c r="F251" i="23" s="1"/>
  <c r="G250" i="23"/>
  <c r="D250" i="23"/>
  <c r="F250" i="23" s="1"/>
  <c r="G249" i="23"/>
  <c r="D249" i="23"/>
  <c r="F249" i="23" s="1"/>
  <c r="G248" i="23"/>
  <c r="D248" i="23"/>
  <c r="F248" i="23" s="1"/>
  <c r="G247" i="23"/>
  <c r="D247" i="23"/>
  <c r="F247" i="23" s="1"/>
  <c r="G246" i="23"/>
  <c r="D246" i="23"/>
  <c r="F246" i="23" s="1"/>
  <c r="G245" i="23"/>
  <c r="D245" i="23"/>
  <c r="F245" i="23" s="1"/>
  <c r="G244" i="23"/>
  <c r="D244" i="23"/>
  <c r="F244" i="23" s="1"/>
  <c r="G243" i="23"/>
  <c r="D243" i="23"/>
  <c r="F243" i="23" s="1"/>
  <c r="G242" i="23"/>
  <c r="D242" i="23"/>
  <c r="F242" i="23" s="1"/>
  <c r="G241" i="23"/>
  <c r="D241" i="23"/>
  <c r="F241" i="23" s="1"/>
  <c r="G240" i="23"/>
  <c r="D240" i="23"/>
  <c r="F240" i="23" s="1"/>
  <c r="G239" i="23"/>
  <c r="D239" i="23"/>
  <c r="F239" i="23" s="1"/>
  <c r="G238" i="23"/>
  <c r="D238" i="23"/>
  <c r="F238" i="23" s="1"/>
  <c r="G237" i="23"/>
  <c r="D237" i="23"/>
  <c r="F237" i="23" s="1"/>
  <c r="G236" i="23"/>
  <c r="D236" i="23"/>
  <c r="F236" i="23" s="1"/>
  <c r="S3" i="34"/>
  <c r="G3" i="23"/>
  <c r="G4" i="23"/>
  <c r="G5" i="23"/>
  <c r="G6" i="23"/>
  <c r="G7" i="23"/>
  <c r="G8" i="23"/>
  <c r="G9" i="23"/>
  <c r="G10" i="23"/>
  <c r="G11" i="23"/>
  <c r="G12" i="23"/>
  <c r="G13" i="23"/>
  <c r="G14" i="23"/>
  <c r="G15" i="23"/>
  <c r="G16" i="23"/>
  <c r="G17" i="23"/>
  <c r="G18" i="23"/>
  <c r="G19" i="23"/>
  <c r="G20" i="23"/>
  <c r="G21" i="23"/>
  <c r="G22" i="23"/>
  <c r="G23" i="23"/>
  <c r="G24" i="23"/>
  <c r="G25" i="23"/>
  <c r="G26" i="23"/>
  <c r="G27" i="23"/>
  <c r="G28" i="23"/>
  <c r="G29" i="23"/>
  <c r="G30" i="23"/>
  <c r="G31" i="23"/>
  <c r="G32" i="23"/>
  <c r="G33" i="23"/>
  <c r="G34" i="23"/>
  <c r="G35" i="23"/>
  <c r="G36" i="23"/>
  <c r="G37" i="23"/>
  <c r="G38" i="23"/>
  <c r="G39" i="23"/>
  <c r="G40" i="23"/>
  <c r="G41" i="23"/>
  <c r="G42" i="23"/>
  <c r="G43" i="23"/>
  <c r="G44" i="23"/>
  <c r="G45" i="23"/>
  <c r="G46" i="23"/>
  <c r="G47" i="23"/>
  <c r="G48" i="23"/>
  <c r="G49" i="23"/>
  <c r="G50" i="23"/>
  <c r="G51" i="23"/>
  <c r="G52" i="23"/>
  <c r="G53" i="23"/>
  <c r="G54" i="23"/>
  <c r="G55" i="23"/>
  <c r="G56" i="23"/>
  <c r="G57" i="23"/>
  <c r="G58" i="23"/>
  <c r="G59" i="23"/>
  <c r="G60" i="23"/>
  <c r="G61" i="23"/>
  <c r="G62" i="23"/>
  <c r="G63" i="23"/>
  <c r="G64" i="23"/>
  <c r="G65" i="23"/>
  <c r="G66" i="23"/>
  <c r="G67" i="23"/>
  <c r="G68" i="23"/>
  <c r="G69" i="23"/>
  <c r="G70" i="23"/>
  <c r="G71" i="23"/>
  <c r="G72" i="23"/>
  <c r="G73" i="23"/>
  <c r="G74" i="23"/>
  <c r="G75" i="23"/>
  <c r="G76" i="23"/>
  <c r="G77" i="23"/>
  <c r="G78" i="23"/>
  <c r="G79" i="23"/>
  <c r="G80" i="23"/>
  <c r="G81" i="23"/>
  <c r="G82" i="23"/>
  <c r="G83" i="23"/>
  <c r="G84" i="23"/>
  <c r="G85" i="23"/>
  <c r="G86" i="23"/>
  <c r="G87" i="23"/>
  <c r="G88" i="23"/>
  <c r="G89" i="23"/>
  <c r="G90" i="23"/>
  <c r="G91" i="23"/>
  <c r="G92" i="23"/>
  <c r="G93" i="23"/>
  <c r="G94" i="23"/>
  <c r="G95" i="23"/>
  <c r="G96" i="23"/>
  <c r="G97" i="23"/>
  <c r="G98" i="23"/>
  <c r="G99" i="23"/>
  <c r="G100" i="23"/>
  <c r="G101" i="23"/>
  <c r="G102" i="23"/>
  <c r="G103" i="23"/>
  <c r="G104" i="23"/>
  <c r="G105" i="23"/>
  <c r="G106" i="23"/>
  <c r="G107" i="23"/>
  <c r="G108" i="23"/>
  <c r="G109" i="23"/>
  <c r="G110" i="23"/>
  <c r="G111" i="23"/>
  <c r="G112" i="23"/>
  <c r="G113" i="23"/>
  <c r="G114" i="23"/>
  <c r="G115" i="23"/>
  <c r="G116" i="23"/>
  <c r="G117" i="23"/>
  <c r="G118" i="23"/>
  <c r="G119" i="23"/>
  <c r="G120" i="23"/>
  <c r="G121" i="23"/>
  <c r="G122" i="23"/>
  <c r="G123" i="23"/>
  <c r="G124" i="23"/>
  <c r="G125" i="23"/>
  <c r="G126" i="23"/>
  <c r="G127" i="23"/>
  <c r="G128" i="23"/>
  <c r="G129" i="23"/>
  <c r="G130" i="23"/>
  <c r="G131" i="23"/>
  <c r="G132" i="23"/>
  <c r="G133" i="23"/>
  <c r="G134" i="23"/>
  <c r="G135" i="23"/>
  <c r="G136" i="23"/>
  <c r="G137" i="23"/>
  <c r="G138" i="23"/>
  <c r="G139" i="23"/>
  <c r="G140" i="23"/>
  <c r="G141" i="23"/>
  <c r="G142" i="23"/>
  <c r="G143" i="23"/>
  <c r="G144" i="23"/>
  <c r="G145" i="23"/>
  <c r="G146" i="23"/>
  <c r="G147" i="23"/>
  <c r="G148" i="23"/>
  <c r="G149" i="23"/>
  <c r="G150" i="23"/>
  <c r="G151" i="23"/>
  <c r="G152" i="23"/>
  <c r="G153" i="23"/>
  <c r="G154" i="23"/>
  <c r="G155" i="23"/>
  <c r="G156" i="23"/>
  <c r="G157" i="23"/>
  <c r="G158" i="23"/>
  <c r="G159" i="23"/>
  <c r="G160" i="23"/>
  <c r="G161" i="23"/>
  <c r="G162" i="23"/>
  <c r="G163" i="23"/>
  <c r="G164" i="23"/>
  <c r="G165" i="23"/>
  <c r="G166" i="23"/>
  <c r="G167" i="23"/>
  <c r="G168" i="23"/>
  <c r="G169" i="23"/>
  <c r="G170" i="23"/>
  <c r="G171" i="23"/>
  <c r="G172" i="23"/>
  <c r="G173" i="23"/>
  <c r="G174" i="23"/>
  <c r="G175" i="23"/>
  <c r="G176" i="23"/>
  <c r="G177" i="23"/>
  <c r="G178" i="23"/>
  <c r="G179" i="23"/>
  <c r="G180" i="23"/>
  <c r="G181" i="23"/>
  <c r="G182" i="23"/>
  <c r="G183" i="23"/>
  <c r="G184" i="23"/>
  <c r="G185" i="23"/>
  <c r="G187" i="23"/>
  <c r="G188" i="23"/>
  <c r="G189" i="23"/>
  <c r="G190" i="23"/>
  <c r="G191" i="23"/>
  <c r="G192" i="23"/>
  <c r="G193" i="23"/>
  <c r="G194" i="23"/>
  <c r="G195" i="23"/>
  <c r="G196" i="23"/>
  <c r="G197" i="23"/>
  <c r="G198" i="23"/>
  <c r="G199" i="23"/>
  <c r="G200" i="23"/>
  <c r="G201" i="23"/>
  <c r="G202" i="23"/>
  <c r="G203" i="23"/>
  <c r="G204" i="23"/>
  <c r="G205" i="23"/>
  <c r="G206" i="23"/>
  <c r="G207" i="23"/>
  <c r="G208" i="23"/>
  <c r="G209" i="23"/>
  <c r="G210" i="23"/>
  <c r="G211" i="23"/>
  <c r="G212" i="23"/>
  <c r="G213" i="23"/>
  <c r="G214" i="23"/>
  <c r="G215" i="23"/>
  <c r="G216" i="23"/>
  <c r="G217" i="23"/>
  <c r="G218" i="23"/>
  <c r="G219" i="23"/>
  <c r="G220" i="23"/>
  <c r="G221" i="23"/>
  <c r="G222" i="23"/>
  <c r="G223" i="23"/>
  <c r="G224" i="23"/>
  <c r="G225" i="23"/>
  <c r="G226" i="23"/>
  <c r="G227" i="23"/>
  <c r="G228" i="23"/>
  <c r="G229" i="23"/>
  <c r="G230" i="23"/>
  <c r="G231" i="23"/>
  <c r="G232" i="23"/>
  <c r="G233" i="23"/>
  <c r="G2" i="23"/>
  <c r="F412" i="35"/>
  <c r="F411" i="35"/>
  <c r="F410" i="35"/>
  <c r="F409" i="35"/>
  <c r="F408" i="35"/>
  <c r="F407" i="35"/>
  <c r="F406" i="35"/>
  <c r="F405" i="35"/>
  <c r="F404" i="35"/>
  <c r="F403" i="35"/>
  <c r="F402" i="35"/>
  <c r="F401" i="35"/>
  <c r="F400" i="35"/>
  <c r="F399" i="35"/>
  <c r="F398" i="35"/>
  <c r="F397" i="35"/>
  <c r="F396" i="35"/>
  <c r="F395" i="35"/>
  <c r="F394" i="35"/>
  <c r="F393" i="35"/>
  <c r="F392" i="35"/>
  <c r="F391" i="35"/>
  <c r="F390" i="35"/>
  <c r="F389" i="35"/>
  <c r="F388" i="35"/>
  <c r="F387" i="35"/>
  <c r="F386" i="35"/>
  <c r="F385" i="35"/>
  <c r="F384" i="35"/>
  <c r="F383" i="35"/>
  <c r="F382" i="35"/>
  <c r="F381" i="35"/>
  <c r="F380" i="35"/>
  <c r="F379" i="35"/>
  <c r="F378" i="35"/>
  <c r="F377" i="35"/>
  <c r="F376" i="35"/>
  <c r="F375" i="35"/>
  <c r="F374" i="35"/>
  <c r="F373" i="35"/>
  <c r="F372" i="35"/>
  <c r="F371" i="35"/>
  <c r="F370" i="35"/>
  <c r="F369" i="35"/>
  <c r="F368" i="35"/>
  <c r="F367" i="35"/>
  <c r="F366" i="35"/>
  <c r="F365" i="35"/>
  <c r="F364" i="35"/>
  <c r="F363" i="35"/>
  <c r="F362" i="35"/>
  <c r="F361" i="35"/>
  <c r="F360" i="35"/>
  <c r="F359" i="35"/>
  <c r="F358" i="35"/>
  <c r="F357" i="35"/>
  <c r="F356" i="35"/>
  <c r="F355" i="35"/>
  <c r="F354" i="35"/>
  <c r="F353" i="35"/>
  <c r="F352" i="35"/>
  <c r="F351" i="35"/>
  <c r="F350" i="35"/>
  <c r="F349" i="35"/>
  <c r="F348" i="35"/>
  <c r="F347" i="35"/>
  <c r="F346" i="35"/>
  <c r="F345" i="35"/>
  <c r="F344" i="35"/>
  <c r="F343" i="35"/>
  <c r="F342" i="35"/>
  <c r="F341" i="35"/>
  <c r="F340" i="35"/>
  <c r="F339" i="35"/>
  <c r="F338" i="35"/>
  <c r="F337" i="35"/>
  <c r="F336" i="35"/>
  <c r="F335" i="35"/>
  <c r="F334" i="35"/>
  <c r="F333" i="35"/>
  <c r="F332" i="35"/>
  <c r="F331" i="35"/>
  <c r="F330" i="35"/>
  <c r="F329" i="35"/>
  <c r="F328" i="35"/>
  <c r="F327" i="35"/>
  <c r="F326" i="35"/>
  <c r="F325" i="35"/>
  <c r="F324" i="35"/>
  <c r="F323" i="35"/>
  <c r="F322" i="35"/>
  <c r="F321" i="35"/>
  <c r="F320" i="35"/>
  <c r="F319" i="35"/>
  <c r="F318" i="35"/>
  <c r="F317" i="35"/>
  <c r="F316" i="35"/>
  <c r="F315" i="35"/>
  <c r="F314" i="35"/>
  <c r="F313" i="35"/>
  <c r="F312" i="35"/>
  <c r="F311" i="35"/>
  <c r="F310" i="35"/>
  <c r="F309" i="35"/>
  <c r="F308" i="35"/>
  <c r="F307" i="35"/>
  <c r="F306" i="35"/>
  <c r="F305" i="35"/>
  <c r="F304" i="35"/>
  <c r="F303" i="35"/>
  <c r="F302" i="35"/>
  <c r="F301" i="35"/>
  <c r="F300" i="35"/>
  <c r="F299" i="35"/>
  <c r="F298" i="35"/>
  <c r="F297" i="35"/>
  <c r="F296" i="35"/>
  <c r="F295" i="35"/>
  <c r="F294" i="35"/>
  <c r="F293" i="35"/>
  <c r="F292" i="35"/>
  <c r="F291" i="35"/>
  <c r="F290" i="35"/>
  <c r="F289" i="35"/>
  <c r="F288" i="35"/>
  <c r="F287" i="35"/>
  <c r="F286" i="35"/>
  <c r="F285" i="35"/>
  <c r="F284" i="35"/>
  <c r="F283" i="35"/>
  <c r="F282" i="35"/>
  <c r="F281" i="35"/>
  <c r="F280" i="35"/>
  <c r="F279" i="35"/>
  <c r="F278" i="35"/>
  <c r="F277" i="35"/>
  <c r="F276" i="35"/>
  <c r="F275" i="35"/>
  <c r="F274" i="35"/>
  <c r="F273" i="35"/>
  <c r="F272" i="35"/>
  <c r="F271" i="35"/>
  <c r="F270" i="35"/>
  <c r="F269" i="35"/>
  <c r="F268" i="35"/>
  <c r="F267" i="35"/>
  <c r="F266" i="35"/>
  <c r="F265" i="35"/>
  <c r="F264" i="35"/>
  <c r="F263" i="35"/>
  <c r="F262" i="35"/>
  <c r="F261" i="35"/>
  <c r="F260" i="35"/>
  <c r="F259" i="35"/>
  <c r="F258" i="35"/>
  <c r="F257" i="35"/>
  <c r="F256" i="35"/>
  <c r="F255" i="35"/>
  <c r="F254" i="35"/>
  <c r="F253" i="35"/>
  <c r="F252" i="35"/>
  <c r="F251" i="35"/>
  <c r="F250" i="35"/>
  <c r="F249" i="35"/>
  <c r="F248" i="35"/>
  <c r="F247" i="35"/>
  <c r="F246" i="35"/>
  <c r="F245" i="35"/>
  <c r="F244" i="35"/>
  <c r="F243" i="35"/>
  <c r="F242" i="35"/>
  <c r="F241" i="35"/>
  <c r="F240" i="35"/>
  <c r="F239" i="35"/>
  <c r="F238" i="35"/>
  <c r="F237" i="35"/>
  <c r="F236" i="35"/>
  <c r="F235" i="35"/>
  <c r="F234" i="35"/>
  <c r="F233" i="35"/>
  <c r="F232" i="35"/>
  <c r="F231" i="35"/>
  <c r="F230" i="35"/>
  <c r="F229" i="35"/>
  <c r="F228" i="35"/>
  <c r="F227" i="35"/>
  <c r="F226" i="35"/>
  <c r="F225" i="35"/>
  <c r="F224" i="35"/>
  <c r="F223" i="35"/>
  <c r="F222" i="35"/>
  <c r="F221" i="35"/>
  <c r="F220" i="35"/>
  <c r="F219" i="35"/>
  <c r="F218" i="35"/>
  <c r="F217" i="35"/>
  <c r="F216" i="35"/>
  <c r="F215" i="35"/>
  <c r="F214" i="35"/>
  <c r="F213" i="35"/>
  <c r="F212" i="35"/>
  <c r="F211" i="35"/>
  <c r="F210" i="35"/>
  <c r="F209" i="35"/>
  <c r="F208" i="35"/>
  <c r="F207" i="35"/>
  <c r="F206" i="35"/>
  <c r="F205" i="35"/>
  <c r="F204" i="35"/>
  <c r="F203" i="35"/>
  <c r="F202" i="35"/>
  <c r="F201" i="35"/>
  <c r="F200" i="35"/>
  <c r="F199" i="35"/>
  <c r="F198" i="35"/>
  <c r="F197" i="35"/>
  <c r="F196" i="35"/>
  <c r="F195" i="35"/>
  <c r="F194" i="35"/>
  <c r="F193" i="35"/>
  <c r="F192" i="35"/>
  <c r="F191" i="35"/>
  <c r="F190" i="35"/>
  <c r="F189" i="35"/>
  <c r="F188" i="35"/>
  <c r="F187" i="35"/>
  <c r="F186" i="35"/>
  <c r="F185" i="35"/>
  <c r="F184" i="35"/>
  <c r="F183" i="35"/>
  <c r="F182" i="35"/>
  <c r="F181" i="35"/>
  <c r="F180" i="35"/>
  <c r="F179" i="35"/>
  <c r="F178" i="35"/>
  <c r="F177" i="35"/>
  <c r="F176" i="35"/>
  <c r="F175" i="35"/>
  <c r="F174" i="35"/>
  <c r="F173" i="35"/>
  <c r="F172" i="35"/>
  <c r="F171" i="35"/>
  <c r="F170" i="35"/>
  <c r="F169" i="35"/>
  <c r="F168" i="35"/>
  <c r="F167" i="35"/>
  <c r="F166" i="35"/>
  <c r="F165" i="35"/>
  <c r="F164" i="35"/>
  <c r="F163" i="35"/>
  <c r="F162" i="35"/>
  <c r="F161" i="35"/>
  <c r="F160" i="35"/>
  <c r="F159" i="35"/>
  <c r="F158" i="35"/>
  <c r="F157" i="35"/>
  <c r="F156" i="35"/>
  <c r="F155" i="35"/>
  <c r="F154" i="35"/>
  <c r="F153" i="35"/>
  <c r="F152" i="35"/>
  <c r="F151" i="35"/>
  <c r="F150" i="35"/>
  <c r="F149" i="35"/>
  <c r="F148" i="35"/>
  <c r="F147" i="35"/>
  <c r="F146" i="35"/>
  <c r="F145" i="35"/>
  <c r="F144" i="35"/>
  <c r="F143" i="35"/>
  <c r="F142" i="35"/>
  <c r="F141" i="35"/>
  <c r="F140" i="35"/>
  <c r="F139" i="35"/>
  <c r="F138" i="35"/>
  <c r="F137" i="35"/>
  <c r="F136" i="35"/>
  <c r="F135" i="35"/>
  <c r="F134" i="35"/>
  <c r="F133" i="35"/>
  <c r="F132" i="35"/>
  <c r="F131" i="35"/>
  <c r="F130" i="35"/>
  <c r="F129" i="35"/>
  <c r="F128" i="35"/>
  <c r="F127" i="35"/>
  <c r="F126" i="35"/>
  <c r="F125" i="35"/>
  <c r="F124" i="35"/>
  <c r="F123" i="35"/>
  <c r="F122" i="35"/>
  <c r="F121" i="35"/>
  <c r="F120" i="35"/>
  <c r="F119" i="35"/>
  <c r="F118" i="35"/>
  <c r="F117" i="35"/>
  <c r="F116" i="35"/>
  <c r="F115" i="35"/>
  <c r="F114" i="35"/>
  <c r="F113" i="35"/>
  <c r="F112" i="35"/>
  <c r="F111" i="35"/>
  <c r="F110" i="35"/>
  <c r="F109" i="35"/>
  <c r="F108" i="35"/>
  <c r="F107" i="35"/>
  <c r="F106" i="35"/>
  <c r="F105" i="35"/>
  <c r="F104" i="35"/>
  <c r="F103" i="35"/>
  <c r="F102" i="35"/>
  <c r="F101" i="35"/>
  <c r="F100" i="35"/>
  <c r="F99" i="35"/>
  <c r="F98" i="35"/>
  <c r="F97" i="35"/>
  <c r="F96" i="35"/>
  <c r="F95" i="35"/>
  <c r="F94" i="35"/>
  <c r="F93" i="35"/>
  <c r="F92" i="35"/>
  <c r="F91" i="35"/>
  <c r="F90" i="35"/>
  <c r="F89" i="35"/>
  <c r="F88" i="35"/>
  <c r="F87" i="35"/>
  <c r="F86" i="35"/>
  <c r="F85" i="35"/>
  <c r="F84" i="35"/>
  <c r="F83" i="35"/>
  <c r="F82" i="35"/>
  <c r="F81" i="35"/>
  <c r="F80" i="35"/>
  <c r="F79" i="35"/>
  <c r="F78" i="35"/>
  <c r="F77" i="35"/>
  <c r="F76" i="35"/>
  <c r="F75" i="35"/>
  <c r="F74" i="35"/>
  <c r="F73" i="35"/>
  <c r="F72" i="35"/>
  <c r="F71" i="35"/>
  <c r="F70" i="35"/>
  <c r="F69" i="35"/>
  <c r="F68" i="35"/>
  <c r="F67" i="35"/>
  <c r="F66" i="35"/>
  <c r="F65" i="35"/>
  <c r="F64" i="35"/>
  <c r="F63" i="35"/>
  <c r="F62" i="35"/>
  <c r="F61" i="35"/>
  <c r="F60" i="35"/>
  <c r="F59" i="35"/>
  <c r="F58" i="35"/>
  <c r="F57" i="35"/>
  <c r="F56" i="35"/>
  <c r="F55" i="35"/>
  <c r="F54" i="35"/>
  <c r="F53" i="35"/>
  <c r="F52" i="35"/>
  <c r="F51" i="35"/>
  <c r="F50" i="35"/>
  <c r="F49" i="35"/>
  <c r="F48" i="35"/>
  <c r="F47" i="35"/>
  <c r="F46" i="35"/>
  <c r="F45" i="35"/>
  <c r="F44" i="35"/>
  <c r="F43" i="35"/>
  <c r="F42" i="35"/>
  <c r="F41" i="35"/>
  <c r="F40" i="35"/>
  <c r="F39" i="35"/>
  <c r="F38" i="35"/>
  <c r="F37" i="35"/>
  <c r="F36" i="35"/>
  <c r="F35" i="35"/>
  <c r="F34" i="35"/>
  <c r="F33" i="35"/>
  <c r="F32" i="35"/>
  <c r="F31" i="35"/>
  <c r="F30" i="35"/>
  <c r="F29" i="35"/>
  <c r="F28" i="35"/>
  <c r="F27" i="35"/>
  <c r="F26" i="35"/>
  <c r="F25" i="35"/>
  <c r="F24" i="35"/>
  <c r="F23" i="35"/>
  <c r="F22" i="35"/>
  <c r="F21" i="35"/>
  <c r="F20" i="35"/>
  <c r="F19" i="35"/>
  <c r="F18" i="35"/>
  <c r="F17" i="35"/>
  <c r="F16" i="35"/>
  <c r="F15" i="35"/>
  <c r="F14" i="35"/>
  <c r="F13" i="35"/>
  <c r="F12" i="35"/>
  <c r="F11" i="35"/>
  <c r="F10" i="35"/>
  <c r="F9" i="35"/>
  <c r="F8" i="35"/>
  <c r="F7" i="35"/>
  <c r="F6" i="35"/>
  <c r="F5" i="35"/>
  <c r="F4" i="35"/>
  <c r="F3" i="35"/>
  <c r="F2" i="35"/>
  <c r="P8916" i="34"/>
  <c r="P8915" i="34"/>
  <c r="P8914" i="34"/>
  <c r="P8913" i="34"/>
  <c r="P8912" i="34"/>
  <c r="P8911" i="34"/>
  <c r="P8910" i="34"/>
  <c r="P8909" i="34"/>
  <c r="P8908" i="34"/>
  <c r="P8907" i="34"/>
  <c r="P8906" i="34"/>
  <c r="P8905" i="34"/>
  <c r="P8904" i="34"/>
  <c r="P8903" i="34"/>
  <c r="P8902" i="34"/>
  <c r="P8901" i="34"/>
  <c r="P8900" i="34"/>
  <c r="P8899" i="34"/>
  <c r="P8898" i="34"/>
  <c r="P8897" i="34"/>
  <c r="P8896" i="34"/>
  <c r="P8895" i="34"/>
  <c r="P8894" i="34"/>
  <c r="P8893" i="34"/>
  <c r="P8892" i="34"/>
  <c r="P8891" i="34"/>
  <c r="P8890" i="34"/>
  <c r="P8889" i="34"/>
  <c r="P8888" i="34"/>
  <c r="P8887" i="34"/>
  <c r="P8886" i="34"/>
  <c r="P8885" i="34"/>
  <c r="P8884" i="34"/>
  <c r="P8883" i="34"/>
  <c r="P8882" i="34"/>
  <c r="P8881" i="34"/>
  <c r="P8880" i="34"/>
  <c r="P8879" i="34"/>
  <c r="P8878" i="34"/>
  <c r="P8877" i="34"/>
  <c r="P8876" i="34"/>
  <c r="P8875" i="34"/>
  <c r="P8874" i="34"/>
  <c r="P8873" i="34"/>
  <c r="P8872" i="34"/>
  <c r="P8871" i="34"/>
  <c r="P8870" i="34"/>
  <c r="P8869" i="34"/>
  <c r="P8868" i="34"/>
  <c r="P8867" i="34"/>
  <c r="P8866" i="34"/>
  <c r="P8865" i="34"/>
  <c r="P8864" i="34"/>
  <c r="P8863" i="34"/>
  <c r="P8862" i="34"/>
  <c r="P8861" i="34"/>
  <c r="P8860" i="34"/>
  <c r="P8859" i="34"/>
  <c r="P8858" i="34"/>
  <c r="P8857" i="34"/>
  <c r="P8856" i="34"/>
  <c r="P8855" i="34"/>
  <c r="P8854" i="34"/>
  <c r="P8853" i="34"/>
  <c r="P8852" i="34"/>
  <c r="P8851" i="34"/>
  <c r="P8850" i="34"/>
  <c r="P8849" i="34"/>
  <c r="P8848" i="34"/>
  <c r="P8847" i="34"/>
  <c r="P8846" i="34"/>
  <c r="P8845" i="34"/>
  <c r="P8844" i="34"/>
  <c r="P8843" i="34"/>
  <c r="P8842" i="34"/>
  <c r="P8841" i="34"/>
  <c r="P8840" i="34"/>
  <c r="P8839" i="34"/>
  <c r="P8838" i="34"/>
  <c r="P8837" i="34"/>
  <c r="P8836" i="34"/>
  <c r="P8835" i="34"/>
  <c r="P8834" i="34"/>
  <c r="P8833" i="34"/>
  <c r="P8832" i="34"/>
  <c r="P8831" i="34"/>
  <c r="P8830" i="34"/>
  <c r="P8829" i="34"/>
  <c r="P8828" i="34"/>
  <c r="P8827" i="34"/>
  <c r="P8826" i="34"/>
  <c r="P8825" i="34"/>
  <c r="P8824" i="34"/>
  <c r="P8823" i="34"/>
  <c r="P8822" i="34"/>
  <c r="P8821" i="34"/>
  <c r="P8820" i="34"/>
  <c r="P8819" i="34"/>
  <c r="P8818" i="34"/>
  <c r="P8817" i="34"/>
  <c r="P8816" i="34"/>
  <c r="P8815" i="34"/>
  <c r="P8814" i="34"/>
  <c r="P8813" i="34"/>
  <c r="P8812" i="34"/>
  <c r="P8811" i="34"/>
  <c r="P8810" i="34"/>
  <c r="P8809" i="34"/>
  <c r="P8808" i="34"/>
  <c r="P8807" i="34"/>
  <c r="P8806" i="34"/>
  <c r="P8805" i="34"/>
  <c r="P8804" i="34"/>
  <c r="P8803" i="34"/>
  <c r="P8802" i="34"/>
  <c r="P8801" i="34"/>
  <c r="P8800" i="34"/>
  <c r="P8799" i="34"/>
  <c r="P8798" i="34"/>
  <c r="P8797" i="34"/>
  <c r="P8796" i="34"/>
  <c r="P8795" i="34"/>
  <c r="P8794" i="34"/>
  <c r="P8793" i="34"/>
  <c r="P8792" i="34"/>
  <c r="P8791" i="34"/>
  <c r="P8790" i="34"/>
  <c r="P8789" i="34"/>
  <c r="P8788" i="34"/>
  <c r="P8787" i="34"/>
  <c r="P8786" i="34"/>
  <c r="P8785" i="34"/>
  <c r="P8784" i="34"/>
  <c r="P8783" i="34"/>
  <c r="P8782" i="34"/>
  <c r="P8781" i="34"/>
  <c r="P8780" i="34"/>
  <c r="P8779" i="34"/>
  <c r="P8778" i="34"/>
  <c r="P8777" i="34"/>
  <c r="P8776" i="34"/>
  <c r="P8775" i="34"/>
  <c r="P8774" i="34"/>
  <c r="P8773" i="34"/>
  <c r="P8772" i="34"/>
  <c r="P8771" i="34"/>
  <c r="P8770" i="34"/>
  <c r="P8769" i="34"/>
  <c r="P8768" i="34"/>
  <c r="P8767" i="34"/>
  <c r="P8766" i="34"/>
  <c r="P8765" i="34"/>
  <c r="P8764" i="34"/>
  <c r="P8763" i="34"/>
  <c r="P8762" i="34"/>
  <c r="P8761" i="34"/>
  <c r="P8760" i="34"/>
  <c r="P8759" i="34"/>
  <c r="P8758" i="34"/>
  <c r="P8757" i="34"/>
  <c r="P8756" i="34"/>
  <c r="P8755" i="34"/>
  <c r="P8754" i="34"/>
  <c r="P8753" i="34"/>
  <c r="P8752" i="34"/>
  <c r="P8751" i="34"/>
  <c r="P8750" i="34"/>
  <c r="P8749" i="34"/>
  <c r="P8748" i="34"/>
  <c r="P8747" i="34"/>
  <c r="P8746" i="34"/>
  <c r="P8745" i="34"/>
  <c r="P8744" i="34"/>
  <c r="P8743" i="34"/>
  <c r="P8742" i="34"/>
  <c r="P8741" i="34"/>
  <c r="P8740" i="34"/>
  <c r="P8739" i="34"/>
  <c r="P8738" i="34"/>
  <c r="P8737" i="34"/>
  <c r="P8736" i="34"/>
  <c r="P8735" i="34"/>
  <c r="P8734" i="34"/>
  <c r="P8733" i="34"/>
  <c r="P8732" i="34"/>
  <c r="P8731" i="34"/>
  <c r="P8730" i="34"/>
  <c r="P8729" i="34"/>
  <c r="P8728" i="34"/>
  <c r="P8727" i="34"/>
  <c r="P8726" i="34"/>
  <c r="P8725" i="34"/>
  <c r="P8724" i="34"/>
  <c r="P8723" i="34"/>
  <c r="P8722" i="34"/>
  <c r="P8721" i="34"/>
  <c r="P8720" i="34"/>
  <c r="P8719" i="34"/>
  <c r="P8718" i="34"/>
  <c r="P8717" i="34"/>
  <c r="P8716" i="34"/>
  <c r="P8715" i="34"/>
  <c r="P8714" i="34"/>
  <c r="P8713" i="34"/>
  <c r="P8712" i="34"/>
  <c r="P8711" i="34"/>
  <c r="P8710" i="34"/>
  <c r="P8709" i="34"/>
  <c r="P8708" i="34"/>
  <c r="P8707" i="34"/>
  <c r="P8706" i="34"/>
  <c r="P8705" i="34"/>
  <c r="P8704" i="34"/>
  <c r="P8703" i="34"/>
  <c r="P8702" i="34"/>
  <c r="P8701" i="34"/>
  <c r="P8700" i="34"/>
  <c r="P8699" i="34"/>
  <c r="P8698" i="34"/>
  <c r="P8697" i="34"/>
  <c r="P8696" i="34"/>
  <c r="P8695" i="34"/>
  <c r="P8694" i="34"/>
  <c r="P8693" i="34"/>
  <c r="P8692" i="34"/>
  <c r="P8691" i="34"/>
  <c r="P8690" i="34"/>
  <c r="P8689" i="34"/>
  <c r="P8688" i="34"/>
  <c r="P8687" i="34"/>
  <c r="P8686" i="34"/>
  <c r="P8685" i="34"/>
  <c r="P8684" i="34"/>
  <c r="P8683" i="34"/>
  <c r="P8682" i="34"/>
  <c r="P8681" i="34"/>
  <c r="P8680" i="34"/>
  <c r="P8679" i="34"/>
  <c r="P8678" i="34"/>
  <c r="P8677" i="34"/>
  <c r="P8676" i="34"/>
  <c r="P8675" i="34"/>
  <c r="P8674" i="34"/>
  <c r="P8673" i="34"/>
  <c r="P8672" i="34"/>
  <c r="P8671" i="34"/>
  <c r="P8670" i="34"/>
  <c r="P8669" i="34"/>
  <c r="P8668" i="34"/>
  <c r="P8667" i="34"/>
  <c r="P8666" i="34"/>
  <c r="P8665" i="34"/>
  <c r="P8664" i="34"/>
  <c r="P8663" i="34"/>
  <c r="P8662" i="34"/>
  <c r="P8661" i="34"/>
  <c r="P8660" i="34"/>
  <c r="P8659" i="34"/>
  <c r="P8658" i="34"/>
  <c r="P8657" i="34"/>
  <c r="P8656" i="34"/>
  <c r="P8655" i="34"/>
  <c r="P8654" i="34"/>
  <c r="P8653" i="34"/>
  <c r="P8652" i="34"/>
  <c r="P8651" i="34"/>
  <c r="P8650" i="34"/>
  <c r="P8649" i="34"/>
  <c r="P8648" i="34"/>
  <c r="P8647" i="34"/>
  <c r="P8646" i="34"/>
  <c r="P8645" i="34"/>
  <c r="P8644" i="34"/>
  <c r="P8643" i="34"/>
  <c r="P8642" i="34"/>
  <c r="P8641" i="34"/>
  <c r="P8640" i="34"/>
  <c r="P8639" i="34"/>
  <c r="P8638" i="34"/>
  <c r="P8637" i="34"/>
  <c r="P8636" i="34"/>
  <c r="P8635" i="34"/>
  <c r="P8634" i="34"/>
  <c r="P8633" i="34"/>
  <c r="P8632" i="34"/>
  <c r="P8631" i="34"/>
  <c r="P8630" i="34"/>
  <c r="P8629" i="34"/>
  <c r="P8628" i="34"/>
  <c r="P8627" i="34"/>
  <c r="P8626" i="34"/>
  <c r="P8625" i="34"/>
  <c r="P8624" i="34"/>
  <c r="P8623" i="34"/>
  <c r="P8622" i="34"/>
  <c r="P8621" i="34"/>
  <c r="P8620" i="34"/>
  <c r="P8619" i="34"/>
  <c r="P8618" i="34"/>
  <c r="P8617" i="34"/>
  <c r="P8616" i="34"/>
  <c r="P8615" i="34"/>
  <c r="P8614" i="34"/>
  <c r="P8613" i="34"/>
  <c r="P8612" i="34"/>
  <c r="P8611" i="34"/>
  <c r="P8610" i="34"/>
  <c r="P8609" i="34"/>
  <c r="P8608" i="34"/>
  <c r="P8607" i="34"/>
  <c r="P8606" i="34"/>
  <c r="P8605" i="34"/>
  <c r="P8604" i="34"/>
  <c r="P8603" i="34"/>
  <c r="P8602" i="34"/>
  <c r="P8601" i="34"/>
  <c r="P8600" i="34"/>
  <c r="P8599" i="34"/>
  <c r="P8598" i="34"/>
  <c r="P8597" i="34"/>
  <c r="P8596" i="34"/>
  <c r="P8595" i="34"/>
  <c r="P8594" i="34"/>
  <c r="P8593" i="34"/>
  <c r="P8592" i="34"/>
  <c r="P8591" i="34"/>
  <c r="P8590" i="34"/>
  <c r="P8589" i="34"/>
  <c r="P8588" i="34"/>
  <c r="P8587" i="34"/>
  <c r="P8586" i="34"/>
  <c r="P8585" i="34"/>
  <c r="P8584" i="34"/>
  <c r="P8583" i="34"/>
  <c r="P8582" i="34"/>
  <c r="P8581" i="34"/>
  <c r="P8580" i="34"/>
  <c r="P8579" i="34"/>
  <c r="P8578" i="34"/>
  <c r="P8577" i="34"/>
  <c r="P8576" i="34"/>
  <c r="P8575" i="34"/>
  <c r="P8574" i="34"/>
  <c r="P8573" i="34"/>
  <c r="P8572" i="34"/>
  <c r="P8571" i="34"/>
  <c r="P8570" i="34"/>
  <c r="P8569" i="34"/>
  <c r="P8568" i="34"/>
  <c r="P8567" i="34"/>
  <c r="P8566" i="34"/>
  <c r="P8565" i="34"/>
  <c r="P8564" i="34"/>
  <c r="P8563" i="34"/>
  <c r="P8562" i="34"/>
  <c r="P8561" i="34"/>
  <c r="P8560" i="34"/>
  <c r="P8559" i="34"/>
  <c r="P8558" i="34"/>
  <c r="P8557" i="34"/>
  <c r="P8556" i="34"/>
  <c r="P8555" i="34"/>
  <c r="P8554" i="34"/>
  <c r="P8553" i="34"/>
  <c r="P8552" i="34"/>
  <c r="P8551" i="34"/>
  <c r="P8550" i="34"/>
  <c r="P8549" i="34"/>
  <c r="P8548" i="34"/>
  <c r="P8547" i="34"/>
  <c r="P8546" i="34"/>
  <c r="P8545" i="34"/>
  <c r="P8544" i="34"/>
  <c r="P8543" i="34"/>
  <c r="P8542" i="34"/>
  <c r="P8541" i="34"/>
  <c r="P8540" i="34"/>
  <c r="P8539" i="34"/>
  <c r="P8538" i="34"/>
  <c r="P8537" i="34"/>
  <c r="P8536" i="34"/>
  <c r="P8535" i="34"/>
  <c r="P8534" i="34"/>
  <c r="P8533" i="34"/>
  <c r="P8532" i="34"/>
  <c r="P8531" i="34"/>
  <c r="P8530" i="34"/>
  <c r="P8529" i="34"/>
  <c r="P8528" i="34"/>
  <c r="P8527" i="34"/>
  <c r="P8526" i="34"/>
  <c r="P8525" i="34"/>
  <c r="P8524" i="34"/>
  <c r="P8523" i="34"/>
  <c r="P8522" i="34"/>
  <c r="P8521" i="34"/>
  <c r="P8520" i="34"/>
  <c r="P8519" i="34"/>
  <c r="P8518" i="34"/>
  <c r="P8517" i="34"/>
  <c r="P8516" i="34"/>
  <c r="P8515" i="34"/>
  <c r="P8514" i="34"/>
  <c r="P8513" i="34"/>
  <c r="P8512" i="34"/>
  <c r="P8511" i="34"/>
  <c r="P8510" i="34"/>
  <c r="P8509" i="34"/>
  <c r="P8508" i="34"/>
  <c r="P8507" i="34"/>
  <c r="P8506" i="34"/>
  <c r="P8505" i="34"/>
  <c r="P8504" i="34"/>
  <c r="P8503" i="34"/>
  <c r="P8502" i="34"/>
  <c r="P8501" i="34"/>
  <c r="P8500" i="34"/>
  <c r="P8499" i="34"/>
  <c r="P8498" i="34"/>
  <c r="P8497" i="34"/>
  <c r="P8496" i="34"/>
  <c r="P8495" i="34"/>
  <c r="P8494" i="34"/>
  <c r="P8493" i="34"/>
  <c r="P8492" i="34"/>
  <c r="P8491" i="34"/>
  <c r="P8490" i="34"/>
  <c r="P8489" i="34"/>
  <c r="P8488" i="34"/>
  <c r="P8487" i="34"/>
  <c r="P8486" i="34"/>
  <c r="P8485" i="34"/>
  <c r="P8484" i="34"/>
  <c r="P8483" i="34"/>
  <c r="P8482" i="34"/>
  <c r="P8481" i="34"/>
  <c r="P8480" i="34"/>
  <c r="P8479" i="34"/>
  <c r="P8478" i="34"/>
  <c r="P8477" i="34"/>
  <c r="P8476" i="34"/>
  <c r="P8475" i="34"/>
  <c r="P8474" i="34"/>
  <c r="P8473" i="34"/>
  <c r="P8472" i="34"/>
  <c r="P8471" i="34"/>
  <c r="P8470" i="34"/>
  <c r="P8469" i="34"/>
  <c r="P8468" i="34"/>
  <c r="P8467" i="34"/>
  <c r="P8466" i="34"/>
  <c r="P8465" i="34"/>
  <c r="P8464" i="34"/>
  <c r="P8463" i="34"/>
  <c r="P8462" i="34"/>
  <c r="P8461" i="34"/>
  <c r="P8460" i="34"/>
  <c r="P8459" i="34"/>
  <c r="P8458" i="34"/>
  <c r="P8457" i="34"/>
  <c r="P8456" i="34"/>
  <c r="P8455" i="34"/>
  <c r="P8454" i="34"/>
  <c r="P8453" i="34"/>
  <c r="P8452" i="34"/>
  <c r="P8451" i="34"/>
  <c r="P8450" i="34"/>
  <c r="P8449" i="34"/>
  <c r="P8448" i="34"/>
  <c r="P8447" i="34"/>
  <c r="P8446" i="34"/>
  <c r="P8445" i="34"/>
  <c r="P8444" i="34"/>
  <c r="P8443" i="34"/>
  <c r="P8442" i="34"/>
  <c r="P8441" i="34"/>
  <c r="P8440" i="34"/>
  <c r="P8439" i="34"/>
  <c r="P8438" i="34"/>
  <c r="P8437" i="34"/>
  <c r="P8436" i="34"/>
  <c r="P8435" i="34"/>
  <c r="P8434" i="34"/>
  <c r="P8433" i="34"/>
  <c r="P8432" i="34"/>
  <c r="P8431" i="34"/>
  <c r="P8430" i="34"/>
  <c r="P8429" i="34"/>
  <c r="P8428" i="34"/>
  <c r="P8427" i="34"/>
  <c r="P8426" i="34"/>
  <c r="P8425" i="34"/>
  <c r="P8424" i="34"/>
  <c r="P8423" i="34"/>
  <c r="P8422" i="34"/>
  <c r="P8421" i="34"/>
  <c r="P8420" i="34"/>
  <c r="P8419" i="34"/>
  <c r="P8418" i="34"/>
  <c r="P8417" i="34"/>
  <c r="P8416" i="34"/>
  <c r="P8415" i="34"/>
  <c r="P8414" i="34"/>
  <c r="P8413" i="34"/>
  <c r="P8412" i="34"/>
  <c r="P8411" i="34"/>
  <c r="P8410" i="34"/>
  <c r="P8409" i="34"/>
  <c r="P8408" i="34"/>
  <c r="P8407" i="34"/>
  <c r="P8406" i="34"/>
  <c r="P8405" i="34"/>
  <c r="P8404" i="34"/>
  <c r="P8403" i="34"/>
  <c r="P8402" i="34"/>
  <c r="P8401" i="34"/>
  <c r="P8400" i="34"/>
  <c r="P8399" i="34"/>
  <c r="P8398" i="34"/>
  <c r="P8397" i="34"/>
  <c r="P8396" i="34"/>
  <c r="P8395" i="34"/>
  <c r="P8394" i="34"/>
  <c r="P8393" i="34"/>
  <c r="P8392" i="34"/>
  <c r="P8391" i="34"/>
  <c r="P8390" i="34"/>
  <c r="P8389" i="34"/>
  <c r="P8388" i="34"/>
  <c r="P8387" i="34"/>
  <c r="P8386" i="34"/>
  <c r="P8385" i="34"/>
  <c r="P8384" i="34"/>
  <c r="P8383" i="34"/>
  <c r="P8382" i="34"/>
  <c r="P8381" i="34"/>
  <c r="P8380" i="34"/>
  <c r="P8379" i="34"/>
  <c r="P8378" i="34"/>
  <c r="P8377" i="34"/>
  <c r="P8376" i="34"/>
  <c r="P8375" i="34"/>
  <c r="P8374" i="34"/>
  <c r="P8373" i="34"/>
  <c r="P8372" i="34"/>
  <c r="P8371" i="34"/>
  <c r="P8370" i="34"/>
  <c r="P8369" i="34"/>
  <c r="P8368" i="34"/>
  <c r="P8367" i="34"/>
  <c r="P8366" i="34"/>
  <c r="P8365" i="34"/>
  <c r="P8364" i="34"/>
  <c r="P8363" i="34"/>
  <c r="P8362" i="34"/>
  <c r="P8361" i="34"/>
  <c r="P8360" i="34"/>
  <c r="P8359" i="34"/>
  <c r="P8358" i="34"/>
  <c r="P8357" i="34"/>
  <c r="P8356" i="34"/>
  <c r="P8355" i="34"/>
  <c r="P8354" i="34"/>
  <c r="P8353" i="34"/>
  <c r="P8352" i="34"/>
  <c r="P8351" i="34"/>
  <c r="P8350" i="34"/>
  <c r="P8349" i="34"/>
  <c r="P8348" i="34"/>
  <c r="P8347" i="34"/>
  <c r="P8346" i="34"/>
  <c r="P8345" i="34"/>
  <c r="P8344" i="34"/>
  <c r="P8343" i="34"/>
  <c r="P8342" i="34"/>
  <c r="P8341" i="34"/>
  <c r="P8340" i="34"/>
  <c r="P8339" i="34"/>
  <c r="P8338" i="34"/>
  <c r="P8337" i="34"/>
  <c r="P8336" i="34"/>
  <c r="P8335" i="34"/>
  <c r="P8334" i="34"/>
  <c r="P8333" i="34"/>
  <c r="P8332" i="34"/>
  <c r="P8331" i="34"/>
  <c r="P8330" i="34"/>
  <c r="P8329" i="34"/>
  <c r="P8328" i="34"/>
  <c r="P8327" i="34"/>
  <c r="P8326" i="34"/>
  <c r="P8325" i="34"/>
  <c r="P8324" i="34"/>
  <c r="P8323" i="34"/>
  <c r="P8322" i="34"/>
  <c r="P8321" i="34"/>
  <c r="P8320" i="34"/>
  <c r="P8319" i="34"/>
  <c r="P8318" i="34"/>
  <c r="P8317" i="34"/>
  <c r="P8316" i="34"/>
  <c r="P8315" i="34"/>
  <c r="P8314" i="34"/>
  <c r="P8313" i="34"/>
  <c r="P8312" i="34"/>
  <c r="P8311" i="34"/>
  <c r="P8310" i="34"/>
  <c r="P8309" i="34"/>
  <c r="P8308" i="34"/>
  <c r="P8307" i="34"/>
  <c r="P8306" i="34"/>
  <c r="P8305" i="34"/>
  <c r="P8304" i="34"/>
  <c r="P8303" i="34"/>
  <c r="P8302" i="34"/>
  <c r="P8301" i="34"/>
  <c r="P8300" i="34"/>
  <c r="P8299" i="34"/>
  <c r="P8298" i="34"/>
  <c r="P8297" i="34"/>
  <c r="P8296" i="34"/>
  <c r="P8295" i="34"/>
  <c r="P8294" i="34"/>
  <c r="P8293" i="34"/>
  <c r="P8292" i="34"/>
  <c r="P8291" i="34"/>
  <c r="P8290" i="34"/>
  <c r="P8289" i="34"/>
  <c r="P8288" i="34"/>
  <c r="P8287" i="34"/>
  <c r="P8286" i="34"/>
  <c r="P8285" i="34"/>
  <c r="P8284" i="34"/>
  <c r="P8283" i="34"/>
  <c r="P8282" i="34"/>
  <c r="P8281" i="34"/>
  <c r="P8280" i="34"/>
  <c r="P8279" i="34"/>
  <c r="P8278" i="34"/>
  <c r="P8277" i="34"/>
  <c r="P8276" i="34"/>
  <c r="P8275" i="34"/>
  <c r="P8274" i="34"/>
  <c r="P8273" i="34"/>
  <c r="P8272" i="34"/>
  <c r="P8271" i="34"/>
  <c r="P8270" i="34"/>
  <c r="P8269" i="34"/>
  <c r="P8268" i="34"/>
  <c r="P8267" i="34"/>
  <c r="P8266" i="34"/>
  <c r="P8265" i="34"/>
  <c r="P8264" i="34"/>
  <c r="P8263" i="34"/>
  <c r="P8262" i="34"/>
  <c r="P8261" i="34"/>
  <c r="P8260" i="34"/>
  <c r="P8259" i="34"/>
  <c r="P8258" i="34"/>
  <c r="P8257" i="34"/>
  <c r="P8256" i="34"/>
  <c r="P8255" i="34"/>
  <c r="P8254" i="34"/>
  <c r="P8253" i="34"/>
  <c r="P8252" i="34"/>
  <c r="P8251" i="34"/>
  <c r="P8250" i="34"/>
  <c r="P8249" i="34"/>
  <c r="P8248" i="34"/>
  <c r="P8247" i="34"/>
  <c r="P8246" i="34"/>
  <c r="P8245" i="34"/>
  <c r="P8244" i="34"/>
  <c r="P8243" i="34"/>
  <c r="P8242" i="34"/>
  <c r="P8241" i="34"/>
  <c r="P8240" i="34"/>
  <c r="P8239" i="34"/>
  <c r="P8238" i="34"/>
  <c r="P8237" i="34"/>
  <c r="P8236" i="34"/>
  <c r="P8235" i="34"/>
  <c r="P8234" i="34"/>
  <c r="P8233" i="34"/>
  <c r="P8232" i="34"/>
  <c r="P8231" i="34"/>
  <c r="P8230" i="34"/>
  <c r="P8229" i="34"/>
  <c r="P8228" i="34"/>
  <c r="P8227" i="34"/>
  <c r="P8226" i="34"/>
  <c r="P8225" i="34"/>
  <c r="P8224" i="34"/>
  <c r="P8223" i="34"/>
  <c r="P8222" i="34"/>
  <c r="P8221" i="34"/>
  <c r="P8220" i="34"/>
  <c r="P8219" i="34"/>
  <c r="P8218" i="34"/>
  <c r="P8217" i="34"/>
  <c r="P8216" i="34"/>
  <c r="P8215" i="34"/>
  <c r="P8214" i="34"/>
  <c r="P8213" i="34"/>
  <c r="P8212" i="34"/>
  <c r="P8211" i="34"/>
  <c r="P8210" i="34"/>
  <c r="P8209" i="34"/>
  <c r="P8208" i="34"/>
  <c r="P8207" i="34"/>
  <c r="P8206" i="34"/>
  <c r="P8205" i="34"/>
  <c r="P8204" i="34"/>
  <c r="P8203" i="34"/>
  <c r="P8202" i="34"/>
  <c r="P8201" i="34"/>
  <c r="P8200" i="34"/>
  <c r="P8199" i="34"/>
  <c r="P8198" i="34"/>
  <c r="P8197" i="34"/>
  <c r="P8196" i="34"/>
  <c r="P8195" i="34"/>
  <c r="P8194" i="34"/>
  <c r="P8193" i="34"/>
  <c r="P8192" i="34"/>
  <c r="P8191" i="34"/>
  <c r="P8190" i="34"/>
  <c r="P8189" i="34"/>
  <c r="P8188" i="34"/>
  <c r="P8187" i="34"/>
  <c r="P8186" i="34"/>
  <c r="P8185" i="34"/>
  <c r="P8184" i="34"/>
  <c r="P8183" i="34"/>
  <c r="P8182" i="34"/>
  <c r="P8181" i="34"/>
  <c r="P8180" i="34"/>
  <c r="P8179" i="34"/>
  <c r="P8178" i="34"/>
  <c r="P8177" i="34"/>
  <c r="P8176" i="34"/>
  <c r="P8175" i="34"/>
  <c r="P8174" i="34"/>
  <c r="P8173" i="34"/>
  <c r="P8172" i="34"/>
  <c r="P8171" i="34"/>
  <c r="P8170" i="34"/>
  <c r="P8169" i="34"/>
  <c r="P8168" i="34"/>
  <c r="P8167" i="34"/>
  <c r="P8166" i="34"/>
  <c r="P8165" i="34"/>
  <c r="P8164" i="34"/>
  <c r="P8163" i="34"/>
  <c r="P8162" i="34"/>
  <c r="P8161" i="34"/>
  <c r="P8160" i="34"/>
  <c r="P8159" i="34"/>
  <c r="P8158" i="34"/>
  <c r="P8157" i="34"/>
  <c r="P8156" i="34"/>
  <c r="P8155" i="34"/>
  <c r="P8154" i="34"/>
  <c r="P8153" i="34"/>
  <c r="P8152" i="34"/>
  <c r="P8151" i="34"/>
  <c r="P8150" i="34"/>
  <c r="P8149" i="34"/>
  <c r="P8148" i="34"/>
  <c r="P8147" i="34"/>
  <c r="P8146" i="34"/>
  <c r="P8145" i="34"/>
  <c r="P8144" i="34"/>
  <c r="P8143" i="34"/>
  <c r="P8142" i="34"/>
  <c r="P8141" i="34"/>
  <c r="P8140" i="34"/>
  <c r="P8139" i="34"/>
  <c r="P8138" i="34"/>
  <c r="P8137" i="34"/>
  <c r="P8136" i="34"/>
  <c r="P8135" i="34"/>
  <c r="P8134" i="34"/>
  <c r="P8133" i="34"/>
  <c r="P8132" i="34"/>
  <c r="P8131" i="34"/>
  <c r="P8130" i="34"/>
  <c r="P8129" i="34"/>
  <c r="P8128" i="34"/>
  <c r="P8127" i="34"/>
  <c r="P8126" i="34"/>
  <c r="P8125" i="34"/>
  <c r="P8124" i="34"/>
  <c r="P8123" i="34"/>
  <c r="P8122" i="34"/>
  <c r="P8121" i="34"/>
  <c r="P8120" i="34"/>
  <c r="P8119" i="34"/>
  <c r="P8118" i="34"/>
  <c r="P8117" i="34"/>
  <c r="P8116" i="34"/>
  <c r="P8115" i="34"/>
  <c r="P8114" i="34"/>
  <c r="P8113" i="34"/>
  <c r="P8112" i="34"/>
  <c r="P8111" i="34"/>
  <c r="P8110" i="34"/>
  <c r="P8109" i="34"/>
  <c r="P8108" i="34"/>
  <c r="P8107" i="34"/>
  <c r="P8106" i="34"/>
  <c r="P8105" i="34"/>
  <c r="P8104" i="34"/>
  <c r="P8103" i="34"/>
  <c r="P8102" i="34"/>
  <c r="P8101" i="34"/>
  <c r="P8100" i="34"/>
  <c r="P8099" i="34"/>
  <c r="P8098" i="34"/>
  <c r="P8097" i="34"/>
  <c r="P8096" i="34"/>
  <c r="P8095" i="34"/>
  <c r="P8094" i="34"/>
  <c r="P8093" i="34"/>
  <c r="P8092" i="34"/>
  <c r="P8091" i="34"/>
  <c r="P8090" i="34"/>
  <c r="P8089" i="34"/>
  <c r="P8088" i="34"/>
  <c r="P8087" i="34"/>
  <c r="P8086" i="34"/>
  <c r="P8085" i="34"/>
  <c r="P8084" i="34"/>
  <c r="P8083" i="34"/>
  <c r="P8082" i="34"/>
  <c r="P8081" i="34"/>
  <c r="P8080" i="34"/>
  <c r="P8079" i="34"/>
  <c r="P8078" i="34"/>
  <c r="P8077" i="34"/>
  <c r="P8076" i="34"/>
  <c r="P8075" i="34"/>
  <c r="P8074" i="34"/>
  <c r="P8073" i="34"/>
  <c r="P8072" i="34"/>
  <c r="P8071" i="34"/>
  <c r="P8070" i="34"/>
  <c r="P8069" i="34"/>
  <c r="P8068" i="34"/>
  <c r="P8067" i="34"/>
  <c r="P8066" i="34"/>
  <c r="P8065" i="34"/>
  <c r="P8064" i="34"/>
  <c r="P8063" i="34"/>
  <c r="P8062" i="34"/>
  <c r="P8061" i="34"/>
  <c r="P8060" i="34"/>
  <c r="P8059" i="34"/>
  <c r="P8058" i="34"/>
  <c r="P8057" i="34"/>
  <c r="P8056" i="34"/>
  <c r="P8055" i="34"/>
  <c r="P8054" i="34"/>
  <c r="P8053" i="34"/>
  <c r="P8052" i="34"/>
  <c r="P8051" i="34"/>
  <c r="P8050" i="34"/>
  <c r="P8049" i="34"/>
  <c r="P8048" i="34"/>
  <c r="P8047" i="34"/>
  <c r="P8046" i="34"/>
  <c r="P8045" i="34"/>
  <c r="P8044" i="34"/>
  <c r="P8043" i="34"/>
  <c r="P8042" i="34"/>
  <c r="P8041" i="34"/>
  <c r="P8040" i="34"/>
  <c r="P8039" i="34"/>
  <c r="P8038" i="34"/>
  <c r="P8037" i="34"/>
  <c r="P8036" i="34"/>
  <c r="P8035" i="34"/>
  <c r="P8034" i="34"/>
  <c r="P8033" i="34"/>
  <c r="P8032" i="34"/>
  <c r="P8031" i="34"/>
  <c r="P8030" i="34"/>
  <c r="P8029" i="34"/>
  <c r="P8028" i="34"/>
  <c r="P8027" i="34"/>
  <c r="P8026" i="34"/>
  <c r="P8025" i="34"/>
  <c r="P8024" i="34"/>
  <c r="P8023" i="34"/>
  <c r="P8022" i="34"/>
  <c r="P8021" i="34"/>
  <c r="P8020" i="34"/>
  <c r="P8019" i="34"/>
  <c r="P8018" i="34"/>
  <c r="P8017" i="34"/>
  <c r="P8016" i="34"/>
  <c r="P8015" i="34"/>
  <c r="P8014" i="34"/>
  <c r="P8013" i="34"/>
  <c r="P8012" i="34"/>
  <c r="P8011" i="34"/>
  <c r="P8010" i="34"/>
  <c r="P8009" i="34"/>
  <c r="P8008" i="34"/>
  <c r="P8007" i="34"/>
  <c r="P8006" i="34"/>
  <c r="P8005" i="34"/>
  <c r="P8004" i="34"/>
  <c r="P8003" i="34"/>
  <c r="P8002" i="34"/>
  <c r="P8001" i="34"/>
  <c r="P8000" i="34"/>
  <c r="P7999" i="34"/>
  <c r="P7998" i="34"/>
  <c r="P7997" i="34"/>
  <c r="P7996" i="34"/>
  <c r="P7995" i="34"/>
  <c r="P7994" i="34"/>
  <c r="P7993" i="34"/>
  <c r="P7992" i="34"/>
  <c r="P7991" i="34"/>
  <c r="P7990" i="34"/>
  <c r="P7989" i="34"/>
  <c r="P7988" i="34"/>
  <c r="P7987" i="34"/>
  <c r="P7986" i="34"/>
  <c r="P7985" i="34"/>
  <c r="P7984" i="34"/>
  <c r="P7983" i="34"/>
  <c r="P7982" i="34"/>
  <c r="P7981" i="34"/>
  <c r="P7980" i="34"/>
  <c r="P7979" i="34"/>
  <c r="P7978" i="34"/>
  <c r="P7977" i="34"/>
  <c r="P7976" i="34"/>
  <c r="P7975" i="34"/>
  <c r="P7974" i="34"/>
  <c r="P7973" i="34"/>
  <c r="P7972" i="34"/>
  <c r="P7971" i="34"/>
  <c r="P7970" i="34"/>
  <c r="P7969" i="34"/>
  <c r="P7968" i="34"/>
  <c r="P7967" i="34"/>
  <c r="P7966" i="34"/>
  <c r="P7965" i="34"/>
  <c r="P7964" i="34"/>
  <c r="P7963" i="34"/>
  <c r="P7962" i="34"/>
  <c r="P7961" i="34"/>
  <c r="P7960" i="34"/>
  <c r="P7959" i="34"/>
  <c r="P7958" i="34"/>
  <c r="P7957" i="34"/>
  <c r="P7956" i="34"/>
  <c r="P7955" i="34"/>
  <c r="P7954" i="34"/>
  <c r="P7953" i="34"/>
  <c r="P7952" i="34"/>
  <c r="P7951" i="34"/>
  <c r="P7950" i="34"/>
  <c r="P7949" i="34"/>
  <c r="P7948" i="34"/>
  <c r="P7947" i="34"/>
  <c r="P7946" i="34"/>
  <c r="P7945" i="34"/>
  <c r="P7944" i="34"/>
  <c r="P7943" i="34"/>
  <c r="P7942" i="34"/>
  <c r="P7941" i="34"/>
  <c r="P7940" i="34"/>
  <c r="P7939" i="34"/>
  <c r="P7938" i="34"/>
  <c r="P7937" i="34"/>
  <c r="P7936" i="34"/>
  <c r="P7935" i="34"/>
  <c r="P7934" i="34"/>
  <c r="P7933" i="34"/>
  <c r="P7932" i="34"/>
  <c r="P7931" i="34"/>
  <c r="P7930" i="34"/>
  <c r="P7929" i="34"/>
  <c r="P7928" i="34"/>
  <c r="P7927" i="34"/>
  <c r="P7926" i="34"/>
  <c r="P7925" i="34"/>
  <c r="P7924" i="34"/>
  <c r="P7923" i="34"/>
  <c r="P7922" i="34"/>
  <c r="P7921" i="34"/>
  <c r="P7920" i="34"/>
  <c r="P7919" i="34"/>
  <c r="P7918" i="34"/>
  <c r="P7917" i="34"/>
  <c r="P7916" i="34"/>
  <c r="P7915" i="34"/>
  <c r="P7914" i="34"/>
  <c r="P7913" i="34"/>
  <c r="P7912" i="34"/>
  <c r="P7911" i="34"/>
  <c r="P7910" i="34"/>
  <c r="P7909" i="34"/>
  <c r="P7908" i="34"/>
  <c r="P7907" i="34"/>
  <c r="P7906" i="34"/>
  <c r="P7905" i="34"/>
  <c r="P7904" i="34"/>
  <c r="P7903" i="34"/>
  <c r="P7902" i="34"/>
  <c r="P7901" i="34"/>
  <c r="P7900" i="34"/>
  <c r="P7899" i="34"/>
  <c r="P7898" i="34"/>
  <c r="P7897" i="34"/>
  <c r="P7896" i="34"/>
  <c r="P7895" i="34"/>
  <c r="P7894" i="34"/>
  <c r="P7893" i="34"/>
  <c r="P7892" i="34"/>
  <c r="P7891" i="34"/>
  <c r="P7890" i="34"/>
  <c r="P7889" i="34"/>
  <c r="P7888" i="34"/>
  <c r="P7887" i="34"/>
  <c r="P7886" i="34"/>
  <c r="P7885" i="34"/>
  <c r="P7884" i="34"/>
  <c r="P7883" i="34"/>
  <c r="P7882" i="34"/>
  <c r="P7881" i="34"/>
  <c r="P7880" i="34"/>
  <c r="P7879" i="34"/>
  <c r="P7878" i="34"/>
  <c r="P7877" i="34"/>
  <c r="P7876" i="34"/>
  <c r="P7875" i="34"/>
  <c r="P7874" i="34"/>
  <c r="P7873" i="34"/>
  <c r="P7872" i="34"/>
  <c r="P7871" i="34"/>
  <c r="P7870" i="34"/>
  <c r="P7869" i="34"/>
  <c r="P7868" i="34"/>
  <c r="P7867" i="34"/>
  <c r="P7866" i="34"/>
  <c r="P7865" i="34"/>
  <c r="P7864" i="34"/>
  <c r="P7863" i="34"/>
  <c r="P7862" i="34"/>
  <c r="P7861" i="34"/>
  <c r="P7860" i="34"/>
  <c r="P7859" i="34"/>
  <c r="P7858" i="34"/>
  <c r="P7857" i="34"/>
  <c r="P7856" i="34"/>
  <c r="P7855" i="34"/>
  <c r="P7854" i="34"/>
  <c r="P7853" i="34"/>
  <c r="P7852" i="34"/>
  <c r="P7851" i="34"/>
  <c r="P7850" i="34"/>
  <c r="P7849" i="34"/>
  <c r="P7848" i="34"/>
  <c r="P7847" i="34"/>
  <c r="P7846" i="34"/>
  <c r="P7845" i="34"/>
  <c r="P7844" i="34"/>
  <c r="P7843" i="34"/>
  <c r="P7842" i="34"/>
  <c r="P7841" i="34"/>
  <c r="P7840" i="34"/>
  <c r="P7839" i="34"/>
  <c r="P7838" i="34"/>
  <c r="P7837" i="34"/>
  <c r="P7836" i="34"/>
  <c r="P7835" i="34"/>
  <c r="P7834" i="34"/>
  <c r="P7833" i="34"/>
  <c r="P7832" i="34"/>
  <c r="P7831" i="34"/>
  <c r="P7830" i="34"/>
  <c r="P7829" i="34"/>
  <c r="P7828" i="34"/>
  <c r="P7827" i="34"/>
  <c r="P7826" i="34"/>
  <c r="P7825" i="34"/>
  <c r="P7824" i="34"/>
  <c r="P7823" i="34"/>
  <c r="P7822" i="34"/>
  <c r="P7821" i="34"/>
  <c r="P7820" i="34"/>
  <c r="P7819" i="34"/>
  <c r="P7818" i="34"/>
  <c r="P7817" i="34"/>
  <c r="P7816" i="34"/>
  <c r="P7815" i="34"/>
  <c r="P7814" i="34"/>
  <c r="P7813" i="34"/>
  <c r="P7812" i="34"/>
  <c r="P7811" i="34"/>
  <c r="P7810" i="34"/>
  <c r="P7809" i="34"/>
  <c r="P7808" i="34"/>
  <c r="P7807" i="34"/>
  <c r="P7806" i="34"/>
  <c r="P7805" i="34"/>
  <c r="P7804" i="34"/>
  <c r="P7803" i="34"/>
  <c r="P7802" i="34"/>
  <c r="P7801" i="34"/>
  <c r="P7800" i="34"/>
  <c r="P7799" i="34"/>
  <c r="P7798" i="34"/>
  <c r="P7797" i="34"/>
  <c r="P7796" i="34"/>
  <c r="P7795" i="34"/>
  <c r="P7794" i="34"/>
  <c r="P7793" i="34"/>
  <c r="P7792" i="34"/>
  <c r="P7791" i="34"/>
  <c r="P7790" i="34"/>
  <c r="P7789" i="34"/>
  <c r="P7788" i="34"/>
  <c r="P7787" i="34"/>
  <c r="P7786" i="34"/>
  <c r="P7785" i="34"/>
  <c r="P7784" i="34"/>
  <c r="P7783" i="34"/>
  <c r="P7782" i="34"/>
  <c r="P7781" i="34"/>
  <c r="P7780" i="34"/>
  <c r="P7779" i="34"/>
  <c r="P7778" i="34"/>
  <c r="P7777" i="34"/>
  <c r="P7776" i="34"/>
  <c r="P7775" i="34"/>
  <c r="P7774" i="34"/>
  <c r="P7773" i="34"/>
  <c r="P7772" i="34"/>
  <c r="P7771" i="34"/>
  <c r="P7770" i="34"/>
  <c r="P7769" i="34"/>
  <c r="P7768" i="34"/>
  <c r="P7767" i="34"/>
  <c r="P7766" i="34"/>
  <c r="P7765" i="34"/>
  <c r="P7764" i="34"/>
  <c r="P7763" i="34"/>
  <c r="P7762" i="34"/>
  <c r="P7761" i="34"/>
  <c r="P7760" i="34"/>
  <c r="P7759" i="34"/>
  <c r="P7758" i="34"/>
  <c r="P7757" i="34"/>
  <c r="P7756" i="34"/>
  <c r="P7755" i="34"/>
  <c r="P7754" i="34"/>
  <c r="P7753" i="34"/>
  <c r="P7752" i="34"/>
  <c r="P7751" i="34"/>
  <c r="P7750" i="34"/>
  <c r="P7749" i="34"/>
  <c r="P7748" i="34"/>
  <c r="P7747" i="34"/>
  <c r="P7746" i="34"/>
  <c r="P7745" i="34"/>
  <c r="P7744" i="34"/>
  <c r="P7743" i="34"/>
  <c r="P7742" i="34"/>
  <c r="P7741" i="34"/>
  <c r="P7740" i="34"/>
  <c r="P7739" i="34"/>
  <c r="P7738" i="34"/>
  <c r="P7737" i="34"/>
  <c r="P7736" i="34"/>
  <c r="P7735" i="34"/>
  <c r="P7734" i="34"/>
  <c r="P7733" i="34"/>
  <c r="P7732" i="34"/>
  <c r="P7731" i="34"/>
  <c r="P7730" i="34"/>
  <c r="P7729" i="34"/>
  <c r="P7728" i="34"/>
  <c r="P7727" i="34"/>
  <c r="P7726" i="34"/>
  <c r="P7725" i="34"/>
  <c r="P7724" i="34"/>
  <c r="P7723" i="34"/>
  <c r="P7722" i="34"/>
  <c r="P7721" i="34"/>
  <c r="P7720" i="34"/>
  <c r="P7719" i="34"/>
  <c r="P7718" i="34"/>
  <c r="P7717" i="34"/>
  <c r="P7716" i="34"/>
  <c r="P7715" i="34"/>
  <c r="P7714" i="34"/>
  <c r="P7713" i="34"/>
  <c r="P7712" i="34"/>
  <c r="P7711" i="34"/>
  <c r="P7710" i="34"/>
  <c r="P7709" i="34"/>
  <c r="P7708" i="34"/>
  <c r="P7707" i="34"/>
  <c r="P7706" i="34"/>
  <c r="P7705" i="34"/>
  <c r="P7704" i="34"/>
  <c r="P7703" i="34"/>
  <c r="P7702" i="34"/>
  <c r="P7701" i="34"/>
  <c r="P7700" i="34"/>
  <c r="P7699" i="34"/>
  <c r="P7698" i="34"/>
  <c r="P7697" i="34"/>
  <c r="P7696" i="34"/>
  <c r="P7695" i="34"/>
  <c r="P7694" i="34"/>
  <c r="P7693" i="34"/>
  <c r="P7692" i="34"/>
  <c r="P7691" i="34"/>
  <c r="P7690" i="34"/>
  <c r="P7689" i="34"/>
  <c r="P7688" i="34"/>
  <c r="P7687" i="34"/>
  <c r="P7686" i="34"/>
  <c r="P7685" i="34"/>
  <c r="P7684" i="34"/>
  <c r="P7683" i="34"/>
  <c r="P7682" i="34"/>
  <c r="P7681" i="34"/>
  <c r="P7680" i="34"/>
  <c r="P7679" i="34"/>
  <c r="P7678" i="34"/>
  <c r="P7677" i="34"/>
  <c r="P7676" i="34"/>
  <c r="P7675" i="34"/>
  <c r="P7674" i="34"/>
  <c r="P7673" i="34"/>
  <c r="P7672" i="34"/>
  <c r="P7671" i="34"/>
  <c r="P7670" i="34"/>
  <c r="P7669" i="34"/>
  <c r="P7668" i="34"/>
  <c r="P7667" i="34"/>
  <c r="P7666" i="34"/>
  <c r="P7665" i="34"/>
  <c r="P7664" i="34"/>
  <c r="P7663" i="34"/>
  <c r="P7662" i="34"/>
  <c r="P7661" i="34"/>
  <c r="P7660" i="34"/>
  <c r="P7659" i="34"/>
  <c r="P7658" i="34"/>
  <c r="P7657" i="34"/>
  <c r="P7656" i="34"/>
  <c r="P7655" i="34"/>
  <c r="P7654" i="34"/>
  <c r="P7653" i="34"/>
  <c r="P7652" i="34"/>
  <c r="P7651" i="34"/>
  <c r="P7650" i="34"/>
  <c r="P7649" i="34"/>
  <c r="P7648" i="34"/>
  <c r="P7647" i="34"/>
  <c r="P7646" i="34"/>
  <c r="P7645" i="34"/>
  <c r="P7644" i="34"/>
  <c r="P7643" i="34"/>
  <c r="P7642" i="34"/>
  <c r="P7641" i="34"/>
  <c r="P7640" i="34"/>
  <c r="P7639" i="34"/>
  <c r="P7638" i="34"/>
  <c r="P7637" i="34"/>
  <c r="P7636" i="34"/>
  <c r="P7635" i="34"/>
  <c r="P7634" i="34"/>
  <c r="P7633" i="34"/>
  <c r="P7632" i="34"/>
  <c r="P7631" i="34"/>
  <c r="P7630" i="34"/>
  <c r="P7629" i="34"/>
  <c r="P7628" i="34"/>
  <c r="P7627" i="34"/>
  <c r="P7626" i="34"/>
  <c r="P7625" i="34"/>
  <c r="P7624" i="34"/>
  <c r="P7623" i="34"/>
  <c r="P7622" i="34"/>
  <c r="P7621" i="34"/>
  <c r="P7620" i="34"/>
  <c r="P7619" i="34"/>
  <c r="P7618" i="34"/>
  <c r="P7617" i="34"/>
  <c r="P7616" i="34"/>
  <c r="P7615" i="34"/>
  <c r="P7614" i="34"/>
  <c r="P7613" i="34"/>
  <c r="P7612" i="34"/>
  <c r="P7611" i="34"/>
  <c r="P7610" i="34"/>
  <c r="P7609" i="34"/>
  <c r="P7608" i="34"/>
  <c r="P7607" i="34"/>
  <c r="P7606" i="34"/>
  <c r="P7605" i="34"/>
  <c r="P7604" i="34"/>
  <c r="P7603" i="34"/>
  <c r="P7602" i="34"/>
  <c r="P7601" i="34"/>
  <c r="P7600" i="34"/>
  <c r="P7599" i="34"/>
  <c r="P7598" i="34"/>
  <c r="P7597" i="34"/>
  <c r="P7596" i="34"/>
  <c r="P7595" i="34"/>
  <c r="P7594" i="34"/>
  <c r="P7593" i="34"/>
  <c r="P7592" i="34"/>
  <c r="P7591" i="34"/>
  <c r="P7590" i="34"/>
  <c r="P7589" i="34"/>
  <c r="P7588" i="34"/>
  <c r="P7587" i="34"/>
  <c r="P7586" i="34"/>
  <c r="P7585" i="34"/>
  <c r="P7584" i="34"/>
  <c r="P7583" i="34"/>
  <c r="P7582" i="34"/>
  <c r="P7581" i="34"/>
  <c r="P7580" i="34"/>
  <c r="P7579" i="34"/>
  <c r="P7578" i="34"/>
  <c r="P7577" i="34"/>
  <c r="P7576" i="34"/>
  <c r="P7575" i="34"/>
  <c r="P7574" i="34"/>
  <c r="P7573" i="34"/>
  <c r="P7572" i="34"/>
  <c r="P7571" i="34"/>
  <c r="P7570" i="34"/>
  <c r="P7569" i="34"/>
  <c r="P7568" i="34"/>
  <c r="P7567" i="34"/>
  <c r="P7566" i="34"/>
  <c r="P7565" i="34"/>
  <c r="P7564" i="34"/>
  <c r="P7563" i="34"/>
  <c r="P7562" i="34"/>
  <c r="P7561" i="34"/>
  <c r="P7560" i="34"/>
  <c r="P7559" i="34"/>
  <c r="P7558" i="34"/>
  <c r="P7557" i="34"/>
  <c r="P7556" i="34"/>
  <c r="P7555" i="34"/>
  <c r="P7554" i="34"/>
  <c r="P7553" i="34"/>
  <c r="P7552" i="34"/>
  <c r="P7551" i="34"/>
  <c r="P7550" i="34"/>
  <c r="P7549" i="34"/>
  <c r="P7548" i="34"/>
  <c r="P7547" i="34"/>
  <c r="P7546" i="34"/>
  <c r="P7545" i="34"/>
  <c r="P7544" i="34"/>
  <c r="P7543" i="34"/>
  <c r="P7542" i="34"/>
  <c r="P7541" i="34"/>
  <c r="P7540" i="34"/>
  <c r="P7539" i="34"/>
  <c r="P7538" i="34"/>
  <c r="P7537" i="34"/>
  <c r="P7536" i="34"/>
  <c r="P7535" i="34"/>
  <c r="P7534" i="34"/>
  <c r="P7533" i="34"/>
  <c r="P7532" i="34"/>
  <c r="P7531" i="34"/>
  <c r="P7530" i="34"/>
  <c r="P7529" i="34"/>
  <c r="P7528" i="34"/>
  <c r="P7527" i="34"/>
  <c r="P7526" i="34"/>
  <c r="P7525" i="34"/>
  <c r="P7524" i="34"/>
  <c r="P7523" i="34"/>
  <c r="P7522" i="34"/>
  <c r="P7521" i="34"/>
  <c r="P7520" i="34"/>
  <c r="P7519" i="34"/>
  <c r="P7518" i="34"/>
  <c r="P7517" i="34"/>
  <c r="P7516" i="34"/>
  <c r="P7515" i="34"/>
  <c r="P7514" i="34"/>
  <c r="P7513" i="34"/>
  <c r="P7512" i="34"/>
  <c r="P7511" i="34"/>
  <c r="P7510" i="34"/>
  <c r="P7509" i="34"/>
  <c r="P7508" i="34"/>
  <c r="P7507" i="34"/>
  <c r="P7506" i="34"/>
  <c r="P7505" i="34"/>
  <c r="P7504" i="34"/>
  <c r="P7503" i="34"/>
  <c r="P7502" i="34"/>
  <c r="P7501" i="34"/>
  <c r="P7500" i="34"/>
  <c r="P7499" i="34"/>
  <c r="P7498" i="34"/>
  <c r="P7497" i="34"/>
  <c r="P7496" i="34"/>
  <c r="P7495" i="34"/>
  <c r="P7494" i="34"/>
  <c r="P7493" i="34"/>
  <c r="P7492" i="34"/>
  <c r="P7491" i="34"/>
  <c r="P7490" i="34"/>
  <c r="P7489" i="34"/>
  <c r="P7488" i="34"/>
  <c r="P7487" i="34"/>
  <c r="P7486" i="34"/>
  <c r="P7485" i="34"/>
  <c r="P7484" i="34"/>
  <c r="P7483" i="34"/>
  <c r="P7482" i="34"/>
  <c r="P7481" i="34"/>
  <c r="P7480" i="34"/>
  <c r="P7479" i="34"/>
  <c r="P7478" i="34"/>
  <c r="P7477" i="34"/>
  <c r="P7476" i="34"/>
  <c r="P7475" i="34"/>
  <c r="P7474" i="34"/>
  <c r="P7473" i="34"/>
  <c r="P7472" i="34"/>
  <c r="P7471" i="34"/>
  <c r="P7470" i="34"/>
  <c r="P7469" i="34"/>
  <c r="P7468" i="34"/>
  <c r="P7467" i="34"/>
  <c r="P7466" i="34"/>
  <c r="P7465" i="34"/>
  <c r="P7464" i="34"/>
  <c r="P7463" i="34"/>
  <c r="P7462" i="34"/>
  <c r="P7461" i="34"/>
  <c r="P7460" i="34"/>
  <c r="P7459" i="34"/>
  <c r="P7458" i="34"/>
  <c r="P7457" i="34"/>
  <c r="P7456" i="34"/>
  <c r="P7455" i="34"/>
  <c r="P7454" i="34"/>
  <c r="P7453" i="34"/>
  <c r="P7452" i="34"/>
  <c r="P7451" i="34"/>
  <c r="P7450" i="34"/>
  <c r="P7449" i="34"/>
  <c r="P7448" i="34"/>
  <c r="P7447" i="34"/>
  <c r="P7446" i="34"/>
  <c r="P7445" i="34"/>
  <c r="P7444" i="34"/>
  <c r="P7443" i="34"/>
  <c r="P7442" i="34"/>
  <c r="P7441" i="34"/>
  <c r="P7440" i="34"/>
  <c r="P7439" i="34"/>
  <c r="P7438" i="34"/>
  <c r="P7437" i="34"/>
  <c r="P7436" i="34"/>
  <c r="P7435" i="34"/>
  <c r="P7434" i="34"/>
  <c r="P7433" i="34"/>
  <c r="P7432" i="34"/>
  <c r="P7431" i="34"/>
  <c r="P7430" i="34"/>
  <c r="P7429" i="34"/>
  <c r="P7428" i="34"/>
  <c r="P7427" i="34"/>
  <c r="P7426" i="34"/>
  <c r="P7425" i="34"/>
  <c r="P7424" i="34"/>
  <c r="P7423" i="34"/>
  <c r="P7422" i="34"/>
  <c r="P7421" i="34"/>
  <c r="P7420" i="34"/>
  <c r="P7419" i="34"/>
  <c r="P7418" i="34"/>
  <c r="P7417" i="34"/>
  <c r="P7416" i="34"/>
  <c r="P7415" i="34"/>
  <c r="P7414" i="34"/>
  <c r="P7413" i="34"/>
  <c r="P7412" i="34"/>
  <c r="P7411" i="34"/>
  <c r="P7410" i="34"/>
  <c r="P7409" i="34"/>
  <c r="P7408" i="34"/>
  <c r="P7407" i="34"/>
  <c r="P7406" i="34"/>
  <c r="P7405" i="34"/>
  <c r="P7404" i="34"/>
  <c r="P7403" i="34"/>
  <c r="P7402" i="34"/>
  <c r="P7401" i="34"/>
  <c r="P7400" i="34"/>
  <c r="P7399" i="34"/>
  <c r="P7398" i="34"/>
  <c r="P7397" i="34"/>
  <c r="P7396" i="34"/>
  <c r="P7395" i="34"/>
  <c r="P7394" i="34"/>
  <c r="P7393" i="34"/>
  <c r="P7392" i="34"/>
  <c r="P7391" i="34"/>
  <c r="P7390" i="34"/>
  <c r="P7389" i="34"/>
  <c r="P7388" i="34"/>
  <c r="P7387" i="34"/>
  <c r="P7386" i="34"/>
  <c r="P7385" i="34"/>
  <c r="P7384" i="34"/>
  <c r="P7383" i="34"/>
  <c r="P7382" i="34"/>
  <c r="P7381" i="34"/>
  <c r="P7380" i="34"/>
  <c r="P7379" i="34"/>
  <c r="P7378" i="34"/>
  <c r="P7377" i="34"/>
  <c r="P7376" i="34"/>
  <c r="P7375" i="34"/>
  <c r="P7374" i="34"/>
  <c r="P7373" i="34"/>
  <c r="P7372" i="34"/>
  <c r="P7371" i="34"/>
  <c r="P7370" i="34"/>
  <c r="P7369" i="34"/>
  <c r="P7368" i="34"/>
  <c r="P7367" i="34"/>
  <c r="P7366" i="34"/>
  <c r="P7365" i="34"/>
  <c r="P7364" i="34"/>
  <c r="P7363" i="34"/>
  <c r="P7362" i="34"/>
  <c r="P7361" i="34"/>
  <c r="P7360" i="34"/>
  <c r="P7359" i="34"/>
  <c r="P7358" i="34"/>
  <c r="P7357" i="34"/>
  <c r="P7356" i="34"/>
  <c r="P7355" i="34"/>
  <c r="P7354" i="34"/>
  <c r="P7353" i="34"/>
  <c r="P7352" i="34"/>
  <c r="P7351" i="34"/>
  <c r="P7350" i="34"/>
  <c r="P7349" i="34"/>
  <c r="P7348" i="34"/>
  <c r="P7347" i="34"/>
  <c r="P7346" i="34"/>
  <c r="P7345" i="34"/>
  <c r="P7344" i="34"/>
  <c r="P7343" i="34"/>
  <c r="P7342" i="34"/>
  <c r="P7341" i="34"/>
  <c r="P7340" i="34"/>
  <c r="P7339" i="34"/>
  <c r="P7338" i="34"/>
  <c r="P7337" i="34"/>
  <c r="P7336" i="34"/>
  <c r="P7335" i="34"/>
  <c r="P7334" i="34"/>
  <c r="P7333" i="34"/>
  <c r="P7332" i="34"/>
  <c r="P7331" i="34"/>
  <c r="P7330" i="34"/>
  <c r="P7329" i="34"/>
  <c r="P7328" i="34"/>
  <c r="P7327" i="34"/>
  <c r="P7326" i="34"/>
  <c r="P7325" i="34"/>
  <c r="P7324" i="34"/>
  <c r="P7323" i="34"/>
  <c r="P7322" i="34"/>
  <c r="P7321" i="34"/>
  <c r="P7320" i="34"/>
  <c r="P7319" i="34"/>
  <c r="P7318" i="34"/>
  <c r="P7317" i="34"/>
  <c r="P7316" i="34"/>
  <c r="P7315" i="34"/>
  <c r="P7314" i="34"/>
  <c r="P7313" i="34"/>
  <c r="P7312" i="34"/>
  <c r="P7311" i="34"/>
  <c r="P7310" i="34"/>
  <c r="P7309" i="34"/>
  <c r="P7308" i="34"/>
  <c r="P7307" i="34"/>
  <c r="P7306" i="34"/>
  <c r="P7305" i="34"/>
  <c r="P7304" i="34"/>
  <c r="P7303" i="34"/>
  <c r="P7302" i="34"/>
  <c r="P7301" i="34"/>
  <c r="P7300" i="34"/>
  <c r="P7299" i="34"/>
  <c r="P7298" i="34"/>
  <c r="P7297" i="34"/>
  <c r="P7296" i="34"/>
  <c r="P7295" i="34"/>
  <c r="P7294" i="34"/>
  <c r="P7293" i="34"/>
  <c r="P7292" i="34"/>
  <c r="P7291" i="34"/>
  <c r="P7290" i="34"/>
  <c r="P7289" i="34"/>
  <c r="P7288" i="34"/>
  <c r="P7287" i="34"/>
  <c r="P7286" i="34"/>
  <c r="P7285" i="34"/>
  <c r="P7284" i="34"/>
  <c r="P7283" i="34"/>
  <c r="P7282" i="34"/>
  <c r="P7281" i="34"/>
  <c r="P7280" i="34"/>
  <c r="P7279" i="34"/>
  <c r="P7278" i="34"/>
  <c r="P7277" i="34"/>
  <c r="P7276" i="34"/>
  <c r="P7275" i="34"/>
  <c r="P7274" i="34"/>
  <c r="P7273" i="34"/>
  <c r="P7272" i="34"/>
  <c r="P7271" i="34"/>
  <c r="P7270" i="34"/>
  <c r="P7269" i="34"/>
  <c r="P7268" i="34"/>
  <c r="P7267" i="34"/>
  <c r="P7266" i="34"/>
  <c r="P7265" i="34"/>
  <c r="P7264" i="34"/>
  <c r="P7263" i="34"/>
  <c r="P7262" i="34"/>
  <c r="P7261" i="34"/>
  <c r="P7260" i="34"/>
  <c r="P7259" i="34"/>
  <c r="P7258" i="34"/>
  <c r="P7257" i="34"/>
  <c r="P7256" i="34"/>
  <c r="P7255" i="34"/>
  <c r="P7254" i="34"/>
  <c r="P7253" i="34"/>
  <c r="P7252" i="34"/>
  <c r="P7251" i="34"/>
  <c r="P7250" i="34"/>
  <c r="P7249" i="34"/>
  <c r="P7248" i="34"/>
  <c r="P7247" i="34"/>
  <c r="P7246" i="34"/>
  <c r="P7245" i="34"/>
  <c r="P7244" i="34"/>
  <c r="P7243" i="34"/>
  <c r="P7242" i="34"/>
  <c r="P7241" i="34"/>
  <c r="P7240" i="34"/>
  <c r="P7239" i="34"/>
  <c r="P7238" i="34"/>
  <c r="P7237" i="34"/>
  <c r="P7236" i="34"/>
  <c r="P7235" i="34"/>
  <c r="P7234" i="34"/>
  <c r="P7233" i="34"/>
  <c r="P7232" i="34"/>
  <c r="P7231" i="34"/>
  <c r="P7230" i="34"/>
  <c r="P7229" i="34"/>
  <c r="P7228" i="34"/>
  <c r="P7227" i="34"/>
  <c r="P7226" i="34"/>
  <c r="P7225" i="34"/>
  <c r="P7224" i="34"/>
  <c r="P7223" i="34"/>
  <c r="P7222" i="34"/>
  <c r="P7221" i="34"/>
  <c r="P7220" i="34"/>
  <c r="P7219" i="34"/>
  <c r="P7218" i="34"/>
  <c r="P7217" i="34"/>
  <c r="P7216" i="34"/>
  <c r="P7215" i="34"/>
  <c r="P7214" i="34"/>
  <c r="P7213" i="34"/>
  <c r="P7212" i="34"/>
  <c r="P7211" i="34"/>
  <c r="P7210" i="34"/>
  <c r="P7209" i="34"/>
  <c r="P7208" i="34"/>
  <c r="P7207" i="34"/>
  <c r="P7206" i="34"/>
  <c r="P7205" i="34"/>
  <c r="P7204" i="34"/>
  <c r="P7203" i="34"/>
  <c r="P7202" i="34"/>
  <c r="P7201" i="34"/>
  <c r="P7200" i="34"/>
  <c r="P7199" i="34"/>
  <c r="P7198" i="34"/>
  <c r="P7197" i="34"/>
  <c r="P7196" i="34"/>
  <c r="P7195" i="34"/>
  <c r="P7194" i="34"/>
  <c r="P7193" i="34"/>
  <c r="P7192" i="34"/>
  <c r="P7191" i="34"/>
  <c r="P7190" i="34"/>
  <c r="P7189" i="34"/>
  <c r="P7188" i="34"/>
  <c r="P7187" i="34"/>
  <c r="P7186" i="34"/>
  <c r="P7185" i="34"/>
  <c r="P7184" i="34"/>
  <c r="P7183" i="34"/>
  <c r="P7182" i="34"/>
  <c r="P7181" i="34"/>
  <c r="P7180" i="34"/>
  <c r="P7179" i="34"/>
  <c r="P7178" i="34"/>
  <c r="P7177" i="34"/>
  <c r="P7176" i="34"/>
  <c r="P7175" i="34"/>
  <c r="P7174" i="34"/>
  <c r="P7173" i="34"/>
  <c r="P7172" i="34"/>
  <c r="P7171" i="34"/>
  <c r="P7170" i="34"/>
  <c r="P7169" i="34"/>
  <c r="P7168" i="34"/>
  <c r="P7167" i="34"/>
  <c r="P7166" i="34"/>
  <c r="P7165" i="34"/>
  <c r="P7164" i="34"/>
  <c r="P7163" i="34"/>
  <c r="P7162" i="34"/>
  <c r="P7161" i="34"/>
  <c r="P7160" i="34"/>
  <c r="P7159" i="34"/>
  <c r="P7158" i="34"/>
  <c r="P7157" i="34"/>
  <c r="P7156" i="34"/>
  <c r="P7155" i="34"/>
  <c r="P7154" i="34"/>
  <c r="P7153" i="34"/>
  <c r="P7152" i="34"/>
  <c r="P7151" i="34"/>
  <c r="P7150" i="34"/>
  <c r="P7149" i="34"/>
  <c r="P7148" i="34"/>
  <c r="P7147" i="34"/>
  <c r="P7146" i="34"/>
  <c r="P7145" i="34"/>
  <c r="P7144" i="34"/>
  <c r="P7143" i="34"/>
  <c r="P7142" i="34"/>
  <c r="P7141" i="34"/>
  <c r="P7140" i="34"/>
  <c r="P7139" i="34"/>
  <c r="P7138" i="34"/>
  <c r="P7137" i="34"/>
  <c r="P7136" i="34"/>
  <c r="P7135" i="34"/>
  <c r="P7134" i="34"/>
  <c r="P7133" i="34"/>
  <c r="P7132" i="34"/>
  <c r="P7131" i="34"/>
  <c r="P7130" i="34"/>
  <c r="P7129" i="34"/>
  <c r="P7128" i="34"/>
  <c r="P7127" i="34"/>
  <c r="P7126" i="34"/>
  <c r="P7125" i="34"/>
  <c r="P7124" i="34"/>
  <c r="P7123" i="34"/>
  <c r="P7122" i="34"/>
  <c r="P7121" i="34"/>
  <c r="P7120" i="34"/>
  <c r="P7119" i="34"/>
  <c r="P7118" i="34"/>
  <c r="P7117" i="34"/>
  <c r="P7116" i="34"/>
  <c r="P7115" i="34"/>
  <c r="P7114" i="34"/>
  <c r="P7113" i="34"/>
  <c r="P7112" i="34"/>
  <c r="P7111" i="34"/>
  <c r="P7110" i="34"/>
  <c r="P7109" i="34"/>
  <c r="P7108" i="34"/>
  <c r="P7107" i="34"/>
  <c r="P7106" i="34"/>
  <c r="P7105" i="34"/>
  <c r="P7104" i="34"/>
  <c r="P7103" i="34"/>
  <c r="P7102" i="34"/>
  <c r="P7101" i="34"/>
  <c r="P7100" i="34"/>
  <c r="P7099" i="34"/>
  <c r="P7098" i="34"/>
  <c r="P7097" i="34"/>
  <c r="P7096" i="34"/>
  <c r="P7095" i="34"/>
  <c r="P7094" i="34"/>
  <c r="P7093" i="34"/>
  <c r="P7092" i="34"/>
  <c r="P7091" i="34"/>
  <c r="P7090" i="34"/>
  <c r="P7089" i="34"/>
  <c r="P7088" i="34"/>
  <c r="P7087" i="34"/>
  <c r="P7086" i="34"/>
  <c r="P7085" i="34"/>
  <c r="P7084" i="34"/>
  <c r="P7083" i="34"/>
  <c r="P7082" i="34"/>
  <c r="P7081" i="34"/>
  <c r="P7080" i="34"/>
  <c r="P7079" i="34"/>
  <c r="P7078" i="34"/>
  <c r="P7077" i="34"/>
  <c r="P7076" i="34"/>
  <c r="P7075" i="34"/>
  <c r="P7074" i="34"/>
  <c r="P7073" i="34"/>
  <c r="P7072" i="34"/>
  <c r="P7071" i="34"/>
  <c r="P7070" i="34"/>
  <c r="P7069" i="34"/>
  <c r="P7068" i="34"/>
  <c r="P7067" i="34"/>
  <c r="P7066" i="34"/>
  <c r="P7065" i="34"/>
  <c r="P7064" i="34"/>
  <c r="P7063" i="34"/>
  <c r="P7062" i="34"/>
  <c r="P7061" i="34"/>
  <c r="P7060" i="34"/>
  <c r="P7059" i="34"/>
  <c r="P7058" i="34"/>
  <c r="P7057" i="34"/>
  <c r="P7056" i="34"/>
  <c r="P7055" i="34"/>
  <c r="P7054" i="34"/>
  <c r="P7053" i="34"/>
  <c r="P7052" i="34"/>
  <c r="P7051" i="34"/>
  <c r="P7050" i="34"/>
  <c r="P7049" i="34"/>
  <c r="P7048" i="34"/>
  <c r="P7047" i="34"/>
  <c r="P7046" i="34"/>
  <c r="P7045" i="34"/>
  <c r="P7044" i="34"/>
  <c r="P7043" i="34"/>
  <c r="P7042" i="34"/>
  <c r="P7041" i="34"/>
  <c r="P7040" i="34"/>
  <c r="P7039" i="34"/>
  <c r="P7038" i="34"/>
  <c r="P7037" i="34"/>
  <c r="P7036" i="34"/>
  <c r="P7035" i="34"/>
  <c r="P7034" i="34"/>
  <c r="P7033" i="34"/>
  <c r="P7032" i="34"/>
  <c r="P7031" i="34"/>
  <c r="P7030" i="34"/>
  <c r="P7029" i="34"/>
  <c r="P7028" i="34"/>
  <c r="P7027" i="34"/>
  <c r="P7026" i="34"/>
  <c r="P7025" i="34"/>
  <c r="P7024" i="34"/>
  <c r="P7023" i="34"/>
  <c r="P7022" i="34"/>
  <c r="P7021" i="34"/>
  <c r="P7020" i="34"/>
  <c r="P7019" i="34"/>
  <c r="P7018" i="34"/>
  <c r="P7017" i="34"/>
  <c r="P7016" i="34"/>
  <c r="P7015" i="34"/>
  <c r="P7014" i="34"/>
  <c r="P7013" i="34"/>
  <c r="P7012" i="34"/>
  <c r="P7011" i="34"/>
  <c r="P7010" i="34"/>
  <c r="P7009" i="34"/>
  <c r="P7008" i="34"/>
  <c r="P7007" i="34"/>
  <c r="P7006" i="34"/>
  <c r="P7005" i="34"/>
  <c r="P7004" i="34"/>
  <c r="P7003" i="34"/>
  <c r="P7002" i="34"/>
  <c r="P7001" i="34"/>
  <c r="P7000" i="34"/>
  <c r="P6999" i="34"/>
  <c r="P6998" i="34"/>
  <c r="P6997" i="34"/>
  <c r="P6996" i="34"/>
  <c r="P6995" i="34"/>
  <c r="P6994" i="34"/>
  <c r="P6993" i="34"/>
  <c r="P6992" i="34"/>
  <c r="P6991" i="34"/>
  <c r="P6990" i="34"/>
  <c r="P6989" i="34"/>
  <c r="P6988" i="34"/>
  <c r="P6987" i="34"/>
  <c r="P6986" i="34"/>
  <c r="P6985" i="34"/>
  <c r="P6984" i="34"/>
  <c r="P6983" i="34"/>
  <c r="P6982" i="34"/>
  <c r="P6981" i="34"/>
  <c r="P6980" i="34"/>
  <c r="P6979" i="34"/>
  <c r="P6978" i="34"/>
  <c r="P6977" i="34"/>
  <c r="P6976" i="34"/>
  <c r="P6975" i="34"/>
  <c r="P6974" i="34"/>
  <c r="P6973" i="34"/>
  <c r="P6972" i="34"/>
  <c r="P6971" i="34"/>
  <c r="P6970" i="34"/>
  <c r="P6969" i="34"/>
  <c r="P6968" i="34"/>
  <c r="P6967" i="34"/>
  <c r="P6966" i="34"/>
  <c r="P6965" i="34"/>
  <c r="P6964" i="34"/>
  <c r="P6963" i="34"/>
  <c r="P6962" i="34"/>
  <c r="P6961" i="34"/>
  <c r="P6960" i="34"/>
  <c r="P6959" i="34"/>
  <c r="P6958" i="34"/>
  <c r="P6957" i="34"/>
  <c r="P6956" i="34"/>
  <c r="P6955" i="34"/>
  <c r="P6954" i="34"/>
  <c r="P6953" i="34"/>
  <c r="P6952" i="34"/>
  <c r="P6951" i="34"/>
  <c r="P6950" i="34"/>
  <c r="P6949" i="34"/>
  <c r="P6948" i="34"/>
  <c r="P6947" i="34"/>
  <c r="P6946" i="34"/>
  <c r="P6945" i="34"/>
  <c r="P6944" i="34"/>
  <c r="P6943" i="34"/>
  <c r="P6942" i="34"/>
  <c r="P6941" i="34"/>
  <c r="P6940" i="34"/>
  <c r="P6939" i="34"/>
  <c r="P6938" i="34"/>
  <c r="P6937" i="34"/>
  <c r="P6936" i="34"/>
  <c r="P6935" i="34"/>
  <c r="P6934" i="34"/>
  <c r="P6933" i="34"/>
  <c r="P6932" i="34"/>
  <c r="P6931" i="34"/>
  <c r="P6930" i="34"/>
  <c r="P6929" i="34"/>
  <c r="P6928" i="34"/>
  <c r="P6927" i="34"/>
  <c r="P6926" i="34"/>
  <c r="P6925" i="34"/>
  <c r="P6924" i="34"/>
  <c r="P6923" i="34"/>
  <c r="P6922" i="34"/>
  <c r="P6921" i="34"/>
  <c r="P6920" i="34"/>
  <c r="P6919" i="34"/>
  <c r="P6918" i="34"/>
  <c r="P6917" i="34"/>
  <c r="P6916" i="34"/>
  <c r="P6915" i="34"/>
  <c r="P6914" i="34"/>
  <c r="P6913" i="34"/>
  <c r="P6912" i="34"/>
  <c r="P6911" i="34"/>
  <c r="P6910" i="34"/>
  <c r="P6909" i="34"/>
  <c r="P6908" i="34"/>
  <c r="P6907" i="34"/>
  <c r="P6906" i="34"/>
  <c r="P6905" i="34"/>
  <c r="P6904" i="34"/>
  <c r="P6903" i="34"/>
  <c r="P6902" i="34"/>
  <c r="P6901" i="34"/>
  <c r="P6900" i="34"/>
  <c r="P6899" i="34"/>
  <c r="P6898" i="34"/>
  <c r="P6897" i="34"/>
  <c r="P6896" i="34"/>
  <c r="P6895" i="34"/>
  <c r="P6894" i="34"/>
  <c r="P6893" i="34"/>
  <c r="P6892" i="34"/>
  <c r="P6891" i="34"/>
  <c r="P6890" i="34"/>
  <c r="P6889" i="34"/>
  <c r="P6888" i="34"/>
  <c r="P6887" i="34"/>
  <c r="P6886" i="34"/>
  <c r="P6885" i="34"/>
  <c r="P6884" i="34"/>
  <c r="P6883" i="34"/>
  <c r="P6882" i="34"/>
  <c r="P6881" i="34"/>
  <c r="P6880" i="34"/>
  <c r="P6879" i="34"/>
  <c r="P6878" i="34"/>
  <c r="P6877" i="34"/>
  <c r="P6876" i="34"/>
  <c r="P6875" i="34"/>
  <c r="P6874" i="34"/>
  <c r="P6873" i="34"/>
  <c r="P6872" i="34"/>
  <c r="P6871" i="34"/>
  <c r="P6870" i="34"/>
  <c r="P6869" i="34"/>
  <c r="P6868" i="34"/>
  <c r="P6867" i="34"/>
  <c r="P6866" i="34"/>
  <c r="P6865" i="34"/>
  <c r="P6864" i="34"/>
  <c r="P6863" i="34"/>
  <c r="P6862" i="34"/>
  <c r="P6861" i="34"/>
  <c r="P6860" i="34"/>
  <c r="P6859" i="34"/>
  <c r="P6858" i="34"/>
  <c r="P6857" i="34"/>
  <c r="P6856" i="34"/>
  <c r="P6855" i="34"/>
  <c r="P6854" i="34"/>
  <c r="P6853" i="34"/>
  <c r="P6852" i="34"/>
  <c r="P6851" i="34"/>
  <c r="P6850" i="34"/>
  <c r="P6849" i="34"/>
  <c r="P6848" i="34"/>
  <c r="P6847" i="34"/>
  <c r="P6846" i="34"/>
  <c r="P6845" i="34"/>
  <c r="P6844" i="34"/>
  <c r="P6843" i="34"/>
  <c r="P6842" i="34"/>
  <c r="P6841" i="34"/>
  <c r="P6840" i="34"/>
  <c r="P6839" i="34"/>
  <c r="P6838" i="34"/>
  <c r="P6837" i="34"/>
  <c r="P6836" i="34"/>
  <c r="P6835" i="34"/>
  <c r="P6834" i="34"/>
  <c r="P6833" i="34"/>
  <c r="P6832" i="34"/>
  <c r="P6831" i="34"/>
  <c r="P6830" i="34"/>
  <c r="P6829" i="34"/>
  <c r="P6828" i="34"/>
  <c r="P6827" i="34"/>
  <c r="P6826" i="34"/>
  <c r="P6825" i="34"/>
  <c r="P6824" i="34"/>
  <c r="P6823" i="34"/>
  <c r="P6822" i="34"/>
  <c r="P6821" i="34"/>
  <c r="P6820" i="34"/>
  <c r="P6819" i="34"/>
  <c r="P6818" i="34"/>
  <c r="P6817" i="34"/>
  <c r="P6816" i="34"/>
  <c r="P6815" i="34"/>
  <c r="P6814" i="34"/>
  <c r="P6813" i="34"/>
  <c r="P6812" i="34"/>
  <c r="P6811" i="34"/>
  <c r="P6810" i="34"/>
  <c r="P6809" i="34"/>
  <c r="P6808" i="34"/>
  <c r="P6807" i="34"/>
  <c r="P6806" i="34"/>
  <c r="P6805" i="34"/>
  <c r="P6804" i="34"/>
  <c r="P6803" i="34"/>
  <c r="P6802" i="34"/>
  <c r="P6801" i="34"/>
  <c r="P6800" i="34"/>
  <c r="P6799" i="34"/>
  <c r="P6798" i="34"/>
  <c r="P6797" i="34"/>
  <c r="P6796" i="34"/>
  <c r="P6795" i="34"/>
  <c r="P6794" i="34"/>
  <c r="P6793" i="34"/>
  <c r="P6792" i="34"/>
  <c r="P6791" i="34"/>
  <c r="P6790" i="34"/>
  <c r="P6789" i="34"/>
  <c r="P6788" i="34"/>
  <c r="P6787" i="34"/>
  <c r="P6786" i="34"/>
  <c r="P6785" i="34"/>
  <c r="P6784" i="34"/>
  <c r="P6783" i="34"/>
  <c r="P6782" i="34"/>
  <c r="P6781" i="34"/>
  <c r="P6780" i="34"/>
  <c r="P6779" i="34"/>
  <c r="P6778" i="34"/>
  <c r="P6777" i="34"/>
  <c r="P6776" i="34"/>
  <c r="P6775" i="34"/>
  <c r="P6774" i="34"/>
  <c r="P6773" i="34"/>
  <c r="P6772" i="34"/>
  <c r="P6771" i="34"/>
  <c r="P6770" i="34"/>
  <c r="P6769" i="34"/>
  <c r="P6768" i="34"/>
  <c r="P6767" i="34"/>
  <c r="P6766" i="34"/>
  <c r="P6765" i="34"/>
  <c r="P6764" i="34"/>
  <c r="P6763" i="34"/>
  <c r="P6762" i="34"/>
  <c r="P6761" i="34"/>
  <c r="P6760" i="34"/>
  <c r="P6759" i="34"/>
  <c r="P6758" i="34"/>
  <c r="P6757" i="34"/>
  <c r="P6756" i="34"/>
  <c r="P6755" i="34"/>
  <c r="P6754" i="34"/>
  <c r="P6753" i="34"/>
  <c r="P6752" i="34"/>
  <c r="P6751" i="34"/>
  <c r="P6750" i="34"/>
  <c r="P6749" i="34"/>
  <c r="P6748" i="34"/>
  <c r="P6747" i="34"/>
  <c r="P6746" i="34"/>
  <c r="P6745" i="34"/>
  <c r="P6744" i="34"/>
  <c r="P6743" i="34"/>
  <c r="P6742" i="34"/>
  <c r="P6741" i="34"/>
  <c r="P6740" i="34"/>
  <c r="P6739" i="34"/>
  <c r="P6738" i="34"/>
  <c r="P6737" i="34"/>
  <c r="P6736" i="34"/>
  <c r="P6735" i="34"/>
  <c r="P6734" i="34"/>
  <c r="P6733" i="34"/>
  <c r="P6732" i="34"/>
  <c r="P6731" i="34"/>
  <c r="P6730" i="34"/>
  <c r="P6729" i="34"/>
  <c r="P6728" i="34"/>
  <c r="P6727" i="34"/>
  <c r="P6726" i="34"/>
  <c r="P6725" i="34"/>
  <c r="P6724" i="34"/>
  <c r="P6723" i="34"/>
  <c r="P6722" i="34"/>
  <c r="P6721" i="34"/>
  <c r="P6720" i="34"/>
  <c r="P6719" i="34"/>
  <c r="P6718" i="34"/>
  <c r="P6717" i="34"/>
  <c r="P6716" i="34"/>
  <c r="P6715" i="34"/>
  <c r="P6714" i="34"/>
  <c r="P6713" i="34"/>
  <c r="P6712" i="34"/>
  <c r="P6711" i="34"/>
  <c r="P6710" i="34"/>
  <c r="P6709" i="34"/>
  <c r="P6708" i="34"/>
  <c r="P6707" i="34"/>
  <c r="P6706" i="34"/>
  <c r="P6705" i="34"/>
  <c r="P6704" i="34"/>
  <c r="P6703" i="34"/>
  <c r="P6702" i="34"/>
  <c r="P6701" i="34"/>
  <c r="P6700" i="34"/>
  <c r="P6699" i="34"/>
  <c r="P6698" i="34"/>
  <c r="P6697" i="34"/>
  <c r="P6696" i="34"/>
  <c r="P6695" i="34"/>
  <c r="P6694" i="34"/>
  <c r="P6693" i="34"/>
  <c r="P6692" i="34"/>
  <c r="P6691" i="34"/>
  <c r="P6690" i="34"/>
  <c r="P6689" i="34"/>
  <c r="P6688" i="34"/>
  <c r="P6687" i="34"/>
  <c r="P6686" i="34"/>
  <c r="P6685" i="34"/>
  <c r="P6684" i="34"/>
  <c r="P6683" i="34"/>
  <c r="P6682" i="34"/>
  <c r="P6681" i="34"/>
  <c r="P6680" i="34"/>
  <c r="P6679" i="34"/>
  <c r="P6678" i="34"/>
  <c r="P6677" i="34"/>
  <c r="P6676" i="34"/>
  <c r="P6675" i="34"/>
  <c r="P6674" i="34"/>
  <c r="P6673" i="34"/>
  <c r="P6672" i="34"/>
  <c r="P6671" i="34"/>
  <c r="P6670" i="34"/>
  <c r="P6669" i="34"/>
  <c r="P6668" i="34"/>
  <c r="P6667" i="34"/>
  <c r="P6666" i="34"/>
  <c r="P6665" i="34"/>
  <c r="P6664" i="34"/>
  <c r="P6663" i="34"/>
  <c r="P6662" i="34"/>
  <c r="P6661" i="34"/>
  <c r="P6660" i="34"/>
  <c r="P6659" i="34"/>
  <c r="P6658" i="34"/>
  <c r="P6657" i="34"/>
  <c r="P6656" i="34"/>
  <c r="P6655" i="34"/>
  <c r="P6654" i="34"/>
  <c r="P6653" i="34"/>
  <c r="P6652" i="34"/>
  <c r="P6651" i="34"/>
  <c r="P6650" i="34"/>
  <c r="P6649" i="34"/>
  <c r="P6648" i="34"/>
  <c r="P6647" i="34"/>
  <c r="P6646" i="34"/>
  <c r="P6645" i="34"/>
  <c r="P6644" i="34"/>
  <c r="P6643" i="34"/>
  <c r="P6642" i="34"/>
  <c r="P6641" i="34"/>
  <c r="P6640" i="34"/>
  <c r="P6639" i="34"/>
  <c r="P6638" i="34"/>
  <c r="P6637" i="34"/>
  <c r="P6636" i="34"/>
  <c r="P6635" i="34"/>
  <c r="P6634" i="34"/>
  <c r="P6633" i="34"/>
  <c r="P6632" i="34"/>
  <c r="P6631" i="34"/>
  <c r="P6630" i="34"/>
  <c r="P6629" i="34"/>
  <c r="P6628" i="34"/>
  <c r="P6627" i="34"/>
  <c r="P6626" i="34"/>
  <c r="P6625" i="34"/>
  <c r="P6624" i="34"/>
  <c r="P6623" i="34"/>
  <c r="P6622" i="34"/>
  <c r="P6621" i="34"/>
  <c r="P6620" i="34"/>
  <c r="P6619" i="34"/>
  <c r="P6618" i="34"/>
  <c r="P6617" i="34"/>
  <c r="P6616" i="34"/>
  <c r="P6615" i="34"/>
  <c r="P6614" i="34"/>
  <c r="P6613" i="34"/>
  <c r="P6612" i="34"/>
  <c r="P6611" i="34"/>
  <c r="P6610" i="34"/>
  <c r="P6609" i="34"/>
  <c r="P6608" i="34"/>
  <c r="P6607" i="34"/>
  <c r="P6606" i="34"/>
  <c r="P6605" i="34"/>
  <c r="P6604" i="34"/>
  <c r="P6603" i="34"/>
  <c r="P6602" i="34"/>
  <c r="P6601" i="34"/>
  <c r="P6600" i="34"/>
  <c r="P6599" i="34"/>
  <c r="P6598" i="34"/>
  <c r="P6597" i="34"/>
  <c r="P6596" i="34"/>
  <c r="P6595" i="34"/>
  <c r="P6594" i="34"/>
  <c r="P6593" i="34"/>
  <c r="P6592" i="34"/>
  <c r="P6591" i="34"/>
  <c r="P6590" i="34"/>
  <c r="P6589" i="34"/>
  <c r="P6588" i="34"/>
  <c r="P6587" i="34"/>
  <c r="P6586" i="34"/>
  <c r="P6585" i="34"/>
  <c r="P6584" i="34"/>
  <c r="P6583" i="34"/>
  <c r="P6582" i="34"/>
  <c r="P6581" i="34"/>
  <c r="P6580" i="34"/>
  <c r="P6579" i="34"/>
  <c r="P6578" i="34"/>
  <c r="P6577" i="34"/>
  <c r="P6576" i="34"/>
  <c r="P6575" i="34"/>
  <c r="P6574" i="34"/>
  <c r="P6573" i="34"/>
  <c r="P6572" i="34"/>
  <c r="P6571" i="34"/>
  <c r="P6570" i="34"/>
  <c r="P6569" i="34"/>
  <c r="P6568" i="34"/>
  <c r="P6567" i="34"/>
  <c r="P6566" i="34"/>
  <c r="P6565" i="34"/>
  <c r="P6564" i="34"/>
  <c r="P6563" i="34"/>
  <c r="P6562" i="34"/>
  <c r="P6561" i="34"/>
  <c r="P6560" i="34"/>
  <c r="P6559" i="34"/>
  <c r="P6558" i="34"/>
  <c r="P6557" i="34"/>
  <c r="P6556" i="34"/>
  <c r="P6555" i="34"/>
  <c r="P6554" i="34"/>
  <c r="P6553" i="34"/>
  <c r="P6552" i="34"/>
  <c r="P6551" i="34"/>
  <c r="P6550" i="34"/>
  <c r="P6549" i="34"/>
  <c r="P6548" i="34"/>
  <c r="P6547" i="34"/>
  <c r="P6546" i="34"/>
  <c r="P6545" i="34"/>
  <c r="P6544" i="34"/>
  <c r="P6543" i="34"/>
  <c r="P6542" i="34"/>
  <c r="P6541" i="34"/>
  <c r="P6540" i="34"/>
  <c r="P6539" i="34"/>
  <c r="P6538" i="34"/>
  <c r="P6537" i="34"/>
  <c r="P6536" i="34"/>
  <c r="P6535" i="34"/>
  <c r="P6534" i="34"/>
  <c r="P6533" i="34"/>
  <c r="P6532" i="34"/>
  <c r="P6531" i="34"/>
  <c r="P6530" i="34"/>
  <c r="P6529" i="34"/>
  <c r="P6528" i="34"/>
  <c r="P6527" i="34"/>
  <c r="P6526" i="34"/>
  <c r="P6525" i="34"/>
  <c r="P6524" i="34"/>
  <c r="P6523" i="34"/>
  <c r="P6522" i="34"/>
  <c r="P6521" i="34"/>
  <c r="P6520" i="34"/>
  <c r="P6519" i="34"/>
  <c r="P6518" i="34"/>
  <c r="P6517" i="34"/>
  <c r="P6516" i="34"/>
  <c r="P6515" i="34"/>
  <c r="P6514" i="34"/>
  <c r="P6513" i="34"/>
  <c r="P6512" i="34"/>
  <c r="P6511" i="34"/>
  <c r="P6510" i="34"/>
  <c r="P6509" i="34"/>
  <c r="P6508" i="34"/>
  <c r="P6507" i="34"/>
  <c r="P6506" i="34"/>
  <c r="P6505" i="34"/>
  <c r="P6504" i="34"/>
  <c r="P6503" i="34"/>
  <c r="P6502" i="34"/>
  <c r="P6501" i="34"/>
  <c r="P6500" i="34"/>
  <c r="P6499" i="34"/>
  <c r="P6498" i="34"/>
  <c r="P6497" i="34"/>
  <c r="P6496" i="34"/>
  <c r="P6495" i="34"/>
  <c r="P6494" i="34"/>
  <c r="P6493" i="34"/>
  <c r="P6492" i="34"/>
  <c r="P6491" i="34"/>
  <c r="P6490" i="34"/>
  <c r="P6489" i="34"/>
  <c r="P6488" i="34"/>
  <c r="P6487" i="34"/>
  <c r="P6486" i="34"/>
  <c r="P6485" i="34"/>
  <c r="P6484" i="34"/>
  <c r="P6483" i="34"/>
  <c r="P6482" i="34"/>
  <c r="P6481" i="34"/>
  <c r="P6480" i="34"/>
  <c r="P6479" i="34"/>
  <c r="P6478" i="34"/>
  <c r="P6477" i="34"/>
  <c r="P6476" i="34"/>
  <c r="P6475" i="34"/>
  <c r="P6474" i="34"/>
  <c r="P6473" i="34"/>
  <c r="P6472" i="34"/>
  <c r="P6471" i="34"/>
  <c r="P6470" i="34"/>
  <c r="P6469" i="34"/>
  <c r="P6468" i="34"/>
  <c r="P6467" i="34"/>
  <c r="P6466" i="34"/>
  <c r="P6465" i="34"/>
  <c r="P6464" i="34"/>
  <c r="P6463" i="34"/>
  <c r="P6462" i="34"/>
  <c r="P6461" i="34"/>
  <c r="P6460" i="34"/>
  <c r="P6459" i="34"/>
  <c r="P6458" i="34"/>
  <c r="P6457" i="34"/>
  <c r="P6456" i="34"/>
  <c r="P6455" i="34"/>
  <c r="P6454" i="34"/>
  <c r="P6453" i="34"/>
  <c r="P6452" i="34"/>
  <c r="P6451" i="34"/>
  <c r="P6450" i="34"/>
  <c r="P6449" i="34"/>
  <c r="P6448" i="34"/>
  <c r="P6447" i="34"/>
  <c r="P6446" i="34"/>
  <c r="P6445" i="34"/>
  <c r="P6444" i="34"/>
  <c r="P6443" i="34"/>
  <c r="P6442" i="34"/>
  <c r="P6441" i="34"/>
  <c r="P6440" i="34"/>
  <c r="P6439" i="34"/>
  <c r="P6438" i="34"/>
  <c r="P6437" i="34"/>
  <c r="P6436" i="34"/>
  <c r="P6435" i="34"/>
  <c r="P6434" i="34"/>
  <c r="P6433" i="34"/>
  <c r="P6432" i="34"/>
  <c r="P6431" i="34"/>
  <c r="P6430" i="34"/>
  <c r="P6429" i="34"/>
  <c r="P6428" i="34"/>
  <c r="P6427" i="34"/>
  <c r="P6426" i="34"/>
  <c r="P6425" i="34"/>
  <c r="P6424" i="34"/>
  <c r="P6423" i="34"/>
  <c r="P6422" i="34"/>
  <c r="P6421" i="34"/>
  <c r="P6420" i="34"/>
  <c r="P6419" i="34"/>
  <c r="P6418" i="34"/>
  <c r="P6417" i="34"/>
  <c r="P6416" i="34"/>
  <c r="P6415" i="34"/>
  <c r="P6414" i="34"/>
  <c r="P6413" i="34"/>
  <c r="P6412" i="34"/>
  <c r="P6411" i="34"/>
  <c r="P6410" i="34"/>
  <c r="P6409" i="34"/>
  <c r="P6408" i="34"/>
  <c r="P6407" i="34"/>
  <c r="P6406" i="34"/>
  <c r="P6405" i="34"/>
  <c r="P6404" i="34"/>
  <c r="P6403" i="34"/>
  <c r="P6402" i="34"/>
  <c r="P6401" i="34"/>
  <c r="P6400" i="34"/>
  <c r="P6399" i="34"/>
  <c r="P6398" i="34"/>
  <c r="P6397" i="34"/>
  <c r="P6396" i="34"/>
  <c r="P6395" i="34"/>
  <c r="P6394" i="34"/>
  <c r="P6393" i="34"/>
  <c r="P6392" i="34"/>
  <c r="P6391" i="34"/>
  <c r="P6390" i="34"/>
  <c r="P6389" i="34"/>
  <c r="P6388" i="34"/>
  <c r="P6387" i="34"/>
  <c r="P6386" i="34"/>
  <c r="P6385" i="34"/>
  <c r="P6384" i="34"/>
  <c r="P6383" i="34"/>
  <c r="P6382" i="34"/>
  <c r="P6381" i="34"/>
  <c r="P6380" i="34"/>
  <c r="P6379" i="34"/>
  <c r="P6378" i="34"/>
  <c r="P6377" i="34"/>
  <c r="P6376" i="34"/>
  <c r="P6375" i="34"/>
  <c r="P6374" i="34"/>
  <c r="P6373" i="34"/>
  <c r="P6372" i="34"/>
  <c r="P6371" i="34"/>
  <c r="P6370" i="34"/>
  <c r="P6369" i="34"/>
  <c r="P6368" i="34"/>
  <c r="P6367" i="34"/>
  <c r="P6366" i="34"/>
  <c r="P6365" i="34"/>
  <c r="P6364" i="34"/>
  <c r="P6363" i="34"/>
  <c r="P6362" i="34"/>
  <c r="P6361" i="34"/>
  <c r="P6360" i="34"/>
  <c r="P6359" i="34"/>
  <c r="P6358" i="34"/>
  <c r="P6357" i="34"/>
  <c r="P6356" i="34"/>
  <c r="P6355" i="34"/>
  <c r="P6354" i="34"/>
  <c r="P6353" i="34"/>
  <c r="P6352" i="34"/>
  <c r="P6351" i="34"/>
  <c r="P6350" i="34"/>
  <c r="P6349" i="34"/>
  <c r="P6348" i="34"/>
  <c r="P6347" i="34"/>
  <c r="P6346" i="34"/>
  <c r="P6345" i="34"/>
  <c r="P6344" i="34"/>
  <c r="P6343" i="34"/>
  <c r="P6342" i="34"/>
  <c r="P6341" i="34"/>
  <c r="P6340" i="34"/>
  <c r="P6339" i="34"/>
  <c r="P6338" i="34"/>
  <c r="P6337" i="34"/>
  <c r="P6336" i="34"/>
  <c r="P6335" i="34"/>
  <c r="P6334" i="34"/>
  <c r="P6333" i="34"/>
  <c r="P6332" i="34"/>
  <c r="P6331" i="34"/>
  <c r="P6330" i="34"/>
  <c r="P6329" i="34"/>
  <c r="P6328" i="34"/>
  <c r="P6327" i="34"/>
  <c r="P6326" i="34"/>
  <c r="P6325" i="34"/>
  <c r="P6324" i="34"/>
  <c r="P6323" i="34"/>
  <c r="P6322" i="34"/>
  <c r="P6321" i="34"/>
  <c r="P6320" i="34"/>
  <c r="P6319" i="34"/>
  <c r="P6318" i="34"/>
  <c r="P6317" i="34"/>
  <c r="P6316" i="34"/>
  <c r="P6315" i="34"/>
  <c r="P6314" i="34"/>
  <c r="P6313" i="34"/>
  <c r="P6312" i="34"/>
  <c r="P6311" i="34"/>
  <c r="P6310" i="34"/>
  <c r="P6309" i="34"/>
  <c r="P6308" i="34"/>
  <c r="P6307" i="34"/>
  <c r="P6306" i="34"/>
  <c r="P6305" i="34"/>
  <c r="P6304" i="34"/>
  <c r="P6303" i="34"/>
  <c r="P6302" i="34"/>
  <c r="P6301" i="34"/>
  <c r="P6300" i="34"/>
  <c r="P6299" i="34"/>
  <c r="P6298" i="34"/>
  <c r="P6297" i="34"/>
  <c r="P6296" i="34"/>
  <c r="P6295" i="34"/>
  <c r="P6294" i="34"/>
  <c r="P6293" i="34"/>
  <c r="P6292" i="34"/>
  <c r="P6291" i="34"/>
  <c r="P6290" i="34"/>
  <c r="P6289" i="34"/>
  <c r="P6288" i="34"/>
  <c r="P6287" i="34"/>
  <c r="P6286" i="34"/>
  <c r="P6285" i="34"/>
  <c r="P6284" i="34"/>
  <c r="P6283" i="34"/>
  <c r="P6282" i="34"/>
  <c r="P6281" i="34"/>
  <c r="P6280" i="34"/>
  <c r="P6279" i="34"/>
  <c r="P6278" i="34"/>
  <c r="P6277" i="34"/>
  <c r="P6276" i="34"/>
  <c r="P6275" i="34"/>
  <c r="P6274" i="34"/>
  <c r="P6273" i="34"/>
  <c r="P6272" i="34"/>
  <c r="P6271" i="34"/>
  <c r="P6270" i="34"/>
  <c r="P6269" i="34"/>
  <c r="P6268" i="34"/>
  <c r="P6267" i="34"/>
  <c r="P6266" i="34"/>
  <c r="P6265" i="34"/>
  <c r="P6264" i="34"/>
  <c r="P6263" i="34"/>
  <c r="P6262" i="34"/>
  <c r="P6261" i="34"/>
  <c r="P6260" i="34"/>
  <c r="P6259" i="34"/>
  <c r="P6258" i="34"/>
  <c r="P6257" i="34"/>
  <c r="P6256" i="34"/>
  <c r="P6255" i="34"/>
  <c r="P6254" i="34"/>
  <c r="P6253" i="34"/>
  <c r="P6252" i="34"/>
  <c r="P6251" i="34"/>
  <c r="P6250" i="34"/>
  <c r="P6249" i="34"/>
  <c r="P6248" i="34"/>
  <c r="P6247" i="34"/>
  <c r="P6246" i="34"/>
  <c r="P6245" i="34"/>
  <c r="P6244" i="34"/>
  <c r="P6243" i="34"/>
  <c r="P6242" i="34"/>
  <c r="P6241" i="34"/>
  <c r="P6240" i="34"/>
  <c r="P6239" i="34"/>
  <c r="P6238" i="34"/>
  <c r="P6237" i="34"/>
  <c r="P6236" i="34"/>
  <c r="P6235" i="34"/>
  <c r="P6234" i="34"/>
  <c r="P6233" i="34"/>
  <c r="P6232" i="34"/>
  <c r="P6231" i="34"/>
  <c r="P6230" i="34"/>
  <c r="P6229" i="34"/>
  <c r="P6228" i="34"/>
  <c r="P6227" i="34"/>
  <c r="P6226" i="34"/>
  <c r="P6225" i="34"/>
  <c r="P6224" i="34"/>
  <c r="P6223" i="34"/>
  <c r="P6222" i="34"/>
  <c r="P6221" i="34"/>
  <c r="P6220" i="34"/>
  <c r="P6219" i="34"/>
  <c r="P6218" i="34"/>
  <c r="P6217" i="34"/>
  <c r="P6216" i="34"/>
  <c r="P6215" i="34"/>
  <c r="P6214" i="34"/>
  <c r="P6213" i="34"/>
  <c r="P6212" i="34"/>
  <c r="P6211" i="34"/>
  <c r="P6210" i="34"/>
  <c r="P6209" i="34"/>
  <c r="P6208" i="34"/>
  <c r="P6207" i="34"/>
  <c r="P6206" i="34"/>
  <c r="P6205" i="34"/>
  <c r="P6204" i="34"/>
  <c r="P6203" i="34"/>
  <c r="P6202" i="34"/>
  <c r="P6201" i="34"/>
  <c r="P6200" i="34"/>
  <c r="P6199" i="34"/>
  <c r="P6198" i="34"/>
  <c r="P6197" i="34"/>
  <c r="P6196" i="34"/>
  <c r="P6195" i="34"/>
  <c r="P6194" i="34"/>
  <c r="P6193" i="34"/>
  <c r="P6192" i="34"/>
  <c r="P6191" i="34"/>
  <c r="P6190" i="34"/>
  <c r="P6189" i="34"/>
  <c r="P6188" i="34"/>
  <c r="P6187" i="34"/>
  <c r="P6186" i="34"/>
  <c r="P6185" i="34"/>
  <c r="P6184" i="34"/>
  <c r="P6183" i="34"/>
  <c r="P6182" i="34"/>
  <c r="P6181" i="34"/>
  <c r="P6180" i="34"/>
  <c r="P6179" i="34"/>
  <c r="P6178" i="34"/>
  <c r="P6177" i="34"/>
  <c r="P6176" i="34"/>
  <c r="P6175" i="34"/>
  <c r="P6174" i="34"/>
  <c r="P6173" i="34"/>
  <c r="P6172" i="34"/>
  <c r="P6171" i="34"/>
  <c r="P6170" i="34"/>
  <c r="P6169" i="34"/>
  <c r="P6168" i="34"/>
  <c r="P6167" i="34"/>
  <c r="P6166" i="34"/>
  <c r="P6165" i="34"/>
  <c r="P6164" i="34"/>
  <c r="P6163" i="34"/>
  <c r="P6162" i="34"/>
  <c r="P6161" i="34"/>
  <c r="P6160" i="34"/>
  <c r="P6159" i="34"/>
  <c r="P6158" i="34"/>
  <c r="P6157" i="34"/>
  <c r="P6156" i="34"/>
  <c r="P6155" i="34"/>
  <c r="P6154" i="34"/>
  <c r="P6153" i="34"/>
  <c r="P6152" i="34"/>
  <c r="P6151" i="34"/>
  <c r="P6150" i="34"/>
  <c r="P6149" i="34"/>
  <c r="P6148" i="34"/>
  <c r="P6147" i="34"/>
  <c r="P6146" i="34"/>
  <c r="P6145" i="34"/>
  <c r="P6144" i="34"/>
  <c r="P6143" i="34"/>
  <c r="P6142" i="34"/>
  <c r="P6141" i="34"/>
  <c r="P6140" i="34"/>
  <c r="P6139" i="34"/>
  <c r="P6138" i="34"/>
  <c r="P6137" i="34"/>
  <c r="P6136" i="34"/>
  <c r="P6135" i="34"/>
  <c r="P6134" i="34"/>
  <c r="P6133" i="34"/>
  <c r="P6132" i="34"/>
  <c r="P6131" i="34"/>
  <c r="P6130" i="34"/>
  <c r="P6129" i="34"/>
  <c r="P6128" i="34"/>
  <c r="P6127" i="34"/>
  <c r="P6126" i="34"/>
  <c r="P6125" i="34"/>
  <c r="P6124" i="34"/>
  <c r="P6123" i="34"/>
  <c r="P6122" i="34"/>
  <c r="P6121" i="34"/>
  <c r="P6120" i="34"/>
  <c r="P6119" i="34"/>
  <c r="P6118" i="34"/>
  <c r="P6117" i="34"/>
  <c r="P6116" i="34"/>
  <c r="P6115" i="34"/>
  <c r="P6114" i="34"/>
  <c r="P6113" i="34"/>
  <c r="P6112" i="34"/>
  <c r="P6111" i="34"/>
  <c r="P6110" i="34"/>
  <c r="P6109" i="34"/>
  <c r="P6108" i="34"/>
  <c r="P6107" i="34"/>
  <c r="P6106" i="34"/>
  <c r="P6105" i="34"/>
  <c r="P6104" i="34"/>
  <c r="P6103" i="34"/>
  <c r="P6102" i="34"/>
  <c r="P6101" i="34"/>
  <c r="P6100" i="34"/>
  <c r="P6099" i="34"/>
  <c r="P6098" i="34"/>
  <c r="P6097" i="34"/>
  <c r="P6096" i="34"/>
  <c r="P6095" i="34"/>
  <c r="P6094" i="34"/>
  <c r="P6093" i="34"/>
  <c r="P6092" i="34"/>
  <c r="P6091" i="34"/>
  <c r="P6090" i="34"/>
  <c r="P6089" i="34"/>
  <c r="P6088" i="34"/>
  <c r="P6087" i="34"/>
  <c r="P6086" i="34"/>
  <c r="P6085" i="34"/>
  <c r="P6084" i="34"/>
  <c r="P6083" i="34"/>
  <c r="P6082" i="34"/>
  <c r="P6081" i="34"/>
  <c r="P6080" i="34"/>
  <c r="P6079" i="34"/>
  <c r="P6078" i="34"/>
  <c r="P6077" i="34"/>
  <c r="P6076" i="34"/>
  <c r="P6075" i="34"/>
  <c r="P6074" i="34"/>
  <c r="P6073" i="34"/>
  <c r="P6072" i="34"/>
  <c r="P6071" i="34"/>
  <c r="P6070" i="34"/>
  <c r="P6069" i="34"/>
  <c r="P6068" i="34"/>
  <c r="P6067" i="34"/>
  <c r="P6066" i="34"/>
  <c r="P6065" i="34"/>
  <c r="P6064" i="34"/>
  <c r="P6063" i="34"/>
  <c r="P6062" i="34"/>
  <c r="P6061" i="34"/>
  <c r="P6060" i="34"/>
  <c r="P6059" i="34"/>
  <c r="P6058" i="34"/>
  <c r="P6057" i="34"/>
  <c r="P6056" i="34"/>
  <c r="P6055" i="34"/>
  <c r="P6054" i="34"/>
  <c r="P6053" i="34"/>
  <c r="P6052" i="34"/>
  <c r="P6051" i="34"/>
  <c r="P6050" i="34"/>
  <c r="P6049" i="34"/>
  <c r="P6048" i="34"/>
  <c r="P6047" i="34"/>
  <c r="P6046" i="34"/>
  <c r="P6045" i="34"/>
  <c r="P6044" i="34"/>
  <c r="P6043" i="34"/>
  <c r="P6042" i="34"/>
  <c r="P6041" i="34"/>
  <c r="P6040" i="34"/>
  <c r="P6039" i="34"/>
  <c r="P6038" i="34"/>
  <c r="P6037" i="34"/>
  <c r="P6036" i="34"/>
  <c r="P6035" i="34"/>
  <c r="P6034" i="34"/>
  <c r="P6033" i="34"/>
  <c r="P6032" i="34"/>
  <c r="P6031" i="34"/>
  <c r="P6030" i="34"/>
  <c r="P6029" i="34"/>
  <c r="P6028" i="34"/>
  <c r="P6027" i="34"/>
  <c r="P6026" i="34"/>
  <c r="P6025" i="34"/>
  <c r="P6024" i="34"/>
  <c r="P6023" i="34"/>
  <c r="P6022" i="34"/>
  <c r="P6021" i="34"/>
  <c r="P6020" i="34"/>
  <c r="P6019" i="34"/>
  <c r="P6018" i="34"/>
  <c r="P6017" i="34"/>
  <c r="P6016" i="34"/>
  <c r="P6015" i="34"/>
  <c r="P6014" i="34"/>
  <c r="P6013" i="34"/>
  <c r="P6012" i="34"/>
  <c r="P6011" i="34"/>
  <c r="P6010" i="34"/>
  <c r="P6009" i="34"/>
  <c r="P6008" i="34"/>
  <c r="P6007" i="34"/>
  <c r="P6006" i="34"/>
  <c r="P6005" i="34"/>
  <c r="P6004" i="34"/>
  <c r="P6003" i="34"/>
  <c r="P6002" i="34"/>
  <c r="P6001" i="34"/>
  <c r="P6000" i="34"/>
  <c r="P5999" i="34"/>
  <c r="P5998" i="34"/>
  <c r="P5997" i="34"/>
  <c r="P5996" i="34"/>
  <c r="P5995" i="34"/>
  <c r="P5994" i="34"/>
  <c r="P5993" i="34"/>
  <c r="P5992" i="34"/>
  <c r="P5991" i="34"/>
  <c r="P5990" i="34"/>
  <c r="P5989" i="34"/>
  <c r="P5988" i="34"/>
  <c r="P5987" i="34"/>
  <c r="P5986" i="34"/>
  <c r="P5985" i="34"/>
  <c r="P5984" i="34"/>
  <c r="P5983" i="34"/>
  <c r="P5982" i="34"/>
  <c r="P5981" i="34"/>
  <c r="P5980" i="34"/>
  <c r="P5979" i="34"/>
  <c r="P5978" i="34"/>
  <c r="P5977" i="34"/>
  <c r="P5976" i="34"/>
  <c r="P5975" i="34"/>
  <c r="P5974" i="34"/>
  <c r="P5973" i="34"/>
  <c r="P5972" i="34"/>
  <c r="P5971" i="34"/>
  <c r="P5970" i="34"/>
  <c r="P5969" i="34"/>
  <c r="P5968" i="34"/>
  <c r="P5967" i="34"/>
  <c r="P5966" i="34"/>
  <c r="P5965" i="34"/>
  <c r="P5964" i="34"/>
  <c r="P5963" i="34"/>
  <c r="P5962" i="34"/>
  <c r="P5961" i="34"/>
  <c r="P5960" i="34"/>
  <c r="P5959" i="34"/>
  <c r="P5958" i="34"/>
  <c r="P5957" i="34"/>
  <c r="P5956" i="34"/>
  <c r="P5955" i="34"/>
  <c r="P5954" i="34"/>
  <c r="P5953" i="34"/>
  <c r="P5952" i="34"/>
  <c r="P5951" i="34"/>
  <c r="P5950" i="34"/>
  <c r="P5949" i="34"/>
  <c r="P5948" i="34"/>
  <c r="P5947" i="34"/>
  <c r="P5946" i="34"/>
  <c r="P5945" i="34"/>
  <c r="P5944" i="34"/>
  <c r="P5943" i="34"/>
  <c r="P5942" i="34"/>
  <c r="P5941" i="34"/>
  <c r="P5940" i="34"/>
  <c r="P5939" i="34"/>
  <c r="P5938" i="34"/>
  <c r="P5937" i="34"/>
  <c r="P5936" i="34"/>
  <c r="P5935" i="34"/>
  <c r="P5934" i="34"/>
  <c r="P5933" i="34"/>
  <c r="P5932" i="34"/>
  <c r="P5931" i="34"/>
  <c r="P5930" i="34"/>
  <c r="P5929" i="34"/>
  <c r="P5928" i="34"/>
  <c r="P5927" i="34"/>
  <c r="P5926" i="34"/>
  <c r="P5925" i="34"/>
  <c r="P5924" i="34"/>
  <c r="P5923" i="34"/>
  <c r="P5922" i="34"/>
  <c r="P5921" i="34"/>
  <c r="P5920" i="34"/>
  <c r="P5919" i="34"/>
  <c r="P5918" i="34"/>
  <c r="P5917" i="34"/>
  <c r="P5916" i="34"/>
  <c r="P5915" i="34"/>
  <c r="P5914" i="34"/>
  <c r="P5913" i="34"/>
  <c r="P5912" i="34"/>
  <c r="P5911" i="34"/>
  <c r="P5910" i="34"/>
  <c r="P5909" i="34"/>
  <c r="P5908" i="34"/>
  <c r="P5907" i="34"/>
  <c r="P5906" i="34"/>
  <c r="P5905" i="34"/>
  <c r="P5904" i="34"/>
  <c r="P5903" i="34"/>
  <c r="P5902" i="34"/>
  <c r="P5901" i="34"/>
  <c r="P5900" i="34"/>
  <c r="P5899" i="34"/>
  <c r="P5898" i="34"/>
  <c r="P5897" i="34"/>
  <c r="P5896" i="34"/>
  <c r="P5895" i="34"/>
  <c r="P5894" i="34"/>
  <c r="P5893" i="34"/>
  <c r="P5892" i="34"/>
  <c r="P5891" i="34"/>
  <c r="P5890" i="34"/>
  <c r="P5889" i="34"/>
  <c r="P5888" i="34"/>
  <c r="P5887" i="34"/>
  <c r="P5886" i="34"/>
  <c r="P5885" i="34"/>
  <c r="P5884" i="34"/>
  <c r="P5883" i="34"/>
  <c r="P5882" i="34"/>
  <c r="P5881" i="34"/>
  <c r="P5880" i="34"/>
  <c r="P5879" i="34"/>
  <c r="P5878" i="34"/>
  <c r="P5877" i="34"/>
  <c r="P5876" i="34"/>
  <c r="P5875" i="34"/>
  <c r="P5874" i="34"/>
  <c r="P5873" i="34"/>
  <c r="P5872" i="34"/>
  <c r="P5871" i="34"/>
  <c r="P5870" i="34"/>
  <c r="P5869" i="34"/>
  <c r="P5868" i="34"/>
  <c r="P5867" i="34"/>
  <c r="P5866" i="34"/>
  <c r="P5865" i="34"/>
  <c r="P5864" i="34"/>
  <c r="P5863" i="34"/>
  <c r="P5862" i="34"/>
  <c r="P5861" i="34"/>
  <c r="P5860" i="34"/>
  <c r="P5859" i="34"/>
  <c r="P5858" i="34"/>
  <c r="P5857" i="34"/>
  <c r="P5856" i="34"/>
  <c r="P5855" i="34"/>
  <c r="P5854" i="34"/>
  <c r="P5853" i="34"/>
  <c r="P5852" i="34"/>
  <c r="P5851" i="34"/>
  <c r="P5850" i="34"/>
  <c r="P5849" i="34"/>
  <c r="P5848" i="34"/>
  <c r="P5847" i="34"/>
  <c r="P5846" i="34"/>
  <c r="P5845" i="34"/>
  <c r="P5844" i="34"/>
  <c r="P5843" i="34"/>
  <c r="P5842" i="34"/>
  <c r="P5841" i="34"/>
  <c r="P5840" i="34"/>
  <c r="P5839" i="34"/>
  <c r="P5838" i="34"/>
  <c r="P5837" i="34"/>
  <c r="P5836" i="34"/>
  <c r="P5835" i="34"/>
  <c r="P5834" i="34"/>
  <c r="P5833" i="34"/>
  <c r="P5832" i="34"/>
  <c r="P5831" i="34"/>
  <c r="P5830" i="34"/>
  <c r="P5829" i="34"/>
  <c r="P5828" i="34"/>
  <c r="P5827" i="34"/>
  <c r="P5826" i="34"/>
  <c r="P5825" i="34"/>
  <c r="P5824" i="34"/>
  <c r="P5823" i="34"/>
  <c r="P5822" i="34"/>
  <c r="P5821" i="34"/>
  <c r="P5820" i="34"/>
  <c r="P5819" i="34"/>
  <c r="P5818" i="34"/>
  <c r="P5817" i="34"/>
  <c r="P5816" i="34"/>
  <c r="P5815" i="34"/>
  <c r="P5814" i="34"/>
  <c r="P5813" i="34"/>
  <c r="P5812" i="34"/>
  <c r="P5811" i="34"/>
  <c r="P5810" i="34"/>
  <c r="P5809" i="34"/>
  <c r="P5808" i="34"/>
  <c r="P5807" i="34"/>
  <c r="P5806" i="34"/>
  <c r="P5805" i="34"/>
  <c r="P5804" i="34"/>
  <c r="P5803" i="34"/>
  <c r="P5802" i="34"/>
  <c r="P5801" i="34"/>
  <c r="P5800" i="34"/>
  <c r="P5799" i="34"/>
  <c r="P5798" i="34"/>
  <c r="P5797" i="34"/>
  <c r="P5796" i="34"/>
  <c r="P5795" i="34"/>
  <c r="P5794" i="34"/>
  <c r="P5793" i="34"/>
  <c r="P5792" i="34"/>
  <c r="P5791" i="34"/>
  <c r="P5790" i="34"/>
  <c r="P5789" i="34"/>
  <c r="P5788" i="34"/>
  <c r="P5787" i="34"/>
  <c r="P5786" i="34"/>
  <c r="P5785" i="34"/>
  <c r="P5784" i="34"/>
  <c r="P5783" i="34"/>
  <c r="P5782" i="34"/>
  <c r="P5781" i="34"/>
  <c r="P5780" i="34"/>
  <c r="P5779" i="34"/>
  <c r="P5778" i="34"/>
  <c r="P5777" i="34"/>
  <c r="P5776" i="34"/>
  <c r="P5775" i="34"/>
  <c r="P5774" i="34"/>
  <c r="P5773" i="34"/>
  <c r="P5772" i="34"/>
  <c r="P5771" i="34"/>
  <c r="P5770" i="34"/>
  <c r="P5769" i="34"/>
  <c r="P5768" i="34"/>
  <c r="P5767" i="34"/>
  <c r="P5766" i="34"/>
  <c r="P5765" i="34"/>
  <c r="P5764" i="34"/>
  <c r="P5763" i="34"/>
  <c r="P5762" i="34"/>
  <c r="P5761" i="34"/>
  <c r="P5760" i="34"/>
  <c r="P5759" i="34"/>
  <c r="P5758" i="34"/>
  <c r="P5757" i="34"/>
  <c r="P5756" i="34"/>
  <c r="P5755" i="34"/>
  <c r="P5754" i="34"/>
  <c r="P5753" i="34"/>
  <c r="P5752" i="34"/>
  <c r="P5751" i="34"/>
  <c r="P5750" i="34"/>
  <c r="P5749" i="34"/>
  <c r="P5748" i="34"/>
  <c r="P5747" i="34"/>
  <c r="P5746" i="34"/>
  <c r="P5745" i="34"/>
  <c r="P5744" i="34"/>
  <c r="P5743" i="34"/>
  <c r="P5742" i="34"/>
  <c r="P5741" i="34"/>
  <c r="P5740" i="34"/>
  <c r="P5739" i="34"/>
  <c r="P5738" i="34"/>
  <c r="P5737" i="34"/>
  <c r="P5736" i="34"/>
  <c r="P5735" i="34"/>
  <c r="P5734" i="34"/>
  <c r="P5733" i="34"/>
  <c r="P5732" i="34"/>
  <c r="P5731" i="34"/>
  <c r="P5730" i="34"/>
  <c r="P5729" i="34"/>
  <c r="P5728" i="34"/>
  <c r="P5727" i="34"/>
  <c r="P5726" i="34"/>
  <c r="P5725" i="34"/>
  <c r="P5724" i="34"/>
  <c r="P5723" i="34"/>
  <c r="P5722" i="34"/>
  <c r="P5721" i="34"/>
  <c r="P5720" i="34"/>
  <c r="P5719" i="34"/>
  <c r="P5718" i="34"/>
  <c r="P5717" i="34"/>
  <c r="P5716" i="34"/>
  <c r="P5715" i="34"/>
  <c r="P5714" i="34"/>
  <c r="P5713" i="34"/>
  <c r="P5712" i="34"/>
  <c r="P5711" i="34"/>
  <c r="P5710" i="34"/>
  <c r="P5709" i="34"/>
  <c r="P5708" i="34"/>
  <c r="P5707" i="34"/>
  <c r="P5706" i="34"/>
  <c r="P5705" i="34"/>
  <c r="P5704" i="34"/>
  <c r="P5703" i="34"/>
  <c r="P5702" i="34"/>
  <c r="P5701" i="34"/>
  <c r="P5700" i="34"/>
  <c r="P5699" i="34"/>
  <c r="P5698" i="34"/>
  <c r="P5697" i="34"/>
  <c r="P5696" i="34"/>
  <c r="P5695" i="34"/>
  <c r="P5694" i="34"/>
  <c r="P5693" i="34"/>
  <c r="P5692" i="34"/>
  <c r="P5691" i="34"/>
  <c r="P5690" i="34"/>
  <c r="P5689" i="34"/>
  <c r="P5688" i="34"/>
  <c r="P5687" i="34"/>
  <c r="P5686" i="34"/>
  <c r="P5685" i="34"/>
  <c r="P5684" i="34"/>
  <c r="P5683" i="34"/>
  <c r="P5682" i="34"/>
  <c r="P5681" i="34"/>
  <c r="P5680" i="34"/>
  <c r="P5679" i="34"/>
  <c r="P5678" i="34"/>
  <c r="P5677" i="34"/>
  <c r="P5676" i="34"/>
  <c r="P5675" i="34"/>
  <c r="P5674" i="34"/>
  <c r="P5673" i="34"/>
  <c r="P5672" i="34"/>
  <c r="P5671" i="34"/>
  <c r="P5670" i="34"/>
  <c r="P5669" i="34"/>
  <c r="P5668" i="34"/>
  <c r="P5667" i="34"/>
  <c r="P5666" i="34"/>
  <c r="P5665" i="34"/>
  <c r="P5664" i="34"/>
  <c r="P5663" i="34"/>
  <c r="P5662" i="34"/>
  <c r="P5661" i="34"/>
  <c r="P5660" i="34"/>
  <c r="P5659" i="34"/>
  <c r="P5658" i="34"/>
  <c r="P5657" i="34"/>
  <c r="P5656" i="34"/>
  <c r="P5655" i="34"/>
  <c r="P5654" i="34"/>
  <c r="P5653" i="34"/>
  <c r="P5652" i="34"/>
  <c r="P5651" i="34"/>
  <c r="P5650" i="34"/>
  <c r="P5649" i="34"/>
  <c r="P5648" i="34"/>
  <c r="P5647" i="34"/>
  <c r="P5646" i="34"/>
  <c r="P5645" i="34"/>
  <c r="P5644" i="34"/>
  <c r="P5643" i="34"/>
  <c r="P5642" i="34"/>
  <c r="P5641" i="34"/>
  <c r="P5640" i="34"/>
  <c r="P5639" i="34"/>
  <c r="P5638" i="34"/>
  <c r="P5637" i="34"/>
  <c r="P5636" i="34"/>
  <c r="P5635" i="34"/>
  <c r="P5634" i="34"/>
  <c r="P5633" i="34"/>
  <c r="P5632" i="34"/>
  <c r="P5631" i="34"/>
  <c r="P5630" i="34"/>
  <c r="P5629" i="34"/>
  <c r="P5628" i="34"/>
  <c r="P5627" i="34"/>
  <c r="P5626" i="34"/>
  <c r="P5625" i="34"/>
  <c r="P5624" i="34"/>
  <c r="P5623" i="34"/>
  <c r="P5622" i="34"/>
  <c r="P5621" i="34"/>
  <c r="P5620" i="34"/>
  <c r="P5619" i="34"/>
  <c r="P5618" i="34"/>
  <c r="P5617" i="34"/>
  <c r="P5616" i="34"/>
  <c r="P5615" i="34"/>
  <c r="P5614" i="34"/>
  <c r="P5613" i="34"/>
  <c r="P5612" i="34"/>
  <c r="P5611" i="34"/>
  <c r="P5610" i="34"/>
  <c r="P5609" i="34"/>
  <c r="P5608" i="34"/>
  <c r="P5607" i="34"/>
  <c r="P5606" i="34"/>
  <c r="P5605" i="34"/>
  <c r="P5604" i="34"/>
  <c r="P5603" i="34"/>
  <c r="P5602" i="34"/>
  <c r="P5601" i="34"/>
  <c r="P5600" i="34"/>
  <c r="P5599" i="34"/>
  <c r="P5598" i="34"/>
  <c r="P5597" i="34"/>
  <c r="P5596" i="34"/>
  <c r="P5595" i="34"/>
  <c r="P5594" i="34"/>
  <c r="P5593" i="34"/>
  <c r="P5592" i="34"/>
  <c r="P5591" i="34"/>
  <c r="P5590" i="34"/>
  <c r="P5589" i="34"/>
  <c r="P5588" i="34"/>
  <c r="P5587" i="34"/>
  <c r="P5586" i="34"/>
  <c r="P5585" i="34"/>
  <c r="P5584" i="34"/>
  <c r="P5583" i="34"/>
  <c r="P5582" i="34"/>
  <c r="P5581" i="34"/>
  <c r="P5580" i="34"/>
  <c r="P5579" i="34"/>
  <c r="P5578" i="34"/>
  <c r="P5577" i="34"/>
  <c r="P5576" i="34"/>
  <c r="P5575" i="34"/>
  <c r="P5574" i="34"/>
  <c r="P5573" i="34"/>
  <c r="P5572" i="34"/>
  <c r="P5571" i="34"/>
  <c r="P5570" i="34"/>
  <c r="P5569" i="34"/>
  <c r="P5568" i="34"/>
  <c r="P5567" i="34"/>
  <c r="P5566" i="34"/>
  <c r="P5565" i="34"/>
  <c r="P5564" i="34"/>
  <c r="P5563" i="34"/>
  <c r="P5562" i="34"/>
  <c r="P5561" i="34"/>
  <c r="P5560" i="34"/>
  <c r="P5559" i="34"/>
  <c r="P5558" i="34"/>
  <c r="P5557" i="34"/>
  <c r="P5556" i="34"/>
  <c r="P5555" i="34"/>
  <c r="P5554" i="34"/>
  <c r="P5553" i="34"/>
  <c r="P5552" i="34"/>
  <c r="P5551" i="34"/>
  <c r="P5550" i="34"/>
  <c r="P5549" i="34"/>
  <c r="P5548" i="34"/>
  <c r="P5547" i="34"/>
  <c r="P5546" i="34"/>
  <c r="P5545" i="34"/>
  <c r="P5544" i="34"/>
  <c r="P5543" i="34"/>
  <c r="P5542" i="34"/>
  <c r="P5541" i="34"/>
  <c r="P5540" i="34"/>
  <c r="P5539" i="34"/>
  <c r="P5538" i="34"/>
  <c r="P5537" i="34"/>
  <c r="P5536" i="34"/>
  <c r="P5535" i="34"/>
  <c r="P5534" i="34"/>
  <c r="P5533" i="34"/>
  <c r="P5532" i="34"/>
  <c r="P5531" i="34"/>
  <c r="P5530" i="34"/>
  <c r="P5529" i="34"/>
  <c r="P5528" i="34"/>
  <c r="P5527" i="34"/>
  <c r="P5526" i="34"/>
  <c r="P5525" i="34"/>
  <c r="P5524" i="34"/>
  <c r="P5523" i="34"/>
  <c r="P5522" i="34"/>
  <c r="P5521" i="34"/>
  <c r="P5520" i="34"/>
  <c r="P5519" i="34"/>
  <c r="P5518" i="34"/>
  <c r="P5517" i="34"/>
  <c r="P5516" i="34"/>
  <c r="P5515" i="34"/>
  <c r="P5514" i="34"/>
  <c r="P5513" i="34"/>
  <c r="P5512" i="34"/>
  <c r="P5511" i="34"/>
  <c r="P5510" i="34"/>
  <c r="P5509" i="34"/>
  <c r="P5508" i="34"/>
  <c r="P5507" i="34"/>
  <c r="P5506" i="34"/>
  <c r="P5505" i="34"/>
  <c r="P5504" i="34"/>
  <c r="P5503" i="34"/>
  <c r="P5502" i="34"/>
  <c r="P5501" i="34"/>
  <c r="P5500" i="34"/>
  <c r="P5499" i="34"/>
  <c r="P5498" i="34"/>
  <c r="P5497" i="34"/>
  <c r="P5496" i="34"/>
  <c r="P5495" i="34"/>
  <c r="P5494" i="34"/>
  <c r="P5493" i="34"/>
  <c r="P5492" i="34"/>
  <c r="P5491" i="34"/>
  <c r="P5490" i="34"/>
  <c r="P5489" i="34"/>
  <c r="P5488" i="34"/>
  <c r="P5487" i="34"/>
  <c r="P5486" i="34"/>
  <c r="P5485" i="34"/>
  <c r="P5484" i="34"/>
  <c r="P5483" i="34"/>
  <c r="P5482" i="34"/>
  <c r="P5481" i="34"/>
  <c r="P5480" i="34"/>
  <c r="P5479" i="34"/>
  <c r="P5478" i="34"/>
  <c r="P5477" i="34"/>
  <c r="P5476" i="34"/>
  <c r="P5475" i="34"/>
  <c r="P5474" i="34"/>
  <c r="P5473" i="34"/>
  <c r="P5472" i="34"/>
  <c r="P5471" i="34"/>
  <c r="P5470" i="34"/>
  <c r="P5469" i="34"/>
  <c r="P5468" i="34"/>
  <c r="P5467" i="34"/>
  <c r="P5466" i="34"/>
  <c r="P5465" i="34"/>
  <c r="P5464" i="34"/>
  <c r="P5463" i="34"/>
  <c r="P5462" i="34"/>
  <c r="P5461" i="34"/>
  <c r="P5460" i="34"/>
  <c r="P5459" i="34"/>
  <c r="P5458" i="34"/>
  <c r="P5457" i="34"/>
  <c r="P5456" i="34"/>
  <c r="P5455" i="34"/>
  <c r="P5454" i="34"/>
  <c r="P5453" i="34"/>
  <c r="P5452" i="34"/>
  <c r="P5451" i="34"/>
  <c r="P5450" i="34"/>
  <c r="P5449" i="34"/>
  <c r="P5448" i="34"/>
  <c r="P5447" i="34"/>
  <c r="P5446" i="34"/>
  <c r="P5445" i="34"/>
  <c r="P5444" i="34"/>
  <c r="P5443" i="34"/>
  <c r="P5442" i="34"/>
  <c r="P5441" i="34"/>
  <c r="P5440" i="34"/>
  <c r="P5439" i="34"/>
  <c r="P5438" i="34"/>
  <c r="P5437" i="34"/>
  <c r="P5436" i="34"/>
  <c r="P5435" i="34"/>
  <c r="P5434" i="34"/>
  <c r="P5433" i="34"/>
  <c r="P5432" i="34"/>
  <c r="P5431" i="34"/>
  <c r="P5430" i="34"/>
  <c r="P5429" i="34"/>
  <c r="P5428" i="34"/>
  <c r="P5427" i="34"/>
  <c r="P5426" i="34"/>
  <c r="P5425" i="34"/>
  <c r="P5424" i="34"/>
  <c r="P5423" i="34"/>
  <c r="P5422" i="34"/>
  <c r="P5421" i="34"/>
  <c r="P5420" i="34"/>
  <c r="P5419" i="34"/>
  <c r="P5418" i="34"/>
  <c r="P5417" i="34"/>
  <c r="P5416" i="34"/>
  <c r="P5415" i="34"/>
  <c r="P5414" i="34"/>
  <c r="P5413" i="34"/>
  <c r="P5412" i="34"/>
  <c r="P5411" i="34"/>
  <c r="P5410" i="34"/>
  <c r="P5409" i="34"/>
  <c r="P5408" i="34"/>
  <c r="P5407" i="34"/>
  <c r="P5406" i="34"/>
  <c r="P5405" i="34"/>
  <c r="P5404" i="34"/>
  <c r="P5403" i="34"/>
  <c r="P5402" i="34"/>
  <c r="P5401" i="34"/>
  <c r="P5400" i="34"/>
  <c r="P5399" i="34"/>
  <c r="P5398" i="34"/>
  <c r="P5397" i="34"/>
  <c r="P5396" i="34"/>
  <c r="P5395" i="34"/>
  <c r="P5394" i="34"/>
  <c r="P5393" i="34"/>
  <c r="P5392" i="34"/>
  <c r="P5391" i="34"/>
  <c r="P5390" i="34"/>
  <c r="P5389" i="34"/>
  <c r="P5388" i="34"/>
  <c r="P5387" i="34"/>
  <c r="P5386" i="34"/>
  <c r="P5385" i="34"/>
  <c r="P5384" i="34"/>
  <c r="P5383" i="34"/>
  <c r="P5382" i="34"/>
  <c r="P5381" i="34"/>
  <c r="P5380" i="34"/>
  <c r="P5379" i="34"/>
  <c r="P5378" i="34"/>
  <c r="P5377" i="34"/>
  <c r="P5376" i="34"/>
  <c r="P5375" i="34"/>
  <c r="P5374" i="34"/>
  <c r="P5373" i="34"/>
  <c r="P5372" i="34"/>
  <c r="P5371" i="34"/>
  <c r="P5370" i="34"/>
  <c r="P5369" i="34"/>
  <c r="P5368" i="34"/>
  <c r="P5367" i="34"/>
  <c r="P5366" i="34"/>
  <c r="P5365" i="34"/>
  <c r="P5364" i="34"/>
  <c r="P5363" i="34"/>
  <c r="P5362" i="34"/>
  <c r="P5361" i="34"/>
  <c r="P5360" i="34"/>
  <c r="P5359" i="34"/>
  <c r="P5358" i="34"/>
  <c r="P5357" i="34"/>
  <c r="P5356" i="34"/>
  <c r="P5355" i="34"/>
  <c r="P5354" i="34"/>
  <c r="P5353" i="34"/>
  <c r="P5352" i="34"/>
  <c r="P5351" i="34"/>
  <c r="P5350" i="34"/>
  <c r="P5349" i="34"/>
  <c r="P5348" i="34"/>
  <c r="P5347" i="34"/>
  <c r="P5346" i="34"/>
  <c r="P5345" i="34"/>
  <c r="P5344" i="34"/>
  <c r="P5343" i="34"/>
  <c r="P5342" i="34"/>
  <c r="P5341" i="34"/>
  <c r="P5340" i="34"/>
  <c r="P5339" i="34"/>
  <c r="P5338" i="34"/>
  <c r="P5337" i="34"/>
  <c r="P5336" i="34"/>
  <c r="P5335" i="34"/>
  <c r="P5334" i="34"/>
  <c r="P5333" i="34"/>
  <c r="P5332" i="34"/>
  <c r="P5331" i="34"/>
  <c r="P5330" i="34"/>
  <c r="P5329" i="34"/>
  <c r="P5328" i="34"/>
  <c r="P5327" i="34"/>
  <c r="P5326" i="34"/>
  <c r="P5325" i="34"/>
  <c r="P5324" i="34"/>
  <c r="P5323" i="34"/>
  <c r="P5322" i="34"/>
  <c r="P5321" i="34"/>
  <c r="P5320" i="34"/>
  <c r="P5319" i="34"/>
  <c r="P5318" i="34"/>
  <c r="P5317" i="34"/>
  <c r="P5316" i="34"/>
  <c r="P5315" i="34"/>
  <c r="P5314" i="34"/>
  <c r="P5313" i="34"/>
  <c r="P5312" i="34"/>
  <c r="P5311" i="34"/>
  <c r="P5310" i="34"/>
  <c r="P5309" i="34"/>
  <c r="P5308" i="34"/>
  <c r="P5307" i="34"/>
  <c r="P5306" i="34"/>
  <c r="P5305" i="34"/>
  <c r="P5304" i="34"/>
  <c r="P5303" i="34"/>
  <c r="P5302" i="34"/>
  <c r="P5301" i="34"/>
  <c r="P5300" i="34"/>
  <c r="P5299" i="34"/>
  <c r="P5298" i="34"/>
  <c r="P5297" i="34"/>
  <c r="P5296" i="34"/>
  <c r="P5295" i="34"/>
  <c r="P5294" i="34"/>
  <c r="P5293" i="34"/>
  <c r="P5292" i="34"/>
  <c r="P5291" i="34"/>
  <c r="P5290" i="34"/>
  <c r="P5289" i="34"/>
  <c r="P5288" i="34"/>
  <c r="P5287" i="34"/>
  <c r="P5286" i="34"/>
  <c r="P5285" i="34"/>
  <c r="P5284" i="34"/>
  <c r="P5283" i="34"/>
  <c r="P5282" i="34"/>
  <c r="P5281" i="34"/>
  <c r="P5280" i="34"/>
  <c r="P5279" i="34"/>
  <c r="P5278" i="34"/>
  <c r="P5277" i="34"/>
  <c r="P5276" i="34"/>
  <c r="P5275" i="34"/>
  <c r="P5274" i="34"/>
  <c r="P5273" i="34"/>
  <c r="P5272" i="34"/>
  <c r="P5271" i="34"/>
  <c r="P5270" i="34"/>
  <c r="P5269" i="34"/>
  <c r="P5268" i="34"/>
  <c r="P5267" i="34"/>
  <c r="P5266" i="34"/>
  <c r="P5265" i="34"/>
  <c r="P5264" i="34"/>
  <c r="P5263" i="34"/>
  <c r="P5262" i="34"/>
  <c r="P5261" i="34"/>
  <c r="P5260" i="34"/>
  <c r="P5259" i="34"/>
  <c r="P5258" i="34"/>
  <c r="P5257" i="34"/>
  <c r="P5256" i="34"/>
  <c r="P5255" i="34"/>
  <c r="P5254" i="34"/>
  <c r="P5253" i="34"/>
  <c r="P5252" i="34"/>
  <c r="P5251" i="34"/>
  <c r="P5250" i="34"/>
  <c r="P5249" i="34"/>
  <c r="P5248" i="34"/>
  <c r="P5247" i="34"/>
  <c r="P5246" i="34"/>
  <c r="P5245" i="34"/>
  <c r="P5244" i="34"/>
  <c r="P5243" i="34"/>
  <c r="P5242" i="34"/>
  <c r="P5241" i="34"/>
  <c r="P5240" i="34"/>
  <c r="P5239" i="34"/>
  <c r="P5238" i="34"/>
  <c r="P5237" i="34"/>
  <c r="P5236" i="34"/>
  <c r="P5235" i="34"/>
  <c r="P5234" i="34"/>
  <c r="P5233" i="34"/>
  <c r="P5232" i="34"/>
  <c r="P5231" i="34"/>
  <c r="P5230" i="34"/>
  <c r="P5229" i="34"/>
  <c r="P5228" i="34"/>
  <c r="P5227" i="34"/>
  <c r="P5226" i="34"/>
  <c r="P5225" i="34"/>
  <c r="P5224" i="34"/>
  <c r="P5223" i="34"/>
  <c r="P5222" i="34"/>
  <c r="P5221" i="34"/>
  <c r="P5220" i="34"/>
  <c r="P5219" i="34"/>
  <c r="P5218" i="34"/>
  <c r="P5217" i="34"/>
  <c r="P5216" i="34"/>
  <c r="P5215" i="34"/>
  <c r="P5214" i="34"/>
  <c r="P5213" i="34"/>
  <c r="P5212" i="34"/>
  <c r="P5211" i="34"/>
  <c r="P5210" i="34"/>
  <c r="P5209" i="34"/>
  <c r="P5208" i="34"/>
  <c r="P5207" i="34"/>
  <c r="P5206" i="34"/>
  <c r="P5205" i="34"/>
  <c r="P5204" i="34"/>
  <c r="P5203" i="34"/>
  <c r="P5202" i="34"/>
  <c r="P5201" i="34"/>
  <c r="P5200" i="34"/>
  <c r="P5199" i="34"/>
  <c r="P5198" i="34"/>
  <c r="P5197" i="34"/>
  <c r="P5196" i="34"/>
  <c r="P5195" i="34"/>
  <c r="P5194" i="34"/>
  <c r="P5193" i="34"/>
  <c r="P5192" i="34"/>
  <c r="P5191" i="34"/>
  <c r="P5190" i="34"/>
  <c r="P5189" i="34"/>
  <c r="P5188" i="34"/>
  <c r="P5187" i="34"/>
  <c r="P5186" i="34"/>
  <c r="P5185" i="34"/>
  <c r="P5184" i="34"/>
  <c r="P5183" i="34"/>
  <c r="P5182" i="34"/>
  <c r="P5181" i="34"/>
  <c r="P5180" i="34"/>
  <c r="P5179" i="34"/>
  <c r="P5178" i="34"/>
  <c r="P5177" i="34"/>
  <c r="P5176" i="34"/>
  <c r="P5175" i="34"/>
  <c r="P5174" i="34"/>
  <c r="P5173" i="34"/>
  <c r="P5172" i="34"/>
  <c r="P5171" i="34"/>
  <c r="P5170" i="34"/>
  <c r="P5169" i="34"/>
  <c r="P5168" i="34"/>
  <c r="P5167" i="34"/>
  <c r="P5166" i="34"/>
  <c r="P5165" i="34"/>
  <c r="P5164" i="34"/>
  <c r="P5163" i="34"/>
  <c r="P5162" i="34"/>
  <c r="P5161" i="34"/>
  <c r="P5160" i="34"/>
  <c r="P5159" i="34"/>
  <c r="P5158" i="34"/>
  <c r="P5157" i="34"/>
  <c r="P5156" i="34"/>
  <c r="P5155" i="34"/>
  <c r="P5154" i="34"/>
  <c r="P5153" i="34"/>
  <c r="P5152" i="34"/>
  <c r="P5151" i="34"/>
  <c r="P5150" i="34"/>
  <c r="P5149" i="34"/>
  <c r="P5148" i="34"/>
  <c r="P5147" i="34"/>
  <c r="P5146" i="34"/>
  <c r="P5145" i="34"/>
  <c r="P5144" i="34"/>
  <c r="P5143" i="34"/>
  <c r="P5142" i="34"/>
  <c r="P5141" i="34"/>
  <c r="P5140" i="34"/>
  <c r="P5139" i="34"/>
  <c r="P5138" i="34"/>
  <c r="P5137" i="34"/>
  <c r="P5136" i="34"/>
  <c r="P5135" i="34"/>
  <c r="P5134" i="34"/>
  <c r="P5133" i="34"/>
  <c r="P5132" i="34"/>
  <c r="P5131" i="34"/>
  <c r="P5130" i="34"/>
  <c r="P5129" i="34"/>
  <c r="P5128" i="34"/>
  <c r="P5127" i="34"/>
  <c r="P5126" i="34"/>
  <c r="P5125" i="34"/>
  <c r="P5124" i="34"/>
  <c r="P5123" i="34"/>
  <c r="P5122" i="34"/>
  <c r="P5121" i="34"/>
  <c r="P5120" i="34"/>
  <c r="P5119" i="34"/>
  <c r="P5118" i="34"/>
  <c r="P5117" i="34"/>
  <c r="P5116" i="34"/>
  <c r="P5115" i="34"/>
  <c r="P5114" i="34"/>
  <c r="P5113" i="34"/>
  <c r="P5112" i="34"/>
  <c r="P5111" i="34"/>
  <c r="P5110" i="34"/>
  <c r="P5109" i="34"/>
  <c r="P5108" i="34"/>
  <c r="P5107" i="34"/>
  <c r="P5106" i="34"/>
  <c r="P5105" i="34"/>
  <c r="P5104" i="34"/>
  <c r="P5103" i="34"/>
  <c r="P5102" i="34"/>
  <c r="P5101" i="34"/>
  <c r="P5100" i="34"/>
  <c r="P5099" i="34"/>
  <c r="P5098" i="34"/>
  <c r="P5097" i="34"/>
  <c r="P5096" i="34"/>
  <c r="P5095" i="34"/>
  <c r="P5094" i="34"/>
  <c r="P5093" i="34"/>
  <c r="P5092" i="34"/>
  <c r="P5091" i="34"/>
  <c r="P5090" i="34"/>
  <c r="P5089" i="34"/>
  <c r="P5088" i="34"/>
  <c r="P5087" i="34"/>
  <c r="P5086" i="34"/>
  <c r="P5085" i="34"/>
  <c r="P5084" i="34"/>
  <c r="P5083" i="34"/>
  <c r="P5082" i="34"/>
  <c r="P5081" i="34"/>
  <c r="P5080" i="34"/>
  <c r="P5079" i="34"/>
  <c r="P5078" i="34"/>
  <c r="P5077" i="34"/>
  <c r="P5076" i="34"/>
  <c r="P5075" i="34"/>
  <c r="P5074" i="34"/>
  <c r="P5073" i="34"/>
  <c r="P5072" i="34"/>
  <c r="P5071" i="34"/>
  <c r="P5070" i="34"/>
  <c r="P5069" i="34"/>
  <c r="P5068" i="34"/>
  <c r="P5067" i="34"/>
  <c r="P5066" i="34"/>
  <c r="P5065" i="34"/>
  <c r="P5064" i="34"/>
  <c r="P5063" i="34"/>
  <c r="P5062" i="34"/>
  <c r="P5061" i="34"/>
  <c r="P5060" i="34"/>
  <c r="P5059" i="34"/>
  <c r="P5058" i="34"/>
  <c r="P5057" i="34"/>
  <c r="P5056" i="34"/>
  <c r="P5055" i="34"/>
  <c r="P5054" i="34"/>
  <c r="P5053" i="34"/>
  <c r="P5052" i="34"/>
  <c r="P5051" i="34"/>
  <c r="P5050" i="34"/>
  <c r="P5049" i="34"/>
  <c r="P5048" i="34"/>
  <c r="P5047" i="34"/>
  <c r="P5046" i="34"/>
  <c r="P5045" i="34"/>
  <c r="P5044" i="34"/>
  <c r="P5043" i="34"/>
  <c r="P5042" i="34"/>
  <c r="P5041" i="34"/>
  <c r="P5040" i="34"/>
  <c r="P5039" i="34"/>
  <c r="P5038" i="34"/>
  <c r="P5037" i="34"/>
  <c r="P5036" i="34"/>
  <c r="P5035" i="34"/>
  <c r="P5034" i="34"/>
  <c r="P5033" i="34"/>
  <c r="P5032" i="34"/>
  <c r="P5031" i="34"/>
  <c r="P5030" i="34"/>
  <c r="P5029" i="34"/>
  <c r="P5028" i="34"/>
  <c r="P5027" i="34"/>
  <c r="P5026" i="34"/>
  <c r="P5025" i="34"/>
  <c r="P5024" i="34"/>
  <c r="P5023" i="34"/>
  <c r="P5022" i="34"/>
  <c r="P5021" i="34"/>
  <c r="P5020" i="34"/>
  <c r="P5019" i="34"/>
  <c r="P5018" i="34"/>
  <c r="P5017" i="34"/>
  <c r="P5016" i="34"/>
  <c r="P5015" i="34"/>
  <c r="P5014" i="34"/>
  <c r="P5013" i="34"/>
  <c r="P5012" i="34"/>
  <c r="P5011" i="34"/>
  <c r="P5010" i="34"/>
  <c r="P5009" i="34"/>
  <c r="P5008" i="34"/>
  <c r="P5007" i="34"/>
  <c r="P5006" i="34"/>
  <c r="P5005" i="34"/>
  <c r="P5004" i="34"/>
  <c r="P5003" i="34"/>
  <c r="P5002" i="34"/>
  <c r="P5001" i="34"/>
  <c r="P5000" i="34"/>
  <c r="P4999" i="34"/>
  <c r="P4998" i="34"/>
  <c r="P4997" i="34"/>
  <c r="P4996" i="34"/>
  <c r="P4995" i="34"/>
  <c r="P4994" i="34"/>
  <c r="P4993" i="34"/>
  <c r="P4992" i="34"/>
  <c r="P4991" i="34"/>
  <c r="P4990" i="34"/>
  <c r="P4989" i="34"/>
  <c r="P4988" i="34"/>
  <c r="P4987" i="34"/>
  <c r="P4986" i="34"/>
  <c r="P4985" i="34"/>
  <c r="P4984" i="34"/>
  <c r="P4983" i="34"/>
  <c r="P4982" i="34"/>
  <c r="P4981" i="34"/>
  <c r="P4980" i="34"/>
  <c r="P4979" i="34"/>
  <c r="P4978" i="34"/>
  <c r="P4977" i="34"/>
  <c r="P4976" i="34"/>
  <c r="P4975" i="34"/>
  <c r="P4974" i="34"/>
  <c r="P4973" i="34"/>
  <c r="P4972" i="34"/>
  <c r="P4971" i="34"/>
  <c r="P4970" i="34"/>
  <c r="P4969" i="34"/>
  <c r="P4968" i="34"/>
  <c r="P4967" i="34"/>
  <c r="P4966" i="34"/>
  <c r="P4965" i="34"/>
  <c r="P4964" i="34"/>
  <c r="P4963" i="34"/>
  <c r="P4962" i="34"/>
  <c r="P4961" i="34"/>
  <c r="P4960" i="34"/>
  <c r="P4959" i="34"/>
  <c r="P4958" i="34"/>
  <c r="P4957" i="34"/>
  <c r="P4956" i="34"/>
  <c r="P4955" i="34"/>
  <c r="P4954" i="34"/>
  <c r="P4953" i="34"/>
  <c r="P4952" i="34"/>
  <c r="P4951" i="34"/>
  <c r="P4950" i="34"/>
  <c r="P4949" i="34"/>
  <c r="P4948" i="34"/>
  <c r="P4947" i="34"/>
  <c r="P4946" i="34"/>
  <c r="P4945" i="34"/>
  <c r="P4944" i="34"/>
  <c r="P4943" i="34"/>
  <c r="P4942" i="34"/>
  <c r="P4941" i="34"/>
  <c r="P4940" i="34"/>
  <c r="P4939" i="34"/>
  <c r="P4938" i="34"/>
  <c r="P4937" i="34"/>
  <c r="P4936" i="34"/>
  <c r="P4935" i="34"/>
  <c r="P4934" i="34"/>
  <c r="P4933" i="34"/>
  <c r="P4932" i="34"/>
  <c r="P4931" i="34"/>
  <c r="P4930" i="34"/>
  <c r="P4929" i="34"/>
  <c r="P4928" i="34"/>
  <c r="P4927" i="34"/>
  <c r="P4926" i="34"/>
  <c r="P4925" i="34"/>
  <c r="P4924" i="34"/>
  <c r="P4923" i="34"/>
  <c r="P4922" i="34"/>
  <c r="P4921" i="34"/>
  <c r="P4920" i="34"/>
  <c r="P4919" i="34"/>
  <c r="P4918" i="34"/>
  <c r="P4917" i="34"/>
  <c r="P4916" i="34"/>
  <c r="P4915" i="34"/>
  <c r="P4914" i="34"/>
  <c r="P4913" i="34"/>
  <c r="P4912" i="34"/>
  <c r="P4911" i="34"/>
  <c r="P4910" i="34"/>
  <c r="P4909" i="34"/>
  <c r="P4908" i="34"/>
  <c r="P4907" i="34"/>
  <c r="P4906" i="34"/>
  <c r="P4905" i="34"/>
  <c r="P4904" i="34"/>
  <c r="P4903" i="34"/>
  <c r="P4902" i="34"/>
  <c r="P4901" i="34"/>
  <c r="P4900" i="34"/>
  <c r="P4899" i="34"/>
  <c r="P4898" i="34"/>
  <c r="P4897" i="34"/>
  <c r="P4896" i="34"/>
  <c r="P4895" i="34"/>
  <c r="P4894" i="34"/>
  <c r="P4893" i="34"/>
  <c r="P4892" i="34"/>
  <c r="P4891" i="34"/>
  <c r="P4890" i="34"/>
  <c r="P4889" i="34"/>
  <c r="P4888" i="34"/>
  <c r="P4887" i="34"/>
  <c r="P4886" i="34"/>
  <c r="P4885" i="34"/>
  <c r="P4884" i="34"/>
  <c r="P4883" i="34"/>
  <c r="P4882" i="34"/>
  <c r="P4881" i="34"/>
  <c r="P4880" i="34"/>
  <c r="P4879" i="34"/>
  <c r="P4878" i="34"/>
  <c r="P4877" i="34"/>
  <c r="P4876" i="34"/>
  <c r="P4875" i="34"/>
  <c r="P4874" i="34"/>
  <c r="P4873" i="34"/>
  <c r="P4872" i="34"/>
  <c r="P4871" i="34"/>
  <c r="P4870" i="34"/>
  <c r="P4869" i="34"/>
  <c r="P4868" i="34"/>
  <c r="P4867" i="34"/>
  <c r="P4866" i="34"/>
  <c r="P4865" i="34"/>
  <c r="P4864" i="34"/>
  <c r="P4863" i="34"/>
  <c r="P4862" i="34"/>
  <c r="P4861" i="34"/>
  <c r="P4860" i="34"/>
  <c r="P4859" i="34"/>
  <c r="P4858" i="34"/>
  <c r="P4857" i="34"/>
  <c r="P4856" i="34"/>
  <c r="P4855" i="34"/>
  <c r="P4854" i="34"/>
  <c r="P4853" i="34"/>
  <c r="P4852" i="34"/>
  <c r="P4851" i="34"/>
  <c r="P4850" i="34"/>
  <c r="P4849" i="34"/>
  <c r="P4848" i="34"/>
  <c r="P4847" i="34"/>
  <c r="P4846" i="34"/>
  <c r="P4845" i="34"/>
  <c r="P4844" i="34"/>
  <c r="P4843" i="34"/>
  <c r="P4842" i="34"/>
  <c r="P4841" i="34"/>
  <c r="P4840" i="34"/>
  <c r="P4839" i="34"/>
  <c r="P4838" i="34"/>
  <c r="P4837" i="34"/>
  <c r="P4836" i="34"/>
  <c r="P4835" i="34"/>
  <c r="P4834" i="34"/>
  <c r="P4833" i="34"/>
  <c r="P4832" i="34"/>
  <c r="P4831" i="34"/>
  <c r="P4830" i="34"/>
  <c r="P4829" i="34"/>
  <c r="P4828" i="34"/>
  <c r="P4827" i="34"/>
  <c r="P4826" i="34"/>
  <c r="P4825" i="34"/>
  <c r="P4824" i="34"/>
  <c r="P4823" i="34"/>
  <c r="P4822" i="34"/>
  <c r="P4821" i="34"/>
  <c r="P4820" i="34"/>
  <c r="P4819" i="34"/>
  <c r="P4818" i="34"/>
  <c r="P4817" i="34"/>
  <c r="P4816" i="34"/>
  <c r="P4815" i="34"/>
  <c r="P4814" i="34"/>
  <c r="P4813" i="34"/>
  <c r="P4812" i="34"/>
  <c r="P4811" i="34"/>
  <c r="P4810" i="34"/>
  <c r="P4809" i="34"/>
  <c r="P4808" i="34"/>
  <c r="P4807" i="34"/>
  <c r="P4806" i="34"/>
  <c r="P4805" i="34"/>
  <c r="P4804" i="34"/>
  <c r="P4803" i="34"/>
  <c r="P4802" i="34"/>
  <c r="P4801" i="34"/>
  <c r="P4800" i="34"/>
  <c r="P4799" i="34"/>
  <c r="P4798" i="34"/>
  <c r="P4797" i="34"/>
  <c r="P4796" i="34"/>
  <c r="P4795" i="34"/>
  <c r="P4794" i="34"/>
  <c r="P4793" i="34"/>
  <c r="P4792" i="34"/>
  <c r="P4791" i="34"/>
  <c r="P4790" i="34"/>
  <c r="P4789" i="34"/>
  <c r="P4788" i="34"/>
  <c r="P4787" i="34"/>
  <c r="P4786" i="34"/>
  <c r="P4785" i="34"/>
  <c r="P4784" i="34"/>
  <c r="P4783" i="34"/>
  <c r="P4782" i="34"/>
  <c r="P4781" i="34"/>
  <c r="P4780" i="34"/>
  <c r="P4779" i="34"/>
  <c r="P4778" i="34"/>
  <c r="P4777" i="34"/>
  <c r="P4776" i="34"/>
  <c r="P4775" i="34"/>
  <c r="P4774" i="34"/>
  <c r="P4773" i="34"/>
  <c r="P4772" i="34"/>
  <c r="P4771" i="34"/>
  <c r="P4770" i="34"/>
  <c r="P4769" i="34"/>
  <c r="P4768" i="34"/>
  <c r="P4767" i="34"/>
  <c r="P4766" i="34"/>
  <c r="P4765" i="34"/>
  <c r="P4764" i="34"/>
  <c r="P4763" i="34"/>
  <c r="P4762" i="34"/>
  <c r="P4761" i="34"/>
  <c r="P4760" i="34"/>
  <c r="P4759" i="34"/>
  <c r="P4758" i="34"/>
  <c r="P4757" i="34"/>
  <c r="P4756" i="34"/>
  <c r="P4755" i="34"/>
  <c r="P4754" i="34"/>
  <c r="P4753" i="34"/>
  <c r="P4752" i="34"/>
  <c r="P4751" i="34"/>
  <c r="P4750" i="34"/>
  <c r="P4749" i="34"/>
  <c r="P4748" i="34"/>
  <c r="P4747" i="34"/>
  <c r="P4746" i="34"/>
  <c r="P4745" i="34"/>
  <c r="P4744" i="34"/>
  <c r="P4743" i="34"/>
  <c r="P4742" i="34"/>
  <c r="P4741" i="34"/>
  <c r="P4740" i="34"/>
  <c r="P4739" i="34"/>
  <c r="P4738" i="34"/>
  <c r="P4737" i="34"/>
  <c r="P4736" i="34"/>
  <c r="P4735" i="34"/>
  <c r="P4734" i="34"/>
  <c r="P4733" i="34"/>
  <c r="P4732" i="34"/>
  <c r="P4731" i="34"/>
  <c r="P4730" i="34"/>
  <c r="P4729" i="34"/>
  <c r="P4728" i="34"/>
  <c r="P4727" i="34"/>
  <c r="P4726" i="34"/>
  <c r="P4725" i="34"/>
  <c r="P4724" i="34"/>
  <c r="P4723" i="34"/>
  <c r="P4722" i="34"/>
  <c r="P4721" i="34"/>
  <c r="P4720" i="34"/>
  <c r="P4719" i="34"/>
  <c r="P4718" i="34"/>
  <c r="P4717" i="34"/>
  <c r="P4716" i="34"/>
  <c r="P4715" i="34"/>
  <c r="P4714" i="34"/>
  <c r="P4713" i="34"/>
  <c r="P4712" i="34"/>
  <c r="P4711" i="34"/>
  <c r="P4710" i="34"/>
  <c r="P4709" i="34"/>
  <c r="P4708" i="34"/>
  <c r="P4707" i="34"/>
  <c r="P4706" i="34"/>
  <c r="P4705" i="34"/>
  <c r="P4704" i="34"/>
  <c r="P4703" i="34"/>
  <c r="P4702" i="34"/>
  <c r="P4701" i="34"/>
  <c r="P4700" i="34"/>
  <c r="P4699" i="34"/>
  <c r="P4698" i="34"/>
  <c r="P4697" i="34"/>
  <c r="P4696" i="34"/>
  <c r="P4695" i="34"/>
  <c r="P4694" i="34"/>
  <c r="P4693" i="34"/>
  <c r="P4692" i="34"/>
  <c r="P4691" i="34"/>
  <c r="P4690" i="34"/>
  <c r="P4689" i="34"/>
  <c r="P4688" i="34"/>
  <c r="P4687" i="34"/>
  <c r="P4686" i="34"/>
  <c r="P4685" i="34"/>
  <c r="P4684" i="34"/>
  <c r="P4683" i="34"/>
  <c r="P4682" i="34"/>
  <c r="P4681" i="34"/>
  <c r="P4680" i="34"/>
  <c r="P4679" i="34"/>
  <c r="P4678" i="34"/>
  <c r="P4677" i="34"/>
  <c r="P4676" i="34"/>
  <c r="P4675" i="34"/>
  <c r="P4674" i="34"/>
  <c r="P4673" i="34"/>
  <c r="P4672" i="34"/>
  <c r="P4671" i="34"/>
  <c r="P4670" i="34"/>
  <c r="P4669" i="34"/>
  <c r="P4668" i="34"/>
  <c r="P4667" i="34"/>
  <c r="P4666" i="34"/>
  <c r="P4665" i="34"/>
  <c r="P4664" i="34"/>
  <c r="P4663" i="34"/>
  <c r="P4662" i="34"/>
  <c r="P4661" i="34"/>
  <c r="P4660" i="34"/>
  <c r="P4659" i="34"/>
  <c r="P4658" i="34"/>
  <c r="P4657" i="34"/>
  <c r="P4656" i="34"/>
  <c r="P4655" i="34"/>
  <c r="P4654" i="34"/>
  <c r="P4653" i="34"/>
  <c r="P4652" i="34"/>
  <c r="P4651" i="34"/>
  <c r="P4650" i="34"/>
  <c r="P4649" i="34"/>
  <c r="P4648" i="34"/>
  <c r="P4647" i="34"/>
  <c r="P4646" i="34"/>
  <c r="P4645" i="34"/>
  <c r="P4644" i="34"/>
  <c r="P4643" i="34"/>
  <c r="P4642" i="34"/>
  <c r="P4641" i="34"/>
  <c r="P4640" i="34"/>
  <c r="P4639" i="34"/>
  <c r="P4638" i="34"/>
  <c r="P4637" i="34"/>
  <c r="P4636" i="34"/>
  <c r="P4635" i="34"/>
  <c r="P4634" i="34"/>
  <c r="P4633" i="34"/>
  <c r="P4632" i="34"/>
  <c r="P4631" i="34"/>
  <c r="P4630" i="34"/>
  <c r="P4629" i="34"/>
  <c r="P4628" i="34"/>
  <c r="P4627" i="34"/>
  <c r="P4626" i="34"/>
  <c r="P4625" i="34"/>
  <c r="P4624" i="34"/>
  <c r="P4623" i="34"/>
  <c r="P4622" i="34"/>
  <c r="P4621" i="34"/>
  <c r="P4620" i="34"/>
  <c r="P4619" i="34"/>
  <c r="P4618" i="34"/>
  <c r="P4617" i="34"/>
  <c r="P4616" i="34"/>
  <c r="P4615" i="34"/>
  <c r="P4614" i="34"/>
  <c r="P4613" i="34"/>
  <c r="P4612" i="34"/>
  <c r="P4611" i="34"/>
  <c r="P4610" i="34"/>
  <c r="P4609" i="34"/>
  <c r="P4608" i="34"/>
  <c r="P4607" i="34"/>
  <c r="P4606" i="34"/>
  <c r="P4605" i="34"/>
  <c r="P4604" i="34"/>
  <c r="P4603" i="34"/>
  <c r="P4602" i="34"/>
  <c r="P4601" i="34"/>
  <c r="P4600" i="34"/>
  <c r="P4599" i="34"/>
  <c r="P4598" i="34"/>
  <c r="P4597" i="34"/>
  <c r="P4596" i="34"/>
  <c r="P4595" i="34"/>
  <c r="P4594" i="34"/>
  <c r="P4593" i="34"/>
  <c r="P4592" i="34"/>
  <c r="P4591" i="34"/>
  <c r="P4590" i="34"/>
  <c r="P4589" i="34"/>
  <c r="P4588" i="34"/>
  <c r="P4587" i="34"/>
  <c r="P4586" i="34"/>
  <c r="P4585" i="34"/>
  <c r="P4584" i="34"/>
  <c r="P4583" i="34"/>
  <c r="P4582" i="34"/>
  <c r="P4581" i="34"/>
  <c r="P4580" i="34"/>
  <c r="P4579" i="34"/>
  <c r="P4578" i="34"/>
  <c r="P4577" i="34"/>
  <c r="P4576" i="34"/>
  <c r="P4575" i="34"/>
  <c r="P4574" i="34"/>
  <c r="P4573" i="34"/>
  <c r="P4572" i="34"/>
  <c r="P4571" i="34"/>
  <c r="P4570" i="34"/>
  <c r="P4569" i="34"/>
  <c r="P4568" i="34"/>
  <c r="P4567" i="34"/>
  <c r="P4566" i="34"/>
  <c r="P4565" i="34"/>
  <c r="P4564" i="34"/>
  <c r="P4563" i="34"/>
  <c r="P4562" i="34"/>
  <c r="P4561" i="34"/>
  <c r="P4560" i="34"/>
  <c r="P4559" i="34"/>
  <c r="P4558" i="34"/>
  <c r="P4557" i="34"/>
  <c r="P4556" i="34"/>
  <c r="P4555" i="34"/>
  <c r="P4554" i="34"/>
  <c r="P4553" i="34"/>
  <c r="P4552" i="34"/>
  <c r="P4551" i="34"/>
  <c r="P4550" i="34"/>
  <c r="P4549" i="34"/>
  <c r="P4548" i="34"/>
  <c r="P4547" i="34"/>
  <c r="P4546" i="34"/>
  <c r="P4545" i="34"/>
  <c r="P4544" i="34"/>
  <c r="P4543" i="34"/>
  <c r="P4542" i="34"/>
  <c r="P4541" i="34"/>
  <c r="P4540" i="34"/>
  <c r="P4539" i="34"/>
  <c r="P4538" i="34"/>
  <c r="P4537" i="34"/>
  <c r="P4536" i="34"/>
  <c r="P4535" i="34"/>
  <c r="P4534" i="34"/>
  <c r="P4533" i="34"/>
  <c r="P4532" i="34"/>
  <c r="P4531" i="34"/>
  <c r="P4530" i="34"/>
  <c r="P4529" i="34"/>
  <c r="P4528" i="34"/>
  <c r="P4527" i="34"/>
  <c r="P4526" i="34"/>
  <c r="P4525" i="34"/>
  <c r="P4524" i="34"/>
  <c r="P4523" i="34"/>
  <c r="P4522" i="34"/>
  <c r="P4521" i="34"/>
  <c r="P4520" i="34"/>
  <c r="P4519" i="34"/>
  <c r="P4518" i="34"/>
  <c r="P4517" i="34"/>
  <c r="P4516" i="34"/>
  <c r="P4515" i="34"/>
  <c r="P4514" i="34"/>
  <c r="P4513" i="34"/>
  <c r="P4512" i="34"/>
  <c r="P4511" i="34"/>
  <c r="P4510" i="34"/>
  <c r="P4509" i="34"/>
  <c r="P4508" i="34"/>
  <c r="P4507" i="34"/>
  <c r="P4506" i="34"/>
  <c r="P4505" i="34"/>
  <c r="P4504" i="34"/>
  <c r="P4503" i="34"/>
  <c r="P4502" i="34"/>
  <c r="P4501" i="34"/>
  <c r="P4500" i="34"/>
  <c r="P4499" i="34"/>
  <c r="P4498" i="34"/>
  <c r="P4497" i="34"/>
  <c r="P4496" i="34"/>
  <c r="P4495" i="34"/>
  <c r="P4494" i="34"/>
  <c r="P4493" i="34"/>
  <c r="P4492" i="34"/>
  <c r="P4491" i="34"/>
  <c r="P4490" i="34"/>
  <c r="P4489" i="34"/>
  <c r="P4488" i="34"/>
  <c r="P4487" i="34"/>
  <c r="P4486" i="34"/>
  <c r="P4485" i="34"/>
  <c r="P4484" i="34"/>
  <c r="P4483" i="34"/>
  <c r="P4482" i="34"/>
  <c r="P4481" i="34"/>
  <c r="P4480" i="34"/>
  <c r="P4479" i="34"/>
  <c r="P4478" i="34"/>
  <c r="P4477" i="34"/>
  <c r="P4476" i="34"/>
  <c r="P4475" i="34"/>
  <c r="P4474" i="34"/>
  <c r="P4473" i="34"/>
  <c r="P4472" i="34"/>
  <c r="P4471" i="34"/>
  <c r="P4470" i="34"/>
  <c r="P4469" i="34"/>
  <c r="P4468" i="34"/>
  <c r="P4467" i="34"/>
  <c r="P4466" i="34"/>
  <c r="P4465" i="34"/>
  <c r="P4464" i="34"/>
  <c r="P4463" i="34"/>
  <c r="P4462" i="34"/>
  <c r="P4461" i="34"/>
  <c r="P4460" i="34"/>
  <c r="P4459" i="34"/>
  <c r="P4458" i="34"/>
  <c r="P4457" i="34"/>
  <c r="P4456" i="34"/>
  <c r="P4455" i="34"/>
  <c r="P4454" i="34"/>
  <c r="P4453" i="34"/>
  <c r="P4452" i="34"/>
  <c r="P4451" i="34"/>
  <c r="P4450" i="34"/>
  <c r="P4449" i="34"/>
  <c r="P4448" i="34"/>
  <c r="P4447" i="34"/>
  <c r="P4446" i="34"/>
  <c r="P4445" i="34"/>
  <c r="P4444" i="34"/>
  <c r="P4443" i="34"/>
  <c r="P4442" i="34"/>
  <c r="P4441" i="34"/>
  <c r="P4440" i="34"/>
  <c r="P4439" i="34"/>
  <c r="P4438" i="34"/>
  <c r="P4437" i="34"/>
  <c r="P4436" i="34"/>
  <c r="P4435" i="34"/>
  <c r="P4434" i="34"/>
  <c r="P4433" i="34"/>
  <c r="P4432" i="34"/>
  <c r="P4431" i="34"/>
  <c r="P4430" i="34"/>
  <c r="P4429" i="34"/>
  <c r="P4428" i="34"/>
  <c r="P4427" i="34"/>
  <c r="P4426" i="34"/>
  <c r="P4425" i="34"/>
  <c r="P4424" i="34"/>
  <c r="P4423" i="34"/>
  <c r="P4422" i="34"/>
  <c r="P4421" i="34"/>
  <c r="P4420" i="34"/>
  <c r="P4419" i="34"/>
  <c r="P4418" i="34"/>
  <c r="P4417" i="34"/>
  <c r="P4416" i="34"/>
  <c r="P4415" i="34"/>
  <c r="P4414" i="34"/>
  <c r="P4413" i="34"/>
  <c r="P4412" i="34"/>
  <c r="P4411" i="34"/>
  <c r="P4410" i="34"/>
  <c r="P4409" i="34"/>
  <c r="P4408" i="34"/>
  <c r="P4407" i="34"/>
  <c r="P4406" i="34"/>
  <c r="P4405" i="34"/>
  <c r="P4404" i="34"/>
  <c r="P4403" i="34"/>
  <c r="P4402" i="34"/>
  <c r="P4401" i="34"/>
  <c r="P4400" i="34"/>
  <c r="P4399" i="34"/>
  <c r="P4398" i="34"/>
  <c r="P4397" i="34"/>
  <c r="P4396" i="34"/>
  <c r="P4395" i="34"/>
  <c r="P4394" i="34"/>
  <c r="P4393" i="34"/>
  <c r="P4392" i="34"/>
  <c r="P4391" i="34"/>
  <c r="P4390" i="34"/>
  <c r="P4389" i="34"/>
  <c r="P4388" i="34"/>
  <c r="P4387" i="34"/>
  <c r="P4386" i="34"/>
  <c r="P4385" i="34"/>
  <c r="P4384" i="34"/>
  <c r="P4383" i="34"/>
  <c r="P4382" i="34"/>
  <c r="P4381" i="34"/>
  <c r="P4380" i="34"/>
  <c r="P4379" i="34"/>
  <c r="P4378" i="34"/>
  <c r="P4377" i="34"/>
  <c r="P4376" i="34"/>
  <c r="P4375" i="34"/>
  <c r="P4374" i="34"/>
  <c r="P4373" i="34"/>
  <c r="P4372" i="34"/>
  <c r="P4371" i="34"/>
  <c r="P4370" i="34"/>
  <c r="P4369" i="34"/>
  <c r="P4368" i="34"/>
  <c r="P4367" i="34"/>
  <c r="P4366" i="34"/>
  <c r="P4365" i="34"/>
  <c r="P4364" i="34"/>
  <c r="P4363" i="34"/>
  <c r="P4362" i="34"/>
  <c r="P4361" i="34"/>
  <c r="P4360" i="34"/>
  <c r="P4359" i="34"/>
  <c r="P4358" i="34"/>
  <c r="P4357" i="34"/>
  <c r="P4356" i="34"/>
  <c r="P4355" i="34"/>
  <c r="P4354" i="34"/>
  <c r="P4353" i="34"/>
  <c r="P4352" i="34"/>
  <c r="P4351" i="34"/>
  <c r="P4350" i="34"/>
  <c r="P4349" i="34"/>
  <c r="P4348" i="34"/>
  <c r="P4347" i="34"/>
  <c r="P4346" i="34"/>
  <c r="P4345" i="34"/>
  <c r="P4344" i="34"/>
  <c r="P4343" i="34"/>
  <c r="P4342" i="34"/>
  <c r="P4341" i="34"/>
  <c r="P4340" i="34"/>
  <c r="P4339" i="34"/>
  <c r="P4338" i="34"/>
  <c r="P4337" i="34"/>
  <c r="P4336" i="34"/>
  <c r="P4335" i="34"/>
  <c r="P4334" i="34"/>
  <c r="P4333" i="34"/>
  <c r="P4332" i="34"/>
  <c r="P4331" i="34"/>
  <c r="P4330" i="34"/>
  <c r="P4329" i="34"/>
  <c r="P4328" i="34"/>
  <c r="P4327" i="34"/>
  <c r="P4326" i="34"/>
  <c r="P4325" i="34"/>
  <c r="P4324" i="34"/>
  <c r="P4323" i="34"/>
  <c r="P4322" i="34"/>
  <c r="P4321" i="34"/>
  <c r="P4320" i="34"/>
  <c r="P4319" i="34"/>
  <c r="P4318" i="34"/>
  <c r="P4317" i="34"/>
  <c r="P4316" i="34"/>
  <c r="P4315" i="34"/>
  <c r="P4314" i="34"/>
  <c r="P4313" i="34"/>
  <c r="P4312" i="34"/>
  <c r="P4311" i="34"/>
  <c r="P4310" i="34"/>
  <c r="P4309" i="34"/>
  <c r="P4308" i="34"/>
  <c r="P4307" i="34"/>
  <c r="P4306" i="34"/>
  <c r="P4305" i="34"/>
  <c r="P4304" i="34"/>
  <c r="P4303" i="34"/>
  <c r="P4302" i="34"/>
  <c r="P4301" i="34"/>
  <c r="P4300" i="34"/>
  <c r="P4299" i="34"/>
  <c r="P4298" i="34"/>
  <c r="P4297" i="34"/>
  <c r="P4296" i="34"/>
  <c r="P4295" i="34"/>
  <c r="P4294" i="34"/>
  <c r="P4293" i="34"/>
  <c r="P4292" i="34"/>
  <c r="P4291" i="34"/>
  <c r="P4290" i="34"/>
  <c r="P4289" i="34"/>
  <c r="P4288" i="34"/>
  <c r="P4287" i="34"/>
  <c r="P4286" i="34"/>
  <c r="P4285" i="34"/>
  <c r="P4284" i="34"/>
  <c r="P4283" i="34"/>
  <c r="P4282" i="34"/>
  <c r="P4281" i="34"/>
  <c r="P4280" i="34"/>
  <c r="P4279" i="34"/>
  <c r="P4278" i="34"/>
  <c r="P4277" i="34"/>
  <c r="P4276" i="34"/>
  <c r="P4275" i="34"/>
  <c r="P4274" i="34"/>
  <c r="P4273" i="34"/>
  <c r="P4272" i="34"/>
  <c r="P4271" i="34"/>
  <c r="P4270" i="34"/>
  <c r="P4269" i="34"/>
  <c r="P4268" i="34"/>
  <c r="P4267" i="34"/>
  <c r="P4266" i="34"/>
  <c r="P4265" i="34"/>
  <c r="P4264" i="34"/>
  <c r="P4263" i="34"/>
  <c r="P4262" i="34"/>
  <c r="P4261" i="34"/>
  <c r="P4260" i="34"/>
  <c r="P4259" i="34"/>
  <c r="P4258" i="34"/>
  <c r="P4257" i="34"/>
  <c r="P4256" i="34"/>
  <c r="P4255" i="34"/>
  <c r="P4254" i="34"/>
  <c r="P4253" i="34"/>
  <c r="P4252" i="34"/>
  <c r="P4251" i="34"/>
  <c r="P4250" i="34"/>
  <c r="P4249" i="34"/>
  <c r="P4248" i="34"/>
  <c r="P4247" i="34"/>
  <c r="P4246" i="34"/>
  <c r="P4245" i="34"/>
  <c r="P4244" i="34"/>
  <c r="P4243" i="34"/>
  <c r="P4242" i="34"/>
  <c r="P4241" i="34"/>
  <c r="P4240" i="34"/>
  <c r="P4239" i="34"/>
  <c r="P4238" i="34"/>
  <c r="P4237" i="34"/>
  <c r="P4236" i="34"/>
  <c r="P4235" i="34"/>
  <c r="P4234" i="34"/>
  <c r="P4233" i="34"/>
  <c r="P4232" i="34"/>
  <c r="P4231" i="34"/>
  <c r="P4230" i="34"/>
  <c r="P4229" i="34"/>
  <c r="P4228" i="34"/>
  <c r="P4227" i="34"/>
  <c r="P4226" i="34"/>
  <c r="P4225" i="34"/>
  <c r="P4224" i="34"/>
  <c r="P4223" i="34"/>
  <c r="P4222" i="34"/>
  <c r="P4221" i="34"/>
  <c r="P4220" i="34"/>
  <c r="P4219" i="34"/>
  <c r="P4218" i="34"/>
  <c r="P4217" i="34"/>
  <c r="P4216" i="34"/>
  <c r="P4215" i="34"/>
  <c r="P4214" i="34"/>
  <c r="P4213" i="34"/>
  <c r="P4212" i="34"/>
  <c r="P4211" i="34"/>
  <c r="P4210" i="34"/>
  <c r="P4209" i="34"/>
  <c r="P4208" i="34"/>
  <c r="P4207" i="34"/>
  <c r="P4206" i="34"/>
  <c r="P4205" i="34"/>
  <c r="P4204" i="34"/>
  <c r="P4203" i="34"/>
  <c r="P4202" i="34"/>
  <c r="P4201" i="34"/>
  <c r="P4200" i="34"/>
  <c r="P4199" i="34"/>
  <c r="P4198" i="34"/>
  <c r="P4197" i="34"/>
  <c r="P4196" i="34"/>
  <c r="P4195" i="34"/>
  <c r="P4194" i="34"/>
  <c r="P4193" i="34"/>
  <c r="P4192" i="34"/>
  <c r="P4191" i="34"/>
  <c r="P4190" i="34"/>
  <c r="P4189" i="34"/>
  <c r="P4188" i="34"/>
  <c r="P4187" i="34"/>
  <c r="P4186" i="34"/>
  <c r="P4185" i="34"/>
  <c r="P4184" i="34"/>
  <c r="P4183" i="34"/>
  <c r="P4182" i="34"/>
  <c r="P4181" i="34"/>
  <c r="P4180" i="34"/>
  <c r="P4179" i="34"/>
  <c r="P4178" i="34"/>
  <c r="P4177" i="34"/>
  <c r="P4176" i="34"/>
  <c r="P4175" i="34"/>
  <c r="P4174" i="34"/>
  <c r="P4173" i="34"/>
  <c r="P4172" i="34"/>
  <c r="P4171" i="34"/>
  <c r="P4170" i="34"/>
  <c r="P4169" i="34"/>
  <c r="P4168" i="34"/>
  <c r="P4167" i="34"/>
  <c r="P4166" i="34"/>
  <c r="P4165" i="34"/>
  <c r="P4164" i="34"/>
  <c r="P4163" i="34"/>
  <c r="P4162" i="34"/>
  <c r="P4161" i="34"/>
  <c r="P4160" i="34"/>
  <c r="P4159" i="34"/>
  <c r="P4158" i="34"/>
  <c r="P4157" i="34"/>
  <c r="P4156" i="34"/>
  <c r="P4155" i="34"/>
  <c r="P4154" i="34"/>
  <c r="P4153" i="34"/>
  <c r="P4152" i="34"/>
  <c r="P4151" i="34"/>
  <c r="P4150" i="34"/>
  <c r="P4149" i="34"/>
  <c r="P4148" i="34"/>
  <c r="P4147" i="34"/>
  <c r="P4146" i="34"/>
  <c r="P4145" i="34"/>
  <c r="P4144" i="34"/>
  <c r="P4143" i="34"/>
  <c r="P4142" i="34"/>
  <c r="P4141" i="34"/>
  <c r="P4140" i="34"/>
  <c r="P4139" i="34"/>
  <c r="P4138" i="34"/>
  <c r="P4137" i="34"/>
  <c r="P4136" i="34"/>
  <c r="P4135" i="34"/>
  <c r="P4134" i="34"/>
  <c r="P4133" i="34"/>
  <c r="P4132" i="34"/>
  <c r="P4131" i="34"/>
  <c r="P4130" i="34"/>
  <c r="P4129" i="34"/>
  <c r="P4128" i="34"/>
  <c r="P4127" i="34"/>
  <c r="P4126" i="34"/>
  <c r="P4125" i="34"/>
  <c r="P4124" i="34"/>
  <c r="P4123" i="34"/>
  <c r="P4122" i="34"/>
  <c r="P4121" i="34"/>
  <c r="P4120" i="34"/>
  <c r="P4119" i="34"/>
  <c r="P4118" i="34"/>
  <c r="P4117" i="34"/>
  <c r="P4116" i="34"/>
  <c r="P4115" i="34"/>
  <c r="P4114" i="34"/>
  <c r="P4113" i="34"/>
  <c r="P4112" i="34"/>
  <c r="P4111" i="34"/>
  <c r="P4110" i="34"/>
  <c r="P4109" i="34"/>
  <c r="P4108" i="34"/>
  <c r="P4107" i="34"/>
  <c r="P4106" i="34"/>
  <c r="P4105" i="34"/>
  <c r="P4104" i="34"/>
  <c r="P4103" i="34"/>
  <c r="P4102" i="34"/>
  <c r="P4101" i="34"/>
  <c r="P4100" i="34"/>
  <c r="P4099" i="34"/>
  <c r="P4098" i="34"/>
  <c r="P4097" i="34"/>
  <c r="P4096" i="34"/>
  <c r="P4095" i="34"/>
  <c r="P4094" i="34"/>
  <c r="P4093" i="34"/>
  <c r="P4092" i="34"/>
  <c r="P4091" i="34"/>
  <c r="P4090" i="34"/>
  <c r="P4089" i="34"/>
  <c r="P4088" i="34"/>
  <c r="P4087" i="34"/>
  <c r="P4086" i="34"/>
  <c r="P4085" i="34"/>
  <c r="P4084" i="34"/>
  <c r="P4083" i="34"/>
  <c r="P4082" i="34"/>
  <c r="P4081" i="34"/>
  <c r="P4080" i="34"/>
  <c r="P4079" i="34"/>
  <c r="P4078" i="34"/>
  <c r="P4077" i="34"/>
  <c r="P4076" i="34"/>
  <c r="P4075" i="34"/>
  <c r="P4074" i="34"/>
  <c r="P4073" i="34"/>
  <c r="P4072" i="34"/>
  <c r="P4071" i="34"/>
  <c r="P4070" i="34"/>
  <c r="P4069" i="34"/>
  <c r="P4068" i="34"/>
  <c r="P4067" i="34"/>
  <c r="P4066" i="34"/>
  <c r="P4065" i="34"/>
  <c r="P4064" i="34"/>
  <c r="P4063" i="34"/>
  <c r="P4062" i="34"/>
  <c r="P4061" i="34"/>
  <c r="P4060" i="34"/>
  <c r="P4059" i="34"/>
  <c r="P4058" i="34"/>
  <c r="P4057" i="34"/>
  <c r="P4056" i="34"/>
  <c r="P4055" i="34"/>
  <c r="P4054" i="34"/>
  <c r="P4053" i="34"/>
  <c r="P4052" i="34"/>
  <c r="P4051" i="34"/>
  <c r="P4050" i="34"/>
  <c r="P4049" i="34"/>
  <c r="P4048" i="34"/>
  <c r="P4047" i="34"/>
  <c r="P4046" i="34"/>
  <c r="P4045" i="34"/>
  <c r="P4044" i="34"/>
  <c r="P4043" i="34"/>
  <c r="P4042" i="34"/>
  <c r="P4041" i="34"/>
  <c r="P4040" i="34"/>
  <c r="P4039" i="34"/>
  <c r="P4038" i="34"/>
  <c r="P4037" i="34"/>
  <c r="P4036" i="34"/>
  <c r="P4035" i="34"/>
  <c r="P4034" i="34"/>
  <c r="P4033" i="34"/>
  <c r="P4032" i="34"/>
  <c r="P4031" i="34"/>
  <c r="P4030" i="34"/>
  <c r="P4029" i="34"/>
  <c r="P4028" i="34"/>
  <c r="P4027" i="34"/>
  <c r="P4026" i="34"/>
  <c r="P4025" i="34"/>
  <c r="P4024" i="34"/>
  <c r="P4023" i="34"/>
  <c r="P4022" i="34"/>
  <c r="P4021" i="34"/>
  <c r="P4020" i="34"/>
  <c r="P4019" i="34"/>
  <c r="P4018" i="34"/>
  <c r="P4017" i="34"/>
  <c r="P4016" i="34"/>
  <c r="P4015" i="34"/>
  <c r="P4014" i="34"/>
  <c r="P4013" i="34"/>
  <c r="P4012" i="34"/>
  <c r="P4011" i="34"/>
  <c r="P4010" i="34"/>
  <c r="P4009" i="34"/>
  <c r="P4008" i="34"/>
  <c r="P4007" i="34"/>
  <c r="P4006" i="34"/>
  <c r="P4005" i="34"/>
  <c r="P4004" i="34"/>
  <c r="P4003" i="34"/>
  <c r="P4002" i="34"/>
  <c r="P4001" i="34"/>
  <c r="P4000" i="34"/>
  <c r="P3999" i="34"/>
  <c r="P3998" i="34"/>
  <c r="P3997" i="34"/>
  <c r="P3996" i="34"/>
  <c r="P3995" i="34"/>
  <c r="P3994" i="34"/>
  <c r="P3993" i="34"/>
  <c r="P3992" i="34"/>
  <c r="P3991" i="34"/>
  <c r="P3990" i="34"/>
  <c r="P3989" i="34"/>
  <c r="P3988" i="34"/>
  <c r="P3987" i="34"/>
  <c r="P3986" i="34"/>
  <c r="P3985" i="34"/>
  <c r="P3984" i="34"/>
  <c r="P3983" i="34"/>
  <c r="P3982" i="34"/>
  <c r="P3981" i="34"/>
  <c r="P3980" i="34"/>
  <c r="P3979" i="34"/>
  <c r="P3978" i="34"/>
  <c r="P3977" i="34"/>
  <c r="P3976" i="34"/>
  <c r="P3975" i="34"/>
  <c r="P3974" i="34"/>
  <c r="P3973" i="34"/>
  <c r="P3972" i="34"/>
  <c r="P3971" i="34"/>
  <c r="P3970" i="34"/>
  <c r="P3969" i="34"/>
  <c r="P3968" i="34"/>
  <c r="P3967" i="34"/>
  <c r="P3966" i="34"/>
  <c r="P3965" i="34"/>
  <c r="P3964" i="34"/>
  <c r="P3963" i="34"/>
  <c r="P3962" i="34"/>
  <c r="P3961" i="34"/>
  <c r="P3960" i="34"/>
  <c r="P3959" i="34"/>
  <c r="P3958" i="34"/>
  <c r="P3957" i="34"/>
  <c r="P3956" i="34"/>
  <c r="P3955" i="34"/>
  <c r="P3954" i="34"/>
  <c r="P3953" i="34"/>
  <c r="P3952" i="34"/>
  <c r="P3951" i="34"/>
  <c r="P3950" i="34"/>
  <c r="P3949" i="34"/>
  <c r="P3948" i="34"/>
  <c r="P3947" i="34"/>
  <c r="P3946" i="34"/>
  <c r="P3945" i="34"/>
  <c r="P3944" i="34"/>
  <c r="P3943" i="34"/>
  <c r="P3942" i="34"/>
  <c r="P3941" i="34"/>
  <c r="P3940" i="34"/>
  <c r="P3939" i="34"/>
  <c r="P3938" i="34"/>
  <c r="P3937" i="34"/>
  <c r="P3936" i="34"/>
  <c r="P3935" i="34"/>
  <c r="P3934" i="34"/>
  <c r="P3933" i="34"/>
  <c r="P3932" i="34"/>
  <c r="P3931" i="34"/>
  <c r="P3930" i="34"/>
  <c r="P3929" i="34"/>
  <c r="P3928" i="34"/>
  <c r="P3927" i="34"/>
  <c r="P3926" i="34"/>
  <c r="P3925" i="34"/>
  <c r="P3924" i="34"/>
  <c r="P3923" i="34"/>
  <c r="P3922" i="34"/>
  <c r="P3921" i="34"/>
  <c r="P3920" i="34"/>
  <c r="P3919" i="34"/>
  <c r="P3918" i="34"/>
  <c r="P3917" i="34"/>
  <c r="P3916" i="34"/>
  <c r="P3915" i="34"/>
  <c r="P3914" i="34"/>
  <c r="P3913" i="34"/>
  <c r="P3912" i="34"/>
  <c r="P3911" i="34"/>
  <c r="P3910" i="34"/>
  <c r="P3909" i="34"/>
  <c r="P3908" i="34"/>
  <c r="P3907" i="34"/>
  <c r="P3906" i="34"/>
  <c r="P3905" i="34"/>
  <c r="P3904" i="34"/>
  <c r="P3903" i="34"/>
  <c r="P3902" i="34"/>
  <c r="P3901" i="34"/>
  <c r="P3900" i="34"/>
  <c r="P3899" i="34"/>
  <c r="P3898" i="34"/>
  <c r="P3897" i="34"/>
  <c r="P3896" i="34"/>
  <c r="P3895" i="34"/>
  <c r="P3894" i="34"/>
  <c r="P3893" i="34"/>
  <c r="P3892" i="34"/>
  <c r="P3891" i="34"/>
  <c r="P3890" i="34"/>
  <c r="P3889" i="34"/>
  <c r="P3888" i="34"/>
  <c r="P3887" i="34"/>
  <c r="P3886" i="34"/>
  <c r="P3885" i="34"/>
  <c r="P3884" i="34"/>
  <c r="P3883" i="34"/>
  <c r="P3882" i="34"/>
  <c r="P3881" i="34"/>
  <c r="P3880" i="34"/>
  <c r="P3879" i="34"/>
  <c r="P3878" i="34"/>
  <c r="P3877" i="34"/>
  <c r="P3876" i="34"/>
  <c r="P3875" i="34"/>
  <c r="P3874" i="34"/>
  <c r="P3873" i="34"/>
  <c r="P3872" i="34"/>
  <c r="P3871" i="34"/>
  <c r="P3870" i="34"/>
  <c r="P3869" i="34"/>
  <c r="P3868" i="34"/>
  <c r="P3867" i="34"/>
  <c r="P3866" i="34"/>
  <c r="P3865" i="34"/>
  <c r="P3864" i="34"/>
  <c r="P3863" i="34"/>
  <c r="P3862" i="34"/>
  <c r="P3861" i="34"/>
  <c r="P3860" i="34"/>
  <c r="P3859" i="34"/>
  <c r="P3858" i="34"/>
  <c r="P3857" i="34"/>
  <c r="P3856" i="34"/>
  <c r="P3855" i="34"/>
  <c r="P3854" i="34"/>
  <c r="P3853" i="34"/>
  <c r="P3852" i="34"/>
  <c r="P3851" i="34"/>
  <c r="P3850" i="34"/>
  <c r="P3849" i="34"/>
  <c r="P3848" i="34"/>
  <c r="P3847" i="34"/>
  <c r="P3846" i="34"/>
  <c r="P3845" i="34"/>
  <c r="P3844" i="34"/>
  <c r="P3843" i="34"/>
  <c r="P3842" i="34"/>
  <c r="P3841" i="34"/>
  <c r="P3840" i="34"/>
  <c r="P3839" i="34"/>
  <c r="P3838" i="34"/>
  <c r="P3837" i="34"/>
  <c r="P3836" i="34"/>
  <c r="P3835" i="34"/>
  <c r="P3834" i="34"/>
  <c r="P3833" i="34"/>
  <c r="P3832" i="34"/>
  <c r="P3831" i="34"/>
  <c r="P3830" i="34"/>
  <c r="P3829" i="34"/>
  <c r="P3828" i="34"/>
  <c r="P3827" i="34"/>
  <c r="P3826" i="34"/>
  <c r="P3825" i="34"/>
  <c r="P3824" i="34"/>
  <c r="P3823" i="34"/>
  <c r="P3822" i="34"/>
  <c r="P3821" i="34"/>
  <c r="P3820" i="34"/>
  <c r="P3819" i="34"/>
  <c r="P3818" i="34"/>
  <c r="P3817" i="34"/>
  <c r="P3816" i="34"/>
  <c r="P3815" i="34"/>
  <c r="P3814" i="34"/>
  <c r="P3813" i="34"/>
  <c r="P3812" i="34"/>
  <c r="P3811" i="34"/>
  <c r="P3810" i="34"/>
  <c r="P3809" i="34"/>
  <c r="P3808" i="34"/>
  <c r="P3807" i="34"/>
  <c r="P3806" i="34"/>
  <c r="P3805" i="34"/>
  <c r="P3804" i="34"/>
  <c r="P3803" i="34"/>
  <c r="P3802" i="34"/>
  <c r="P3801" i="34"/>
  <c r="P3800" i="34"/>
  <c r="P3799" i="34"/>
  <c r="P3798" i="34"/>
  <c r="P3797" i="34"/>
  <c r="P3796" i="34"/>
  <c r="P3795" i="34"/>
  <c r="P3794" i="34"/>
  <c r="P3793" i="34"/>
  <c r="P3792" i="34"/>
  <c r="P3791" i="34"/>
  <c r="P3790" i="34"/>
  <c r="P3789" i="34"/>
  <c r="P3788" i="34"/>
  <c r="P3787" i="34"/>
  <c r="P3786" i="34"/>
  <c r="P3785" i="34"/>
  <c r="P3784" i="34"/>
  <c r="P3783" i="34"/>
  <c r="P3782" i="34"/>
  <c r="P3781" i="34"/>
  <c r="P3780" i="34"/>
  <c r="P3779" i="34"/>
  <c r="P3778" i="34"/>
  <c r="P3777" i="34"/>
  <c r="P3776" i="34"/>
  <c r="P3775" i="34"/>
  <c r="P3774" i="34"/>
  <c r="P3773" i="34"/>
  <c r="P3772" i="34"/>
  <c r="P3771" i="34"/>
  <c r="P3770" i="34"/>
  <c r="P3769" i="34"/>
  <c r="P3768" i="34"/>
  <c r="P3767" i="34"/>
  <c r="P3766" i="34"/>
  <c r="P3765" i="34"/>
  <c r="P3764" i="34"/>
  <c r="P3763" i="34"/>
  <c r="P3762" i="34"/>
  <c r="P3761" i="34"/>
  <c r="P3760" i="34"/>
  <c r="P3759" i="34"/>
  <c r="P3758" i="34"/>
  <c r="P3757" i="34"/>
  <c r="P3756" i="34"/>
  <c r="P3755" i="34"/>
  <c r="P3754" i="34"/>
  <c r="P3753" i="34"/>
  <c r="P3752" i="34"/>
  <c r="P3751" i="34"/>
  <c r="P3750" i="34"/>
  <c r="P3749" i="34"/>
  <c r="P3748" i="34"/>
  <c r="P3747" i="34"/>
  <c r="P3746" i="34"/>
  <c r="P3745" i="34"/>
  <c r="P3744" i="34"/>
  <c r="P3743" i="34"/>
  <c r="P3742" i="34"/>
  <c r="P3741" i="34"/>
  <c r="P3740" i="34"/>
  <c r="P3739" i="34"/>
  <c r="P3738" i="34"/>
  <c r="P3737" i="34"/>
  <c r="P3736" i="34"/>
  <c r="P3735" i="34"/>
  <c r="P3734" i="34"/>
  <c r="P3733" i="34"/>
  <c r="P3732" i="34"/>
  <c r="P3731" i="34"/>
  <c r="P3730" i="34"/>
  <c r="P3729" i="34"/>
  <c r="P3728" i="34"/>
  <c r="P3727" i="34"/>
  <c r="P3726" i="34"/>
  <c r="P3725" i="34"/>
  <c r="P3724" i="34"/>
  <c r="P3723" i="34"/>
  <c r="P3722" i="34"/>
  <c r="P3721" i="34"/>
  <c r="P3720" i="34"/>
  <c r="P3719" i="34"/>
  <c r="P3718" i="34"/>
  <c r="P3717" i="34"/>
  <c r="P3716" i="34"/>
  <c r="P3715" i="34"/>
  <c r="P3714" i="34"/>
  <c r="P3713" i="34"/>
  <c r="P3712" i="34"/>
  <c r="P3711" i="34"/>
  <c r="P3710" i="34"/>
  <c r="P3709" i="34"/>
  <c r="P3708" i="34"/>
  <c r="P3707" i="34"/>
  <c r="P3706" i="34"/>
  <c r="P3705" i="34"/>
  <c r="P3704" i="34"/>
  <c r="P3703" i="34"/>
  <c r="P3702" i="34"/>
  <c r="P3701" i="34"/>
  <c r="P3700" i="34"/>
  <c r="P3699" i="34"/>
  <c r="P3698" i="34"/>
  <c r="P3697" i="34"/>
  <c r="P3696" i="34"/>
  <c r="P3695" i="34"/>
  <c r="P3694" i="34"/>
  <c r="P3693" i="34"/>
  <c r="P3692" i="34"/>
  <c r="P3691" i="34"/>
  <c r="P3690" i="34"/>
  <c r="P3689" i="34"/>
  <c r="P3688" i="34"/>
  <c r="P3687" i="34"/>
  <c r="P3686" i="34"/>
  <c r="P3685" i="34"/>
  <c r="P3684" i="34"/>
  <c r="P3683" i="34"/>
  <c r="P3682" i="34"/>
  <c r="P3681" i="34"/>
  <c r="P3680" i="34"/>
  <c r="P3679" i="34"/>
  <c r="P3678" i="34"/>
  <c r="P3677" i="34"/>
  <c r="P3676" i="34"/>
  <c r="P3675" i="34"/>
  <c r="P3674" i="34"/>
  <c r="P3673" i="34"/>
  <c r="P3672" i="34"/>
  <c r="P3671" i="34"/>
  <c r="P3670" i="34"/>
  <c r="P3669" i="34"/>
  <c r="P3668" i="34"/>
  <c r="P3667" i="34"/>
  <c r="P3666" i="34"/>
  <c r="P3665" i="34"/>
  <c r="P3664" i="34"/>
  <c r="P3663" i="34"/>
  <c r="P3662" i="34"/>
  <c r="P3661" i="34"/>
  <c r="P3660" i="34"/>
  <c r="P3659" i="34"/>
  <c r="P3658" i="34"/>
  <c r="P3657" i="34"/>
  <c r="P3656" i="34"/>
  <c r="P3655" i="34"/>
  <c r="P3654" i="34"/>
  <c r="P3653" i="34"/>
  <c r="P3652" i="34"/>
  <c r="P3651" i="34"/>
  <c r="P3650" i="34"/>
  <c r="P3649" i="34"/>
  <c r="P3648" i="34"/>
  <c r="P3647" i="34"/>
  <c r="P3646" i="34"/>
  <c r="P3645" i="34"/>
  <c r="P3644" i="34"/>
  <c r="P3643" i="34"/>
  <c r="P3642" i="34"/>
  <c r="P3641" i="34"/>
  <c r="P3640" i="34"/>
  <c r="P3639" i="34"/>
  <c r="P3638" i="34"/>
  <c r="P3637" i="34"/>
  <c r="P3636" i="34"/>
  <c r="P3635" i="34"/>
  <c r="P3634" i="34"/>
  <c r="P3633" i="34"/>
  <c r="P3632" i="34"/>
  <c r="P3631" i="34"/>
  <c r="P3630" i="34"/>
  <c r="P3629" i="34"/>
  <c r="P3628" i="34"/>
  <c r="P3627" i="34"/>
  <c r="P3626" i="34"/>
  <c r="P3625" i="34"/>
  <c r="P3624" i="34"/>
  <c r="P3623" i="34"/>
  <c r="P3622" i="34"/>
  <c r="P3621" i="34"/>
  <c r="P3620" i="34"/>
  <c r="P3619" i="34"/>
  <c r="P3618" i="34"/>
  <c r="P3617" i="34"/>
  <c r="P3616" i="34"/>
  <c r="P3615" i="34"/>
  <c r="P3614" i="34"/>
  <c r="P3613" i="34"/>
  <c r="P3612" i="34"/>
  <c r="P3611" i="34"/>
  <c r="P3610" i="34"/>
  <c r="P3609" i="34"/>
  <c r="P3608" i="34"/>
  <c r="P3607" i="34"/>
  <c r="P3606" i="34"/>
  <c r="P3605" i="34"/>
  <c r="P3604" i="34"/>
  <c r="P3603" i="34"/>
  <c r="P3602" i="34"/>
  <c r="P3601" i="34"/>
  <c r="P3600" i="34"/>
  <c r="P3599" i="34"/>
  <c r="P3598" i="34"/>
  <c r="P3597" i="34"/>
  <c r="P3596" i="34"/>
  <c r="P3595" i="34"/>
  <c r="P3594" i="34"/>
  <c r="P3593" i="34"/>
  <c r="P3592" i="34"/>
  <c r="P3591" i="34"/>
  <c r="P3590" i="34"/>
  <c r="P3589" i="34"/>
  <c r="P3588" i="34"/>
  <c r="P3587" i="34"/>
  <c r="P3586" i="34"/>
  <c r="P3585" i="34"/>
  <c r="P3584" i="34"/>
  <c r="P3583" i="34"/>
  <c r="P3582" i="34"/>
  <c r="P3581" i="34"/>
  <c r="P3580" i="34"/>
  <c r="P3579" i="34"/>
  <c r="P3578" i="34"/>
  <c r="P3577" i="34"/>
  <c r="P3576" i="34"/>
  <c r="P3575" i="34"/>
  <c r="P3574" i="34"/>
  <c r="P3573" i="34"/>
  <c r="P3572" i="34"/>
  <c r="P3571" i="34"/>
  <c r="P3570" i="34"/>
  <c r="P3569" i="34"/>
  <c r="P3568" i="34"/>
  <c r="P3567" i="34"/>
  <c r="P3566" i="34"/>
  <c r="P3565" i="34"/>
  <c r="P3564" i="34"/>
  <c r="P3563" i="34"/>
  <c r="P3562" i="34"/>
  <c r="P3561" i="34"/>
  <c r="P3560" i="34"/>
  <c r="P3559" i="34"/>
  <c r="P3558" i="34"/>
  <c r="P3557" i="34"/>
  <c r="P3556" i="34"/>
  <c r="P3555" i="34"/>
  <c r="P3554" i="34"/>
  <c r="P3553" i="34"/>
  <c r="P3552" i="34"/>
  <c r="P3551" i="34"/>
  <c r="P3550" i="34"/>
  <c r="P3549" i="34"/>
  <c r="P3548" i="34"/>
  <c r="P3547" i="34"/>
  <c r="P3546" i="34"/>
  <c r="P3545" i="34"/>
  <c r="P3544" i="34"/>
  <c r="P3543" i="34"/>
  <c r="P3542" i="34"/>
  <c r="P3541" i="34"/>
  <c r="P3540" i="34"/>
  <c r="P3539" i="34"/>
  <c r="P3538" i="34"/>
  <c r="P3537" i="34"/>
  <c r="P3536" i="34"/>
  <c r="P3535" i="34"/>
  <c r="P3534" i="34"/>
  <c r="P3533" i="34"/>
  <c r="P3532" i="34"/>
  <c r="P3531" i="34"/>
  <c r="P3530" i="34"/>
  <c r="P3529" i="34"/>
  <c r="P3528" i="34"/>
  <c r="P3527" i="34"/>
  <c r="P3526" i="34"/>
  <c r="P3525" i="34"/>
  <c r="P3524" i="34"/>
  <c r="P3523" i="34"/>
  <c r="P3522" i="34"/>
  <c r="P3521" i="34"/>
  <c r="P3520" i="34"/>
  <c r="P3519" i="34"/>
  <c r="P3518" i="34"/>
  <c r="P3517" i="34"/>
  <c r="P3516" i="34"/>
  <c r="P3515" i="34"/>
  <c r="P3514" i="34"/>
  <c r="P3513" i="34"/>
  <c r="P3512" i="34"/>
  <c r="P3511" i="34"/>
  <c r="P3510" i="34"/>
  <c r="P3509" i="34"/>
  <c r="P3508" i="34"/>
  <c r="P3507" i="34"/>
  <c r="P3506" i="34"/>
  <c r="P3505" i="34"/>
  <c r="P3504" i="34"/>
  <c r="P3503" i="34"/>
  <c r="P3502" i="34"/>
  <c r="P3501" i="34"/>
  <c r="P3500" i="34"/>
  <c r="P3499" i="34"/>
  <c r="P3498" i="34"/>
  <c r="P3497" i="34"/>
  <c r="P3496" i="34"/>
  <c r="P3495" i="34"/>
  <c r="P3494" i="34"/>
  <c r="P3493" i="34"/>
  <c r="P3492" i="34"/>
  <c r="P3491" i="34"/>
  <c r="P3490" i="34"/>
  <c r="P3489" i="34"/>
  <c r="P3488" i="34"/>
  <c r="P3487" i="34"/>
  <c r="P3486" i="34"/>
  <c r="P3485" i="34"/>
  <c r="P3484" i="34"/>
  <c r="P3483" i="34"/>
  <c r="P3482" i="34"/>
  <c r="P3481" i="34"/>
  <c r="P3480" i="34"/>
  <c r="P3479" i="34"/>
  <c r="P3478" i="34"/>
  <c r="P3477" i="34"/>
  <c r="P3476" i="34"/>
  <c r="P3475" i="34"/>
  <c r="P3474" i="34"/>
  <c r="P3473" i="34"/>
  <c r="P3472" i="34"/>
  <c r="P3471" i="34"/>
  <c r="P3470" i="34"/>
  <c r="P3469" i="34"/>
  <c r="P3468" i="34"/>
  <c r="P3467" i="34"/>
  <c r="P3466" i="34"/>
  <c r="P3465" i="34"/>
  <c r="P3464" i="34"/>
  <c r="P3463" i="34"/>
  <c r="P3462" i="34"/>
  <c r="P3461" i="34"/>
  <c r="P3460" i="34"/>
  <c r="P3459" i="34"/>
  <c r="P3458" i="34"/>
  <c r="P3457" i="34"/>
  <c r="P3456" i="34"/>
  <c r="P3455" i="34"/>
  <c r="P3454" i="34"/>
  <c r="P3453" i="34"/>
  <c r="P3452" i="34"/>
  <c r="P3451" i="34"/>
  <c r="P3450" i="34"/>
  <c r="P3449" i="34"/>
  <c r="P3448" i="34"/>
  <c r="P3447" i="34"/>
  <c r="P3446" i="34"/>
  <c r="P3445" i="34"/>
  <c r="P3444" i="34"/>
  <c r="P3443" i="34"/>
  <c r="P3442" i="34"/>
  <c r="P3441" i="34"/>
  <c r="P3440" i="34"/>
  <c r="P3439" i="34"/>
  <c r="P3438" i="34"/>
  <c r="P3437" i="34"/>
  <c r="P3436" i="34"/>
  <c r="P3435" i="34"/>
  <c r="P3434" i="34"/>
  <c r="P3433" i="34"/>
  <c r="P3432" i="34"/>
  <c r="P3431" i="34"/>
  <c r="P3430" i="34"/>
  <c r="P3429" i="34"/>
  <c r="P3428" i="34"/>
  <c r="P3427" i="34"/>
  <c r="P3426" i="34"/>
  <c r="P3425" i="34"/>
  <c r="P3424" i="34"/>
  <c r="P3423" i="34"/>
  <c r="P3422" i="34"/>
  <c r="P3421" i="34"/>
  <c r="P3420" i="34"/>
  <c r="P3419" i="34"/>
  <c r="P3418" i="34"/>
  <c r="P3417" i="34"/>
  <c r="P3416" i="34"/>
  <c r="P3415" i="34"/>
  <c r="P3414" i="34"/>
  <c r="P3413" i="34"/>
  <c r="P3412" i="34"/>
  <c r="P3411" i="34"/>
  <c r="P3410" i="34"/>
  <c r="P3409" i="34"/>
  <c r="P3408" i="34"/>
  <c r="P3407" i="34"/>
  <c r="P3406" i="34"/>
  <c r="P3405" i="34"/>
  <c r="P3404" i="34"/>
  <c r="P3403" i="34"/>
  <c r="P3402" i="34"/>
  <c r="P3401" i="34"/>
  <c r="P3400" i="34"/>
  <c r="P3399" i="34"/>
  <c r="P3398" i="34"/>
  <c r="P3397" i="34"/>
  <c r="P3396" i="34"/>
  <c r="P3395" i="34"/>
  <c r="P3394" i="34"/>
  <c r="P3393" i="34"/>
  <c r="P3392" i="34"/>
  <c r="P3391" i="34"/>
  <c r="P3390" i="34"/>
  <c r="P3389" i="34"/>
  <c r="P3388" i="34"/>
  <c r="P3387" i="34"/>
  <c r="P3386" i="34"/>
  <c r="P3385" i="34"/>
  <c r="P3384" i="34"/>
  <c r="P3383" i="34"/>
  <c r="P3382" i="34"/>
  <c r="P3381" i="34"/>
  <c r="P3380" i="34"/>
  <c r="P3379" i="34"/>
  <c r="P3378" i="34"/>
  <c r="P3377" i="34"/>
  <c r="P3376" i="34"/>
  <c r="P3375" i="34"/>
  <c r="P3374" i="34"/>
  <c r="P3373" i="34"/>
  <c r="P3372" i="34"/>
  <c r="P3371" i="34"/>
  <c r="P3370" i="34"/>
  <c r="P3369" i="34"/>
  <c r="P3368" i="34"/>
  <c r="P3367" i="34"/>
  <c r="P3366" i="34"/>
  <c r="P3365" i="34"/>
  <c r="P3364" i="34"/>
  <c r="P3363" i="34"/>
  <c r="P3362" i="34"/>
  <c r="P3361" i="34"/>
  <c r="P3360" i="34"/>
  <c r="P3359" i="34"/>
  <c r="P3358" i="34"/>
  <c r="P3357" i="34"/>
  <c r="P3356" i="34"/>
  <c r="P3355" i="34"/>
  <c r="P3354" i="34"/>
  <c r="P3353" i="34"/>
  <c r="P3352" i="34"/>
  <c r="P3351" i="34"/>
  <c r="P3350" i="34"/>
  <c r="P3349" i="34"/>
  <c r="P3348" i="34"/>
  <c r="P3347" i="34"/>
  <c r="P3346" i="34"/>
  <c r="P3345" i="34"/>
  <c r="P3344" i="34"/>
  <c r="P3343" i="34"/>
  <c r="P3342" i="34"/>
  <c r="P3341" i="34"/>
  <c r="P3340" i="34"/>
  <c r="P3339" i="34"/>
  <c r="P3338" i="34"/>
  <c r="P3337" i="34"/>
  <c r="P3336" i="34"/>
  <c r="P3335" i="34"/>
  <c r="P3334" i="34"/>
  <c r="P3333" i="34"/>
  <c r="P3332" i="34"/>
  <c r="P3331" i="34"/>
  <c r="P3330" i="34"/>
  <c r="P3329" i="34"/>
  <c r="P3328" i="34"/>
  <c r="P3327" i="34"/>
  <c r="P3326" i="34"/>
  <c r="P3325" i="34"/>
  <c r="P3324" i="34"/>
  <c r="P3323" i="34"/>
  <c r="P3322" i="34"/>
  <c r="P3321" i="34"/>
  <c r="P3320" i="34"/>
  <c r="P3319" i="34"/>
  <c r="P3318" i="34"/>
  <c r="P3317" i="34"/>
  <c r="P3316" i="34"/>
  <c r="P3315" i="34"/>
  <c r="P3314" i="34"/>
  <c r="P3313" i="34"/>
  <c r="P3312" i="34"/>
  <c r="P3311" i="34"/>
  <c r="P3310" i="34"/>
  <c r="P3309" i="34"/>
  <c r="P3308" i="34"/>
  <c r="P3307" i="34"/>
  <c r="P3306" i="34"/>
  <c r="P3305" i="34"/>
  <c r="P3304" i="34"/>
  <c r="P3303" i="34"/>
  <c r="P3302" i="34"/>
  <c r="P3301" i="34"/>
  <c r="P3300" i="34"/>
  <c r="P3299" i="34"/>
  <c r="P3298" i="34"/>
  <c r="P3297" i="34"/>
  <c r="P3296" i="34"/>
  <c r="P3295" i="34"/>
  <c r="P3294" i="34"/>
  <c r="P3293" i="34"/>
  <c r="P3292" i="34"/>
  <c r="P3291" i="34"/>
  <c r="P3290" i="34"/>
  <c r="P3289" i="34"/>
  <c r="P3288" i="34"/>
  <c r="P3287" i="34"/>
  <c r="P3286" i="34"/>
  <c r="P3285" i="34"/>
  <c r="P3284" i="34"/>
  <c r="P3283" i="34"/>
  <c r="P3282" i="34"/>
  <c r="P3281" i="34"/>
  <c r="P3280" i="34"/>
  <c r="P3279" i="34"/>
  <c r="P3278" i="34"/>
  <c r="P3277" i="34"/>
  <c r="P3276" i="34"/>
  <c r="P3275" i="34"/>
  <c r="P3274" i="34"/>
  <c r="P3273" i="34"/>
  <c r="P3272" i="34"/>
  <c r="P3271" i="34"/>
  <c r="P3270" i="34"/>
  <c r="P3269" i="34"/>
  <c r="P3268" i="34"/>
  <c r="P3267" i="34"/>
  <c r="P3266" i="34"/>
  <c r="P3265" i="34"/>
  <c r="P3264" i="34"/>
  <c r="P3263" i="34"/>
  <c r="P3262" i="34"/>
  <c r="P3261" i="34"/>
  <c r="P3260" i="34"/>
  <c r="P3259" i="34"/>
  <c r="P3258" i="34"/>
  <c r="P3257" i="34"/>
  <c r="P3256" i="34"/>
  <c r="P3255" i="34"/>
  <c r="P3254" i="34"/>
  <c r="P3253" i="34"/>
  <c r="P3252" i="34"/>
  <c r="P3251" i="34"/>
  <c r="P3250" i="34"/>
  <c r="P3249" i="34"/>
  <c r="P3248" i="34"/>
  <c r="P3247" i="34"/>
  <c r="P3246" i="34"/>
  <c r="P3245" i="34"/>
  <c r="P3244" i="34"/>
  <c r="P3243" i="34"/>
  <c r="P3242" i="34"/>
  <c r="P3241" i="34"/>
  <c r="P3240" i="34"/>
  <c r="P3239" i="34"/>
  <c r="P3238" i="34"/>
  <c r="P3237" i="34"/>
  <c r="P3236" i="34"/>
  <c r="P3235" i="34"/>
  <c r="P3234" i="34"/>
  <c r="P3233" i="34"/>
  <c r="P3232" i="34"/>
  <c r="P3231" i="34"/>
  <c r="P3230" i="34"/>
  <c r="P3229" i="34"/>
  <c r="P3228" i="34"/>
  <c r="P3227" i="34"/>
  <c r="P3226" i="34"/>
  <c r="P3225" i="34"/>
  <c r="P3224" i="34"/>
  <c r="P3223" i="34"/>
  <c r="P3222" i="34"/>
  <c r="P3221" i="34"/>
  <c r="P3220" i="34"/>
  <c r="P3219" i="34"/>
  <c r="P3218" i="34"/>
  <c r="P3217" i="34"/>
  <c r="P3216" i="34"/>
  <c r="P3215" i="34"/>
  <c r="P3214" i="34"/>
  <c r="P3213" i="34"/>
  <c r="P3212" i="34"/>
  <c r="P3211" i="34"/>
  <c r="P3210" i="34"/>
  <c r="P3209" i="34"/>
  <c r="P3208" i="34"/>
  <c r="P3207" i="34"/>
  <c r="P3206" i="34"/>
  <c r="P3205" i="34"/>
  <c r="P3204" i="34"/>
  <c r="P3203" i="34"/>
  <c r="P3202" i="34"/>
  <c r="P3201" i="34"/>
  <c r="P3200" i="34"/>
  <c r="P3199" i="34"/>
  <c r="P3198" i="34"/>
  <c r="P3197" i="34"/>
  <c r="P3196" i="34"/>
  <c r="P3195" i="34"/>
  <c r="P3194" i="34"/>
  <c r="P3193" i="34"/>
  <c r="P3192" i="34"/>
  <c r="P3191" i="34"/>
  <c r="P3190" i="34"/>
  <c r="P3189" i="34"/>
  <c r="P3188" i="34"/>
  <c r="P3187" i="34"/>
  <c r="P3186" i="34"/>
  <c r="P3185" i="34"/>
  <c r="P3184" i="34"/>
  <c r="P3183" i="34"/>
  <c r="P3182" i="34"/>
  <c r="P3181" i="34"/>
  <c r="P3180" i="34"/>
  <c r="P3179" i="34"/>
  <c r="P3178" i="34"/>
  <c r="P3177" i="34"/>
  <c r="P3176" i="34"/>
  <c r="P3175" i="34"/>
  <c r="P3174" i="34"/>
  <c r="P3173" i="34"/>
  <c r="P3172" i="34"/>
  <c r="P3171" i="34"/>
  <c r="P3170" i="34"/>
  <c r="P3169" i="34"/>
  <c r="P3168" i="34"/>
  <c r="P3167" i="34"/>
  <c r="P3166" i="34"/>
  <c r="P3165" i="34"/>
  <c r="P3164" i="34"/>
  <c r="P3163" i="34"/>
  <c r="P3162" i="34"/>
  <c r="P3161" i="34"/>
  <c r="P3160" i="34"/>
  <c r="P3159" i="34"/>
  <c r="P3158" i="34"/>
  <c r="P3157" i="34"/>
  <c r="P3156" i="34"/>
  <c r="P3155" i="34"/>
  <c r="P3154" i="34"/>
  <c r="P3153" i="34"/>
  <c r="P3152" i="34"/>
  <c r="P3151" i="34"/>
  <c r="P3150" i="34"/>
  <c r="P3149" i="34"/>
  <c r="P3148" i="34"/>
  <c r="P3147" i="34"/>
  <c r="P3146" i="34"/>
  <c r="P3145" i="34"/>
  <c r="P3144" i="34"/>
  <c r="P3143" i="34"/>
  <c r="P3142" i="34"/>
  <c r="P3141" i="34"/>
  <c r="P3140" i="34"/>
  <c r="P3139" i="34"/>
  <c r="P3138" i="34"/>
  <c r="P3137" i="34"/>
  <c r="P3136" i="34"/>
  <c r="P3135" i="34"/>
  <c r="P3134" i="34"/>
  <c r="P3133" i="34"/>
  <c r="P3132" i="34"/>
  <c r="P3131" i="34"/>
  <c r="P3130" i="34"/>
  <c r="P3129" i="34"/>
  <c r="P3128" i="34"/>
  <c r="P3127" i="34"/>
  <c r="P3126" i="34"/>
  <c r="P3125" i="34"/>
  <c r="P3124" i="34"/>
  <c r="P3123" i="34"/>
  <c r="P3122" i="34"/>
  <c r="P3121" i="34"/>
  <c r="P3120" i="34"/>
  <c r="P3119" i="34"/>
  <c r="P3118" i="34"/>
  <c r="P3117" i="34"/>
  <c r="P3116" i="34"/>
  <c r="P3115" i="34"/>
  <c r="P3114" i="34"/>
  <c r="P3113" i="34"/>
  <c r="P3112" i="34"/>
  <c r="P3111" i="34"/>
  <c r="P3110" i="34"/>
  <c r="P3109" i="34"/>
  <c r="P3108" i="34"/>
  <c r="P3107" i="34"/>
  <c r="P3106" i="34"/>
  <c r="P3105" i="34"/>
  <c r="P3104" i="34"/>
  <c r="P3103" i="34"/>
  <c r="P3102" i="34"/>
  <c r="P3101" i="34"/>
  <c r="P3100" i="34"/>
  <c r="P3099" i="34"/>
  <c r="P3098" i="34"/>
  <c r="P3097" i="34"/>
  <c r="P3096" i="34"/>
  <c r="P3095" i="34"/>
  <c r="P3094" i="34"/>
  <c r="P3093" i="34"/>
  <c r="P3092" i="34"/>
  <c r="P3091" i="34"/>
  <c r="P3090" i="34"/>
  <c r="P3089" i="34"/>
  <c r="P3088" i="34"/>
  <c r="P3087" i="34"/>
  <c r="P3086" i="34"/>
  <c r="P3085" i="34"/>
  <c r="P3084" i="34"/>
  <c r="P3083" i="34"/>
  <c r="P3082" i="34"/>
  <c r="P3081" i="34"/>
  <c r="P3080" i="34"/>
  <c r="P3079" i="34"/>
  <c r="P3078" i="34"/>
  <c r="P3077" i="34"/>
  <c r="P3076" i="34"/>
  <c r="P3075" i="34"/>
  <c r="P3074" i="34"/>
  <c r="P3073" i="34"/>
  <c r="P3072" i="34"/>
  <c r="P3071" i="34"/>
  <c r="P3070" i="34"/>
  <c r="P3069" i="34"/>
  <c r="P3068" i="34"/>
  <c r="P3067" i="34"/>
  <c r="P3066" i="34"/>
  <c r="P3065" i="34"/>
  <c r="P3064" i="34"/>
  <c r="P3063" i="34"/>
  <c r="P3062" i="34"/>
  <c r="P3061" i="34"/>
  <c r="P3060" i="34"/>
  <c r="P3059" i="34"/>
  <c r="P3058" i="34"/>
  <c r="P3057" i="34"/>
  <c r="P3056" i="34"/>
  <c r="P3055" i="34"/>
  <c r="P3054" i="34"/>
  <c r="P3053" i="34"/>
  <c r="P3052" i="34"/>
  <c r="P3051" i="34"/>
  <c r="P3050" i="34"/>
  <c r="P3049" i="34"/>
  <c r="P3048" i="34"/>
  <c r="P3047" i="34"/>
  <c r="P3046" i="34"/>
  <c r="P3045" i="34"/>
  <c r="P3044" i="34"/>
  <c r="P3043" i="34"/>
  <c r="P3042" i="34"/>
  <c r="P3041" i="34"/>
  <c r="P3040" i="34"/>
  <c r="P3039" i="34"/>
  <c r="P3038" i="34"/>
  <c r="P3037" i="34"/>
  <c r="P3036" i="34"/>
  <c r="P3035" i="34"/>
  <c r="P3034" i="34"/>
  <c r="P3033" i="34"/>
  <c r="P3032" i="34"/>
  <c r="P3031" i="34"/>
  <c r="P3030" i="34"/>
  <c r="P3029" i="34"/>
  <c r="P3028" i="34"/>
  <c r="P3027" i="34"/>
  <c r="P3026" i="34"/>
  <c r="P3025" i="34"/>
  <c r="P3024" i="34"/>
  <c r="P3023" i="34"/>
  <c r="P3022" i="34"/>
  <c r="P3021" i="34"/>
  <c r="P3020" i="34"/>
  <c r="P3019" i="34"/>
  <c r="P3018" i="34"/>
  <c r="P3017" i="34"/>
  <c r="P3016" i="34"/>
  <c r="P3015" i="34"/>
  <c r="P3014" i="34"/>
  <c r="P3013" i="34"/>
  <c r="P3012" i="34"/>
  <c r="P3011" i="34"/>
  <c r="P3010" i="34"/>
  <c r="P3009" i="34"/>
  <c r="P3008" i="34"/>
  <c r="P3007" i="34"/>
  <c r="P3006" i="34"/>
  <c r="P3005" i="34"/>
  <c r="P3004" i="34"/>
  <c r="P3003" i="34"/>
  <c r="P3002" i="34"/>
  <c r="P3001" i="34"/>
  <c r="P3000" i="34"/>
  <c r="P2999" i="34"/>
  <c r="P2998" i="34"/>
  <c r="P2997" i="34"/>
  <c r="P2996" i="34"/>
  <c r="P2995" i="34"/>
  <c r="P2994" i="34"/>
  <c r="P2993" i="34"/>
  <c r="P2992" i="34"/>
  <c r="P2991" i="34"/>
  <c r="P2990" i="34"/>
  <c r="P2989" i="34"/>
  <c r="P2988" i="34"/>
  <c r="P2987" i="34"/>
  <c r="P2986" i="34"/>
  <c r="P2985" i="34"/>
  <c r="P2984" i="34"/>
  <c r="P2983" i="34"/>
  <c r="P2982" i="34"/>
  <c r="P2981" i="34"/>
  <c r="P2980" i="34"/>
  <c r="P2979" i="34"/>
  <c r="P2978" i="34"/>
  <c r="P2977" i="34"/>
  <c r="P2976" i="34"/>
  <c r="P2975" i="34"/>
  <c r="P2974" i="34"/>
  <c r="P2973" i="34"/>
  <c r="P2972" i="34"/>
  <c r="P2971" i="34"/>
  <c r="P2970" i="34"/>
  <c r="P2969" i="34"/>
  <c r="P2968" i="34"/>
  <c r="P2967" i="34"/>
  <c r="P2966" i="34"/>
  <c r="P2965" i="34"/>
  <c r="P2964" i="34"/>
  <c r="P2963" i="34"/>
  <c r="P2962" i="34"/>
  <c r="P2961" i="34"/>
  <c r="P2960" i="34"/>
  <c r="P2959" i="34"/>
  <c r="P2958" i="34"/>
  <c r="P2957" i="34"/>
  <c r="P2956" i="34"/>
  <c r="P2955" i="34"/>
  <c r="P2954" i="34"/>
  <c r="P2953" i="34"/>
  <c r="P2952" i="34"/>
  <c r="P2951" i="34"/>
  <c r="P2950" i="34"/>
  <c r="P2949" i="34"/>
  <c r="P2948" i="34"/>
  <c r="P2947" i="34"/>
  <c r="P2946" i="34"/>
  <c r="P2945" i="34"/>
  <c r="P2944" i="34"/>
  <c r="P2943" i="34"/>
  <c r="P2942" i="34"/>
  <c r="P2941" i="34"/>
  <c r="P2940" i="34"/>
  <c r="P2939" i="34"/>
  <c r="P2938" i="34"/>
  <c r="P2937" i="34"/>
  <c r="P2936" i="34"/>
  <c r="P2935" i="34"/>
  <c r="P2934" i="34"/>
  <c r="P2933" i="34"/>
  <c r="P2932" i="34"/>
  <c r="P2931" i="34"/>
  <c r="P2930" i="34"/>
  <c r="P2929" i="34"/>
  <c r="P2928" i="34"/>
  <c r="P2927" i="34"/>
  <c r="P2926" i="34"/>
  <c r="P2925" i="34"/>
  <c r="P2924" i="34"/>
  <c r="P2923" i="34"/>
  <c r="P2922" i="34"/>
  <c r="P2921" i="34"/>
  <c r="P2920" i="34"/>
  <c r="P2919" i="34"/>
  <c r="P2918" i="34"/>
  <c r="P2917" i="34"/>
  <c r="P2916" i="34"/>
  <c r="P2915" i="34"/>
  <c r="P2914" i="34"/>
  <c r="P2913" i="34"/>
  <c r="P2912" i="34"/>
  <c r="P2911" i="34"/>
  <c r="P2910" i="34"/>
  <c r="P2909" i="34"/>
  <c r="P2908" i="34"/>
  <c r="P2907" i="34"/>
  <c r="P2906" i="34"/>
  <c r="P2905" i="34"/>
  <c r="P2904" i="34"/>
  <c r="P2903" i="34"/>
  <c r="P2902" i="34"/>
  <c r="P2901" i="34"/>
  <c r="P2900" i="34"/>
  <c r="P2899" i="34"/>
  <c r="P2898" i="34"/>
  <c r="P2897" i="34"/>
  <c r="P2896" i="34"/>
  <c r="P2895" i="34"/>
  <c r="P2894" i="34"/>
  <c r="P2893" i="34"/>
  <c r="P2892" i="34"/>
  <c r="P2891" i="34"/>
  <c r="P2890" i="34"/>
  <c r="P2889" i="34"/>
  <c r="P2888" i="34"/>
  <c r="P2887" i="34"/>
  <c r="P2886" i="34"/>
  <c r="P2885" i="34"/>
  <c r="P2884" i="34"/>
  <c r="P2883" i="34"/>
  <c r="P2882" i="34"/>
  <c r="P2881" i="34"/>
  <c r="P2880" i="34"/>
  <c r="P2879" i="34"/>
  <c r="P2878" i="34"/>
  <c r="P2877" i="34"/>
  <c r="P2876" i="34"/>
  <c r="P2875" i="34"/>
  <c r="P2874" i="34"/>
  <c r="P2873" i="34"/>
  <c r="P2872" i="34"/>
  <c r="P2871" i="34"/>
  <c r="P2870" i="34"/>
  <c r="P2869" i="34"/>
  <c r="P2868" i="34"/>
  <c r="P2867" i="34"/>
  <c r="P2866" i="34"/>
  <c r="P2865" i="34"/>
  <c r="P2864" i="34"/>
  <c r="P2863" i="34"/>
  <c r="P2862" i="34"/>
  <c r="P2861" i="34"/>
  <c r="P2860" i="34"/>
  <c r="P2859" i="34"/>
  <c r="P2858" i="34"/>
  <c r="P2857" i="34"/>
  <c r="P2856" i="34"/>
  <c r="P2855" i="34"/>
  <c r="P2854" i="34"/>
  <c r="P2853" i="34"/>
  <c r="P2852" i="34"/>
  <c r="P2851" i="34"/>
  <c r="P2850" i="34"/>
  <c r="P2849" i="34"/>
  <c r="P2848" i="34"/>
  <c r="P2847" i="34"/>
  <c r="P2846" i="34"/>
  <c r="P2845" i="34"/>
  <c r="P2844" i="34"/>
  <c r="P2843" i="34"/>
  <c r="P2842" i="34"/>
  <c r="P2841" i="34"/>
  <c r="P2840" i="34"/>
  <c r="P2839" i="34"/>
  <c r="P2838" i="34"/>
  <c r="P2837" i="34"/>
  <c r="P2836" i="34"/>
  <c r="P2835" i="34"/>
  <c r="P2834" i="34"/>
  <c r="P2833" i="34"/>
  <c r="P2832" i="34"/>
  <c r="P2831" i="34"/>
  <c r="P2830" i="34"/>
  <c r="P2829" i="34"/>
  <c r="P2828" i="34"/>
  <c r="P2827" i="34"/>
  <c r="P2826" i="34"/>
  <c r="P2825" i="34"/>
  <c r="P2824" i="34"/>
  <c r="P2823" i="34"/>
  <c r="P2822" i="34"/>
  <c r="P2821" i="34"/>
  <c r="P2820" i="34"/>
  <c r="P2819" i="34"/>
  <c r="P2818" i="34"/>
  <c r="P2817" i="34"/>
  <c r="P2816" i="34"/>
  <c r="P2815" i="34"/>
  <c r="P2814" i="34"/>
  <c r="P2813" i="34"/>
  <c r="P2812" i="34"/>
  <c r="P2811" i="34"/>
  <c r="P2810" i="34"/>
  <c r="P2809" i="34"/>
  <c r="P2808" i="34"/>
  <c r="P2807" i="34"/>
  <c r="P2806" i="34"/>
  <c r="P2805" i="34"/>
  <c r="P2804" i="34"/>
  <c r="P2803" i="34"/>
  <c r="P2802" i="34"/>
  <c r="P2801" i="34"/>
  <c r="P2800" i="34"/>
  <c r="P2799" i="34"/>
  <c r="P2798" i="34"/>
  <c r="P2797" i="34"/>
  <c r="P2796" i="34"/>
  <c r="P2795" i="34"/>
  <c r="P2794" i="34"/>
  <c r="P2793" i="34"/>
  <c r="P2792" i="34"/>
  <c r="P2791" i="34"/>
  <c r="P2790" i="34"/>
  <c r="P2789" i="34"/>
  <c r="P2788" i="34"/>
  <c r="P2787" i="34"/>
  <c r="P2786" i="34"/>
  <c r="P2785" i="34"/>
  <c r="P2784" i="34"/>
  <c r="P2783" i="34"/>
  <c r="P2782" i="34"/>
  <c r="P2781" i="34"/>
  <c r="P2780" i="34"/>
  <c r="P2779" i="34"/>
  <c r="P2778" i="34"/>
  <c r="P2777" i="34"/>
  <c r="P2776" i="34"/>
  <c r="P2775" i="34"/>
  <c r="P2774" i="34"/>
  <c r="P2773" i="34"/>
  <c r="P2772" i="34"/>
  <c r="P2771" i="34"/>
  <c r="P2770" i="34"/>
  <c r="P2769" i="34"/>
  <c r="P2768" i="34"/>
  <c r="P2767" i="34"/>
  <c r="P2766" i="34"/>
  <c r="P2765" i="34"/>
  <c r="P2764" i="34"/>
  <c r="P2763" i="34"/>
  <c r="P2762" i="34"/>
  <c r="P2761" i="34"/>
  <c r="P2760" i="34"/>
  <c r="P2759" i="34"/>
  <c r="P2758" i="34"/>
  <c r="P2757" i="34"/>
  <c r="P2756" i="34"/>
  <c r="P2755" i="34"/>
  <c r="P2754" i="34"/>
  <c r="P2753" i="34"/>
  <c r="P2752" i="34"/>
  <c r="P2751" i="34"/>
  <c r="P2750" i="34"/>
  <c r="P2749" i="34"/>
  <c r="P2748" i="34"/>
  <c r="P2747" i="34"/>
  <c r="P2746" i="34"/>
  <c r="P2745" i="34"/>
  <c r="P2744" i="34"/>
  <c r="P2743" i="34"/>
  <c r="P2742" i="34"/>
  <c r="P2741" i="34"/>
  <c r="P2740" i="34"/>
  <c r="P2739" i="34"/>
  <c r="P2738" i="34"/>
  <c r="P2737" i="34"/>
  <c r="P2736" i="34"/>
  <c r="P2735" i="34"/>
  <c r="P2734" i="34"/>
  <c r="P2733" i="34"/>
  <c r="P2732" i="34"/>
  <c r="P2731" i="34"/>
  <c r="P2730" i="34"/>
  <c r="P2729" i="34"/>
  <c r="P2728" i="34"/>
  <c r="P2727" i="34"/>
  <c r="P2726" i="34"/>
  <c r="P2725" i="34"/>
  <c r="P2724" i="34"/>
  <c r="P2723" i="34"/>
  <c r="P2722" i="34"/>
  <c r="P2721" i="34"/>
  <c r="P2720" i="34"/>
  <c r="P2719" i="34"/>
  <c r="P2718" i="34"/>
  <c r="P2717" i="34"/>
  <c r="P2716" i="34"/>
  <c r="P2715" i="34"/>
  <c r="P2714" i="34"/>
  <c r="P2713" i="34"/>
  <c r="P2712" i="34"/>
  <c r="P2711" i="34"/>
  <c r="P2710" i="34"/>
  <c r="P2709" i="34"/>
  <c r="P2708" i="34"/>
  <c r="P2707" i="34"/>
  <c r="P2706" i="34"/>
  <c r="P2705" i="34"/>
  <c r="P2704" i="34"/>
  <c r="P2703" i="34"/>
  <c r="P2702" i="34"/>
  <c r="P2701" i="34"/>
  <c r="P2700" i="34"/>
  <c r="P2699" i="34"/>
  <c r="P2698" i="34"/>
  <c r="P2697" i="34"/>
  <c r="P2696" i="34"/>
  <c r="P2695" i="34"/>
  <c r="P2694" i="34"/>
  <c r="P2693" i="34"/>
  <c r="P2692" i="34"/>
  <c r="P2691" i="34"/>
  <c r="P2690" i="34"/>
  <c r="P2689" i="34"/>
  <c r="P2688" i="34"/>
  <c r="P2687" i="34"/>
  <c r="P2686" i="34"/>
  <c r="P2685" i="34"/>
  <c r="P2684" i="34"/>
  <c r="P2683" i="34"/>
  <c r="P2682" i="34"/>
  <c r="P2681" i="34"/>
  <c r="P2680" i="34"/>
  <c r="P2679" i="34"/>
  <c r="P2678" i="34"/>
  <c r="P2677" i="34"/>
  <c r="P2676" i="34"/>
  <c r="P2675" i="34"/>
  <c r="P2674" i="34"/>
  <c r="P2673" i="34"/>
  <c r="P2672" i="34"/>
  <c r="P2671" i="34"/>
  <c r="P2670" i="34"/>
  <c r="P2669" i="34"/>
  <c r="P2668" i="34"/>
  <c r="P2667" i="34"/>
  <c r="P2666" i="34"/>
  <c r="P2665" i="34"/>
  <c r="P2664" i="34"/>
  <c r="P2663" i="34"/>
  <c r="P2662" i="34"/>
  <c r="P2661" i="34"/>
  <c r="P2660" i="34"/>
  <c r="P2659" i="34"/>
  <c r="P2658" i="34"/>
  <c r="P2657" i="34"/>
  <c r="P2656" i="34"/>
  <c r="P2655" i="34"/>
  <c r="P2654" i="34"/>
  <c r="P2653" i="34"/>
  <c r="P2652" i="34"/>
  <c r="P2651" i="34"/>
  <c r="P2650" i="34"/>
  <c r="P2649" i="34"/>
  <c r="P2648" i="34"/>
  <c r="P2647" i="34"/>
  <c r="P2646" i="34"/>
  <c r="P2645" i="34"/>
  <c r="P2644" i="34"/>
  <c r="P2643" i="34"/>
  <c r="P2642" i="34"/>
  <c r="P2641" i="34"/>
  <c r="P2640" i="34"/>
  <c r="P2639" i="34"/>
  <c r="P2638" i="34"/>
  <c r="P2637" i="34"/>
  <c r="P2636" i="34"/>
  <c r="P2635" i="34"/>
  <c r="P2634" i="34"/>
  <c r="P2633" i="34"/>
  <c r="P2632" i="34"/>
  <c r="P2631" i="34"/>
  <c r="P2630" i="34"/>
  <c r="P2629" i="34"/>
  <c r="P2628" i="34"/>
  <c r="P2627" i="34"/>
  <c r="P2626" i="34"/>
  <c r="P2625" i="34"/>
  <c r="P2624" i="34"/>
  <c r="P2623" i="34"/>
  <c r="P2622" i="34"/>
  <c r="P2621" i="34"/>
  <c r="P2620" i="34"/>
  <c r="P2619" i="34"/>
  <c r="P2618" i="34"/>
  <c r="P2617" i="34"/>
  <c r="P2616" i="34"/>
  <c r="P2615" i="34"/>
  <c r="P2614" i="34"/>
  <c r="P2613" i="34"/>
  <c r="P2612" i="34"/>
  <c r="P2611" i="34"/>
  <c r="P2610" i="34"/>
  <c r="P2609" i="34"/>
  <c r="P2608" i="34"/>
  <c r="P2607" i="34"/>
  <c r="P2606" i="34"/>
  <c r="P2605" i="34"/>
  <c r="P2604" i="34"/>
  <c r="P2603" i="34"/>
  <c r="P2602" i="34"/>
  <c r="P2601" i="34"/>
  <c r="P2600" i="34"/>
  <c r="P2599" i="34"/>
  <c r="P2598" i="34"/>
  <c r="P2597" i="34"/>
  <c r="P2596" i="34"/>
  <c r="P2595" i="34"/>
  <c r="P2594" i="34"/>
  <c r="P2593" i="34"/>
  <c r="P2592" i="34"/>
  <c r="P2591" i="34"/>
  <c r="P2590" i="34"/>
  <c r="P2589" i="34"/>
  <c r="P2588" i="34"/>
  <c r="P2587" i="34"/>
  <c r="P2586" i="34"/>
  <c r="P2585" i="34"/>
  <c r="P2584" i="34"/>
  <c r="P2583" i="34"/>
  <c r="P2582" i="34"/>
  <c r="P2581" i="34"/>
  <c r="P2580" i="34"/>
  <c r="P2579" i="34"/>
  <c r="P2578" i="34"/>
  <c r="P2577" i="34"/>
  <c r="P2576" i="34"/>
  <c r="P2575" i="34"/>
  <c r="P2574" i="34"/>
  <c r="P2573" i="34"/>
  <c r="P2572" i="34"/>
  <c r="P2571" i="34"/>
  <c r="P2570" i="34"/>
  <c r="P2569" i="34"/>
  <c r="P2568" i="34"/>
  <c r="P2567" i="34"/>
  <c r="P2566" i="34"/>
  <c r="P2565" i="34"/>
  <c r="P2564" i="34"/>
  <c r="P2563" i="34"/>
  <c r="P2562" i="34"/>
  <c r="P2561" i="34"/>
  <c r="P2560" i="34"/>
  <c r="P2559" i="34"/>
  <c r="P2558" i="34"/>
  <c r="P2557" i="34"/>
  <c r="P2556" i="34"/>
  <c r="P2555" i="34"/>
  <c r="P2554" i="34"/>
  <c r="P2553" i="34"/>
  <c r="P2552" i="34"/>
  <c r="P2551" i="34"/>
  <c r="P2550" i="34"/>
  <c r="P2549" i="34"/>
  <c r="P2548" i="34"/>
  <c r="P2547" i="34"/>
  <c r="P2546" i="34"/>
  <c r="P2545" i="34"/>
  <c r="P2544" i="34"/>
  <c r="P2543" i="34"/>
  <c r="P2542" i="34"/>
  <c r="P2541" i="34"/>
  <c r="P2540" i="34"/>
  <c r="P2539" i="34"/>
  <c r="P2538" i="34"/>
  <c r="P2537" i="34"/>
  <c r="P2536" i="34"/>
  <c r="P2535" i="34"/>
  <c r="P2534" i="34"/>
  <c r="P2533" i="34"/>
  <c r="P2532" i="34"/>
  <c r="P2531" i="34"/>
  <c r="P2530" i="34"/>
  <c r="P2529" i="34"/>
  <c r="P2528" i="34"/>
  <c r="P2527" i="34"/>
  <c r="P2526" i="34"/>
  <c r="P2525" i="34"/>
  <c r="P2524" i="34"/>
  <c r="P2523" i="34"/>
  <c r="P2522" i="34"/>
  <c r="P2521" i="34"/>
  <c r="P2520" i="34"/>
  <c r="P2519" i="34"/>
  <c r="P2518" i="34"/>
  <c r="P2517" i="34"/>
  <c r="P2516" i="34"/>
  <c r="P2515" i="34"/>
  <c r="P2514" i="34"/>
  <c r="P2513" i="34"/>
  <c r="P2512" i="34"/>
  <c r="P2511" i="34"/>
  <c r="P2510" i="34"/>
  <c r="P2509" i="34"/>
  <c r="P2508" i="34"/>
  <c r="P2507" i="34"/>
  <c r="P2506" i="34"/>
  <c r="P2505" i="34"/>
  <c r="P2504" i="34"/>
  <c r="P2503" i="34"/>
  <c r="P2502" i="34"/>
  <c r="P2501" i="34"/>
  <c r="P2500" i="34"/>
  <c r="P2499" i="34"/>
  <c r="P2498" i="34"/>
  <c r="P2497" i="34"/>
  <c r="P2496" i="34"/>
  <c r="P2495" i="34"/>
  <c r="P2494" i="34"/>
  <c r="P2493" i="34"/>
  <c r="P2492" i="34"/>
  <c r="P2491" i="34"/>
  <c r="P2490" i="34"/>
  <c r="P2489" i="34"/>
  <c r="P2488" i="34"/>
  <c r="P2487" i="34"/>
  <c r="P2486" i="34"/>
  <c r="P2485" i="34"/>
  <c r="P2484" i="34"/>
  <c r="P2483" i="34"/>
  <c r="P2482" i="34"/>
  <c r="P2481" i="34"/>
  <c r="P2480" i="34"/>
  <c r="P2479" i="34"/>
  <c r="P2478" i="34"/>
  <c r="P2477" i="34"/>
  <c r="P2476" i="34"/>
  <c r="P2475" i="34"/>
  <c r="P2474" i="34"/>
  <c r="P2473" i="34"/>
  <c r="P2472" i="34"/>
  <c r="P2471" i="34"/>
  <c r="P2470" i="34"/>
  <c r="P2469" i="34"/>
  <c r="P2468" i="34"/>
  <c r="P2467" i="34"/>
  <c r="P2466" i="34"/>
  <c r="P2465" i="34"/>
  <c r="P2464" i="34"/>
  <c r="P2463" i="34"/>
  <c r="P2462" i="34"/>
  <c r="P2461" i="34"/>
  <c r="P2460" i="34"/>
  <c r="P2459" i="34"/>
  <c r="P2458" i="34"/>
  <c r="P2457" i="34"/>
  <c r="P2456" i="34"/>
  <c r="P2455" i="34"/>
  <c r="P2454" i="34"/>
  <c r="P2453" i="34"/>
  <c r="P2452" i="34"/>
  <c r="P2451" i="34"/>
  <c r="P2450" i="34"/>
  <c r="P2449" i="34"/>
  <c r="P2448" i="34"/>
  <c r="P2447" i="34"/>
  <c r="P2446" i="34"/>
  <c r="P2445" i="34"/>
  <c r="P2444" i="34"/>
  <c r="P2443" i="34"/>
  <c r="P2442" i="34"/>
  <c r="P2441" i="34"/>
  <c r="P2440" i="34"/>
  <c r="P2439" i="34"/>
  <c r="P2438" i="34"/>
  <c r="P2437" i="34"/>
  <c r="P2436" i="34"/>
  <c r="P2435" i="34"/>
  <c r="P2434" i="34"/>
  <c r="P2433" i="34"/>
  <c r="P2432" i="34"/>
  <c r="P2431" i="34"/>
  <c r="P2430" i="34"/>
  <c r="P2429" i="34"/>
  <c r="P2428" i="34"/>
  <c r="P2427" i="34"/>
  <c r="P2426" i="34"/>
  <c r="P2425" i="34"/>
  <c r="P2424" i="34"/>
  <c r="P2423" i="34"/>
  <c r="P2422" i="34"/>
  <c r="P2421" i="34"/>
  <c r="P2420" i="34"/>
  <c r="P2419" i="34"/>
  <c r="P2418" i="34"/>
  <c r="P2417" i="34"/>
  <c r="P2416" i="34"/>
  <c r="P2415" i="34"/>
  <c r="P2414" i="34"/>
  <c r="P2413" i="34"/>
  <c r="P2412" i="34"/>
  <c r="P2411" i="34"/>
  <c r="P2410" i="34"/>
  <c r="P2409" i="34"/>
  <c r="P2408" i="34"/>
  <c r="P2407" i="34"/>
  <c r="P2406" i="34"/>
  <c r="P2405" i="34"/>
  <c r="P2404" i="34"/>
  <c r="P2403" i="34"/>
  <c r="P2402" i="34"/>
  <c r="P2401" i="34"/>
  <c r="P2400" i="34"/>
  <c r="P2399" i="34"/>
  <c r="P2398" i="34"/>
  <c r="P2397" i="34"/>
  <c r="P2396" i="34"/>
  <c r="P2395" i="34"/>
  <c r="P2394" i="34"/>
  <c r="P2393" i="34"/>
  <c r="P2392" i="34"/>
  <c r="P2391" i="34"/>
  <c r="P2390" i="34"/>
  <c r="P2389" i="34"/>
  <c r="P2388" i="34"/>
  <c r="P2387" i="34"/>
  <c r="P2386" i="34"/>
  <c r="P2385" i="34"/>
  <c r="P2384" i="34"/>
  <c r="P2383" i="34"/>
  <c r="P2382" i="34"/>
  <c r="P2381" i="34"/>
  <c r="P2380" i="34"/>
  <c r="P2379" i="34"/>
  <c r="P2378" i="34"/>
  <c r="P2377" i="34"/>
  <c r="P2376" i="34"/>
  <c r="P2375" i="34"/>
  <c r="P2374" i="34"/>
  <c r="P2373" i="34"/>
  <c r="P2372" i="34"/>
  <c r="P2371" i="34"/>
  <c r="P2370" i="34"/>
  <c r="P2369" i="34"/>
  <c r="P2368" i="34"/>
  <c r="P2367" i="34"/>
  <c r="P2366" i="34"/>
  <c r="P2365" i="34"/>
  <c r="P2364" i="34"/>
  <c r="P2363" i="34"/>
  <c r="P2362" i="34"/>
  <c r="P2361" i="34"/>
  <c r="P2360" i="34"/>
  <c r="P2359" i="34"/>
  <c r="P2358" i="34"/>
  <c r="P2357" i="34"/>
  <c r="P2356" i="34"/>
  <c r="P2355" i="34"/>
  <c r="P2354" i="34"/>
  <c r="P2353" i="34"/>
  <c r="P2352" i="34"/>
  <c r="P2351" i="34"/>
  <c r="P2350" i="34"/>
  <c r="P2349" i="34"/>
  <c r="P2348" i="34"/>
  <c r="P2347" i="34"/>
  <c r="P2346" i="34"/>
  <c r="P2345" i="34"/>
  <c r="P2344" i="34"/>
  <c r="P2343" i="34"/>
  <c r="P2342" i="34"/>
  <c r="P2341" i="34"/>
  <c r="P2340" i="34"/>
  <c r="P2339" i="34"/>
  <c r="P2338" i="34"/>
  <c r="P2337" i="34"/>
  <c r="P2336" i="34"/>
  <c r="P2335" i="34"/>
  <c r="P2334" i="34"/>
  <c r="P2333" i="34"/>
  <c r="P2332" i="34"/>
  <c r="P2331" i="34"/>
  <c r="P2330" i="34"/>
  <c r="P2329" i="34"/>
  <c r="P2328" i="34"/>
  <c r="P2327" i="34"/>
  <c r="P2326" i="34"/>
  <c r="P2325" i="34"/>
  <c r="P2324" i="34"/>
  <c r="P2323" i="34"/>
  <c r="P2322" i="34"/>
  <c r="P2321" i="34"/>
  <c r="P2320" i="34"/>
  <c r="P2319" i="34"/>
  <c r="P2318" i="34"/>
  <c r="P2317" i="34"/>
  <c r="P2316" i="34"/>
  <c r="P2315" i="34"/>
  <c r="P2314" i="34"/>
  <c r="P2313" i="34"/>
  <c r="P2312" i="34"/>
  <c r="P2311" i="34"/>
  <c r="P2310" i="34"/>
  <c r="P2309" i="34"/>
  <c r="P2308" i="34"/>
  <c r="P2307" i="34"/>
  <c r="P2306" i="34"/>
  <c r="P2305" i="34"/>
  <c r="P2304" i="34"/>
  <c r="P2303" i="34"/>
  <c r="P2302" i="34"/>
  <c r="P2301" i="34"/>
  <c r="P2300" i="34"/>
  <c r="P2299" i="34"/>
  <c r="P2298" i="34"/>
  <c r="P2297" i="34"/>
  <c r="P2296" i="34"/>
  <c r="P2295" i="34"/>
  <c r="P2294" i="34"/>
  <c r="P2293" i="34"/>
  <c r="P2292" i="34"/>
  <c r="P2291" i="34"/>
  <c r="P2290" i="34"/>
  <c r="P2289" i="34"/>
  <c r="P2288" i="34"/>
  <c r="P2287" i="34"/>
  <c r="P2286" i="34"/>
  <c r="P2285" i="34"/>
  <c r="P2284" i="34"/>
  <c r="P2283" i="34"/>
  <c r="P2282" i="34"/>
  <c r="P2281" i="34"/>
  <c r="P2280" i="34"/>
  <c r="P2279" i="34"/>
  <c r="P2278" i="34"/>
  <c r="P2277" i="34"/>
  <c r="P2276" i="34"/>
  <c r="P2275" i="34"/>
  <c r="P2274" i="34"/>
  <c r="P2273" i="34"/>
  <c r="P2272" i="34"/>
  <c r="P2271" i="34"/>
  <c r="P2270" i="34"/>
  <c r="P2269" i="34"/>
  <c r="P2268" i="34"/>
  <c r="P2267" i="34"/>
  <c r="P2266" i="34"/>
  <c r="P2265" i="34"/>
  <c r="P2264" i="34"/>
  <c r="P2263" i="34"/>
  <c r="P2262" i="34"/>
  <c r="P2261" i="34"/>
  <c r="P2260" i="34"/>
  <c r="P2259" i="34"/>
  <c r="P2258" i="34"/>
  <c r="P2257" i="34"/>
  <c r="P2256" i="34"/>
  <c r="P2255" i="34"/>
  <c r="P2254" i="34"/>
  <c r="P2253" i="34"/>
  <c r="P2252" i="34"/>
  <c r="P2251" i="34"/>
  <c r="P2250" i="34"/>
  <c r="P2249" i="34"/>
  <c r="P2248" i="34"/>
  <c r="P2247" i="34"/>
  <c r="P2246" i="34"/>
  <c r="P2245" i="34"/>
  <c r="P2244" i="34"/>
  <c r="P2243" i="34"/>
  <c r="P2242" i="34"/>
  <c r="P2241" i="34"/>
  <c r="P2240" i="34"/>
  <c r="P2239" i="34"/>
  <c r="P2238" i="34"/>
  <c r="P2237" i="34"/>
  <c r="P2236" i="34"/>
  <c r="P2235" i="34"/>
  <c r="P2234" i="34"/>
  <c r="P2233" i="34"/>
  <c r="P2232" i="34"/>
  <c r="P2231" i="34"/>
  <c r="P2230" i="34"/>
  <c r="P2229" i="34"/>
  <c r="P2228" i="34"/>
  <c r="P2227" i="34"/>
  <c r="P2226" i="34"/>
  <c r="P2225" i="34"/>
  <c r="P2224" i="34"/>
  <c r="P2223" i="34"/>
  <c r="P2222" i="34"/>
  <c r="P2221" i="34"/>
  <c r="P2220" i="34"/>
  <c r="P2219" i="34"/>
  <c r="P2218" i="34"/>
  <c r="P2217" i="34"/>
  <c r="P2216" i="34"/>
  <c r="P2215" i="34"/>
  <c r="P2214" i="34"/>
  <c r="P2213" i="34"/>
  <c r="P2212" i="34"/>
  <c r="P2211" i="34"/>
  <c r="P2210" i="34"/>
  <c r="P2209" i="34"/>
  <c r="P2208" i="34"/>
  <c r="P2207" i="34"/>
  <c r="P2206" i="34"/>
  <c r="P2205" i="34"/>
  <c r="P2204" i="34"/>
  <c r="P2203" i="34"/>
  <c r="P2202" i="34"/>
  <c r="P2201" i="34"/>
  <c r="P2200" i="34"/>
  <c r="P2199" i="34"/>
  <c r="P2198" i="34"/>
  <c r="P2197" i="34"/>
  <c r="P2196" i="34"/>
  <c r="P2195" i="34"/>
  <c r="P2194" i="34"/>
  <c r="P2193" i="34"/>
  <c r="P2192" i="34"/>
  <c r="P2191" i="34"/>
  <c r="P2190" i="34"/>
  <c r="P2189" i="34"/>
  <c r="P2188" i="34"/>
  <c r="P2187" i="34"/>
  <c r="P2186" i="34"/>
  <c r="P2185" i="34"/>
  <c r="P2184" i="34"/>
  <c r="P2183" i="34"/>
  <c r="P2182" i="34"/>
  <c r="P2181" i="34"/>
  <c r="P2180" i="34"/>
  <c r="P2179" i="34"/>
  <c r="P2178" i="34"/>
  <c r="P2177" i="34"/>
  <c r="P2176" i="34"/>
  <c r="P2175" i="34"/>
  <c r="P2174" i="34"/>
  <c r="P2173" i="34"/>
  <c r="P2172" i="34"/>
  <c r="P2171" i="34"/>
  <c r="P2170" i="34"/>
  <c r="P2169" i="34"/>
  <c r="P2168" i="34"/>
  <c r="P2167" i="34"/>
  <c r="P2166" i="34"/>
  <c r="P2165" i="34"/>
  <c r="P2164" i="34"/>
  <c r="P2163" i="34"/>
  <c r="P2162" i="34"/>
  <c r="P2161" i="34"/>
  <c r="P2160" i="34"/>
  <c r="P2159" i="34"/>
  <c r="P2158" i="34"/>
  <c r="P2157" i="34"/>
  <c r="P2156" i="34"/>
  <c r="P2155" i="34"/>
  <c r="P2154" i="34"/>
  <c r="P2153" i="34"/>
  <c r="P2152" i="34"/>
  <c r="P2151" i="34"/>
  <c r="P2150" i="34"/>
  <c r="P2149" i="34"/>
  <c r="P2148" i="34"/>
  <c r="P2147" i="34"/>
  <c r="P2146" i="34"/>
  <c r="P2145" i="34"/>
  <c r="P2144" i="34"/>
  <c r="P2143" i="34"/>
  <c r="P2142" i="34"/>
  <c r="P2141" i="34"/>
  <c r="P2140" i="34"/>
  <c r="P2139" i="34"/>
  <c r="P2138" i="34"/>
  <c r="P2137" i="34"/>
  <c r="P2136" i="34"/>
  <c r="P2135" i="34"/>
  <c r="P2134" i="34"/>
  <c r="P2133" i="34"/>
  <c r="P2132" i="34"/>
  <c r="P2131" i="34"/>
  <c r="P2130" i="34"/>
  <c r="P2129" i="34"/>
  <c r="P2128" i="34"/>
  <c r="P2127" i="34"/>
  <c r="P2126" i="34"/>
  <c r="P2125" i="34"/>
  <c r="P2124" i="34"/>
  <c r="P2123" i="34"/>
  <c r="P2122" i="34"/>
  <c r="P2121" i="34"/>
  <c r="P2120" i="34"/>
  <c r="P2119" i="34"/>
  <c r="P2118" i="34"/>
  <c r="P2117" i="34"/>
  <c r="P2116" i="34"/>
  <c r="P2115" i="34"/>
  <c r="P2114" i="34"/>
  <c r="P2113" i="34"/>
  <c r="P2112" i="34"/>
  <c r="P2111" i="34"/>
  <c r="P2110" i="34"/>
  <c r="P2109" i="34"/>
  <c r="P2108" i="34"/>
  <c r="P2107" i="34"/>
  <c r="P2106" i="34"/>
  <c r="P2105" i="34"/>
  <c r="P2104" i="34"/>
  <c r="P2103" i="34"/>
  <c r="P2102" i="34"/>
  <c r="P2101" i="34"/>
  <c r="P2100" i="34"/>
  <c r="P2099" i="34"/>
  <c r="P2098" i="34"/>
  <c r="P2097" i="34"/>
  <c r="P2096" i="34"/>
  <c r="P2095" i="34"/>
  <c r="P2094" i="34"/>
  <c r="P2093" i="34"/>
  <c r="P2092" i="34"/>
  <c r="P2091" i="34"/>
  <c r="P2090" i="34"/>
  <c r="P2089" i="34"/>
  <c r="P2088" i="34"/>
  <c r="P2087" i="34"/>
  <c r="P2086" i="34"/>
  <c r="P2085" i="34"/>
  <c r="P2084" i="34"/>
  <c r="P2083" i="34"/>
  <c r="P2082" i="34"/>
  <c r="P2081" i="34"/>
  <c r="P2080" i="34"/>
  <c r="P2079" i="34"/>
  <c r="P2078" i="34"/>
  <c r="P2077" i="34"/>
  <c r="P2076" i="34"/>
  <c r="P2075" i="34"/>
  <c r="P2074" i="34"/>
  <c r="P2073" i="34"/>
  <c r="P2072" i="34"/>
  <c r="P2071" i="34"/>
  <c r="P2070" i="34"/>
  <c r="P2069" i="34"/>
  <c r="P2068" i="34"/>
  <c r="P2067" i="34"/>
  <c r="P2066" i="34"/>
  <c r="P2065" i="34"/>
  <c r="P2064" i="34"/>
  <c r="P2063" i="34"/>
  <c r="P2062" i="34"/>
  <c r="P2061" i="34"/>
  <c r="P2060" i="34"/>
  <c r="P2059" i="34"/>
  <c r="P2058" i="34"/>
  <c r="P2057" i="34"/>
  <c r="P2056" i="34"/>
  <c r="P2055" i="34"/>
  <c r="P2054" i="34"/>
  <c r="P2053" i="34"/>
  <c r="P2052" i="34"/>
  <c r="P2051" i="34"/>
  <c r="P2050" i="34"/>
  <c r="P2049" i="34"/>
  <c r="P2048" i="34"/>
  <c r="P2047" i="34"/>
  <c r="P2046" i="34"/>
  <c r="P2045" i="34"/>
  <c r="P2044" i="34"/>
  <c r="P2043" i="34"/>
  <c r="P2042" i="34"/>
  <c r="P2041" i="34"/>
  <c r="P2040" i="34"/>
  <c r="P2039" i="34"/>
  <c r="P2038" i="34"/>
  <c r="P2037" i="34"/>
  <c r="P2036" i="34"/>
  <c r="P2035" i="34"/>
  <c r="P2034" i="34"/>
  <c r="P2033" i="34"/>
  <c r="P2032" i="34"/>
  <c r="P2031" i="34"/>
  <c r="P2030" i="34"/>
  <c r="P2029" i="34"/>
  <c r="P2028" i="34"/>
  <c r="P2027" i="34"/>
  <c r="P2026" i="34"/>
  <c r="P2025" i="34"/>
  <c r="P2024" i="34"/>
  <c r="P2023" i="34"/>
  <c r="P2022" i="34"/>
  <c r="P2021" i="34"/>
  <c r="P2020" i="34"/>
  <c r="P2019" i="34"/>
  <c r="P2018" i="34"/>
  <c r="P2017" i="34"/>
  <c r="P2016" i="34"/>
  <c r="P2015" i="34"/>
  <c r="P2014" i="34"/>
  <c r="P2013" i="34"/>
  <c r="P2012" i="34"/>
  <c r="P2011" i="34"/>
  <c r="P2010" i="34"/>
  <c r="P2009" i="34"/>
  <c r="P2008" i="34"/>
  <c r="P2007" i="34"/>
  <c r="P2006" i="34"/>
  <c r="P2005" i="34"/>
  <c r="P2004" i="34"/>
  <c r="P2003" i="34"/>
  <c r="P2002" i="34"/>
  <c r="P2001" i="34"/>
  <c r="P2000" i="34"/>
  <c r="P1999" i="34"/>
  <c r="P1998" i="34"/>
  <c r="P1997" i="34"/>
  <c r="P1996" i="34"/>
  <c r="P1995" i="34"/>
  <c r="P1994" i="34"/>
  <c r="P1993" i="34"/>
  <c r="P1992" i="34"/>
  <c r="P1991" i="34"/>
  <c r="P1990" i="34"/>
  <c r="P1989" i="34"/>
  <c r="P1988" i="34"/>
  <c r="P1987" i="34"/>
  <c r="P1986" i="34"/>
  <c r="P1985" i="34"/>
  <c r="P1984" i="34"/>
  <c r="P1983" i="34"/>
  <c r="P1982" i="34"/>
  <c r="P1981" i="34"/>
  <c r="P1980" i="34"/>
  <c r="P1979" i="34"/>
  <c r="P1978" i="34"/>
  <c r="P1977" i="34"/>
  <c r="P1976" i="34"/>
  <c r="P1975" i="34"/>
  <c r="P1974" i="34"/>
  <c r="P1973" i="34"/>
  <c r="P1972" i="34"/>
  <c r="P1971" i="34"/>
  <c r="P1970" i="34"/>
  <c r="P1969" i="34"/>
  <c r="P1968" i="34"/>
  <c r="P1967" i="34"/>
  <c r="P1966" i="34"/>
  <c r="P1965" i="34"/>
  <c r="P1964" i="34"/>
  <c r="P1963" i="34"/>
  <c r="P1962" i="34"/>
  <c r="P1961" i="34"/>
  <c r="P1960" i="34"/>
  <c r="P1959" i="34"/>
  <c r="P1958" i="34"/>
  <c r="P1957" i="34"/>
  <c r="P1956" i="34"/>
  <c r="P1955" i="34"/>
  <c r="P1954" i="34"/>
  <c r="P1953" i="34"/>
  <c r="P1952" i="34"/>
  <c r="P1951" i="34"/>
  <c r="P1950" i="34"/>
  <c r="P1949" i="34"/>
  <c r="P1948" i="34"/>
  <c r="P1947" i="34"/>
  <c r="P1946" i="34"/>
  <c r="P1945" i="34"/>
  <c r="P1944" i="34"/>
  <c r="P1943" i="34"/>
  <c r="P1942" i="34"/>
  <c r="P1941" i="34"/>
  <c r="P1940" i="34"/>
  <c r="P1939" i="34"/>
  <c r="P1938" i="34"/>
  <c r="P1937" i="34"/>
  <c r="P1936" i="34"/>
  <c r="P1935" i="34"/>
  <c r="P1934" i="34"/>
  <c r="P1933" i="34"/>
  <c r="P1932" i="34"/>
  <c r="P1931" i="34"/>
  <c r="P1930" i="34"/>
  <c r="P1929" i="34"/>
  <c r="P1928" i="34"/>
  <c r="P1927" i="34"/>
  <c r="P1926" i="34"/>
  <c r="P1925" i="34"/>
  <c r="P1924" i="34"/>
  <c r="P1923" i="34"/>
  <c r="P1922" i="34"/>
  <c r="P1921" i="34"/>
  <c r="P1920" i="34"/>
  <c r="P1919" i="34"/>
  <c r="P1918" i="34"/>
  <c r="P1917" i="34"/>
  <c r="P1916" i="34"/>
  <c r="P1915" i="34"/>
  <c r="P1914" i="34"/>
  <c r="P1913" i="34"/>
  <c r="P1912" i="34"/>
  <c r="P1911" i="34"/>
  <c r="P1910" i="34"/>
  <c r="P1909" i="34"/>
  <c r="P1908" i="34"/>
  <c r="P1907" i="34"/>
  <c r="P1906" i="34"/>
  <c r="P1905" i="34"/>
  <c r="P1904" i="34"/>
  <c r="P1903" i="34"/>
  <c r="P1902" i="34"/>
  <c r="P1901" i="34"/>
  <c r="P1900" i="34"/>
  <c r="P1899" i="34"/>
  <c r="P1898" i="34"/>
  <c r="P1897" i="34"/>
  <c r="P1896" i="34"/>
  <c r="P1895" i="34"/>
  <c r="P1894" i="34"/>
  <c r="P1893" i="34"/>
  <c r="P1892" i="34"/>
  <c r="P1891" i="34"/>
  <c r="P1890" i="34"/>
  <c r="P1889" i="34"/>
  <c r="P1888" i="34"/>
  <c r="P1887" i="34"/>
  <c r="P1886" i="34"/>
  <c r="P1885" i="34"/>
  <c r="P1884" i="34"/>
  <c r="P1883" i="34"/>
  <c r="P1882" i="34"/>
  <c r="P1881" i="34"/>
  <c r="P1880" i="34"/>
  <c r="P1879" i="34"/>
  <c r="P1878" i="34"/>
  <c r="P1877" i="34"/>
  <c r="P1876" i="34"/>
  <c r="P1875" i="34"/>
  <c r="P1874" i="34"/>
  <c r="P1873" i="34"/>
  <c r="P1872" i="34"/>
  <c r="P1871" i="34"/>
  <c r="P1870" i="34"/>
  <c r="P1869" i="34"/>
  <c r="P1868" i="34"/>
  <c r="P1867" i="34"/>
  <c r="P1866" i="34"/>
  <c r="P1865" i="34"/>
  <c r="P1864" i="34"/>
  <c r="P1863" i="34"/>
  <c r="P1862" i="34"/>
  <c r="P1861" i="34"/>
  <c r="P1860" i="34"/>
  <c r="P1859" i="34"/>
  <c r="P1858" i="34"/>
  <c r="P1857" i="34"/>
  <c r="P1856" i="34"/>
  <c r="P1855" i="34"/>
  <c r="P1854" i="34"/>
  <c r="P1853" i="34"/>
  <c r="P1852" i="34"/>
  <c r="P1851" i="34"/>
  <c r="P1850" i="34"/>
  <c r="P1849" i="34"/>
  <c r="P1848" i="34"/>
  <c r="P1847" i="34"/>
  <c r="P1846" i="34"/>
  <c r="P1845" i="34"/>
  <c r="P1844" i="34"/>
  <c r="P1843" i="34"/>
  <c r="P1842" i="34"/>
  <c r="P1841" i="34"/>
  <c r="P1840" i="34"/>
  <c r="P1839" i="34"/>
  <c r="P1838" i="34"/>
  <c r="P1837" i="34"/>
  <c r="P1836" i="34"/>
  <c r="P1835" i="34"/>
  <c r="P1834" i="34"/>
  <c r="P1833" i="34"/>
  <c r="P1832" i="34"/>
  <c r="P1831" i="34"/>
  <c r="P1830" i="34"/>
  <c r="P1829" i="34"/>
  <c r="P1828" i="34"/>
  <c r="P1827" i="34"/>
  <c r="P1826" i="34"/>
  <c r="P1825" i="34"/>
  <c r="P1824" i="34"/>
  <c r="P1823" i="34"/>
  <c r="P1822" i="34"/>
  <c r="P1821" i="34"/>
  <c r="P1820" i="34"/>
  <c r="P1819" i="34"/>
  <c r="P1818" i="34"/>
  <c r="P1817" i="34"/>
  <c r="P1816" i="34"/>
  <c r="P1815" i="34"/>
  <c r="P1814" i="34"/>
  <c r="P1813" i="34"/>
  <c r="P1812" i="34"/>
  <c r="P1811" i="34"/>
  <c r="P1810" i="34"/>
  <c r="P1809" i="34"/>
  <c r="P1808" i="34"/>
  <c r="P1807" i="34"/>
  <c r="P1806" i="34"/>
  <c r="P1805" i="34"/>
  <c r="P1804" i="34"/>
  <c r="P1803" i="34"/>
  <c r="P1802" i="34"/>
  <c r="P1801" i="34"/>
  <c r="P1800" i="34"/>
  <c r="P1799" i="34"/>
  <c r="P1798" i="34"/>
  <c r="P1797" i="34"/>
  <c r="P1796" i="34"/>
  <c r="P1795" i="34"/>
  <c r="P1794" i="34"/>
  <c r="P1793" i="34"/>
  <c r="P1792" i="34"/>
  <c r="P1791" i="34"/>
  <c r="P1790" i="34"/>
  <c r="P1789" i="34"/>
  <c r="P1788" i="34"/>
  <c r="P1787" i="34"/>
  <c r="P1786" i="34"/>
  <c r="P1785" i="34"/>
  <c r="P1784" i="34"/>
  <c r="P1783" i="34"/>
  <c r="P1782" i="34"/>
  <c r="P1781" i="34"/>
  <c r="P1780" i="34"/>
  <c r="P1779" i="34"/>
  <c r="P1778" i="34"/>
  <c r="P1777" i="34"/>
  <c r="P1776" i="34"/>
  <c r="P1775" i="34"/>
  <c r="P1774" i="34"/>
  <c r="P1773" i="34"/>
  <c r="P1772" i="34"/>
  <c r="P1771" i="34"/>
  <c r="P1770" i="34"/>
  <c r="P1769" i="34"/>
  <c r="P1768" i="34"/>
  <c r="P1767" i="34"/>
  <c r="P1766" i="34"/>
  <c r="P1765" i="34"/>
  <c r="P1764" i="34"/>
  <c r="P1763" i="34"/>
  <c r="P1762" i="34"/>
  <c r="P1761" i="34"/>
  <c r="P1760" i="34"/>
  <c r="P1759" i="34"/>
  <c r="P1758" i="34"/>
  <c r="P1757" i="34"/>
  <c r="P1756" i="34"/>
  <c r="P1755" i="34"/>
  <c r="P1754" i="34"/>
  <c r="P1753" i="34"/>
  <c r="P1752" i="34"/>
  <c r="P1751" i="34"/>
  <c r="P1750" i="34"/>
  <c r="P1749" i="34"/>
  <c r="P1748" i="34"/>
  <c r="P1747" i="34"/>
  <c r="P1746" i="34"/>
  <c r="P1745" i="34"/>
  <c r="P1744" i="34"/>
  <c r="P1743" i="34"/>
  <c r="P1742" i="34"/>
  <c r="P1741" i="34"/>
  <c r="P1740" i="34"/>
  <c r="P1739" i="34"/>
  <c r="P1738" i="34"/>
  <c r="P1737" i="34"/>
  <c r="P1736" i="34"/>
  <c r="P1735" i="34"/>
  <c r="P1734" i="34"/>
  <c r="P1733" i="34"/>
  <c r="P1732" i="34"/>
  <c r="P1731" i="34"/>
  <c r="P1730" i="34"/>
  <c r="P1729" i="34"/>
  <c r="P1728" i="34"/>
  <c r="P1727" i="34"/>
  <c r="P1726" i="34"/>
  <c r="P1725" i="34"/>
  <c r="P1724" i="34"/>
  <c r="P1723" i="34"/>
  <c r="P1722" i="34"/>
  <c r="P1721" i="34"/>
  <c r="P1720" i="34"/>
  <c r="P1719" i="34"/>
  <c r="P1718" i="34"/>
  <c r="P1717" i="34"/>
  <c r="P1716" i="34"/>
  <c r="P1715" i="34"/>
  <c r="P1714" i="34"/>
  <c r="P1713" i="34"/>
  <c r="P1712" i="34"/>
  <c r="P1711" i="34"/>
  <c r="P1710" i="34"/>
  <c r="P1709" i="34"/>
  <c r="P1708" i="34"/>
  <c r="P1707" i="34"/>
  <c r="P1706" i="34"/>
  <c r="P1705" i="34"/>
  <c r="P1704" i="34"/>
  <c r="P1703" i="34"/>
  <c r="P1702" i="34"/>
  <c r="P1701" i="34"/>
  <c r="P1700" i="34"/>
  <c r="P1699" i="34"/>
  <c r="P1698" i="34"/>
  <c r="P1697" i="34"/>
  <c r="P1696" i="34"/>
  <c r="P1695" i="34"/>
  <c r="P1694" i="34"/>
  <c r="P1693" i="34"/>
  <c r="P1692" i="34"/>
  <c r="P1691" i="34"/>
  <c r="P1690" i="34"/>
  <c r="P1689" i="34"/>
  <c r="P1688" i="34"/>
  <c r="P1687" i="34"/>
  <c r="P1686" i="34"/>
  <c r="P1685" i="34"/>
  <c r="P1684" i="34"/>
  <c r="P1683" i="34"/>
  <c r="P1682" i="34"/>
  <c r="P1681" i="34"/>
  <c r="P1680" i="34"/>
  <c r="P1679" i="34"/>
  <c r="P1678" i="34"/>
  <c r="P1677" i="34"/>
  <c r="P1676" i="34"/>
  <c r="P1675" i="34"/>
  <c r="P1674" i="34"/>
  <c r="P1673" i="34"/>
  <c r="P1672" i="34"/>
  <c r="P1671" i="34"/>
  <c r="P1670" i="34"/>
  <c r="P1669" i="34"/>
  <c r="P1668" i="34"/>
  <c r="P1667" i="34"/>
  <c r="P1666" i="34"/>
  <c r="P1665" i="34"/>
  <c r="P1664" i="34"/>
  <c r="P1663" i="34"/>
  <c r="P1662" i="34"/>
  <c r="P1661" i="34"/>
  <c r="P1660" i="34"/>
  <c r="P1659" i="34"/>
  <c r="P1658" i="34"/>
  <c r="P1657" i="34"/>
  <c r="P1656" i="34"/>
  <c r="P1655" i="34"/>
  <c r="P1654" i="34"/>
  <c r="P1653" i="34"/>
  <c r="P1652" i="34"/>
  <c r="P1651" i="34"/>
  <c r="P1650" i="34"/>
  <c r="P1649" i="34"/>
  <c r="P1648" i="34"/>
  <c r="P1647" i="34"/>
  <c r="P1646" i="34"/>
  <c r="P1645" i="34"/>
  <c r="P1644" i="34"/>
  <c r="P1643" i="34"/>
  <c r="P1642" i="34"/>
  <c r="P1641" i="34"/>
  <c r="P1640" i="34"/>
  <c r="P1639" i="34"/>
  <c r="P1638" i="34"/>
  <c r="P1637" i="34"/>
  <c r="P1636" i="34"/>
  <c r="P1635" i="34"/>
  <c r="P1634" i="34"/>
  <c r="P1633" i="34"/>
  <c r="P1632" i="34"/>
  <c r="P1631" i="34"/>
  <c r="P1630" i="34"/>
  <c r="P1629" i="34"/>
  <c r="P1628" i="34"/>
  <c r="P1627" i="34"/>
  <c r="P1626" i="34"/>
  <c r="P1625" i="34"/>
  <c r="P1624" i="34"/>
  <c r="P1623" i="34"/>
  <c r="P1622" i="34"/>
  <c r="P1621" i="34"/>
  <c r="P1620" i="34"/>
  <c r="P1619" i="34"/>
  <c r="P1618" i="34"/>
  <c r="P1617" i="34"/>
  <c r="P1616" i="34"/>
  <c r="P1615" i="34"/>
  <c r="P1614" i="34"/>
  <c r="P1613" i="34"/>
  <c r="P1612" i="34"/>
  <c r="P1611" i="34"/>
  <c r="P1610" i="34"/>
  <c r="P1609" i="34"/>
  <c r="P1608" i="34"/>
  <c r="P1607" i="34"/>
  <c r="P1606" i="34"/>
  <c r="P1605" i="34"/>
  <c r="P1604" i="34"/>
  <c r="P1603" i="34"/>
  <c r="P1602" i="34"/>
  <c r="P1601" i="34"/>
  <c r="P1600" i="34"/>
  <c r="P1599" i="34"/>
  <c r="P1598" i="34"/>
  <c r="P1597" i="34"/>
  <c r="P1596" i="34"/>
  <c r="P1595" i="34"/>
  <c r="P1594" i="34"/>
  <c r="P1593" i="34"/>
  <c r="P1592" i="34"/>
  <c r="P1591" i="34"/>
  <c r="P1590" i="34"/>
  <c r="P1589" i="34"/>
  <c r="P1588" i="34"/>
  <c r="P1587" i="34"/>
  <c r="P1586" i="34"/>
  <c r="P1585" i="34"/>
  <c r="P1584" i="34"/>
  <c r="P1583" i="34"/>
  <c r="P1582" i="34"/>
  <c r="P1581" i="34"/>
  <c r="P1580" i="34"/>
  <c r="P1579" i="34"/>
  <c r="P1578" i="34"/>
  <c r="P1577" i="34"/>
  <c r="P1576" i="34"/>
  <c r="P1575" i="34"/>
  <c r="P1574" i="34"/>
  <c r="P1573" i="34"/>
  <c r="P1572" i="34"/>
  <c r="P1571" i="34"/>
  <c r="P1570" i="34"/>
  <c r="P1569" i="34"/>
  <c r="P1568" i="34"/>
  <c r="P1567" i="34"/>
  <c r="P1566" i="34"/>
  <c r="P1565" i="34"/>
  <c r="P1564" i="34"/>
  <c r="P1563" i="34"/>
  <c r="P1562" i="34"/>
  <c r="P1561" i="34"/>
  <c r="P1560" i="34"/>
  <c r="P1559" i="34"/>
  <c r="P1558" i="34"/>
  <c r="P1557" i="34"/>
  <c r="P1556" i="34"/>
  <c r="P1555" i="34"/>
  <c r="P1554" i="34"/>
  <c r="P1553" i="34"/>
  <c r="P1552" i="34"/>
  <c r="P1551" i="34"/>
  <c r="P1550" i="34"/>
  <c r="P1549" i="34"/>
  <c r="P1548" i="34"/>
  <c r="P1547" i="34"/>
  <c r="P1546" i="34"/>
  <c r="P1545" i="34"/>
  <c r="P1544" i="34"/>
  <c r="P1543" i="34"/>
  <c r="P1542" i="34"/>
  <c r="P1541" i="34"/>
  <c r="P1540" i="34"/>
  <c r="P1539" i="34"/>
  <c r="P1538" i="34"/>
  <c r="P1537" i="34"/>
  <c r="P1536" i="34"/>
  <c r="P1535" i="34"/>
  <c r="P1534" i="34"/>
  <c r="P1533" i="34"/>
  <c r="P1532" i="34"/>
  <c r="P1531" i="34"/>
  <c r="P1530" i="34"/>
  <c r="P1529" i="34"/>
  <c r="P1528" i="34"/>
  <c r="P1527" i="34"/>
  <c r="P1526" i="34"/>
  <c r="P1525" i="34"/>
  <c r="P1524" i="34"/>
  <c r="P1523" i="34"/>
  <c r="P1522" i="34"/>
  <c r="P1521" i="34"/>
  <c r="P1520" i="34"/>
  <c r="P1519" i="34"/>
  <c r="P1518" i="34"/>
  <c r="P1517" i="34"/>
  <c r="P1516" i="34"/>
  <c r="P1515" i="34"/>
  <c r="P1514" i="34"/>
  <c r="P1513" i="34"/>
  <c r="P1512" i="34"/>
  <c r="P1511" i="34"/>
  <c r="P1510" i="34"/>
  <c r="P1509" i="34"/>
  <c r="P1508" i="34"/>
  <c r="P1507" i="34"/>
  <c r="P1506" i="34"/>
  <c r="P1505" i="34"/>
  <c r="P1504" i="34"/>
  <c r="P1503" i="34"/>
  <c r="P1502" i="34"/>
  <c r="P1501" i="34"/>
  <c r="P1500" i="34"/>
  <c r="P1499" i="34"/>
  <c r="P1498" i="34"/>
  <c r="P1497" i="34"/>
  <c r="P1496" i="34"/>
  <c r="P1495" i="34"/>
  <c r="P1494" i="34"/>
  <c r="P1493" i="34"/>
  <c r="P1492" i="34"/>
  <c r="P1491" i="34"/>
  <c r="P1490" i="34"/>
  <c r="P1489" i="34"/>
  <c r="P1488" i="34"/>
  <c r="P1487" i="34"/>
  <c r="P1486" i="34"/>
  <c r="P1485" i="34"/>
  <c r="P1484" i="34"/>
  <c r="P1483" i="34"/>
  <c r="P1482" i="34"/>
  <c r="P1481" i="34"/>
  <c r="P1480" i="34"/>
  <c r="P1479" i="34"/>
  <c r="P1478" i="34"/>
  <c r="P1477" i="34"/>
  <c r="P1476" i="34"/>
  <c r="P1475" i="34"/>
  <c r="P1474" i="34"/>
  <c r="P1473" i="34"/>
  <c r="P1472" i="34"/>
  <c r="P1471" i="34"/>
  <c r="P1470" i="34"/>
  <c r="P1469" i="34"/>
  <c r="P1468" i="34"/>
  <c r="P1467" i="34"/>
  <c r="P1466" i="34"/>
  <c r="P1465" i="34"/>
  <c r="P1464" i="34"/>
  <c r="P1463" i="34"/>
  <c r="P1462" i="34"/>
  <c r="P1461" i="34"/>
  <c r="P1460" i="34"/>
  <c r="P1459" i="34"/>
  <c r="P1458" i="34"/>
  <c r="P1457" i="34"/>
  <c r="P1456" i="34"/>
  <c r="P1455" i="34"/>
  <c r="P1454" i="34"/>
  <c r="P1453" i="34"/>
  <c r="P1452" i="34"/>
  <c r="P1451" i="34"/>
  <c r="P1450" i="34"/>
  <c r="P1449" i="34"/>
  <c r="P1448" i="34"/>
  <c r="P1447" i="34"/>
  <c r="P1446" i="34"/>
  <c r="P1445" i="34"/>
  <c r="P1444" i="34"/>
  <c r="P1443" i="34"/>
  <c r="P1442" i="34"/>
  <c r="P1441" i="34"/>
  <c r="P1440" i="34"/>
  <c r="P1439" i="34"/>
  <c r="P1438" i="34"/>
  <c r="P1437" i="34"/>
  <c r="P1436" i="34"/>
  <c r="P1435" i="34"/>
  <c r="P1434" i="34"/>
  <c r="P1433" i="34"/>
  <c r="P1432" i="34"/>
  <c r="P1431" i="34"/>
  <c r="P1430" i="34"/>
  <c r="P1429" i="34"/>
  <c r="P1428" i="34"/>
  <c r="P1427" i="34"/>
  <c r="P1426" i="34"/>
  <c r="P1425" i="34"/>
  <c r="P1424" i="34"/>
  <c r="P1423" i="34"/>
  <c r="P1422" i="34"/>
  <c r="P1421" i="34"/>
  <c r="P1420" i="34"/>
  <c r="P1419" i="34"/>
  <c r="P1418" i="34"/>
  <c r="P1417" i="34"/>
  <c r="P1416" i="34"/>
  <c r="P1415" i="34"/>
  <c r="P1414" i="34"/>
  <c r="P1413" i="34"/>
  <c r="P1412" i="34"/>
  <c r="P1411" i="34"/>
  <c r="P1410" i="34"/>
  <c r="P1409" i="34"/>
  <c r="P1408" i="34"/>
  <c r="P1407" i="34"/>
  <c r="P1406" i="34"/>
  <c r="P1405" i="34"/>
  <c r="P1404" i="34"/>
  <c r="P1403" i="34"/>
  <c r="P1402" i="34"/>
  <c r="P1401" i="34"/>
  <c r="P1400" i="34"/>
  <c r="P1399" i="34"/>
  <c r="P1398" i="34"/>
  <c r="P1397" i="34"/>
  <c r="P1396" i="34"/>
  <c r="P1395" i="34"/>
  <c r="P1394" i="34"/>
  <c r="P1393" i="34"/>
  <c r="P1392" i="34"/>
  <c r="P1391" i="34"/>
  <c r="P1390" i="34"/>
  <c r="P1389" i="34"/>
  <c r="P1388" i="34"/>
  <c r="P1387" i="34"/>
  <c r="P1386" i="34"/>
  <c r="P1385" i="34"/>
  <c r="P1384" i="34"/>
  <c r="P1383" i="34"/>
  <c r="P1382" i="34"/>
  <c r="P1381" i="34"/>
  <c r="P1380" i="34"/>
  <c r="P1379" i="34"/>
  <c r="P1378" i="34"/>
  <c r="P1377" i="34"/>
  <c r="P1376" i="34"/>
  <c r="P1375" i="34"/>
  <c r="P1374" i="34"/>
  <c r="P1373" i="34"/>
  <c r="P1372" i="34"/>
  <c r="P1371" i="34"/>
  <c r="P1370" i="34"/>
  <c r="P1369" i="34"/>
  <c r="P1368" i="34"/>
  <c r="P1367" i="34"/>
  <c r="P1366" i="34"/>
  <c r="P1365" i="34"/>
  <c r="P1364" i="34"/>
  <c r="P1363" i="34"/>
  <c r="P1362" i="34"/>
  <c r="P1361" i="34"/>
  <c r="P1360" i="34"/>
  <c r="P1359" i="34"/>
  <c r="P1358" i="34"/>
  <c r="P1357" i="34"/>
  <c r="P1356" i="34"/>
  <c r="P1355" i="34"/>
  <c r="P1354" i="34"/>
  <c r="P1353" i="34"/>
  <c r="P1352" i="34"/>
  <c r="P1351" i="34"/>
  <c r="P1350" i="34"/>
  <c r="P1349" i="34"/>
  <c r="P1348" i="34"/>
  <c r="P1347" i="34"/>
  <c r="P1346" i="34"/>
  <c r="P1345" i="34"/>
  <c r="P1344" i="34"/>
  <c r="P1343" i="34"/>
  <c r="P1342" i="34"/>
  <c r="P1341" i="34"/>
  <c r="P1340" i="34"/>
  <c r="P1339" i="34"/>
  <c r="P1338" i="34"/>
  <c r="P1337" i="34"/>
  <c r="P1336" i="34"/>
  <c r="P1335" i="34"/>
  <c r="P1334" i="34"/>
  <c r="P1333" i="34"/>
  <c r="P1332" i="34"/>
  <c r="P1331" i="34"/>
  <c r="P1330" i="34"/>
  <c r="P1329" i="34"/>
  <c r="P1328" i="34"/>
  <c r="P1327" i="34"/>
  <c r="P1326" i="34"/>
  <c r="P1325" i="34"/>
  <c r="P1324" i="34"/>
  <c r="P1323" i="34"/>
  <c r="P1322" i="34"/>
  <c r="P1321" i="34"/>
  <c r="P1320" i="34"/>
  <c r="P1319" i="34"/>
  <c r="P1318" i="34"/>
  <c r="P1317" i="34"/>
  <c r="P1316" i="34"/>
  <c r="P1315" i="34"/>
  <c r="P1314" i="34"/>
  <c r="P1313" i="34"/>
  <c r="P1312" i="34"/>
  <c r="P1311" i="34"/>
  <c r="P1310" i="34"/>
  <c r="P1309" i="34"/>
  <c r="P1308" i="34"/>
  <c r="P1307" i="34"/>
  <c r="P1306" i="34"/>
  <c r="P1305" i="34"/>
  <c r="P1304" i="34"/>
  <c r="P1303" i="34"/>
  <c r="P1302" i="34"/>
  <c r="P1301" i="34"/>
  <c r="P1300" i="34"/>
  <c r="P1299" i="34"/>
  <c r="P1298" i="34"/>
  <c r="P1297" i="34"/>
  <c r="P1296" i="34"/>
  <c r="P1295" i="34"/>
  <c r="P1294" i="34"/>
  <c r="P1293" i="34"/>
  <c r="P1292" i="34"/>
  <c r="P1291" i="34"/>
  <c r="P1290" i="34"/>
  <c r="P1289" i="34"/>
  <c r="P1288" i="34"/>
  <c r="P1287" i="34"/>
  <c r="P1286" i="34"/>
  <c r="P1285" i="34"/>
  <c r="P1284" i="34"/>
  <c r="P1283" i="34"/>
  <c r="P1282" i="34"/>
  <c r="P1281" i="34"/>
  <c r="P1280" i="34"/>
  <c r="P1279" i="34"/>
  <c r="P1278" i="34"/>
  <c r="P1277" i="34"/>
  <c r="P1276" i="34"/>
  <c r="P1275" i="34"/>
  <c r="P1274" i="34"/>
  <c r="P1273" i="34"/>
  <c r="P1272" i="34"/>
  <c r="P1271" i="34"/>
  <c r="P1270" i="34"/>
  <c r="P1269" i="34"/>
  <c r="P1268" i="34"/>
  <c r="P1267" i="34"/>
  <c r="P1266" i="34"/>
  <c r="P1265" i="34"/>
  <c r="P1264" i="34"/>
  <c r="P1263" i="34"/>
  <c r="P1262" i="34"/>
  <c r="P1261" i="34"/>
  <c r="P1260" i="34"/>
  <c r="P1259" i="34"/>
  <c r="P1258" i="34"/>
  <c r="P1257" i="34"/>
  <c r="P1256" i="34"/>
  <c r="P1255" i="34"/>
  <c r="P1254" i="34"/>
  <c r="P1253" i="34"/>
  <c r="P1252" i="34"/>
  <c r="P1251" i="34"/>
  <c r="P1250" i="34"/>
  <c r="P1249" i="34"/>
  <c r="P1248" i="34"/>
  <c r="P1247" i="34"/>
  <c r="P1246" i="34"/>
  <c r="P1245" i="34"/>
  <c r="P1244" i="34"/>
  <c r="P1243" i="34"/>
  <c r="P1242" i="34"/>
  <c r="P1241" i="34"/>
  <c r="P1240" i="34"/>
  <c r="P1239" i="34"/>
  <c r="P1238" i="34"/>
  <c r="P1237" i="34"/>
  <c r="P1236" i="34"/>
  <c r="P1235" i="34"/>
  <c r="P1234" i="34"/>
  <c r="P1233" i="34"/>
  <c r="P1232" i="34"/>
  <c r="P1231" i="34"/>
  <c r="P1230" i="34"/>
  <c r="P1229" i="34"/>
  <c r="P1228" i="34"/>
  <c r="P1227" i="34"/>
  <c r="P1226" i="34"/>
  <c r="P1225" i="34"/>
  <c r="P1224" i="34"/>
  <c r="P1223" i="34"/>
  <c r="P1222" i="34"/>
  <c r="P1221" i="34"/>
  <c r="P1220" i="34"/>
  <c r="P1219" i="34"/>
  <c r="P1218" i="34"/>
  <c r="P1217" i="34"/>
  <c r="P1216" i="34"/>
  <c r="P1215" i="34"/>
  <c r="P1214" i="34"/>
  <c r="P1213" i="34"/>
  <c r="P1212" i="34"/>
  <c r="P1211" i="34"/>
  <c r="P1210" i="34"/>
  <c r="P1209" i="34"/>
  <c r="P1208" i="34"/>
  <c r="P1207" i="34"/>
  <c r="P1206" i="34"/>
  <c r="P1205" i="34"/>
  <c r="P1204" i="34"/>
  <c r="P1203" i="34"/>
  <c r="P1202" i="34"/>
  <c r="P1201" i="34"/>
  <c r="P1200" i="34"/>
  <c r="P1199" i="34"/>
  <c r="P1198" i="34"/>
  <c r="P1197" i="34"/>
  <c r="P1196" i="34"/>
  <c r="P1195" i="34"/>
  <c r="P1194" i="34"/>
  <c r="P1193" i="34"/>
  <c r="P1192" i="34"/>
  <c r="P1191" i="34"/>
  <c r="P1190" i="34"/>
  <c r="P1189" i="34"/>
  <c r="P1188" i="34"/>
  <c r="P1187" i="34"/>
  <c r="P1186" i="34"/>
  <c r="P1185" i="34"/>
  <c r="P1184" i="34"/>
  <c r="P1183" i="34"/>
  <c r="P1182" i="34"/>
  <c r="P1181" i="34"/>
  <c r="P1180" i="34"/>
  <c r="P1179" i="34"/>
  <c r="P1178" i="34"/>
  <c r="P1177" i="34"/>
  <c r="P1176" i="34"/>
  <c r="P1175" i="34"/>
  <c r="P1174" i="34"/>
  <c r="P1173" i="34"/>
  <c r="P1172" i="34"/>
  <c r="P1171" i="34"/>
  <c r="P1170" i="34"/>
  <c r="P1169" i="34"/>
  <c r="P1168" i="34"/>
  <c r="P1167" i="34"/>
  <c r="P1166" i="34"/>
  <c r="P1165" i="34"/>
  <c r="P1164" i="34"/>
  <c r="P1163" i="34"/>
  <c r="P1162" i="34"/>
  <c r="P1161" i="34"/>
  <c r="P1160" i="34"/>
  <c r="P1159" i="34"/>
  <c r="P1158" i="34"/>
  <c r="P1157" i="34"/>
  <c r="P1156" i="34"/>
  <c r="P1155" i="34"/>
  <c r="P1154" i="34"/>
  <c r="P1153" i="34"/>
  <c r="P1152" i="34"/>
  <c r="P1151" i="34"/>
  <c r="P1150" i="34"/>
  <c r="P1149" i="34"/>
  <c r="P1148" i="34"/>
  <c r="P1147" i="34"/>
  <c r="P1146" i="34"/>
  <c r="P1145" i="34"/>
  <c r="P1144" i="34"/>
  <c r="P1143" i="34"/>
  <c r="P1142" i="34"/>
  <c r="P1141" i="34"/>
  <c r="P1140" i="34"/>
  <c r="P1139" i="34"/>
  <c r="P1138" i="34"/>
  <c r="P1137" i="34"/>
  <c r="P1136" i="34"/>
  <c r="P1135" i="34"/>
  <c r="P1134" i="34"/>
  <c r="P1133" i="34"/>
  <c r="P1132" i="34"/>
  <c r="P1131" i="34"/>
  <c r="P1130" i="34"/>
  <c r="P1129" i="34"/>
  <c r="P1128" i="34"/>
  <c r="P1127" i="34"/>
  <c r="P1126" i="34"/>
  <c r="P1125" i="34"/>
  <c r="P1124" i="34"/>
  <c r="P1123" i="34"/>
  <c r="P1122" i="34"/>
  <c r="P1121" i="34"/>
  <c r="P1120" i="34"/>
  <c r="P1119" i="34"/>
  <c r="P1118" i="34"/>
  <c r="P1117" i="34"/>
  <c r="P1116" i="34"/>
  <c r="P1115" i="34"/>
  <c r="P1114" i="34"/>
  <c r="P1113" i="34"/>
  <c r="P1112" i="34"/>
  <c r="P1111" i="34"/>
  <c r="P1110" i="34"/>
  <c r="P1109" i="34"/>
  <c r="P1108" i="34"/>
  <c r="P1107" i="34"/>
  <c r="P1106" i="34"/>
  <c r="P1105" i="34"/>
  <c r="P1104" i="34"/>
  <c r="P1103" i="34"/>
  <c r="P1102" i="34"/>
  <c r="P1101" i="34"/>
  <c r="P1100" i="34"/>
  <c r="P1099" i="34"/>
  <c r="P1098" i="34"/>
  <c r="P1097" i="34"/>
  <c r="P1096" i="34"/>
  <c r="P1095" i="34"/>
  <c r="P1094" i="34"/>
  <c r="P1093" i="34"/>
  <c r="P1092" i="34"/>
  <c r="P1091" i="34"/>
  <c r="P1090" i="34"/>
  <c r="P1089" i="34"/>
  <c r="P1088" i="34"/>
  <c r="P1087" i="34"/>
  <c r="P1086" i="34"/>
  <c r="P1085" i="34"/>
  <c r="P1084" i="34"/>
  <c r="P1083" i="34"/>
  <c r="P1082" i="34"/>
  <c r="P1081" i="34"/>
  <c r="P1080" i="34"/>
  <c r="P1079" i="34"/>
  <c r="P1078" i="34"/>
  <c r="P1077" i="34"/>
  <c r="P1076" i="34"/>
  <c r="P1075" i="34"/>
  <c r="P1074" i="34"/>
  <c r="P1073" i="34"/>
  <c r="P1072" i="34"/>
  <c r="P1071" i="34"/>
  <c r="P1070" i="34"/>
  <c r="P1069" i="34"/>
  <c r="P1068" i="34"/>
  <c r="P1067" i="34"/>
  <c r="P1066" i="34"/>
  <c r="P1065" i="34"/>
  <c r="P1064" i="34"/>
  <c r="P1063" i="34"/>
  <c r="P1062" i="34"/>
  <c r="P1061" i="34"/>
  <c r="P1060" i="34"/>
  <c r="P1059" i="34"/>
  <c r="P1058" i="34"/>
  <c r="P1057" i="34"/>
  <c r="P1056" i="34"/>
  <c r="P1055" i="34"/>
  <c r="P1054" i="34"/>
  <c r="P1053" i="34"/>
  <c r="P1052" i="34"/>
  <c r="P1051" i="34"/>
  <c r="P1050" i="34"/>
  <c r="P1049" i="34"/>
  <c r="P1048" i="34"/>
  <c r="P1047" i="34"/>
  <c r="P1046" i="34"/>
  <c r="P1045" i="34"/>
  <c r="P1044" i="34"/>
  <c r="P1043" i="34"/>
  <c r="P1042" i="34"/>
  <c r="P1041" i="34"/>
  <c r="P1040" i="34"/>
  <c r="P1039" i="34"/>
  <c r="P1038" i="34"/>
  <c r="P1037" i="34"/>
  <c r="P1036" i="34"/>
  <c r="P1035" i="34"/>
  <c r="P1034" i="34"/>
  <c r="P1033" i="34"/>
  <c r="P1032" i="34"/>
  <c r="P1031" i="34"/>
  <c r="P1030" i="34"/>
  <c r="P1029" i="34"/>
  <c r="P1028" i="34"/>
  <c r="P1027" i="34"/>
  <c r="P1026" i="34"/>
  <c r="P1025" i="34"/>
  <c r="P1024" i="34"/>
  <c r="P1023" i="34"/>
  <c r="P1022" i="34"/>
  <c r="P1021" i="34"/>
  <c r="P1020" i="34"/>
  <c r="P1019" i="34"/>
  <c r="P1018" i="34"/>
  <c r="P1017" i="34"/>
  <c r="P1016" i="34"/>
  <c r="P1015" i="34"/>
  <c r="P1014" i="34"/>
  <c r="P1013" i="34"/>
  <c r="P1012" i="34"/>
  <c r="P1011" i="34"/>
  <c r="P1010" i="34"/>
  <c r="P1009" i="34"/>
  <c r="P1008" i="34"/>
  <c r="P1007" i="34"/>
  <c r="P1006" i="34"/>
  <c r="P1005" i="34"/>
  <c r="P1004" i="34"/>
  <c r="P1003" i="34"/>
  <c r="P1002" i="34"/>
  <c r="P1001" i="34"/>
  <c r="P1000" i="34"/>
  <c r="P999" i="34"/>
  <c r="P998" i="34"/>
  <c r="P997" i="34"/>
  <c r="P996" i="34"/>
  <c r="P995" i="34"/>
  <c r="P994" i="34"/>
  <c r="P993" i="34"/>
  <c r="P992" i="34"/>
  <c r="P991" i="34"/>
  <c r="P990" i="34"/>
  <c r="P989" i="34"/>
  <c r="P988" i="34"/>
  <c r="P987" i="34"/>
  <c r="P986" i="34"/>
  <c r="P985" i="34"/>
  <c r="P984" i="34"/>
  <c r="P983" i="34"/>
  <c r="P982" i="34"/>
  <c r="P981" i="34"/>
  <c r="P980" i="34"/>
  <c r="P979" i="34"/>
  <c r="P978" i="34"/>
  <c r="P977" i="34"/>
  <c r="P976" i="34"/>
  <c r="P975" i="34"/>
  <c r="P974" i="34"/>
  <c r="P973" i="34"/>
  <c r="P972" i="34"/>
  <c r="P971" i="34"/>
  <c r="P970" i="34"/>
  <c r="P969" i="34"/>
  <c r="P968" i="34"/>
  <c r="P967" i="34"/>
  <c r="P966" i="34"/>
  <c r="P965" i="34"/>
  <c r="P964" i="34"/>
  <c r="P963" i="34"/>
  <c r="P962" i="34"/>
  <c r="P961" i="34"/>
  <c r="P960" i="34"/>
  <c r="P959" i="34"/>
  <c r="P958" i="34"/>
  <c r="P957" i="34"/>
  <c r="P956" i="34"/>
  <c r="P955" i="34"/>
  <c r="P954" i="34"/>
  <c r="P953" i="34"/>
  <c r="P952" i="34"/>
  <c r="P951" i="34"/>
  <c r="P950" i="34"/>
  <c r="P949" i="34"/>
  <c r="P948" i="34"/>
  <c r="P947" i="34"/>
  <c r="P946" i="34"/>
  <c r="P945" i="34"/>
  <c r="P944" i="34"/>
  <c r="P943" i="34"/>
  <c r="P942" i="34"/>
  <c r="P941" i="34"/>
  <c r="P940" i="34"/>
  <c r="P939" i="34"/>
  <c r="P938" i="34"/>
  <c r="P937" i="34"/>
  <c r="P936" i="34"/>
  <c r="P935" i="34"/>
  <c r="P934" i="34"/>
  <c r="P933" i="34"/>
  <c r="P932" i="34"/>
  <c r="P931" i="34"/>
  <c r="P930" i="34"/>
  <c r="P929" i="34"/>
  <c r="P928" i="34"/>
  <c r="P927" i="34"/>
  <c r="P926" i="34"/>
  <c r="P925" i="34"/>
  <c r="P924" i="34"/>
  <c r="P923" i="34"/>
  <c r="P922" i="34"/>
  <c r="P921" i="34"/>
  <c r="P920" i="34"/>
  <c r="P919" i="34"/>
  <c r="P918" i="34"/>
  <c r="P917" i="34"/>
  <c r="P916" i="34"/>
  <c r="P915" i="34"/>
  <c r="P914" i="34"/>
  <c r="P913" i="34"/>
  <c r="P912" i="34"/>
  <c r="P911" i="34"/>
  <c r="P910" i="34"/>
  <c r="P909" i="34"/>
  <c r="P908" i="34"/>
  <c r="P907" i="34"/>
  <c r="P906" i="34"/>
  <c r="P905" i="34"/>
  <c r="P904" i="34"/>
  <c r="P903" i="34"/>
  <c r="P902" i="34"/>
  <c r="P901" i="34"/>
  <c r="P900" i="34"/>
  <c r="P899" i="34"/>
  <c r="P898" i="34"/>
  <c r="P897" i="34"/>
  <c r="P896" i="34"/>
  <c r="P895" i="34"/>
  <c r="P894" i="34"/>
  <c r="P893" i="34"/>
  <c r="P892" i="34"/>
  <c r="P891" i="34"/>
  <c r="P890" i="34"/>
  <c r="P889" i="34"/>
  <c r="P888" i="34"/>
  <c r="P887" i="34"/>
  <c r="P886" i="34"/>
  <c r="P885" i="34"/>
  <c r="P884" i="34"/>
  <c r="P883" i="34"/>
  <c r="P882" i="34"/>
  <c r="P881" i="34"/>
  <c r="P880" i="34"/>
  <c r="P879" i="34"/>
  <c r="P878" i="34"/>
  <c r="P877" i="34"/>
  <c r="P876" i="34"/>
  <c r="P875" i="34"/>
  <c r="P874" i="34"/>
  <c r="P873" i="34"/>
  <c r="P872" i="34"/>
  <c r="P871" i="34"/>
  <c r="P870" i="34"/>
  <c r="P869" i="34"/>
  <c r="P868" i="34"/>
  <c r="P867" i="34"/>
  <c r="P866" i="34"/>
  <c r="P865" i="34"/>
  <c r="P864" i="34"/>
  <c r="P863" i="34"/>
  <c r="P862" i="34"/>
  <c r="P861" i="34"/>
  <c r="P860" i="34"/>
  <c r="P859" i="34"/>
  <c r="P858" i="34"/>
  <c r="P857" i="34"/>
  <c r="P856" i="34"/>
  <c r="P855" i="34"/>
  <c r="P854" i="34"/>
  <c r="P853" i="34"/>
  <c r="P852" i="34"/>
  <c r="P851" i="34"/>
  <c r="P850" i="34"/>
  <c r="P849" i="34"/>
  <c r="P848" i="34"/>
  <c r="P847" i="34"/>
  <c r="P846" i="34"/>
  <c r="P845" i="34"/>
  <c r="P844" i="34"/>
  <c r="P843" i="34"/>
  <c r="P842" i="34"/>
  <c r="P841" i="34"/>
  <c r="P840" i="34"/>
  <c r="P839" i="34"/>
  <c r="P838" i="34"/>
  <c r="P837" i="34"/>
  <c r="P836" i="34"/>
  <c r="P835" i="34"/>
  <c r="P834" i="34"/>
  <c r="P833" i="34"/>
  <c r="P832" i="34"/>
  <c r="P831" i="34"/>
  <c r="P830" i="34"/>
  <c r="P829" i="34"/>
  <c r="P828" i="34"/>
  <c r="P827" i="34"/>
  <c r="P826" i="34"/>
  <c r="P825" i="34"/>
  <c r="P824" i="34"/>
  <c r="P823" i="34"/>
  <c r="P822" i="34"/>
  <c r="P821" i="34"/>
  <c r="P820" i="34"/>
  <c r="P819" i="34"/>
  <c r="P818" i="34"/>
  <c r="P817" i="34"/>
  <c r="P816" i="34"/>
  <c r="P815" i="34"/>
  <c r="P814" i="34"/>
  <c r="P813" i="34"/>
  <c r="P812" i="34"/>
  <c r="P811" i="34"/>
  <c r="P810" i="34"/>
  <c r="P809" i="34"/>
  <c r="P808" i="34"/>
  <c r="P807" i="34"/>
  <c r="P806" i="34"/>
  <c r="P805" i="34"/>
  <c r="P804" i="34"/>
  <c r="P803" i="34"/>
  <c r="P802" i="34"/>
  <c r="P801" i="34"/>
  <c r="P800" i="34"/>
  <c r="P799" i="34"/>
  <c r="P798" i="34"/>
  <c r="P797" i="34"/>
  <c r="P796" i="34"/>
  <c r="P795" i="34"/>
  <c r="P794" i="34"/>
  <c r="P793" i="34"/>
  <c r="P792" i="34"/>
  <c r="P791" i="34"/>
  <c r="P790" i="34"/>
  <c r="P789" i="34"/>
  <c r="P788" i="34"/>
  <c r="P787" i="34"/>
  <c r="P786" i="34"/>
  <c r="P785" i="34"/>
  <c r="P784" i="34"/>
  <c r="P783" i="34"/>
  <c r="P782" i="34"/>
  <c r="P781" i="34"/>
  <c r="P780" i="34"/>
  <c r="P779" i="34"/>
  <c r="P778" i="34"/>
  <c r="P777" i="34"/>
  <c r="P776" i="34"/>
  <c r="P775" i="34"/>
  <c r="P774" i="34"/>
  <c r="P773" i="34"/>
  <c r="P772" i="34"/>
  <c r="P771" i="34"/>
  <c r="P770" i="34"/>
  <c r="P769" i="34"/>
  <c r="P768" i="34"/>
  <c r="P767" i="34"/>
  <c r="P766" i="34"/>
  <c r="P765" i="34"/>
  <c r="P764" i="34"/>
  <c r="P763" i="34"/>
  <c r="P762" i="34"/>
  <c r="P761" i="34"/>
  <c r="P760" i="34"/>
  <c r="P759" i="34"/>
  <c r="P758" i="34"/>
  <c r="P757" i="34"/>
  <c r="P756" i="34"/>
  <c r="P755" i="34"/>
  <c r="P754" i="34"/>
  <c r="P753" i="34"/>
  <c r="P752" i="34"/>
  <c r="P751" i="34"/>
  <c r="P750" i="34"/>
  <c r="P749" i="34"/>
  <c r="P748" i="34"/>
  <c r="P747" i="34"/>
  <c r="P746" i="34"/>
  <c r="P745" i="34"/>
  <c r="P744" i="34"/>
  <c r="P743" i="34"/>
  <c r="P742" i="34"/>
  <c r="P741" i="34"/>
  <c r="P740" i="34"/>
  <c r="P739" i="34"/>
  <c r="P738" i="34"/>
  <c r="P737" i="34"/>
  <c r="P736" i="34"/>
  <c r="P735" i="34"/>
  <c r="P734" i="34"/>
  <c r="P733" i="34"/>
  <c r="P732" i="34"/>
  <c r="P731" i="34"/>
  <c r="P730" i="34"/>
  <c r="P729" i="34"/>
  <c r="P728" i="34"/>
  <c r="P727" i="34"/>
  <c r="P726" i="34"/>
  <c r="P725" i="34"/>
  <c r="P724" i="34"/>
  <c r="P723" i="34"/>
  <c r="P722" i="34"/>
  <c r="P721" i="34"/>
  <c r="P720" i="34"/>
  <c r="P719" i="34"/>
  <c r="P718" i="34"/>
  <c r="P717" i="34"/>
  <c r="P716" i="34"/>
  <c r="P715" i="34"/>
  <c r="P714" i="34"/>
  <c r="P713" i="34"/>
  <c r="P712" i="34"/>
  <c r="P711" i="34"/>
  <c r="P710" i="34"/>
  <c r="P709" i="34"/>
  <c r="P708" i="34"/>
  <c r="P707" i="34"/>
  <c r="P706" i="34"/>
  <c r="P705" i="34"/>
  <c r="P704" i="34"/>
  <c r="P703" i="34"/>
  <c r="P702" i="34"/>
  <c r="P701" i="34"/>
  <c r="P700" i="34"/>
  <c r="P699" i="34"/>
  <c r="P698" i="34"/>
  <c r="P697" i="34"/>
  <c r="P696" i="34"/>
  <c r="P695" i="34"/>
  <c r="P694" i="34"/>
  <c r="P693" i="34"/>
  <c r="P692" i="34"/>
  <c r="P691" i="34"/>
  <c r="P690" i="34"/>
  <c r="P689" i="34"/>
  <c r="P688" i="34"/>
  <c r="P687" i="34"/>
  <c r="P686" i="34"/>
  <c r="P685" i="34"/>
  <c r="P684" i="34"/>
  <c r="P683" i="34"/>
  <c r="P682" i="34"/>
  <c r="P681" i="34"/>
  <c r="P680" i="34"/>
  <c r="P679" i="34"/>
  <c r="P678" i="34"/>
  <c r="P677" i="34"/>
  <c r="P676" i="34"/>
  <c r="P675" i="34"/>
  <c r="P674" i="34"/>
  <c r="P673" i="34"/>
  <c r="P672" i="34"/>
  <c r="P671" i="34"/>
  <c r="P670" i="34"/>
  <c r="P669" i="34"/>
  <c r="P668" i="34"/>
  <c r="P667" i="34"/>
  <c r="P666" i="34"/>
  <c r="P665" i="34"/>
  <c r="P664" i="34"/>
  <c r="P663" i="34"/>
  <c r="P662" i="34"/>
  <c r="P661" i="34"/>
  <c r="P660" i="34"/>
  <c r="P659" i="34"/>
  <c r="P658" i="34"/>
  <c r="P657" i="34"/>
  <c r="P656" i="34"/>
  <c r="P655" i="34"/>
  <c r="P654" i="34"/>
  <c r="P653" i="34"/>
  <c r="P652" i="34"/>
  <c r="P651" i="34"/>
  <c r="P650" i="34"/>
  <c r="P649" i="34"/>
  <c r="P648" i="34"/>
  <c r="P647" i="34"/>
  <c r="P646" i="34"/>
  <c r="P645" i="34"/>
  <c r="P644" i="34"/>
  <c r="P643" i="34"/>
  <c r="P642" i="34"/>
  <c r="P641" i="34"/>
  <c r="P640" i="34"/>
  <c r="P639" i="34"/>
  <c r="P638" i="34"/>
  <c r="P637" i="34"/>
  <c r="P636" i="34"/>
  <c r="P635" i="34"/>
  <c r="P634" i="34"/>
  <c r="P633" i="34"/>
  <c r="P632" i="34"/>
  <c r="P631" i="34"/>
  <c r="P630" i="34"/>
  <c r="P629" i="34"/>
  <c r="P628" i="34"/>
  <c r="P627" i="34"/>
  <c r="P626" i="34"/>
  <c r="P625" i="34"/>
  <c r="P624" i="34"/>
  <c r="P623" i="34"/>
  <c r="P622" i="34"/>
  <c r="P621" i="34"/>
  <c r="P620" i="34"/>
  <c r="P619" i="34"/>
  <c r="P618" i="34"/>
  <c r="P617" i="34"/>
  <c r="P616" i="34"/>
  <c r="P615" i="34"/>
  <c r="P614" i="34"/>
  <c r="P613" i="34"/>
  <c r="P612" i="34"/>
  <c r="P611" i="34"/>
  <c r="P610" i="34"/>
  <c r="P609" i="34"/>
  <c r="P608" i="34"/>
  <c r="P607" i="34"/>
  <c r="P606" i="34"/>
  <c r="P605" i="34"/>
  <c r="P604" i="34"/>
  <c r="P603" i="34"/>
  <c r="P602" i="34"/>
  <c r="P601" i="34"/>
  <c r="P600" i="34"/>
  <c r="P599" i="34"/>
  <c r="P598" i="34"/>
  <c r="P597" i="34"/>
  <c r="P596" i="34"/>
  <c r="P595" i="34"/>
  <c r="P594" i="34"/>
  <c r="P593" i="34"/>
  <c r="P592" i="34"/>
  <c r="P591" i="34"/>
  <c r="P590" i="34"/>
  <c r="P589" i="34"/>
  <c r="P588" i="34"/>
  <c r="P587" i="34"/>
  <c r="P586" i="34"/>
  <c r="P585" i="34"/>
  <c r="P584" i="34"/>
  <c r="P583" i="34"/>
  <c r="P582" i="34"/>
  <c r="P581" i="34"/>
  <c r="P580" i="34"/>
  <c r="P579" i="34"/>
  <c r="P578" i="34"/>
  <c r="P577" i="34"/>
  <c r="P576" i="34"/>
  <c r="P575" i="34"/>
  <c r="P574" i="34"/>
  <c r="P573" i="34"/>
  <c r="P572" i="34"/>
  <c r="P571" i="34"/>
  <c r="P570" i="34"/>
  <c r="P569" i="34"/>
  <c r="P568" i="34"/>
  <c r="P567" i="34"/>
  <c r="P566" i="34"/>
  <c r="P565" i="34"/>
  <c r="P564" i="34"/>
  <c r="P563" i="34"/>
  <c r="P562" i="34"/>
  <c r="P561" i="34"/>
  <c r="P560" i="34"/>
  <c r="P559" i="34"/>
  <c r="P558" i="34"/>
  <c r="P557" i="34"/>
  <c r="P556" i="34"/>
  <c r="P555" i="34"/>
  <c r="P554" i="34"/>
  <c r="P553" i="34"/>
  <c r="P552" i="34"/>
  <c r="P551" i="34"/>
  <c r="P550" i="34"/>
  <c r="P549" i="34"/>
  <c r="P548" i="34"/>
  <c r="P547" i="34"/>
  <c r="P546" i="34"/>
  <c r="P545" i="34"/>
  <c r="P544" i="34"/>
  <c r="P543" i="34"/>
  <c r="P542" i="34"/>
  <c r="P541" i="34"/>
  <c r="P540" i="34"/>
  <c r="P539" i="34"/>
  <c r="P538" i="34"/>
  <c r="P537" i="34"/>
  <c r="P536" i="34"/>
  <c r="P535" i="34"/>
  <c r="P534" i="34"/>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P207" i="34"/>
  <c r="P206" i="34"/>
  <c r="P205" i="34"/>
  <c r="P204" i="34"/>
  <c r="P203" i="34"/>
  <c r="P202" i="34"/>
  <c r="P201" i="34"/>
  <c r="P200" i="34"/>
  <c r="P199" i="34"/>
  <c r="P198" i="34"/>
  <c r="P197" i="34"/>
  <c r="P196" i="34"/>
  <c r="P195" i="34"/>
  <c r="P194" i="34"/>
  <c r="P193" i="34"/>
  <c r="P192" i="34"/>
  <c r="P191" i="34"/>
  <c r="P190" i="34"/>
  <c r="P189" i="34"/>
  <c r="P188" i="34"/>
  <c r="P187" i="34"/>
  <c r="P186" i="34"/>
  <c r="P185" i="34"/>
  <c r="P184" i="34"/>
  <c r="P183" i="34"/>
  <c r="P182" i="34"/>
  <c r="P181" i="34"/>
  <c r="P180" i="34"/>
  <c r="P179" i="34"/>
  <c r="P178" i="34"/>
  <c r="P177" i="34"/>
  <c r="P176" i="34"/>
  <c r="P175" i="34"/>
  <c r="P174" i="34"/>
  <c r="P173" i="34"/>
  <c r="P172" i="34"/>
  <c r="P171" i="34"/>
  <c r="P170" i="34"/>
  <c r="P169" i="34"/>
  <c r="P168" i="34"/>
  <c r="P167" i="34"/>
  <c r="P166" i="34"/>
  <c r="P165" i="34"/>
  <c r="P164" i="34"/>
  <c r="P163" i="34"/>
  <c r="P162" i="34"/>
  <c r="P161" i="34"/>
  <c r="P160" i="34"/>
  <c r="P159" i="34"/>
  <c r="P158" i="34"/>
  <c r="P157" i="34"/>
  <c r="P156" i="34"/>
  <c r="P155" i="34"/>
  <c r="P154" i="34"/>
  <c r="P153" i="34"/>
  <c r="P152" i="34"/>
  <c r="P151" i="34"/>
  <c r="P150" i="34"/>
  <c r="P149" i="34"/>
  <c r="P148" i="34"/>
  <c r="P147" i="34"/>
  <c r="P146" i="34"/>
  <c r="P145" i="34"/>
  <c r="P144" i="34"/>
  <c r="P143" i="34"/>
  <c r="P142" i="34"/>
  <c r="P141" i="34"/>
  <c r="P140" i="34"/>
  <c r="P139" i="34"/>
  <c r="P138" i="34"/>
  <c r="P137" i="34"/>
  <c r="P136" i="34"/>
  <c r="P135" i="34"/>
  <c r="P134" i="34"/>
  <c r="P133" i="34"/>
  <c r="P132" i="34"/>
  <c r="P131" i="34"/>
  <c r="P130" i="34"/>
  <c r="P129" i="34"/>
  <c r="P128" i="34"/>
  <c r="P127" i="34"/>
  <c r="P126" i="34"/>
  <c r="P125" i="34"/>
  <c r="P124" i="34"/>
  <c r="P123" i="34"/>
  <c r="P122" i="34"/>
  <c r="P121" i="34"/>
  <c r="P120" i="34"/>
  <c r="P119" i="34"/>
  <c r="P118" i="34"/>
  <c r="P117" i="34"/>
  <c r="P116" i="34"/>
  <c r="P115" i="34"/>
  <c r="P114" i="34"/>
  <c r="P113" i="34"/>
  <c r="P112" i="34"/>
  <c r="P111" i="34"/>
  <c r="P110" i="34"/>
  <c r="P109" i="34"/>
  <c r="P108" i="34"/>
  <c r="P107" i="34"/>
  <c r="P106" i="34"/>
  <c r="P105" i="34"/>
  <c r="P104" i="34"/>
  <c r="P103" i="34"/>
  <c r="P102" i="34"/>
  <c r="P101" i="34"/>
  <c r="P100" i="34"/>
  <c r="P99" i="34"/>
  <c r="P98" i="34"/>
  <c r="P97" i="34"/>
  <c r="P96" i="34"/>
  <c r="P95" i="34"/>
  <c r="P94" i="34"/>
  <c r="P93" i="34"/>
  <c r="P92" i="34"/>
  <c r="P91" i="34"/>
  <c r="P90" i="34"/>
  <c r="P89" i="34"/>
  <c r="P88" i="34"/>
  <c r="P87" i="34"/>
  <c r="P86" i="34"/>
  <c r="P85" i="34"/>
  <c r="P84" i="34"/>
  <c r="P83" i="34"/>
  <c r="P82" i="34"/>
  <c r="P81" i="34"/>
  <c r="P80" i="34"/>
  <c r="P79" i="34"/>
  <c r="P78" i="34"/>
  <c r="P77" i="34"/>
  <c r="P76" i="34"/>
  <c r="P75" i="34"/>
  <c r="P74" i="34"/>
  <c r="P73" i="34"/>
  <c r="P72" i="34"/>
  <c r="P71" i="34"/>
  <c r="P70" i="34"/>
  <c r="P69" i="34"/>
  <c r="P68" i="34"/>
  <c r="P67" i="34"/>
  <c r="P66" i="34"/>
  <c r="P65" i="34"/>
  <c r="P64" i="34"/>
  <c r="P63" i="34"/>
  <c r="P62" i="34"/>
  <c r="P61" i="34"/>
  <c r="P60" i="34"/>
  <c r="P59" i="34"/>
  <c r="P58" i="34"/>
  <c r="P57" i="34"/>
  <c r="P56" i="34"/>
  <c r="G56" i="34"/>
  <c r="H56" i="34" s="1"/>
  <c r="P55" i="34"/>
  <c r="G55" i="34"/>
  <c r="H55" i="34" s="1"/>
  <c r="P54" i="34"/>
  <c r="G54" i="34"/>
  <c r="H54" i="34" s="1"/>
  <c r="P53" i="34"/>
  <c r="H53" i="34"/>
  <c r="G53" i="34"/>
  <c r="P52" i="34"/>
  <c r="H52" i="34"/>
  <c r="G52" i="34"/>
  <c r="P51" i="34"/>
  <c r="H51" i="34"/>
  <c r="G51" i="34"/>
  <c r="P50" i="34"/>
  <c r="H50" i="34"/>
  <c r="G50" i="34"/>
  <c r="P49" i="34"/>
  <c r="G49" i="34"/>
  <c r="H49" i="34" s="1"/>
  <c r="P48" i="34"/>
  <c r="G48" i="34"/>
  <c r="H48" i="34" s="1"/>
  <c r="P47" i="34"/>
  <c r="G47" i="34"/>
  <c r="H47" i="34" s="1"/>
  <c r="P46" i="34"/>
  <c r="G46" i="34"/>
  <c r="H46" i="34" s="1"/>
  <c r="P45" i="34"/>
  <c r="H45" i="34"/>
  <c r="G45" i="34"/>
  <c r="P44" i="34"/>
  <c r="H44" i="34"/>
  <c r="G44" i="34"/>
  <c r="P43" i="34"/>
  <c r="H43" i="34"/>
  <c r="G43" i="34"/>
  <c r="P42" i="34"/>
  <c r="H42" i="34"/>
  <c r="G42" i="34"/>
  <c r="P41" i="34"/>
  <c r="G41" i="34"/>
  <c r="H41" i="34" s="1"/>
  <c r="P40" i="34"/>
  <c r="G40" i="34"/>
  <c r="H40" i="34" s="1"/>
  <c r="P39" i="34"/>
  <c r="G39" i="34"/>
  <c r="H39" i="34" s="1"/>
  <c r="P38" i="34"/>
  <c r="G38" i="34"/>
  <c r="H38" i="34" s="1"/>
  <c r="P37" i="34"/>
  <c r="H37" i="34"/>
  <c r="G37" i="34"/>
  <c r="P36" i="34"/>
  <c r="H36" i="34"/>
  <c r="G36" i="34"/>
  <c r="P35" i="34"/>
  <c r="H35" i="34"/>
  <c r="G35" i="34"/>
  <c r="P34" i="34"/>
  <c r="H34" i="34"/>
  <c r="G34" i="34"/>
  <c r="P33" i="34"/>
  <c r="G33" i="34"/>
  <c r="H33" i="34" s="1"/>
  <c r="P32" i="34"/>
  <c r="G32" i="34"/>
  <c r="H32" i="34" s="1"/>
  <c r="P31" i="34"/>
  <c r="G31" i="34"/>
  <c r="H31" i="34" s="1"/>
  <c r="P30" i="34"/>
  <c r="G30" i="34"/>
  <c r="H30" i="34" s="1"/>
  <c r="P29" i="34"/>
  <c r="H29" i="34"/>
  <c r="G29" i="34"/>
  <c r="P28" i="34"/>
  <c r="H28" i="34"/>
  <c r="G28" i="34"/>
  <c r="P27" i="34"/>
  <c r="H27" i="34"/>
  <c r="G27" i="34"/>
  <c r="P26" i="34"/>
  <c r="H26" i="34"/>
  <c r="G26" i="34"/>
  <c r="P25" i="34"/>
  <c r="G25" i="34"/>
  <c r="H25" i="34" s="1"/>
  <c r="P24" i="34"/>
  <c r="G24" i="34"/>
  <c r="H24" i="34" s="1"/>
  <c r="P23" i="34"/>
  <c r="G23" i="34"/>
  <c r="H23" i="34" s="1"/>
  <c r="P22" i="34"/>
  <c r="G22" i="34"/>
  <c r="H22" i="34" s="1"/>
  <c r="P21" i="34"/>
  <c r="H21" i="34"/>
  <c r="G21" i="34"/>
  <c r="P20" i="34"/>
  <c r="H20" i="34"/>
  <c r="G20" i="34"/>
  <c r="P19" i="34"/>
  <c r="H19" i="34"/>
  <c r="G19" i="34"/>
  <c r="P18" i="34"/>
  <c r="H18" i="34"/>
  <c r="G18" i="34"/>
  <c r="P17" i="34"/>
  <c r="G17" i="34"/>
  <c r="H17" i="34" s="1"/>
  <c r="P16" i="34"/>
  <c r="G16" i="34"/>
  <c r="H16" i="34" s="1"/>
  <c r="P15" i="34"/>
  <c r="G15" i="34"/>
  <c r="H15" i="34" s="1"/>
  <c r="P14" i="34"/>
  <c r="G14" i="34"/>
  <c r="H14" i="34" s="1"/>
  <c r="P13" i="34"/>
  <c r="H13" i="34"/>
  <c r="G13" i="34"/>
  <c r="P12" i="34"/>
  <c r="H12" i="34"/>
  <c r="G12" i="34"/>
  <c r="P11" i="34"/>
  <c r="H11" i="34"/>
  <c r="G11" i="34"/>
  <c r="P10" i="34"/>
  <c r="H10" i="34"/>
  <c r="G10" i="34"/>
  <c r="P9" i="34"/>
  <c r="G9" i="34"/>
  <c r="H9" i="34" s="1"/>
  <c r="P8" i="34"/>
  <c r="G8" i="34"/>
  <c r="H8" i="34" s="1"/>
  <c r="P7" i="34"/>
  <c r="G7" i="34"/>
  <c r="H7" i="34" s="1"/>
  <c r="P6" i="34"/>
  <c r="G6" i="34"/>
  <c r="H6" i="34" s="1"/>
  <c r="P5" i="34"/>
  <c r="H5" i="34"/>
  <c r="G5" i="34"/>
  <c r="P4" i="34"/>
  <c r="H4" i="34"/>
  <c r="G4" i="34"/>
  <c r="P3" i="34"/>
  <c r="G3" i="34"/>
  <c r="H3" i="34" s="1"/>
  <c r="I3" i="34" s="1"/>
  <c r="S2" i="34"/>
  <c r="P2" i="34"/>
  <c r="G2" i="34"/>
  <c r="H2" i="34" s="1"/>
  <c r="D13" i="17" l="1"/>
  <c r="D6" i="38"/>
  <c r="E6" i="38"/>
  <c r="J3" i="34"/>
  <c r="I18" i="34"/>
  <c r="J18" i="34" s="1"/>
  <c r="I34" i="34"/>
  <c r="J34" i="34" s="1"/>
  <c r="I50" i="34"/>
  <c r="J50" i="34" s="1"/>
  <c r="I9" i="34"/>
  <c r="J9" i="34" s="1"/>
  <c r="I15" i="34"/>
  <c r="J15" i="34" s="1"/>
  <c r="D164" i="23" s="1"/>
  <c r="I25" i="34"/>
  <c r="J25" i="34" s="1"/>
  <c r="I31" i="34"/>
  <c r="J31" i="34" s="1"/>
  <c r="I41" i="34"/>
  <c r="J41" i="34" s="1"/>
  <c r="I47" i="34"/>
  <c r="J47" i="34" s="1"/>
  <c r="I28" i="34"/>
  <c r="J28" i="34" s="1"/>
  <c r="I6" i="34"/>
  <c r="J6" i="34" s="1"/>
  <c r="D162" i="23" s="1"/>
  <c r="I19" i="34"/>
  <c r="J19" i="34" s="1"/>
  <c r="D67" i="23" s="1"/>
  <c r="I32" i="34"/>
  <c r="J32" i="34" s="1"/>
  <c r="I35" i="34"/>
  <c r="J35" i="34" s="1"/>
  <c r="I54" i="34"/>
  <c r="J54" i="34" s="1"/>
  <c r="D181" i="23" s="1"/>
  <c r="I10" i="34"/>
  <c r="J10" i="34" s="1"/>
  <c r="I26" i="34"/>
  <c r="J26" i="34" s="1"/>
  <c r="I42" i="34"/>
  <c r="J42" i="34" s="1"/>
  <c r="I12" i="34"/>
  <c r="J12" i="34" s="1"/>
  <c r="I44" i="34"/>
  <c r="J44" i="34" s="1"/>
  <c r="D202" i="23" s="1"/>
  <c r="I16" i="34"/>
  <c r="J16" i="34" s="1"/>
  <c r="I22" i="34"/>
  <c r="J22" i="34" s="1"/>
  <c r="I38" i="34"/>
  <c r="J38" i="34" s="1"/>
  <c r="I48" i="34"/>
  <c r="J48" i="34" s="1"/>
  <c r="I51" i="34"/>
  <c r="J51" i="34" s="1"/>
  <c r="I7" i="34"/>
  <c r="J7" i="34" s="1"/>
  <c r="I17" i="34"/>
  <c r="J17" i="34" s="1"/>
  <c r="D129" i="23" s="1"/>
  <c r="I23" i="34"/>
  <c r="J23" i="34" s="1"/>
  <c r="I33" i="34"/>
  <c r="J33" i="34" s="1"/>
  <c r="D192" i="23" s="1"/>
  <c r="I39" i="34"/>
  <c r="J39" i="34" s="1"/>
  <c r="D137" i="23" s="1"/>
  <c r="I49" i="34"/>
  <c r="J49" i="34" s="1"/>
  <c r="I55" i="34"/>
  <c r="J55" i="34" s="1"/>
  <c r="I4" i="34"/>
  <c r="J4" i="34" s="1"/>
  <c r="D182" i="23" s="1"/>
  <c r="I20" i="34"/>
  <c r="J20" i="34" s="1"/>
  <c r="I36" i="34"/>
  <c r="J36" i="34" s="1"/>
  <c r="I52" i="34"/>
  <c r="J52" i="34" s="1"/>
  <c r="M2" i="34"/>
  <c r="I53" i="34"/>
  <c r="J53" i="34" s="1"/>
  <c r="D184" i="23" s="1"/>
  <c r="M3" i="34"/>
  <c r="I2" i="34"/>
  <c r="J2" i="34" s="1"/>
  <c r="I13" i="34"/>
  <c r="J13" i="34" s="1"/>
  <c r="I5" i="34"/>
  <c r="J5" i="34" s="1"/>
  <c r="I37" i="34"/>
  <c r="J37" i="34" s="1"/>
  <c r="D17" i="23" s="1"/>
  <c r="I45" i="34"/>
  <c r="J45" i="34" s="1"/>
  <c r="I29" i="34"/>
  <c r="J29" i="34" s="1"/>
  <c r="I21" i="34"/>
  <c r="J21" i="34" s="1"/>
  <c r="D194" i="23" s="1"/>
  <c r="I8" i="34"/>
  <c r="J8" i="34" s="1"/>
  <c r="I11" i="34"/>
  <c r="J11" i="34" s="1"/>
  <c r="I14" i="34"/>
  <c r="J14" i="34" s="1"/>
  <c r="I24" i="34"/>
  <c r="J24" i="34" s="1"/>
  <c r="I27" i="34"/>
  <c r="J27" i="34" s="1"/>
  <c r="I30" i="34"/>
  <c r="J30" i="34" s="1"/>
  <c r="I40" i="34"/>
  <c r="J40" i="34" s="1"/>
  <c r="I43" i="34"/>
  <c r="J43" i="34" s="1"/>
  <c r="I46" i="34"/>
  <c r="J46" i="34" s="1"/>
  <c r="I56" i="34"/>
  <c r="J56" i="34" s="1"/>
  <c r="D18" i="23" s="1"/>
  <c r="D64" i="23" l="1"/>
  <c r="D160" i="23"/>
  <c r="D179" i="23"/>
  <c r="D135" i="23"/>
  <c r="D183" i="23"/>
  <c r="D80" i="23"/>
  <c r="D9" i="23"/>
  <c r="D82" i="23"/>
  <c r="D3" i="23"/>
  <c r="D229" i="23"/>
  <c r="D21" i="23"/>
  <c r="D85" i="23"/>
  <c r="D133" i="23"/>
  <c r="D87" i="23"/>
  <c r="D104" i="23"/>
  <c r="D170" i="23"/>
  <c r="D187" i="23"/>
  <c r="D51" i="23"/>
  <c r="D163" i="23"/>
  <c r="D171" i="23"/>
  <c r="D148" i="23"/>
  <c r="D57" i="23"/>
  <c r="D89" i="23"/>
  <c r="D2" i="23"/>
  <c r="D98" i="23"/>
  <c r="D19" i="23"/>
  <c r="D35" i="23"/>
  <c r="D107" i="23"/>
  <c r="D115" i="23"/>
  <c r="D139" i="23"/>
  <c r="D147" i="23"/>
  <c r="D204" i="23"/>
  <c r="D212" i="23"/>
  <c r="D220" i="23"/>
  <c r="D36" i="23"/>
  <c r="D44" i="23"/>
  <c r="D68" i="23"/>
  <c r="D100" i="23"/>
  <c r="D124" i="23"/>
  <c r="D189" i="23"/>
  <c r="D45" i="23"/>
  <c r="D53" i="23"/>
  <c r="D61" i="23"/>
  <c r="D149" i="23"/>
  <c r="D157" i="23"/>
  <c r="D190" i="23"/>
  <c r="D198" i="23"/>
  <c r="D14" i="23"/>
  <c r="D30" i="23"/>
  <c r="D38" i="23"/>
  <c r="D54" i="23"/>
  <c r="D70" i="23"/>
  <c r="D86" i="23"/>
  <c r="D110" i="23"/>
  <c r="D118" i="23"/>
  <c r="D150" i="23"/>
  <c r="D215" i="23"/>
  <c r="D74" i="23"/>
  <c r="D23" i="23"/>
  <c r="D71" i="23"/>
  <c r="D79" i="23"/>
  <c r="D119" i="23"/>
  <c r="D143" i="23"/>
  <c r="D24" i="23"/>
  <c r="D120" i="23"/>
  <c r="D136" i="23"/>
  <c r="D193" i="23"/>
  <c r="D25" i="23"/>
  <c r="D33" i="23"/>
  <c r="D73" i="23"/>
  <c r="D97" i="23"/>
  <c r="D113" i="23"/>
  <c r="D218" i="23"/>
  <c r="D106" i="23"/>
  <c r="D156" i="23"/>
  <c r="D197" i="23"/>
  <c r="D96" i="23"/>
  <c r="D26" i="23"/>
  <c r="D90" i="23"/>
  <c r="D122" i="23"/>
  <c r="D146" i="23"/>
  <c r="D219" i="23"/>
  <c r="D11" i="23"/>
  <c r="D131" i="23"/>
  <c r="D12" i="23"/>
  <c r="D28" i="23"/>
  <c r="D92" i="23"/>
  <c r="D140" i="23"/>
  <c r="D213" i="23"/>
  <c r="D29" i="23"/>
  <c r="D37" i="23"/>
  <c r="D69" i="23"/>
  <c r="D77" i="23"/>
  <c r="D125" i="23"/>
  <c r="D206" i="23"/>
  <c r="D22" i="23"/>
  <c r="D46" i="23"/>
  <c r="D62" i="23"/>
  <c r="D126" i="23"/>
  <c r="D134" i="23"/>
  <c r="D142" i="23"/>
  <c r="D231" i="23"/>
  <c r="D7" i="23"/>
  <c r="D15" i="23"/>
  <c r="D31" i="23"/>
  <c r="D47" i="23"/>
  <c r="D103" i="23"/>
  <c r="D208" i="23"/>
  <c r="D216" i="23"/>
  <c r="D16" i="23"/>
  <c r="D88" i="23"/>
  <c r="D112" i="23"/>
  <c r="D128" i="23"/>
  <c r="D144" i="23"/>
  <c r="D209" i="23"/>
  <c r="D225" i="23"/>
  <c r="D65" i="23"/>
  <c r="D145" i="23"/>
  <c r="D210" i="23"/>
  <c r="D123" i="23"/>
  <c r="D155" i="23"/>
  <c r="D180" i="23"/>
  <c r="D178" i="23"/>
  <c r="D173" i="23"/>
  <c r="D166" i="23"/>
  <c r="D175" i="23"/>
  <c r="D168" i="23"/>
  <c r="D161" i="23"/>
  <c r="D185" i="23"/>
  <c r="D132" i="23"/>
  <c r="D5" i="23"/>
  <c r="D223" i="23"/>
  <c r="D130" i="23"/>
  <c r="D154" i="23"/>
  <c r="D75" i="23"/>
  <c r="D83" i="23"/>
  <c r="D188" i="23"/>
  <c r="D228" i="23"/>
  <c r="D76" i="23"/>
  <c r="D221" i="23"/>
  <c r="D13" i="23"/>
  <c r="D141" i="23"/>
  <c r="D214" i="23"/>
  <c r="D94" i="23"/>
  <c r="D102" i="23"/>
  <c r="D158" i="23"/>
  <c r="D191" i="23"/>
  <c r="D127" i="23"/>
  <c r="D151" i="23"/>
  <c r="D159" i="23"/>
  <c r="D32" i="23"/>
  <c r="D152" i="23"/>
  <c r="D177" i="23"/>
  <c r="D226" i="23"/>
  <c r="D59" i="23"/>
  <c r="D40" i="23"/>
  <c r="D58" i="23"/>
  <c r="D196" i="23"/>
  <c r="D52" i="23"/>
  <c r="D60" i="23"/>
  <c r="D207" i="23"/>
  <c r="D95" i="23"/>
  <c r="D72" i="23"/>
  <c r="D114" i="23"/>
  <c r="D91" i="23"/>
  <c r="D39" i="23"/>
  <c r="D63" i="23"/>
  <c r="D167" i="23"/>
  <c r="D176" i="23"/>
  <c r="D169" i="23"/>
  <c r="D84" i="23"/>
  <c r="D55" i="23"/>
  <c r="D34" i="23"/>
  <c r="D27" i="23"/>
  <c r="D20" i="23"/>
  <c r="D111" i="23"/>
  <c r="D138" i="23"/>
  <c r="D108" i="23"/>
  <c r="D42" i="23"/>
  <c r="D195" i="23"/>
  <c r="D203" i="23"/>
  <c r="D43" i="23"/>
  <c r="D4" i="23"/>
  <c r="D116" i="23"/>
  <c r="D205" i="23"/>
  <c r="D93" i="23"/>
  <c r="D117" i="23"/>
  <c r="D222" i="23"/>
  <c r="D230" i="23"/>
  <c r="D6" i="23"/>
  <c r="D78" i="23"/>
  <c r="D199" i="23"/>
  <c r="D200" i="23"/>
  <c r="D224" i="23"/>
  <c r="D232" i="23"/>
  <c r="D66" i="23"/>
  <c r="D8" i="23"/>
  <c r="D48" i="23"/>
  <c r="D56" i="23"/>
  <c r="D201" i="23"/>
  <c r="D217" i="23"/>
  <c r="D233" i="23"/>
  <c r="D227" i="23"/>
  <c r="D41" i="23"/>
  <c r="D49" i="23"/>
  <c r="D81" i="23"/>
  <c r="D105" i="23"/>
  <c r="D121" i="23"/>
  <c r="D50" i="23"/>
  <c r="D10" i="23"/>
  <c r="D99" i="23"/>
  <c r="D211" i="23"/>
  <c r="D172" i="23"/>
  <c r="D101" i="23"/>
  <c r="D109" i="23"/>
  <c r="D165" i="23"/>
  <c r="D174" i="23"/>
  <c r="D153" i="23"/>
  <c r="E40" i="27" l="1"/>
  <c r="C40" i="27"/>
  <c r="B40" i="27"/>
  <c r="D40" i="27"/>
  <c r="E39" i="27"/>
  <c r="C39" i="27"/>
  <c r="B39" i="27"/>
  <c r="D39" i="27"/>
  <c r="E41" i="27" l="1"/>
  <c r="B41" i="27"/>
  <c r="D41" i="27"/>
  <c r="C41" i="27"/>
  <c r="C106" i="25" l="1"/>
  <c r="C107" i="25"/>
  <c r="C108" i="25"/>
  <c r="C109" i="25"/>
  <c r="C110" i="25"/>
  <c r="C111" i="25"/>
  <c r="C112" i="25"/>
  <c r="C113" i="25"/>
  <c r="C114" i="25"/>
  <c r="C115" i="25"/>
  <c r="C116" i="25"/>
  <c r="C105" i="25"/>
  <c r="C91" i="25"/>
  <c r="C90" i="25"/>
  <c r="C89" i="25"/>
  <c r="C88" i="25"/>
  <c r="C87" i="25"/>
  <c r="C86" i="25"/>
  <c r="C85" i="25"/>
  <c r="C84" i="25"/>
  <c r="C92" i="25"/>
  <c r="C61" i="25"/>
  <c r="C62" i="25"/>
  <c r="C63" i="25"/>
  <c r="C64" i="25"/>
  <c r="C65" i="25"/>
  <c r="C66" i="25"/>
  <c r="C67" i="25"/>
  <c r="C68" i="25"/>
  <c r="C60" i="25"/>
  <c r="C53" i="25"/>
  <c r="C52" i="25"/>
  <c r="C51" i="25"/>
  <c r="C50" i="25"/>
  <c r="C49" i="25"/>
  <c r="C48" i="25"/>
  <c r="C47" i="25"/>
  <c r="C46" i="25"/>
  <c r="C45" i="25"/>
  <c r="C44" i="25"/>
  <c r="C43" i="25"/>
  <c r="C42" i="25"/>
  <c r="C41" i="25"/>
  <c r="C40" i="25"/>
  <c r="C39" i="25"/>
  <c r="C54" i="25"/>
  <c r="F4" i="15"/>
  <c r="H4" i="15" s="1"/>
  <c r="F5" i="15"/>
  <c r="H5" i="15" s="1"/>
  <c r="F6" i="15"/>
  <c r="H6" i="15" s="1"/>
  <c r="F3" i="15"/>
  <c r="H3" i="15" s="1"/>
  <c r="E3" i="16"/>
  <c r="D4" i="15"/>
  <c r="D5" i="15"/>
  <c r="D6" i="15"/>
  <c r="D3" i="15"/>
  <c r="D3" i="18"/>
  <c r="F233" i="23"/>
  <c r="F52" i="15" s="1"/>
  <c r="F232" i="23"/>
  <c r="F51" i="15" s="1"/>
  <c r="F231" i="23"/>
  <c r="F50" i="15" s="1"/>
  <c r="F230" i="23"/>
  <c r="D49" i="15" s="1"/>
  <c r="F229" i="23"/>
  <c r="D48" i="15" s="1"/>
  <c r="F228" i="23"/>
  <c r="F47" i="15" s="1"/>
  <c r="F227" i="23"/>
  <c r="F46" i="15" s="1"/>
  <c r="F226" i="23"/>
  <c r="F45" i="15" s="1"/>
  <c r="F225" i="23"/>
  <c r="F44" i="15" s="1"/>
  <c r="F224" i="23"/>
  <c r="F43" i="15" s="1"/>
  <c r="F223" i="23"/>
  <c r="F42" i="15" s="1"/>
  <c r="F222" i="23"/>
  <c r="D41" i="15" s="1"/>
  <c r="F221" i="23"/>
  <c r="D40" i="15" s="1"/>
  <c r="F220" i="23"/>
  <c r="F39" i="15" s="1"/>
  <c r="F219" i="23"/>
  <c r="D38" i="15" s="1"/>
  <c r="F218" i="23"/>
  <c r="F37" i="15" s="1"/>
  <c r="F217" i="23"/>
  <c r="F36" i="15" s="1"/>
  <c r="F216" i="23"/>
  <c r="F35" i="15" s="1"/>
  <c r="F215" i="23"/>
  <c r="F34" i="15" s="1"/>
  <c r="F214" i="23"/>
  <c r="D33" i="15" s="1"/>
  <c r="F213" i="23"/>
  <c r="D32" i="15" s="1"/>
  <c r="F212" i="23"/>
  <c r="F31" i="15" s="1"/>
  <c r="F211" i="23"/>
  <c r="F30" i="15" s="1"/>
  <c r="F210" i="23"/>
  <c r="D29" i="15" s="1"/>
  <c r="F209" i="23"/>
  <c r="F28" i="15" s="1"/>
  <c r="F208" i="23"/>
  <c r="F27" i="15" s="1"/>
  <c r="F207" i="23"/>
  <c r="F26" i="15" s="1"/>
  <c r="F206" i="23"/>
  <c r="D25" i="15" s="1"/>
  <c r="F205" i="23"/>
  <c r="D24" i="15" s="1"/>
  <c r="F204" i="23"/>
  <c r="F23" i="15" s="1"/>
  <c r="F203" i="23"/>
  <c r="F22" i="15" s="1"/>
  <c r="F202" i="23"/>
  <c r="F21" i="15" s="1"/>
  <c r="F201" i="23"/>
  <c r="F20" i="15" s="1"/>
  <c r="F200" i="23"/>
  <c r="D19" i="15" s="1"/>
  <c r="F199" i="23"/>
  <c r="F18" i="15" s="1"/>
  <c r="F198" i="23"/>
  <c r="D17" i="15" s="1"/>
  <c r="F197" i="23"/>
  <c r="D16" i="15" s="1"/>
  <c r="F196" i="23"/>
  <c r="F15" i="15" s="1"/>
  <c r="F195" i="23"/>
  <c r="F14" i="15" s="1"/>
  <c r="F194" i="23"/>
  <c r="F13" i="15" s="1"/>
  <c r="F193" i="23"/>
  <c r="F12" i="15" s="1"/>
  <c r="F192" i="23"/>
  <c r="F11" i="15" s="1"/>
  <c r="F191" i="23"/>
  <c r="F10" i="15" s="1"/>
  <c r="F190" i="23"/>
  <c r="D9" i="15" s="1"/>
  <c r="F189" i="23"/>
  <c r="D8" i="15" s="1"/>
  <c r="F188" i="23"/>
  <c r="F7" i="15" s="1"/>
  <c r="E4" i="27"/>
  <c r="E5" i="27"/>
  <c r="E6" i="27"/>
  <c r="E7" i="27"/>
  <c r="E8" i="27"/>
  <c r="E9" i="27"/>
  <c r="E10" i="27"/>
  <c r="E11" i="27"/>
  <c r="E12" i="27"/>
  <c r="E13" i="27"/>
  <c r="E14" i="27"/>
  <c r="E15" i="27"/>
  <c r="E16" i="27"/>
  <c r="E17" i="27"/>
  <c r="E18" i="27"/>
  <c r="E19" i="27"/>
  <c r="E20" i="27"/>
  <c r="E21" i="27"/>
  <c r="E22" i="27"/>
  <c r="E3" i="27"/>
  <c r="D3" i="27"/>
  <c r="G14" i="15" l="1"/>
  <c r="H14" i="15"/>
  <c r="G22" i="15"/>
  <c r="H22" i="15"/>
  <c r="G30" i="15"/>
  <c r="H30" i="15"/>
  <c r="G46" i="15"/>
  <c r="H46" i="15"/>
  <c r="G7" i="15"/>
  <c r="H7" i="15"/>
  <c r="G15" i="15"/>
  <c r="H15" i="15"/>
  <c r="G23" i="15"/>
  <c r="H23" i="15"/>
  <c r="G31" i="15"/>
  <c r="H31" i="15"/>
  <c r="G39" i="15"/>
  <c r="H39" i="15"/>
  <c r="G47" i="15"/>
  <c r="H47" i="15"/>
  <c r="G11" i="15"/>
  <c r="H11" i="15"/>
  <c r="G10" i="15"/>
  <c r="H10" i="15"/>
  <c r="G18" i="15"/>
  <c r="H18" i="15"/>
  <c r="G26" i="15"/>
  <c r="H26" i="15"/>
  <c r="G34" i="15"/>
  <c r="H34" i="15"/>
  <c r="G42" i="15"/>
  <c r="H42" i="15"/>
  <c r="G50" i="15"/>
  <c r="H50" i="15"/>
  <c r="G27" i="15"/>
  <c r="H27" i="15"/>
  <c r="G35" i="15"/>
  <c r="H35" i="15"/>
  <c r="G43" i="15"/>
  <c r="H43" i="15"/>
  <c r="G51" i="15"/>
  <c r="H51" i="15"/>
  <c r="G12" i="15"/>
  <c r="H12" i="15"/>
  <c r="G20" i="15"/>
  <c r="H20" i="15"/>
  <c r="G28" i="15"/>
  <c r="H28" i="15"/>
  <c r="G36" i="15"/>
  <c r="H36" i="15"/>
  <c r="G44" i="15"/>
  <c r="H44" i="15"/>
  <c r="G52" i="15"/>
  <c r="H52" i="15"/>
  <c r="G13" i="15"/>
  <c r="H13" i="15"/>
  <c r="G21" i="15"/>
  <c r="H21" i="15"/>
  <c r="G37" i="15"/>
  <c r="H37" i="15"/>
  <c r="G45" i="15"/>
  <c r="H45" i="15"/>
  <c r="D14" i="15"/>
  <c r="D51" i="15"/>
  <c r="D46" i="15"/>
  <c r="D35" i="15"/>
  <c r="D30" i="15"/>
  <c r="D50" i="15"/>
  <c r="D34" i="15"/>
  <c r="D18" i="15"/>
  <c r="F38" i="15"/>
  <c r="F19" i="15"/>
  <c r="D47" i="15"/>
  <c r="D31" i="15"/>
  <c r="D15" i="15"/>
  <c r="F17" i="15"/>
  <c r="D43" i="15"/>
  <c r="D27" i="15"/>
  <c r="D11" i="15"/>
  <c r="D42" i="15"/>
  <c r="D26" i="15"/>
  <c r="D10" i="15"/>
  <c r="F29" i="15"/>
  <c r="D39" i="15"/>
  <c r="D23" i="15"/>
  <c r="D7" i="15"/>
  <c r="D22" i="15"/>
  <c r="E23" i="27"/>
  <c r="D45" i="15"/>
  <c r="D37" i="15"/>
  <c r="D21" i="15"/>
  <c r="D13" i="15"/>
  <c r="F49" i="15"/>
  <c r="F41" i="15"/>
  <c r="F33" i="15"/>
  <c r="F25" i="15"/>
  <c r="F9" i="15"/>
  <c r="D52" i="15"/>
  <c r="D44" i="15"/>
  <c r="D36" i="15"/>
  <c r="D28" i="15"/>
  <c r="D20" i="15"/>
  <c r="D12" i="15"/>
  <c r="F48" i="15"/>
  <c r="F40" i="15"/>
  <c r="F32" i="15"/>
  <c r="F24" i="15"/>
  <c r="F16" i="15"/>
  <c r="F8" i="15"/>
  <c r="F34" i="25"/>
  <c r="F32" i="25"/>
  <c r="F33" i="25"/>
  <c r="B9" i="27"/>
  <c r="C9" i="27"/>
  <c r="D9" i="27"/>
  <c r="G48" i="15" l="1"/>
  <c r="H48" i="15"/>
  <c r="G33" i="15"/>
  <c r="H33" i="15"/>
  <c r="G38" i="15"/>
  <c r="H38" i="15"/>
  <c r="G24" i="15"/>
  <c r="H24" i="15"/>
  <c r="G32" i="15"/>
  <c r="H32" i="15"/>
  <c r="G41" i="15"/>
  <c r="H41" i="15"/>
  <c r="G8" i="15"/>
  <c r="H8" i="15"/>
  <c r="G49" i="15"/>
  <c r="H49" i="15"/>
  <c r="G17" i="15"/>
  <c r="H17" i="15"/>
  <c r="G29" i="15"/>
  <c r="H29" i="15"/>
  <c r="G16" i="15"/>
  <c r="H16" i="15"/>
  <c r="G9" i="15"/>
  <c r="H9" i="15"/>
  <c r="G40" i="15"/>
  <c r="H40" i="15"/>
  <c r="G25" i="15"/>
  <c r="H25" i="15"/>
  <c r="G19" i="15"/>
  <c r="H19" i="15"/>
  <c r="D4" i="27"/>
  <c r="D5" i="27"/>
  <c r="D6" i="27"/>
  <c r="D7" i="27"/>
  <c r="D8" i="27"/>
  <c r="D10" i="27"/>
  <c r="D11" i="27"/>
  <c r="D12" i="27"/>
  <c r="D13" i="27"/>
  <c r="D14" i="27"/>
  <c r="D15" i="27"/>
  <c r="D16" i="27"/>
  <c r="D17" i="27"/>
  <c r="D18" i="27"/>
  <c r="D19" i="27"/>
  <c r="D20" i="27"/>
  <c r="D21" i="27"/>
  <c r="D22" i="27"/>
  <c r="E25" i="27"/>
  <c r="E26" i="27"/>
  <c r="E27" i="27"/>
  <c r="C4" i="27"/>
  <c r="C5" i="27"/>
  <c r="C6" i="27"/>
  <c r="C7" i="27"/>
  <c r="C8" i="27"/>
  <c r="C10" i="27"/>
  <c r="C11" i="27"/>
  <c r="C12" i="27"/>
  <c r="C13" i="27"/>
  <c r="C14" i="27"/>
  <c r="C15" i="27"/>
  <c r="C16" i="27"/>
  <c r="C17" i="27"/>
  <c r="C18" i="27"/>
  <c r="C19" i="27"/>
  <c r="C20" i="27"/>
  <c r="C21" i="27"/>
  <c r="C22" i="27"/>
  <c r="C25" i="27"/>
  <c r="C26" i="27"/>
  <c r="C27" i="27"/>
  <c r="C3" i="27"/>
  <c r="B3" i="27"/>
  <c r="B4" i="27"/>
  <c r="B5" i="27"/>
  <c r="B6" i="27"/>
  <c r="B7" i="27"/>
  <c r="B8" i="27"/>
  <c r="B10" i="27"/>
  <c r="B11" i="27"/>
  <c r="B12" i="27"/>
  <c r="B13" i="27"/>
  <c r="B14" i="27"/>
  <c r="B15" i="27"/>
  <c r="B16" i="27"/>
  <c r="B17" i="27"/>
  <c r="B18" i="27"/>
  <c r="B19" i="27"/>
  <c r="B20" i="27"/>
  <c r="B21" i="27"/>
  <c r="B22" i="27"/>
  <c r="B25" i="27"/>
  <c r="B26" i="27"/>
  <c r="B27" i="27"/>
  <c r="F4" i="25"/>
  <c r="F3" i="17"/>
  <c r="F4" i="17"/>
  <c r="F5" i="17"/>
  <c r="F6" i="17"/>
  <c r="G6" i="17" s="1"/>
  <c r="F7" i="18"/>
  <c r="G7" i="18" s="1"/>
  <c r="H7" i="18" s="1"/>
  <c r="F4" i="18"/>
  <c r="F5" i="18"/>
  <c r="F3" i="18"/>
  <c r="F6" i="18"/>
  <c r="G6" i="18" s="1"/>
  <c r="H6" i="18" s="1"/>
  <c r="F10" i="16"/>
  <c r="G10" i="16" s="1"/>
  <c r="H10" i="16" s="1"/>
  <c r="F11" i="16"/>
  <c r="G11" i="16" s="1"/>
  <c r="H11" i="16" s="1"/>
  <c r="F12" i="16"/>
  <c r="G12" i="16" s="1"/>
  <c r="H12" i="16" s="1"/>
  <c r="F13" i="16"/>
  <c r="G13" i="16" s="1"/>
  <c r="H13" i="16" s="1"/>
  <c r="F4" i="16"/>
  <c r="F6" i="16"/>
  <c r="F8" i="16"/>
  <c r="F3" i="16"/>
  <c r="F5" i="16"/>
  <c r="F7" i="16"/>
  <c r="F9" i="16"/>
  <c r="G9" i="16" s="1"/>
  <c r="H9" i="16" s="1"/>
  <c r="D9" i="16"/>
  <c r="D10" i="16"/>
  <c r="D11" i="16"/>
  <c r="D12" i="16"/>
  <c r="D13" i="16"/>
  <c r="D4" i="16"/>
  <c r="D6" i="16"/>
  <c r="D8" i="16"/>
  <c r="D3" i="16"/>
  <c r="D5" i="16"/>
  <c r="D7" i="16"/>
  <c r="D7" i="18"/>
  <c r="D4" i="18"/>
  <c r="D5" i="18"/>
  <c r="D6" i="18"/>
  <c r="D3" i="17"/>
  <c r="D4" i="17"/>
  <c r="D5" i="17"/>
  <c r="D6" i="17"/>
  <c r="F185" i="23"/>
  <c r="F12" i="17" s="1"/>
  <c r="G12" i="17" s="1"/>
  <c r="H12" i="17" s="1"/>
  <c r="F184" i="23"/>
  <c r="F11" i="17" s="1"/>
  <c r="G11" i="17" s="1"/>
  <c r="H11" i="17" s="1"/>
  <c r="F183" i="23"/>
  <c r="F182" i="23"/>
  <c r="F9" i="17" s="1"/>
  <c r="G9" i="17" s="1"/>
  <c r="H9" i="17" s="1"/>
  <c r="F181" i="23"/>
  <c r="F8" i="17" s="1"/>
  <c r="G8" i="17" s="1"/>
  <c r="H8" i="17" s="1"/>
  <c r="F180" i="23"/>
  <c r="F7" i="17" s="1"/>
  <c r="G7" i="17" s="1"/>
  <c r="H7" i="17" s="1"/>
  <c r="F177" i="23"/>
  <c r="F176" i="23"/>
  <c r="F50" i="18" s="1"/>
  <c r="G50" i="18" s="1"/>
  <c r="H50" i="18" s="1"/>
  <c r="F175" i="23"/>
  <c r="F49" i="18" s="1"/>
  <c r="G49" i="18" s="1"/>
  <c r="H49" i="18" s="1"/>
  <c r="F174" i="23"/>
  <c r="F48" i="18" s="1"/>
  <c r="G48" i="18" s="1"/>
  <c r="H48" i="18" s="1"/>
  <c r="F173" i="23"/>
  <c r="F47" i="18" s="1"/>
  <c r="G47" i="18" s="1"/>
  <c r="H47" i="18" s="1"/>
  <c r="F172" i="23"/>
  <c r="F46" i="18" s="1"/>
  <c r="G46" i="18" s="1"/>
  <c r="H46" i="18" s="1"/>
  <c r="F171" i="23"/>
  <c r="F45" i="18" s="1"/>
  <c r="G45" i="18" s="1"/>
  <c r="H45" i="18" s="1"/>
  <c r="F170" i="23"/>
  <c r="F44" i="18" s="1"/>
  <c r="G44" i="18" s="1"/>
  <c r="H44" i="18" s="1"/>
  <c r="F169" i="23"/>
  <c r="F168" i="23"/>
  <c r="F42" i="18" s="1"/>
  <c r="G42" i="18" s="1"/>
  <c r="H42" i="18" s="1"/>
  <c r="F167" i="23"/>
  <c r="F41" i="18" s="1"/>
  <c r="G41" i="18" s="1"/>
  <c r="H41" i="18" s="1"/>
  <c r="F166" i="23"/>
  <c r="F40" i="18" s="1"/>
  <c r="G40" i="18" s="1"/>
  <c r="H40" i="18" s="1"/>
  <c r="F165" i="23"/>
  <c r="F39" i="18" s="1"/>
  <c r="G39" i="18" s="1"/>
  <c r="H39" i="18" s="1"/>
  <c r="F164" i="23"/>
  <c r="F38" i="18" s="1"/>
  <c r="G38" i="18" s="1"/>
  <c r="H38" i="18" s="1"/>
  <c r="F163" i="23"/>
  <c r="F37" i="18" s="1"/>
  <c r="G37" i="18" s="1"/>
  <c r="H37" i="18" s="1"/>
  <c r="F162" i="23"/>
  <c r="F36" i="18" s="1"/>
  <c r="G36" i="18" s="1"/>
  <c r="H36" i="18" s="1"/>
  <c r="F161" i="23"/>
  <c r="F160" i="23"/>
  <c r="F34" i="18" s="1"/>
  <c r="G34" i="18" s="1"/>
  <c r="H34" i="18" s="1"/>
  <c r="F159" i="23"/>
  <c r="F33" i="18" s="1"/>
  <c r="G33" i="18" s="1"/>
  <c r="H33" i="18" s="1"/>
  <c r="F158" i="23"/>
  <c r="F32" i="18" s="1"/>
  <c r="G32" i="18" s="1"/>
  <c r="H32" i="18" s="1"/>
  <c r="F157" i="23"/>
  <c r="F31" i="18" s="1"/>
  <c r="G31" i="18" s="1"/>
  <c r="H31" i="18" s="1"/>
  <c r="F156" i="23"/>
  <c r="F30" i="18" s="1"/>
  <c r="G30" i="18" s="1"/>
  <c r="H30" i="18" s="1"/>
  <c r="F155" i="23"/>
  <c r="F29" i="18" s="1"/>
  <c r="G29" i="18" s="1"/>
  <c r="H29" i="18" s="1"/>
  <c r="F154" i="23"/>
  <c r="F28" i="18" s="1"/>
  <c r="G28" i="18" s="1"/>
  <c r="H28" i="18" s="1"/>
  <c r="F153" i="23"/>
  <c r="F152" i="23"/>
  <c r="F26" i="18" s="1"/>
  <c r="G26" i="18" s="1"/>
  <c r="H26" i="18" s="1"/>
  <c r="F151" i="23"/>
  <c r="F25" i="18" s="1"/>
  <c r="G25" i="18" s="1"/>
  <c r="H25" i="18" s="1"/>
  <c r="F150" i="23"/>
  <c r="F24" i="18" s="1"/>
  <c r="G24" i="18" s="1"/>
  <c r="H24" i="18" s="1"/>
  <c r="F149" i="23"/>
  <c r="F23" i="18" s="1"/>
  <c r="G23" i="18" s="1"/>
  <c r="H23" i="18" s="1"/>
  <c r="F148" i="23"/>
  <c r="F22" i="18" s="1"/>
  <c r="G22" i="18" s="1"/>
  <c r="H22" i="18" s="1"/>
  <c r="F147" i="23"/>
  <c r="F21" i="18" s="1"/>
  <c r="G21" i="18" s="1"/>
  <c r="H21" i="18" s="1"/>
  <c r="F146" i="23"/>
  <c r="F20" i="18" s="1"/>
  <c r="G20" i="18" s="1"/>
  <c r="H20" i="18" s="1"/>
  <c r="F145" i="23"/>
  <c r="F144" i="23"/>
  <c r="F18" i="18" s="1"/>
  <c r="G18" i="18" s="1"/>
  <c r="H18" i="18" s="1"/>
  <c r="F143" i="23"/>
  <c r="F17" i="18" s="1"/>
  <c r="G17" i="18" s="1"/>
  <c r="H17" i="18" s="1"/>
  <c r="F142" i="23"/>
  <c r="F16" i="18" s="1"/>
  <c r="G16" i="18" s="1"/>
  <c r="H16" i="18" s="1"/>
  <c r="F141" i="23"/>
  <c r="F15" i="18" s="1"/>
  <c r="G15" i="18" s="1"/>
  <c r="H15" i="18" s="1"/>
  <c r="F140" i="23"/>
  <c r="F14" i="18" s="1"/>
  <c r="G14" i="18" s="1"/>
  <c r="H14" i="18" s="1"/>
  <c r="F139" i="23"/>
  <c r="F13" i="18" s="1"/>
  <c r="G13" i="18" s="1"/>
  <c r="H13" i="18" s="1"/>
  <c r="F138" i="23"/>
  <c r="F12" i="18" s="1"/>
  <c r="G12" i="18" s="1"/>
  <c r="H12" i="18" s="1"/>
  <c r="F137" i="23"/>
  <c r="F136" i="23"/>
  <c r="F10" i="18" s="1"/>
  <c r="G10" i="18" s="1"/>
  <c r="H10" i="18" s="1"/>
  <c r="F135" i="23"/>
  <c r="F9" i="18" s="1"/>
  <c r="G9" i="18" s="1"/>
  <c r="H9" i="18" s="1"/>
  <c r="F134" i="23"/>
  <c r="F8" i="18" s="1"/>
  <c r="G8" i="18" s="1"/>
  <c r="H8" i="18" s="1"/>
  <c r="F128" i="23"/>
  <c r="D140" i="16" s="1"/>
  <c r="F127" i="23"/>
  <c r="F139" i="16" s="1"/>
  <c r="G139" i="16" s="1"/>
  <c r="H139" i="16" s="1"/>
  <c r="F126" i="23"/>
  <c r="D138" i="16" s="1"/>
  <c r="F125" i="23"/>
  <c r="F137" i="16" s="1"/>
  <c r="G137" i="16" s="1"/>
  <c r="H137" i="16" s="1"/>
  <c r="F124" i="23"/>
  <c r="F136" i="16" s="1"/>
  <c r="G136" i="16" s="1"/>
  <c r="H136" i="16" s="1"/>
  <c r="F123" i="23"/>
  <c r="F135" i="16" s="1"/>
  <c r="G135" i="16" s="1"/>
  <c r="H135" i="16" s="1"/>
  <c r="F122" i="23"/>
  <c r="F134" i="16" s="1"/>
  <c r="G134" i="16" s="1"/>
  <c r="H134" i="16" s="1"/>
  <c r="F121" i="23"/>
  <c r="D133" i="16" s="1"/>
  <c r="F120" i="23"/>
  <c r="D132" i="16" s="1"/>
  <c r="F119" i="23"/>
  <c r="D131" i="16" s="1"/>
  <c r="F118" i="23"/>
  <c r="D130" i="16" s="1"/>
  <c r="F117" i="23"/>
  <c r="F129" i="16" s="1"/>
  <c r="G129" i="16" s="1"/>
  <c r="H129" i="16" s="1"/>
  <c r="F116" i="23"/>
  <c r="F128" i="16" s="1"/>
  <c r="G128" i="16" s="1"/>
  <c r="H128" i="16" s="1"/>
  <c r="F115" i="23"/>
  <c r="F127" i="16" s="1"/>
  <c r="G127" i="16" s="1"/>
  <c r="H127" i="16" s="1"/>
  <c r="F114" i="23"/>
  <c r="F126" i="16" s="1"/>
  <c r="G126" i="16" s="1"/>
  <c r="H126" i="16" s="1"/>
  <c r="F113" i="23"/>
  <c r="F125" i="16" s="1"/>
  <c r="G125" i="16" s="1"/>
  <c r="H125" i="16" s="1"/>
  <c r="F112" i="23"/>
  <c r="D124" i="16" s="1"/>
  <c r="F111" i="23"/>
  <c r="D123" i="16" s="1"/>
  <c r="F110" i="23"/>
  <c r="D122" i="16" s="1"/>
  <c r="F109" i="23"/>
  <c r="F121" i="16" s="1"/>
  <c r="G121" i="16" s="1"/>
  <c r="H121" i="16" s="1"/>
  <c r="F108" i="23"/>
  <c r="F120" i="16" s="1"/>
  <c r="G120" i="16" s="1"/>
  <c r="H120" i="16" s="1"/>
  <c r="F107" i="23"/>
  <c r="F119" i="16" s="1"/>
  <c r="G119" i="16" s="1"/>
  <c r="H119" i="16" s="1"/>
  <c r="F106" i="23"/>
  <c r="F118" i="16" s="1"/>
  <c r="G118" i="16" s="1"/>
  <c r="H118" i="16" s="1"/>
  <c r="F105" i="23"/>
  <c r="F117" i="16" s="1"/>
  <c r="G117" i="16" s="1"/>
  <c r="H117" i="16" s="1"/>
  <c r="F104" i="23"/>
  <c r="D116" i="16" s="1"/>
  <c r="F103" i="23"/>
  <c r="F115" i="16" s="1"/>
  <c r="G115" i="16" s="1"/>
  <c r="H115" i="16" s="1"/>
  <c r="F102" i="23"/>
  <c r="D114" i="16" s="1"/>
  <c r="F101" i="23"/>
  <c r="D113" i="16" s="1"/>
  <c r="F100" i="23"/>
  <c r="F112" i="16" s="1"/>
  <c r="G112" i="16" s="1"/>
  <c r="H112" i="16" s="1"/>
  <c r="F99" i="23"/>
  <c r="F111" i="16" s="1"/>
  <c r="G111" i="16" s="1"/>
  <c r="H111" i="16" s="1"/>
  <c r="F98" i="23"/>
  <c r="D110" i="16" s="1"/>
  <c r="F97" i="23"/>
  <c r="D109" i="16" s="1"/>
  <c r="F96" i="23"/>
  <c r="D108" i="16" s="1"/>
  <c r="F95" i="23"/>
  <c r="F107" i="16" s="1"/>
  <c r="G107" i="16" s="1"/>
  <c r="H107" i="16" s="1"/>
  <c r="F94" i="23"/>
  <c r="F106" i="16" s="1"/>
  <c r="G106" i="16" s="1"/>
  <c r="H106" i="16" s="1"/>
  <c r="F93" i="23"/>
  <c r="F105" i="16" s="1"/>
  <c r="G105" i="16" s="1"/>
  <c r="H105" i="16" s="1"/>
  <c r="F92" i="23"/>
  <c r="F104" i="16" s="1"/>
  <c r="G104" i="16" s="1"/>
  <c r="H104" i="16" s="1"/>
  <c r="F91" i="23"/>
  <c r="F103" i="16" s="1"/>
  <c r="G103" i="16" s="1"/>
  <c r="H103" i="16" s="1"/>
  <c r="F90" i="23"/>
  <c r="F102" i="16" s="1"/>
  <c r="G102" i="16" s="1"/>
  <c r="H102" i="16" s="1"/>
  <c r="F89" i="23"/>
  <c r="D101" i="16" s="1"/>
  <c r="F88" i="23"/>
  <c r="D100" i="16" s="1"/>
  <c r="F87" i="23"/>
  <c r="D99" i="16" s="1"/>
  <c r="F86" i="23"/>
  <c r="F98" i="16" s="1"/>
  <c r="G98" i="16" s="1"/>
  <c r="H98" i="16" s="1"/>
  <c r="F85" i="23"/>
  <c r="D97" i="16" s="1"/>
  <c r="F84" i="23"/>
  <c r="F96" i="16" s="1"/>
  <c r="G96" i="16" s="1"/>
  <c r="H96" i="16" s="1"/>
  <c r="F83" i="23"/>
  <c r="F95" i="16" s="1"/>
  <c r="G95" i="16" s="1"/>
  <c r="H95" i="16" s="1"/>
  <c r="F82" i="23"/>
  <c r="F94" i="16" s="1"/>
  <c r="G94" i="16" s="1"/>
  <c r="H94" i="16" s="1"/>
  <c r="F81" i="23"/>
  <c r="F93" i="16" s="1"/>
  <c r="G93" i="16" s="1"/>
  <c r="H93" i="16" s="1"/>
  <c r="F80" i="23"/>
  <c r="D92" i="16" s="1"/>
  <c r="F79" i="23"/>
  <c r="D91" i="16" s="1"/>
  <c r="F78" i="23"/>
  <c r="F90" i="16" s="1"/>
  <c r="G90" i="16" s="1"/>
  <c r="H90" i="16" s="1"/>
  <c r="F77" i="23"/>
  <c r="D89" i="16" s="1"/>
  <c r="F76" i="23"/>
  <c r="F88" i="16" s="1"/>
  <c r="G88" i="16" s="1"/>
  <c r="H88" i="16" s="1"/>
  <c r="F75" i="23"/>
  <c r="F87" i="16" s="1"/>
  <c r="G87" i="16" s="1"/>
  <c r="H87" i="16" s="1"/>
  <c r="F74" i="23"/>
  <c r="D86" i="16" s="1"/>
  <c r="F73" i="23"/>
  <c r="F85" i="16" s="1"/>
  <c r="G85" i="16" s="1"/>
  <c r="H85" i="16" s="1"/>
  <c r="F72" i="23"/>
  <c r="D84" i="16" s="1"/>
  <c r="F71" i="23"/>
  <c r="F83" i="16" s="1"/>
  <c r="G83" i="16" s="1"/>
  <c r="H83" i="16" s="1"/>
  <c r="F70" i="23"/>
  <c r="F82" i="16" s="1"/>
  <c r="G82" i="16" s="1"/>
  <c r="H82" i="16" s="1"/>
  <c r="F69" i="23"/>
  <c r="D81" i="16" s="1"/>
  <c r="F68" i="23"/>
  <c r="F80" i="16" s="1"/>
  <c r="G80" i="16" s="1"/>
  <c r="H80" i="16" s="1"/>
  <c r="F67" i="23"/>
  <c r="F79" i="16" s="1"/>
  <c r="G79" i="16" s="1"/>
  <c r="H79" i="16" s="1"/>
  <c r="F66" i="23"/>
  <c r="D78" i="16" s="1"/>
  <c r="F65" i="23"/>
  <c r="D77" i="16" s="1"/>
  <c r="F64" i="23"/>
  <c r="D76" i="16" s="1"/>
  <c r="F63" i="23"/>
  <c r="D75" i="16" s="1"/>
  <c r="F62" i="23"/>
  <c r="F74" i="16" s="1"/>
  <c r="G74" i="16" s="1"/>
  <c r="H74" i="16" s="1"/>
  <c r="F61" i="23"/>
  <c r="F73" i="16" s="1"/>
  <c r="G73" i="16" s="1"/>
  <c r="H73" i="16" s="1"/>
  <c r="F60" i="23"/>
  <c r="F72" i="16" s="1"/>
  <c r="G72" i="16" s="1"/>
  <c r="H72" i="16" s="1"/>
  <c r="F59" i="23"/>
  <c r="F71" i="16" s="1"/>
  <c r="G71" i="16" s="1"/>
  <c r="H71" i="16" s="1"/>
  <c r="F58" i="23"/>
  <c r="F70" i="16" s="1"/>
  <c r="G70" i="16" s="1"/>
  <c r="H70" i="16" s="1"/>
  <c r="F57" i="23"/>
  <c r="F56" i="23"/>
  <c r="F55" i="23"/>
  <c r="F67" i="16" s="1"/>
  <c r="G67" i="16" s="1"/>
  <c r="H67" i="16" s="1"/>
  <c r="F54" i="23"/>
  <c r="F66" i="16" s="1"/>
  <c r="G66" i="16" s="1"/>
  <c r="H66" i="16" s="1"/>
  <c r="F53" i="23"/>
  <c r="F65" i="16" s="1"/>
  <c r="G65" i="16" s="1"/>
  <c r="H65" i="16" s="1"/>
  <c r="F52" i="23"/>
  <c r="F64" i="16" s="1"/>
  <c r="G64" i="16" s="1"/>
  <c r="H64" i="16" s="1"/>
  <c r="F51" i="23"/>
  <c r="F63" i="16" s="1"/>
  <c r="G63" i="16" s="1"/>
  <c r="H63" i="16" s="1"/>
  <c r="F50" i="23"/>
  <c r="F62" i="16" s="1"/>
  <c r="G62" i="16" s="1"/>
  <c r="H62" i="16" s="1"/>
  <c r="F49" i="23"/>
  <c r="F48" i="23"/>
  <c r="F47" i="23"/>
  <c r="F59" i="16" s="1"/>
  <c r="G59" i="16" s="1"/>
  <c r="H59" i="16" s="1"/>
  <c r="F46" i="23"/>
  <c r="F58" i="16" s="1"/>
  <c r="G58" i="16" s="1"/>
  <c r="H58" i="16" s="1"/>
  <c r="F45" i="23"/>
  <c r="F57" i="16" s="1"/>
  <c r="G57" i="16" s="1"/>
  <c r="H57" i="16" s="1"/>
  <c r="F44" i="23"/>
  <c r="F56" i="16" s="1"/>
  <c r="G56" i="16" s="1"/>
  <c r="H56" i="16" s="1"/>
  <c r="F43" i="23"/>
  <c r="F55" i="16" s="1"/>
  <c r="G55" i="16" s="1"/>
  <c r="H55" i="16" s="1"/>
  <c r="F42" i="23"/>
  <c r="F54" i="16" s="1"/>
  <c r="G54" i="16" s="1"/>
  <c r="H54" i="16" s="1"/>
  <c r="F41" i="23"/>
  <c r="F40" i="23"/>
  <c r="F39" i="23"/>
  <c r="F51" i="16" s="1"/>
  <c r="G51" i="16" s="1"/>
  <c r="H51" i="16" s="1"/>
  <c r="F38" i="23"/>
  <c r="F50" i="16" s="1"/>
  <c r="G50" i="16" s="1"/>
  <c r="H50" i="16" s="1"/>
  <c r="F37" i="23"/>
  <c r="F49" i="16" s="1"/>
  <c r="G49" i="16" s="1"/>
  <c r="H49" i="16" s="1"/>
  <c r="F36" i="23"/>
  <c r="F48" i="16" s="1"/>
  <c r="G48" i="16" s="1"/>
  <c r="H48" i="16" s="1"/>
  <c r="F35" i="23"/>
  <c r="F47" i="16" s="1"/>
  <c r="G47" i="16" s="1"/>
  <c r="H47" i="16" s="1"/>
  <c r="F34" i="23"/>
  <c r="F46" i="16" s="1"/>
  <c r="G46" i="16" s="1"/>
  <c r="H46" i="16" s="1"/>
  <c r="F33" i="23"/>
  <c r="F32" i="23"/>
  <c r="F31" i="23"/>
  <c r="F43" i="16" s="1"/>
  <c r="G43" i="16" s="1"/>
  <c r="H43" i="16" s="1"/>
  <c r="F30" i="23"/>
  <c r="F42" i="16" s="1"/>
  <c r="G42" i="16" s="1"/>
  <c r="H42" i="16" s="1"/>
  <c r="F29" i="23"/>
  <c r="F41" i="16" s="1"/>
  <c r="G41" i="16" s="1"/>
  <c r="H41" i="16" s="1"/>
  <c r="F28" i="23"/>
  <c r="F40" i="16" s="1"/>
  <c r="G40" i="16" s="1"/>
  <c r="H40" i="16" s="1"/>
  <c r="F27" i="23"/>
  <c r="F39" i="16" s="1"/>
  <c r="G39" i="16" s="1"/>
  <c r="H39" i="16" s="1"/>
  <c r="F26" i="23"/>
  <c r="F38" i="16" s="1"/>
  <c r="G38" i="16" s="1"/>
  <c r="H38" i="16" s="1"/>
  <c r="F25" i="23"/>
  <c r="F24" i="23"/>
  <c r="F23" i="23"/>
  <c r="F35" i="16" s="1"/>
  <c r="G35" i="16" s="1"/>
  <c r="H35" i="16" s="1"/>
  <c r="F22" i="23"/>
  <c r="F34" i="16" s="1"/>
  <c r="G34" i="16" s="1"/>
  <c r="H34" i="16" s="1"/>
  <c r="F21" i="23"/>
  <c r="F33" i="16" s="1"/>
  <c r="G33" i="16" s="1"/>
  <c r="H33" i="16" s="1"/>
  <c r="F20" i="23"/>
  <c r="F32" i="16" s="1"/>
  <c r="G32" i="16" s="1"/>
  <c r="H32" i="16" s="1"/>
  <c r="F19" i="23"/>
  <c r="F31" i="16" s="1"/>
  <c r="G31" i="16" s="1"/>
  <c r="H31" i="16" s="1"/>
  <c r="F18" i="23"/>
  <c r="F30" i="16" s="1"/>
  <c r="G30" i="16" s="1"/>
  <c r="H30" i="16" s="1"/>
  <c r="F17" i="23"/>
  <c r="F16" i="23"/>
  <c r="F15" i="23"/>
  <c r="F27" i="16" s="1"/>
  <c r="G27" i="16" s="1"/>
  <c r="H27" i="16" s="1"/>
  <c r="F14" i="23"/>
  <c r="F26" i="16" s="1"/>
  <c r="G26" i="16" s="1"/>
  <c r="H26" i="16" s="1"/>
  <c r="F13" i="23"/>
  <c r="F25" i="16" s="1"/>
  <c r="G25" i="16" s="1"/>
  <c r="H25" i="16" s="1"/>
  <c r="F12" i="23"/>
  <c r="F24" i="16" s="1"/>
  <c r="G24" i="16" s="1"/>
  <c r="H24" i="16" s="1"/>
  <c r="F11" i="23"/>
  <c r="F23" i="16" s="1"/>
  <c r="G23" i="16" s="1"/>
  <c r="H23" i="16" s="1"/>
  <c r="F10" i="23"/>
  <c r="F22" i="16" s="1"/>
  <c r="G22" i="16" s="1"/>
  <c r="H22" i="16" s="1"/>
  <c r="F9" i="23"/>
  <c r="F8" i="23"/>
  <c r="F7" i="23"/>
  <c r="F19" i="16" s="1"/>
  <c r="G19" i="16" s="1"/>
  <c r="H19" i="16" s="1"/>
  <c r="F6" i="23"/>
  <c r="F18" i="16" s="1"/>
  <c r="G18" i="16" s="1"/>
  <c r="H18" i="16" s="1"/>
  <c r="F5" i="23"/>
  <c r="F17" i="16" s="1"/>
  <c r="G17" i="16" s="1"/>
  <c r="H17" i="16" s="1"/>
  <c r="F4" i="23"/>
  <c r="F16" i="16" s="1"/>
  <c r="G16" i="16" s="1"/>
  <c r="H16" i="16" s="1"/>
  <c r="F3" i="23"/>
  <c r="F15" i="16" s="1"/>
  <c r="G15" i="16" s="1"/>
  <c r="H15" i="16" s="1"/>
  <c r="F2" i="23"/>
  <c r="F14" i="16" s="1"/>
  <c r="G14" i="16" s="1"/>
  <c r="H14" i="16" s="1"/>
  <c r="F7" i="27" l="1"/>
  <c r="F14" i="27"/>
  <c r="F17" i="27"/>
  <c r="F22" i="27"/>
  <c r="H6" i="17"/>
  <c r="H1" i="15"/>
  <c r="E34" i="27" s="1"/>
  <c r="F5" i="25"/>
  <c r="F13" i="25"/>
  <c r="F21" i="25"/>
  <c r="F29" i="25"/>
  <c r="D8" i="17"/>
  <c r="D98" i="16"/>
  <c r="D31" i="18"/>
  <c r="D29" i="18"/>
  <c r="F130" i="16"/>
  <c r="G130" i="16" s="1"/>
  <c r="H130" i="16" s="1"/>
  <c r="F6" i="25"/>
  <c r="F14" i="25"/>
  <c r="F22" i="25"/>
  <c r="F30" i="25"/>
  <c r="F7" i="25"/>
  <c r="F15" i="25"/>
  <c r="F23" i="25"/>
  <c r="F31" i="25"/>
  <c r="F10" i="25"/>
  <c r="F18" i="25"/>
  <c r="F26" i="25"/>
  <c r="F5" i="27"/>
  <c r="D9" i="17"/>
  <c r="D37" i="18"/>
  <c r="D106" i="16"/>
  <c r="F138" i="16"/>
  <c r="G138" i="16" s="1"/>
  <c r="H138" i="16" s="1"/>
  <c r="F11" i="25"/>
  <c r="F19" i="25"/>
  <c r="F27" i="25"/>
  <c r="D90" i="16"/>
  <c r="F122" i="16"/>
  <c r="G122" i="16" s="1"/>
  <c r="H122" i="16" s="1"/>
  <c r="F9" i="25"/>
  <c r="F17" i="25"/>
  <c r="F25" i="25"/>
  <c r="F12" i="25"/>
  <c r="F20" i="25"/>
  <c r="F28" i="25"/>
  <c r="D36" i="18"/>
  <c r="D82" i="16"/>
  <c r="F114" i="16"/>
  <c r="G114" i="16" s="1"/>
  <c r="H114" i="16" s="1"/>
  <c r="D26" i="18"/>
  <c r="D136" i="16"/>
  <c r="D22" i="18"/>
  <c r="D45" i="18"/>
  <c r="D21" i="18"/>
  <c r="D40" i="18"/>
  <c r="D13" i="18"/>
  <c r="F8" i="25"/>
  <c r="F16" i="25"/>
  <c r="F24" i="25"/>
  <c r="F15" i="27"/>
  <c r="F21" i="27"/>
  <c r="F13" i="27"/>
  <c r="F4" i="27"/>
  <c r="F12" i="27"/>
  <c r="F3" i="27"/>
  <c r="B23" i="27"/>
  <c r="F19" i="27"/>
  <c r="C23" i="27"/>
  <c r="F18" i="27"/>
  <c r="F10" i="27"/>
  <c r="F20" i="27"/>
  <c r="D23" i="27"/>
  <c r="D50" i="16"/>
  <c r="D74" i="16"/>
  <c r="D66" i="16"/>
  <c r="D58" i="16"/>
  <c r="D42" i="16"/>
  <c r="D34" i="16"/>
  <c r="D26" i="16"/>
  <c r="D18" i="16"/>
  <c r="D48" i="18"/>
  <c r="D39" i="18"/>
  <c r="D30" i="18"/>
  <c r="D12" i="18"/>
  <c r="D139" i="16"/>
  <c r="D121" i="16"/>
  <c r="D112" i="16"/>
  <c r="D103" i="16"/>
  <c r="D94" i="16"/>
  <c r="D85" i="16"/>
  <c r="D64" i="16"/>
  <c r="D54" i="16"/>
  <c r="D32" i="16"/>
  <c r="D22" i="16"/>
  <c r="F133" i="16"/>
  <c r="G133" i="16" s="1"/>
  <c r="H133" i="16" s="1"/>
  <c r="F123" i="16"/>
  <c r="G123" i="16" s="1"/>
  <c r="H123" i="16" s="1"/>
  <c r="F113" i="16"/>
  <c r="G113" i="16" s="1"/>
  <c r="H113" i="16" s="1"/>
  <c r="F101" i="16"/>
  <c r="G101" i="16" s="1"/>
  <c r="H101" i="16" s="1"/>
  <c r="F91" i="16"/>
  <c r="G91" i="16" s="1"/>
  <c r="H91" i="16" s="1"/>
  <c r="F81" i="16"/>
  <c r="G81" i="16" s="1"/>
  <c r="H81" i="16" s="1"/>
  <c r="F36" i="16"/>
  <c r="G36" i="16" s="1"/>
  <c r="H36" i="16" s="1"/>
  <c r="D36" i="16"/>
  <c r="F10" i="17"/>
  <c r="G10" i="17" s="1"/>
  <c r="H10" i="17" s="1"/>
  <c r="D10" i="17"/>
  <c r="D7" i="17"/>
  <c r="D47" i="18"/>
  <c r="D38" i="18"/>
  <c r="D20" i="18"/>
  <c r="D10" i="18"/>
  <c r="D129" i="16"/>
  <c r="D120" i="16"/>
  <c r="D111" i="16"/>
  <c r="D102" i="16"/>
  <c r="D93" i="16"/>
  <c r="D83" i="16"/>
  <c r="D73" i="16"/>
  <c r="D63" i="16"/>
  <c r="D51" i="16"/>
  <c r="D41" i="16"/>
  <c r="D31" i="16"/>
  <c r="D19" i="16"/>
  <c r="F132" i="16"/>
  <c r="G132" i="16" s="1"/>
  <c r="H132" i="16" s="1"/>
  <c r="F110" i="16"/>
  <c r="G110" i="16" s="1"/>
  <c r="H110" i="16" s="1"/>
  <c r="F100" i="16"/>
  <c r="G100" i="16" s="1"/>
  <c r="H100" i="16" s="1"/>
  <c r="F78" i="16"/>
  <c r="G78" i="16" s="1"/>
  <c r="H78" i="16" s="1"/>
  <c r="F20" i="16"/>
  <c r="G20" i="16" s="1"/>
  <c r="H20" i="16" s="1"/>
  <c r="D20" i="16"/>
  <c r="F28" i="16"/>
  <c r="G28" i="16" s="1"/>
  <c r="H28" i="16" s="1"/>
  <c r="D28" i="16"/>
  <c r="F44" i="16"/>
  <c r="G44" i="16" s="1"/>
  <c r="H44" i="16" s="1"/>
  <c r="D44" i="16"/>
  <c r="F52" i="16"/>
  <c r="G52" i="16" s="1"/>
  <c r="H52" i="16" s="1"/>
  <c r="D52" i="16"/>
  <c r="F60" i="16"/>
  <c r="G60" i="16" s="1"/>
  <c r="H60" i="16" s="1"/>
  <c r="D60" i="16"/>
  <c r="F68" i="16"/>
  <c r="G68" i="16" s="1"/>
  <c r="H68" i="16" s="1"/>
  <c r="D68" i="16"/>
  <c r="F21" i="16"/>
  <c r="G21" i="16" s="1"/>
  <c r="H21" i="16" s="1"/>
  <c r="D21" i="16"/>
  <c r="F29" i="16"/>
  <c r="G29" i="16" s="1"/>
  <c r="H29" i="16" s="1"/>
  <c r="D29" i="16"/>
  <c r="F37" i="16"/>
  <c r="G37" i="16" s="1"/>
  <c r="H37" i="16" s="1"/>
  <c r="D37" i="16"/>
  <c r="F45" i="16"/>
  <c r="G45" i="16" s="1"/>
  <c r="H45" i="16" s="1"/>
  <c r="D45" i="16"/>
  <c r="F53" i="16"/>
  <c r="G53" i="16" s="1"/>
  <c r="H53" i="16" s="1"/>
  <c r="D53" i="16"/>
  <c r="F61" i="16"/>
  <c r="G61" i="16" s="1"/>
  <c r="H61" i="16" s="1"/>
  <c r="D61" i="16"/>
  <c r="F69" i="16"/>
  <c r="G69" i="16" s="1"/>
  <c r="H69" i="16" s="1"/>
  <c r="D69" i="16"/>
  <c r="D46" i="18"/>
  <c r="D28" i="18"/>
  <c r="D18" i="18"/>
  <c r="D9" i="18"/>
  <c r="D137" i="16"/>
  <c r="D128" i="16"/>
  <c r="D119" i="16"/>
  <c r="D72" i="16"/>
  <c r="D62" i="16"/>
  <c r="D40" i="16"/>
  <c r="D30" i="16"/>
  <c r="F131" i="16"/>
  <c r="G131" i="16" s="1"/>
  <c r="H131" i="16" s="1"/>
  <c r="F109" i="16"/>
  <c r="G109" i="16" s="1"/>
  <c r="H109" i="16" s="1"/>
  <c r="F99" i="16"/>
  <c r="G99" i="16" s="1"/>
  <c r="H99" i="16" s="1"/>
  <c r="F89" i="16"/>
  <c r="G89" i="16" s="1"/>
  <c r="H89" i="16" s="1"/>
  <c r="F77" i="16"/>
  <c r="G77" i="16" s="1"/>
  <c r="H77" i="16" s="1"/>
  <c r="D17" i="18"/>
  <c r="D8" i="18"/>
  <c r="D127" i="16"/>
  <c r="D118" i="16"/>
  <c r="D71" i="16"/>
  <c r="D59" i="16"/>
  <c r="D49" i="16"/>
  <c r="D39" i="16"/>
  <c r="D27" i="16"/>
  <c r="D17" i="16"/>
  <c r="F140" i="16"/>
  <c r="G140" i="16" s="1"/>
  <c r="H140" i="16" s="1"/>
  <c r="F108" i="16"/>
  <c r="G108" i="16" s="1"/>
  <c r="H108" i="16" s="1"/>
  <c r="F86" i="16"/>
  <c r="G86" i="16" s="1"/>
  <c r="H86" i="16" s="1"/>
  <c r="F76" i="16"/>
  <c r="G76" i="16" s="1"/>
  <c r="H76" i="16" s="1"/>
  <c r="D44" i="18"/>
  <c r="D34" i="18"/>
  <c r="D25" i="18"/>
  <c r="D16" i="18"/>
  <c r="D135" i="16"/>
  <c r="D126" i="16"/>
  <c r="D117" i="16"/>
  <c r="D107" i="16"/>
  <c r="D80" i="16"/>
  <c r="D70" i="16"/>
  <c r="D48" i="16"/>
  <c r="D38" i="16"/>
  <c r="D16" i="16"/>
  <c r="F97" i="16"/>
  <c r="G97" i="16" s="1"/>
  <c r="H97" i="16" s="1"/>
  <c r="F75" i="16"/>
  <c r="G75" i="16" s="1"/>
  <c r="H75" i="16" s="1"/>
  <c r="D11" i="18"/>
  <c r="F11" i="18"/>
  <c r="G11" i="18" s="1"/>
  <c r="H11" i="18" s="1"/>
  <c r="D19" i="18"/>
  <c r="F19" i="18"/>
  <c r="G19" i="18" s="1"/>
  <c r="H19" i="18" s="1"/>
  <c r="D27" i="18"/>
  <c r="F27" i="18"/>
  <c r="G27" i="18" s="1"/>
  <c r="H27" i="18" s="1"/>
  <c r="D35" i="18"/>
  <c r="F35" i="18"/>
  <c r="G35" i="18" s="1"/>
  <c r="H35" i="18" s="1"/>
  <c r="D43" i="18"/>
  <c r="F43" i="18"/>
  <c r="G43" i="18" s="1"/>
  <c r="H43" i="18" s="1"/>
  <c r="D51" i="18"/>
  <c r="F51" i="18"/>
  <c r="G51" i="18" s="1"/>
  <c r="H51" i="18" s="1"/>
  <c r="D12" i="17"/>
  <c r="D42" i="18"/>
  <c r="D33" i="18"/>
  <c r="D24" i="18"/>
  <c r="D15" i="18"/>
  <c r="D134" i="16"/>
  <c r="D125" i="16"/>
  <c r="D115" i="16"/>
  <c r="D88" i="16"/>
  <c r="D79" i="16"/>
  <c r="D67" i="16"/>
  <c r="D57" i="16"/>
  <c r="D47" i="16"/>
  <c r="D35" i="16"/>
  <c r="D25" i="16"/>
  <c r="D15" i="16"/>
  <c r="F116" i="16"/>
  <c r="G116" i="16" s="1"/>
  <c r="H116" i="16" s="1"/>
  <c r="F84" i="16"/>
  <c r="G84" i="16" s="1"/>
  <c r="H84" i="16" s="1"/>
  <c r="D11" i="17"/>
  <c r="D50" i="18"/>
  <c r="D41" i="18"/>
  <c r="D32" i="18"/>
  <c r="D23" i="18"/>
  <c r="D14" i="18"/>
  <c r="D105" i="16"/>
  <c r="D96" i="16"/>
  <c r="D87" i="16"/>
  <c r="D56" i="16"/>
  <c r="D46" i="16"/>
  <c r="D24" i="16"/>
  <c r="D14" i="16"/>
  <c r="D49" i="18"/>
  <c r="D104" i="16"/>
  <c r="D95" i="16"/>
  <c r="D65" i="16"/>
  <c r="D55" i="16"/>
  <c r="D43" i="16"/>
  <c r="D33" i="16"/>
  <c r="D23" i="16"/>
  <c r="F124" i="16"/>
  <c r="G124" i="16" s="1"/>
  <c r="H124" i="16" s="1"/>
  <c r="F92" i="16"/>
  <c r="G92" i="16" s="1"/>
  <c r="H92" i="16" s="1"/>
  <c r="E86" i="18"/>
  <c r="E85" i="18"/>
  <c r="E84" i="18"/>
  <c r="E83" i="18"/>
  <c r="E82" i="18"/>
  <c r="E81" i="18"/>
  <c r="E80" i="18"/>
  <c r="E79" i="18"/>
  <c r="E78" i="18"/>
  <c r="E77" i="18"/>
  <c r="E76" i="18"/>
  <c r="E75" i="18"/>
  <c r="E74" i="18"/>
  <c r="E73" i="18"/>
  <c r="E72" i="18"/>
  <c r="E71" i="18"/>
  <c r="E70" i="18"/>
  <c r="E69" i="18"/>
  <c r="E68" i="18"/>
  <c r="E67" i="18"/>
  <c r="E66" i="18"/>
  <c r="E65" i="18"/>
  <c r="E64" i="18"/>
  <c r="E63" i="18"/>
  <c r="E62" i="18"/>
  <c r="E61" i="18"/>
  <c r="E60" i="18"/>
  <c r="E59" i="18"/>
  <c r="E58" i="18"/>
  <c r="E57" i="18"/>
  <c r="E56" i="18"/>
  <c r="E55" i="18"/>
  <c r="E54" i="18"/>
  <c r="E53" i="18"/>
  <c r="E52" i="18"/>
  <c r="E51" i="18"/>
  <c r="E50" i="18"/>
  <c r="E49" i="18"/>
  <c r="E48" i="18"/>
  <c r="E47" i="18"/>
  <c r="E46" i="18"/>
  <c r="E45" i="18"/>
  <c r="E44" i="18"/>
  <c r="E43" i="18"/>
  <c r="E42" i="18"/>
  <c r="E41" i="18"/>
  <c r="E40" i="18"/>
  <c r="E39" i="18"/>
  <c r="E38" i="18"/>
  <c r="E37" i="18"/>
  <c r="E36" i="18"/>
  <c r="E35" i="18"/>
  <c r="E34" i="18"/>
  <c r="E33" i="18"/>
  <c r="E32" i="18"/>
  <c r="E31" i="18"/>
  <c r="E30" i="18"/>
  <c r="E29" i="18"/>
  <c r="E28" i="18"/>
  <c r="E27" i="18"/>
  <c r="E26" i="18"/>
  <c r="E25" i="18"/>
  <c r="E24" i="18"/>
  <c r="E23" i="18"/>
  <c r="E22" i="18"/>
  <c r="E21" i="18"/>
  <c r="E20" i="18"/>
  <c r="E19" i="18"/>
  <c r="E18" i="18"/>
  <c r="E17" i="18"/>
  <c r="E16" i="18"/>
  <c r="E15" i="18"/>
  <c r="E14" i="18"/>
  <c r="E13" i="18"/>
  <c r="E12" i="18"/>
  <c r="E11" i="18"/>
  <c r="E10" i="18"/>
  <c r="E9" i="18"/>
  <c r="E8" i="18"/>
  <c r="E3" i="18"/>
  <c r="G3" i="18" s="1"/>
  <c r="H3" i="18" s="1"/>
  <c r="E5" i="18"/>
  <c r="G5" i="18" s="1"/>
  <c r="H5" i="18" s="1"/>
  <c r="E4" i="18"/>
  <c r="G4" i="18" s="1"/>
  <c r="H4" i="18" s="1"/>
  <c r="E7" i="18"/>
  <c r="E6" i="18"/>
  <c r="E3" i="17"/>
  <c r="G3" i="17" s="1"/>
  <c r="E6" i="17"/>
  <c r="E8" i="17"/>
  <c r="E9" i="17"/>
  <c r="E5" i="17"/>
  <c r="G5" i="17" s="1"/>
  <c r="H5" i="17" s="1"/>
  <c r="E10" i="17"/>
  <c r="E11" i="17"/>
  <c r="E12" i="17"/>
  <c r="E4" i="17"/>
  <c r="G4" i="17" s="1"/>
  <c r="H4" i="17" s="1"/>
  <c r="E13" i="17"/>
  <c r="E14" i="17"/>
  <c r="E15" i="17"/>
  <c r="E16" i="17"/>
  <c r="E17" i="17"/>
  <c r="E18" i="17"/>
  <c r="E19" i="17"/>
  <c r="E20" i="17"/>
  <c r="E21" i="17"/>
  <c r="E22" i="17"/>
  <c r="E23" i="17"/>
  <c r="E24" i="17"/>
  <c r="E25" i="17"/>
  <c r="E26" i="17"/>
  <c r="E27" i="17"/>
  <c r="E28" i="17"/>
  <c r="E29" i="17"/>
  <c r="E30" i="17"/>
  <c r="E31" i="17"/>
  <c r="E32" i="17"/>
  <c r="E33" i="17"/>
  <c r="E34" i="17"/>
  <c r="E35" i="17"/>
  <c r="E36" i="17"/>
  <c r="E37" i="17"/>
  <c r="E38" i="17"/>
  <c r="E39" i="17"/>
  <c r="E40" i="17"/>
  <c r="E41" i="17"/>
  <c r="E42" i="17"/>
  <c r="E43" i="17"/>
  <c r="E44" i="17"/>
  <c r="E45" i="17"/>
  <c r="E46" i="17"/>
  <c r="E47" i="17"/>
  <c r="E48" i="17"/>
  <c r="E49" i="17"/>
  <c r="E50" i="17"/>
  <c r="E51" i="17"/>
  <c r="E52" i="17"/>
  <c r="E53" i="17"/>
  <c r="E54" i="17"/>
  <c r="E55" i="17"/>
  <c r="E56" i="17"/>
  <c r="E57" i="17"/>
  <c r="E58" i="17"/>
  <c r="E59" i="17"/>
  <c r="E60" i="17"/>
  <c r="E61" i="17"/>
  <c r="E62" i="17"/>
  <c r="E63" i="17"/>
  <c r="E64" i="17"/>
  <c r="E65" i="17"/>
  <c r="E66" i="17"/>
  <c r="E67" i="17"/>
  <c r="E68" i="17"/>
  <c r="E69" i="17"/>
  <c r="E70" i="17"/>
  <c r="E71" i="17"/>
  <c r="E72" i="17"/>
  <c r="E73" i="17"/>
  <c r="E74" i="17"/>
  <c r="E75" i="17"/>
  <c r="E76" i="17"/>
  <c r="E77" i="17"/>
  <c r="E78" i="17"/>
  <c r="E79" i="17"/>
  <c r="E80" i="17"/>
  <c r="E81" i="17"/>
  <c r="E82" i="17"/>
  <c r="E83" i="17"/>
  <c r="E84" i="17"/>
  <c r="E7" i="17"/>
  <c r="E9" i="16"/>
  <c r="H3" i="17" l="1"/>
  <c r="H1" i="17" s="1"/>
  <c r="C34" i="27" s="1"/>
  <c r="G1" i="17"/>
  <c r="C33" i="27" s="1"/>
  <c r="H1" i="18"/>
  <c r="B34" i="27" s="1"/>
  <c r="P2" i="17"/>
  <c r="G16" i="25"/>
  <c r="G4" i="25"/>
  <c r="G13" i="25"/>
  <c r="G22" i="25"/>
  <c r="G32" i="25"/>
  <c r="G20" i="25"/>
  <c r="G27" i="25"/>
  <c r="G24" i="25"/>
  <c r="G5" i="25"/>
  <c r="G6" i="25"/>
  <c r="G12" i="25"/>
  <c r="G19" i="25"/>
  <c r="O2" i="18"/>
  <c r="G31" i="25"/>
  <c r="G25" i="25"/>
  <c r="G11" i="25"/>
  <c r="G8" i="25"/>
  <c r="G23" i="25"/>
  <c r="G17" i="25"/>
  <c r="G26" i="25"/>
  <c r="G15" i="25"/>
  <c r="G9" i="25"/>
  <c r="G18" i="25"/>
  <c r="G7" i="25"/>
  <c r="G29" i="25"/>
  <c r="G10" i="25"/>
  <c r="G33" i="25"/>
  <c r="G21" i="25"/>
  <c r="G34" i="25"/>
  <c r="G28" i="25"/>
  <c r="G30" i="25"/>
  <c r="G14" i="25"/>
  <c r="G1" i="18"/>
  <c r="B33" i="27" s="1"/>
  <c r="F1" i="16"/>
  <c r="F1" i="17"/>
  <c r="F1" i="18"/>
  <c r="E1" i="18"/>
  <c r="E1" i="17"/>
  <c r="H3" i="14"/>
  <c r="H1" i="14" s="1"/>
  <c r="E86" i="16"/>
  <c r="E85" i="16"/>
  <c r="E84" i="16"/>
  <c r="E83" i="16"/>
  <c r="E82" i="16"/>
  <c r="E81" i="16"/>
  <c r="E80" i="16"/>
  <c r="E79" i="16"/>
  <c r="E78" i="16"/>
  <c r="E77" i="16"/>
  <c r="E76" i="16"/>
  <c r="E75" i="16"/>
  <c r="E74" i="16"/>
  <c r="E73" i="16"/>
  <c r="E72" i="16"/>
  <c r="E71" i="16"/>
  <c r="E70" i="16"/>
  <c r="E69" i="16"/>
  <c r="E68" i="16"/>
  <c r="E67" i="16"/>
  <c r="E66" i="16"/>
  <c r="E65" i="16"/>
  <c r="E64" i="16"/>
  <c r="E63" i="16"/>
  <c r="E62" i="16"/>
  <c r="E61" i="16"/>
  <c r="E60" i="16"/>
  <c r="E59" i="16"/>
  <c r="E58" i="16"/>
  <c r="E57" i="16"/>
  <c r="E56" i="16"/>
  <c r="E55" i="16"/>
  <c r="E54" i="16"/>
  <c r="E53" i="16"/>
  <c r="E52" i="16"/>
  <c r="E51" i="16"/>
  <c r="E50" i="16"/>
  <c r="E49" i="16"/>
  <c r="E48" i="16"/>
  <c r="E47" i="16"/>
  <c r="E46" i="16"/>
  <c r="E45" i="16"/>
  <c r="E44" i="16"/>
  <c r="E43" i="16"/>
  <c r="E42" i="16"/>
  <c r="E41" i="16"/>
  <c r="E40" i="16"/>
  <c r="E39" i="16"/>
  <c r="E38" i="16"/>
  <c r="E37" i="16"/>
  <c r="E36" i="16"/>
  <c r="E35" i="16"/>
  <c r="E34" i="16"/>
  <c r="E33" i="16"/>
  <c r="E32" i="16"/>
  <c r="E31" i="16"/>
  <c r="E30" i="16"/>
  <c r="E29" i="16"/>
  <c r="E28" i="16"/>
  <c r="E27" i="16"/>
  <c r="E26" i="16"/>
  <c r="E25" i="16"/>
  <c r="E24" i="16"/>
  <c r="E23" i="16"/>
  <c r="E22" i="16"/>
  <c r="E21" i="16"/>
  <c r="E20" i="16"/>
  <c r="E19" i="16"/>
  <c r="E18" i="16"/>
  <c r="E17" i="16"/>
  <c r="E16" i="16"/>
  <c r="E15" i="16"/>
  <c r="E14" i="16"/>
  <c r="E7" i="16"/>
  <c r="G7" i="16" s="1"/>
  <c r="H7" i="16" s="1"/>
  <c r="E5" i="16"/>
  <c r="G5" i="16" s="1"/>
  <c r="H5" i="16" s="1"/>
  <c r="E8" i="16"/>
  <c r="G8" i="16" s="1"/>
  <c r="H8" i="16" s="1"/>
  <c r="E6" i="16"/>
  <c r="G6" i="16" s="1"/>
  <c r="H6" i="16" s="1"/>
  <c r="E4" i="16"/>
  <c r="G4" i="16" s="1"/>
  <c r="H4" i="16" s="1"/>
  <c r="E13" i="16"/>
  <c r="E12" i="16"/>
  <c r="E11" i="16"/>
  <c r="E10" i="16"/>
  <c r="E66" i="15"/>
  <c r="E65" i="15"/>
  <c r="E64" i="15"/>
  <c r="E63" i="15"/>
  <c r="E62" i="15"/>
  <c r="E61" i="15"/>
  <c r="E60" i="15"/>
  <c r="E59" i="15"/>
  <c r="E58" i="15"/>
  <c r="E57" i="15"/>
  <c r="E56" i="15"/>
  <c r="E55" i="15"/>
  <c r="E54" i="15"/>
  <c r="E53" i="15"/>
  <c r="E52" i="15"/>
  <c r="E51" i="15"/>
  <c r="E50" i="15"/>
  <c r="E49" i="15"/>
  <c r="E48" i="15"/>
  <c r="E47" i="15"/>
  <c r="E46" i="15"/>
  <c r="E45" i="15"/>
  <c r="E44" i="15"/>
  <c r="E43" i="15"/>
  <c r="E42" i="15"/>
  <c r="E41" i="15"/>
  <c r="E40" i="15"/>
  <c r="E39" i="15"/>
  <c r="E38" i="15"/>
  <c r="E37" i="15"/>
  <c r="E36" i="15"/>
  <c r="E35" i="15"/>
  <c r="E34" i="15"/>
  <c r="E33" i="15"/>
  <c r="E32" i="15"/>
  <c r="E31" i="15"/>
  <c r="E30" i="15"/>
  <c r="E29" i="15"/>
  <c r="E28" i="15"/>
  <c r="E27" i="15"/>
  <c r="E26" i="15"/>
  <c r="E25" i="15"/>
  <c r="E24" i="15"/>
  <c r="E23" i="15"/>
  <c r="E22" i="15"/>
  <c r="E21" i="15"/>
  <c r="E20" i="15"/>
  <c r="E19" i="15"/>
  <c r="E18" i="15"/>
  <c r="E17" i="15"/>
  <c r="E16" i="15"/>
  <c r="E15" i="15"/>
  <c r="E14" i="15"/>
  <c r="E13" i="15"/>
  <c r="E12" i="15"/>
  <c r="E11" i="15"/>
  <c r="E10" i="15"/>
  <c r="E9" i="15"/>
  <c r="E8" i="15"/>
  <c r="E7" i="15"/>
  <c r="E6" i="15"/>
  <c r="G6" i="15" s="1"/>
  <c r="E5" i="15"/>
  <c r="G5" i="15" s="1"/>
  <c r="E4" i="15"/>
  <c r="G4" i="15" s="1"/>
  <c r="E3" i="15"/>
  <c r="G3" i="15" s="1"/>
  <c r="F1" i="15"/>
  <c r="G4" i="14"/>
  <c r="G5" i="14"/>
  <c r="G6" i="14"/>
  <c r="G7" i="14"/>
  <c r="G8" i="14"/>
  <c r="G9" i="14"/>
  <c r="G10" i="14"/>
  <c r="G11" i="14"/>
  <c r="G12" i="14"/>
  <c r="G13" i="14"/>
  <c r="G14" i="14"/>
  <c r="G15" i="14"/>
  <c r="G16" i="14"/>
  <c r="G17" i="14"/>
  <c r="G18" i="14"/>
  <c r="G19" i="14"/>
  <c r="G20" i="14"/>
  <c r="G21" i="14"/>
  <c r="G22" i="14"/>
  <c r="G23" i="14"/>
  <c r="G24" i="14"/>
  <c r="G25" i="14"/>
  <c r="G26" i="14"/>
  <c r="G27" i="14"/>
  <c r="G28" i="14"/>
  <c r="G29" i="14"/>
  <c r="G30" i="14"/>
  <c r="G31" i="14"/>
  <c r="G32" i="14"/>
  <c r="G33" i="14"/>
  <c r="G34" i="14"/>
  <c r="G35" i="14"/>
  <c r="G36" i="14"/>
  <c r="G37" i="14"/>
  <c r="G38" i="14"/>
  <c r="G39" i="14"/>
  <c r="G40" i="14"/>
  <c r="G41" i="14"/>
  <c r="G42" i="14"/>
  <c r="G43" i="14"/>
  <c r="G44" i="14"/>
  <c r="G45" i="14"/>
  <c r="G46" i="14"/>
  <c r="G47" i="14"/>
  <c r="G48" i="14"/>
  <c r="G49" i="14"/>
  <c r="G50" i="14"/>
  <c r="G51" i="14"/>
  <c r="G52" i="14"/>
  <c r="G53" i="14"/>
  <c r="G54" i="14"/>
  <c r="G55" i="14"/>
  <c r="G56" i="14"/>
  <c r="G57" i="14"/>
  <c r="G58" i="14"/>
  <c r="G59" i="14"/>
  <c r="G60" i="14"/>
  <c r="G61" i="14"/>
  <c r="G62" i="14"/>
  <c r="G63" i="14"/>
  <c r="G64" i="14"/>
  <c r="G65" i="14"/>
  <c r="G66" i="14"/>
  <c r="G67" i="14"/>
  <c r="G68" i="14"/>
  <c r="G69" i="14"/>
  <c r="G70" i="14"/>
  <c r="G71" i="14"/>
  <c r="G72" i="14"/>
  <c r="G73" i="14"/>
  <c r="G74" i="14"/>
  <c r="G75" i="14"/>
  <c r="G76" i="14"/>
  <c r="G77" i="14"/>
  <c r="G78" i="14"/>
  <c r="G79" i="14"/>
  <c r="G80" i="14"/>
  <c r="G81" i="14"/>
  <c r="G82" i="14"/>
  <c r="G83" i="14"/>
  <c r="G84" i="14"/>
  <c r="G85" i="14"/>
  <c r="G86" i="14"/>
  <c r="G3" i="14"/>
  <c r="F4" i="14"/>
  <c r="F5" i="14"/>
  <c r="F6" i="14"/>
  <c r="F7" i="14"/>
  <c r="F8" i="14"/>
  <c r="F9" i="14"/>
  <c r="F10" i="14"/>
  <c r="F11" i="14"/>
  <c r="F12" i="14"/>
  <c r="F13" i="14"/>
  <c r="F14" i="14"/>
  <c r="F15" i="14"/>
  <c r="F16" i="14"/>
  <c r="F17" i="14"/>
  <c r="F18" i="14"/>
  <c r="F19" i="14"/>
  <c r="F20" i="14"/>
  <c r="F21" i="14"/>
  <c r="F22" i="14"/>
  <c r="F23" i="14"/>
  <c r="F24" i="14"/>
  <c r="F25" i="14"/>
  <c r="F26" i="14"/>
  <c r="F27" i="14"/>
  <c r="F28" i="14"/>
  <c r="F29" i="14"/>
  <c r="F30" i="14"/>
  <c r="F31" i="14"/>
  <c r="F32" i="14"/>
  <c r="F33" i="14"/>
  <c r="F34" i="14"/>
  <c r="F35" i="14"/>
  <c r="F36" i="14"/>
  <c r="F37" i="14"/>
  <c r="F38" i="14"/>
  <c r="F39" i="14"/>
  <c r="F40" i="14"/>
  <c r="F41" i="14"/>
  <c r="F42" i="14"/>
  <c r="F43" i="14"/>
  <c r="F44" i="14"/>
  <c r="F45" i="14"/>
  <c r="F46" i="14"/>
  <c r="F47" i="14"/>
  <c r="F48" i="14"/>
  <c r="F49" i="14"/>
  <c r="F50" i="14"/>
  <c r="F51" i="14"/>
  <c r="F52" i="14"/>
  <c r="F53" i="14"/>
  <c r="F54" i="14"/>
  <c r="F55" i="14"/>
  <c r="F56" i="14"/>
  <c r="F57" i="14"/>
  <c r="F58" i="14"/>
  <c r="F59" i="14"/>
  <c r="F60" i="14"/>
  <c r="F61" i="14"/>
  <c r="F62" i="14"/>
  <c r="F63" i="14"/>
  <c r="F64" i="14"/>
  <c r="F65" i="14"/>
  <c r="F66" i="14"/>
  <c r="F67" i="14"/>
  <c r="F68" i="14"/>
  <c r="F69" i="14"/>
  <c r="F70" i="14"/>
  <c r="F71" i="14"/>
  <c r="F72" i="14"/>
  <c r="F73" i="14"/>
  <c r="F74" i="14"/>
  <c r="F75" i="14"/>
  <c r="F76" i="14"/>
  <c r="F77" i="14"/>
  <c r="F78" i="14"/>
  <c r="F79" i="14"/>
  <c r="F80" i="14"/>
  <c r="F81" i="14"/>
  <c r="F82" i="14"/>
  <c r="F83" i="14"/>
  <c r="F84" i="14"/>
  <c r="F85" i="14"/>
  <c r="F86" i="14"/>
  <c r="F3" i="14"/>
  <c r="B6" i="38"/>
  <c r="E1" i="14"/>
  <c r="C1" i="14"/>
  <c r="A1" i="14"/>
  <c r="G1" i="13"/>
  <c r="E1" i="13"/>
  <c r="D1" i="13"/>
  <c r="C1" i="13"/>
  <c r="A1" i="13"/>
  <c r="C1" i="12"/>
  <c r="A1" i="12"/>
  <c r="C6" i="38" l="1"/>
  <c r="P2" i="15"/>
  <c r="G1" i="15"/>
  <c r="E33" i="27" s="1"/>
  <c r="G3" i="16"/>
  <c r="H3" i="16" s="1"/>
  <c r="H1" i="16" s="1"/>
  <c r="D34" i="27" s="1"/>
  <c r="E1" i="16"/>
  <c r="E1" i="15"/>
  <c r="G1" i="14"/>
  <c r="D1" i="14"/>
  <c r="O1" i="14" s="1"/>
  <c r="F1" i="14"/>
  <c r="D1" i="12"/>
  <c r="F6" i="38" l="1"/>
  <c r="G1" i="16"/>
  <c r="D33" i="27" s="1"/>
  <c r="P2" i="16"/>
</calcChain>
</file>

<file path=xl/sharedStrings.xml><?xml version="1.0" encoding="utf-8"?>
<sst xmlns="http://schemas.openxmlformats.org/spreadsheetml/2006/main" count="442910" uniqueCount="65723">
  <si>
    <t>Fund</t>
  </si>
  <si>
    <t>Contact</t>
  </si>
  <si>
    <t>Status</t>
  </si>
  <si>
    <t>Data</t>
  </si>
  <si>
    <t>Links</t>
  </si>
  <si>
    <t>obag</t>
  </si>
  <si>
    <t>stefan: founder ESG &amp; investment manager</t>
  </si>
  <si>
    <t>Done + Received</t>
  </si>
  <si>
    <t>Public</t>
  </si>
  <si>
    <t>See tab</t>
  </si>
  <si>
    <t>bpifrance</t>
  </si>
  <si>
    <t>Emilie Garcia: Head ESG</t>
  </si>
  <si>
    <t>Received</t>
  </si>
  <si>
    <t>On Dealroom</t>
  </si>
  <si>
    <t>Bpifrance Portfolio | Dealroom.co</t>
  </si>
  <si>
    <t>mubadalla</t>
  </si>
  <si>
    <t>abdulla checking</t>
  </si>
  <si>
    <t>Pedro: not possible</t>
  </si>
  <si>
    <t>CIC</t>
  </si>
  <si>
    <t>only through communication team</t>
  </si>
  <si>
    <t>SOFAZ</t>
  </si>
  <si>
    <t>Gunel will get back</t>
  </si>
  <si>
    <t>ISIF</t>
  </si>
  <si>
    <t>Deborah: Head ESG department</t>
  </si>
  <si>
    <t>Done</t>
  </si>
  <si>
    <t>Portfolio | ISIF</t>
  </si>
  <si>
    <t>Future Fund</t>
  </si>
  <si>
    <t>Accepted through email</t>
  </si>
  <si>
    <t>PIF</t>
  </si>
  <si>
    <t>Abdulrahman: LI</t>
  </si>
  <si>
    <t>Reaction</t>
  </si>
  <si>
    <t>Global Transaction Database</t>
  </si>
  <si>
    <t>secretariat@ifswf.org</t>
  </si>
  <si>
    <t>Enrico Soddu</t>
  </si>
  <si>
    <t>44 (0) 20 3906 7321</t>
  </si>
  <si>
    <t>Head of Data &amp; Analytics
International Forum of Sovereign Wealth Funds</t>
  </si>
  <si>
    <t>BERNARDO BORTOLOTTI</t>
  </si>
  <si>
    <t>baffi@unibocconi.it</t>
  </si>
  <si>
    <t>sent</t>
  </si>
  <si>
    <t>BERNARDO.BORTOLOTTI@UNIBOCCONI.IT</t>
  </si>
  <si>
    <t>bernardo.bortolotti@unito.it</t>
  </si>
  <si>
    <t>Bocconi Research Unit</t>
  </si>
  <si>
    <t>send enico</t>
  </si>
  <si>
    <t>assistant</t>
  </si>
  <si>
    <t>Administrative Assistants | Baffi (unibocconi.eu)</t>
  </si>
  <si>
    <t>Capital IQ</t>
  </si>
  <si>
    <t>IFSWFs Data Project | IFSWF</t>
  </si>
  <si>
    <t>MSCI</t>
  </si>
  <si>
    <t>brian.grzymski@msci.com</t>
  </si>
  <si>
    <t>KLD-on-WRDS.pdf (upenn.edu)</t>
  </si>
  <si>
    <t>To pay through university: they only have a partnership with HEC Liège</t>
  </si>
  <si>
    <t>esgclientservice@msci.com</t>
  </si>
  <si>
    <t>ESG Investing: ESG Ratings - MSCI</t>
  </si>
  <si>
    <t>33 17 6769 810</t>
  </si>
  <si>
    <t xml:space="preserve">Dear Professor Bortolotti,
I am sending you this email with regards to the database of sovereign wealth fund direct equity investments. I was wondering if I could get access, as I am conducting academic research on Sovereign Wealth Funds, as part of a Thesis for the Université Catholique de Louvain.
I was introduced to you by Mr Soddu, Head of Data &amp; Analytics of the International Forum of SWFs.
If deemed helpful, hereby also a brief synopsis of the research, in order to give you an overview of the topic and the reason why I would require access.
The research entails an analysis of the link between the ESG approach of SWFs and the ESG performance of their portfolio companies. A mixed method approach will be used, looking at the SWFs’ ESG stances through interviews, and their relationship with the published results on the ESG rating of their target firms. Hence, I would need a view on the companies within the portfolios of the Funds.
Thank you in advance for your help. Feel free to contact me if you have any further inquiries.
Yours Sincerely,
</t>
  </si>
  <si>
    <t>Sustainalytics</t>
  </si>
  <si>
    <t>data retrieved</t>
  </si>
  <si>
    <t>Country</t>
  </si>
  <si>
    <t>Name</t>
  </si>
  <si>
    <t>Function</t>
  </si>
  <si>
    <t>Medium</t>
  </si>
  <si>
    <t>Message</t>
  </si>
  <si>
    <t>General Message</t>
  </si>
  <si>
    <t>Saudi Arabia</t>
  </si>
  <si>
    <t>Dalal Alfarhan</t>
  </si>
  <si>
    <t>Senior Analyst</t>
  </si>
  <si>
    <t>LI</t>
  </si>
  <si>
    <t>Sent</t>
  </si>
  <si>
    <t>Dear Sir AlMarzuqi, I am currently conducting academic research on the PIF, as part of LSM and HEC Paris. It would be an honor to ask you some questions on this incredible fund. Thank you in advance.</t>
  </si>
  <si>
    <t>Dear Ms. Alfayez,
I am conducting academic research on the Public Investment Fund, as part of my Thesis for the Louvain School of Management and HEC Paris. It would be an honor if we could set up an interview, to ask you some questions about this impressive fund.
The interview consists of 18 questions and is expected to take 20-30 minutes. I am flexible based on your availability.
Hereby also a brief synopsis of the research, in order to give you an overview of the topics I would like to address: The research entails an analysis of the link between the ESG approach of SWFs and the ESG performance of their portfolio companies. A mixed method approach will be used, looking at the SWFs’ ESG stances through interviews, and their relationship with the published results on the ESG rating of their target firms.
Thank you in advance.
Yours Sincerely, Nick Swinnen</t>
  </si>
  <si>
    <t>I am currently conducting academic research on Sovereign Wealth Funds and in particular Mubadala, as part of my Master’s Thesis, as I am a student from Louvain School of Management and HEC Paris.
For this, I am interviewing Senior Analysts of the most renowned SWFs across the world, to assess their views on the internal ESG strategy. The prestigious Mubadala Fund would be within the scope of this research, and I would hence be very grateful if you could bring me in touch with the right person.</t>
  </si>
  <si>
    <t>https://www.pif.gov.sa/en/Pages/Contact-Us.aspx</t>
  </si>
  <si>
    <t xml:space="preserve"> </t>
  </si>
  <si>
    <t>Sultan Alhamrani</t>
  </si>
  <si>
    <t>Graduate program</t>
  </si>
  <si>
    <t>sent: general inquiry</t>
  </si>
  <si>
    <t>Nebras Alsaid</t>
  </si>
  <si>
    <t>Sustainability Manager</t>
  </si>
  <si>
    <t>Abdulaziz AlMarzuqi</t>
  </si>
  <si>
    <t>Sr. Manager</t>
  </si>
  <si>
    <t>Moath Al Shaikh</t>
  </si>
  <si>
    <t>Sara Alhusayni</t>
  </si>
  <si>
    <t>Majed Alsaykhan</t>
  </si>
  <si>
    <t>Reema AlHajaj</t>
  </si>
  <si>
    <t>Majed Abalkhail</t>
  </si>
  <si>
    <t>Daniel Grice</t>
  </si>
  <si>
    <t>Investment Professional</t>
  </si>
  <si>
    <t>Vinod Lakshmanan</t>
  </si>
  <si>
    <t>Mubadala Investment Company</t>
  </si>
  <si>
    <t>UAE</t>
  </si>
  <si>
    <t>Naruki Kurosawa</t>
  </si>
  <si>
    <t xml:space="preserve">contact@mubadala.com </t>
  </si>
  <si>
    <t>Mhammed Belfaida</t>
  </si>
  <si>
    <t>VP</t>
  </si>
  <si>
    <t>Dear Ms. Gibson, thank you for accepting my connection.
I am conducting academic research on the Future Fund, as part of my Thesis for the Louvain School of Management and HEC Paris.
In this regard, I am interviewing Directors, Managers and Analysts at the Fund. Hence, I was wondering if we could set up an interview?
The interview consists of 18 questions and is expected to take 20-30 minutes. The research and questions entail an analysis of the link between the strategic ESG approach of SWFs and the ESG performance of their portfolio companies.
If not available, I would of course also be grateful if you could bring me in touch with someone who could help me further.
Thank you in advance. Kind regards, Nick Swinnen</t>
  </si>
  <si>
    <t>Gregory Barasia</t>
  </si>
  <si>
    <t>Accepted</t>
  </si>
  <si>
    <t>To whom it may concern, 
I am currently conducting academic research on the Public Investment Fund, as part of the Louvain School of Management and HEC Paris.
For this, I am interviewing Senior Analysts and Communication Teams of the most renowned SWFs worldwide to assess their views on the fund's strategies. The prestigious PIF would be within the scope of this research, and I would hence be very grateful if you could bring me in touch with the right person.
Thank you in advance.</t>
  </si>
  <si>
    <t xml:space="preserve">Media Inquiry sent </t>
  </si>
  <si>
    <t>responsible investing</t>
  </si>
  <si>
    <t>londonoffice@mubadala.ae</t>
  </si>
  <si>
    <t>Ireland Strategic Investment Fund ISIF</t>
  </si>
  <si>
    <t>Ireland</t>
  </si>
  <si>
    <t>info@isif.ie</t>
  </si>
  <si>
    <t>Interview analyst</t>
  </si>
  <si>
    <t>Full article: Private equity firms and industrial policy: elaborating the state-finance nexus in state-led markets (tandfonline.com)</t>
  </si>
  <si>
    <t>Australia</t>
  </si>
  <si>
    <t>Amelia Watson</t>
  </si>
  <si>
    <t>contact@futurefund.gov.au</t>
  </si>
  <si>
    <t>Anika Choudhury</t>
  </si>
  <si>
    <t>Manager</t>
  </si>
  <si>
    <t>no: send questions through email</t>
  </si>
  <si>
    <t>Lily You</t>
  </si>
  <si>
    <t>Sent Request</t>
  </si>
  <si>
    <t>Feliks Zemdegs</t>
  </si>
  <si>
    <t>Dear Mr. Kalina-Mahr, thank you for accepting my connection.
I am conducting academic research on the ÖBAG, as part of my Thesis for the Louvain School of Management and HEC Paris.
In this regard, I am interviewing Managers and Associates at the ÖBAG. Hence, I was wondering if we could set up an interview or if you could help me getting in contact with the correct people?
The interview consists of 18 questions and is expected to take 20-30 minutes. The research and questions entail an analysis of the link between the Responsible Investment approach of SWFs and the strategic performance of their portfolio companies. I can also share the questions in advance if preferred.
Thank you in advance. Kind regards, Nick Swinnen</t>
  </si>
  <si>
    <t>Hannah Too</t>
  </si>
  <si>
    <t>Harje Ronngard</t>
  </si>
  <si>
    <t>Stephen Siu</t>
  </si>
  <si>
    <t>Devin Pratama</t>
  </si>
  <si>
    <t>Sharon Hughes</t>
  </si>
  <si>
    <t>Minh Do</t>
  </si>
  <si>
    <t>Jonathan Chow</t>
  </si>
  <si>
    <t>China Investment Corporation (CIC)</t>
  </si>
  <si>
    <t>China</t>
  </si>
  <si>
    <t>Professors</t>
  </si>
  <si>
    <t>cc@china-inv.cn</t>
  </si>
  <si>
    <t>Zongyuan Zoe Liu</t>
  </si>
  <si>
    <t>Hongying Wang</t>
  </si>
  <si>
    <t>intvws</t>
  </si>
  <si>
    <t>zliu@cfr.org</t>
  </si>
  <si>
    <t>Sovereign funds: how the Communist Party of China finances its global ambitions | International Affairs | Oxford Academic (oup.com)</t>
  </si>
  <si>
    <t xml:space="preserve">Dear Dr. Liu,
I am sending you this email with regards to your research for the paper "Sovereign funds: how the Communist Party of China finances its global ambitions". Currently, I am conducting academic research on the XXX, as part of a Thesis for the Louvain School of Management and HEC Paris. 
For this research, I will be interviewing Senior Analysts and Responisble Investment Team Managers of the XXX, to assess their views on the internal ESG strategy. Given the difficulties of getting internal contact points, I would be very grateful if you could bring me in touch with a contactpoint you had at the fund.
Hereby also a brief synopsis of the research, in order to give you an overview of the topics I would like to address: The research entails an analysis of the link between the ESG approach of SWFs and the ESG performance of their portfolio companies. A mixed method approach will be used, looking at the SWFs’ ESG stances through interviews, and their relationship with the published results on the ESG rating of their target firms.
Thank you in advance for your help. Feel free to contact me if you have any further inquieries.
Yours Sincerely, 
Nick Swinnen
+32 474 103 632
</t>
  </si>
  <si>
    <t>zliu47@jhu.edu</t>
  </si>
  <si>
    <t>General inquiry sent</t>
  </si>
  <si>
    <t>nclark@cfr.org</t>
  </si>
  <si>
    <t>Korea Investment Corporation</t>
  </si>
  <si>
    <t>info_kic@kic.go.kr</t>
  </si>
  <si>
    <r>
      <rPr>
        <sz val="9"/>
        <color rgb="FF000000"/>
        <rFont val="Google Sans Mono"/>
      </rPr>
      <t xml:space="preserve">82. 2. 2179. </t>
    </r>
    <r>
      <rPr>
        <sz val="9"/>
        <color rgb="FF1155CC"/>
        <rFont val="Google Sans Mono"/>
      </rPr>
      <t>1000</t>
    </r>
  </si>
  <si>
    <t>Investment Corporation of Dubai</t>
  </si>
  <si>
    <t>general inquiry</t>
  </si>
  <si>
    <t>State Oil Fund of the Republic of Azerbaijan</t>
  </si>
  <si>
    <t xml:space="preserve">Dear Doctor Professor Bortolotti,
I am sending you this email with regards to the database of sovereign wealth fund direct equity investments. I was wondering if I could get access, as I am conducting academic research on Sovereign Wealth Funds, as part of a Thesis for the Université Catholique de Louvain. 
I was referred to you with this request by Mr Soddu, Head of Data &amp; Analytics of the International Forum of SWFs.
If deemed helpful, hereby also a brief synopsis of the research, in order to give you an overview of the topic and the reason why I would need access. 
The research entails an analysis of the link between the ESG approach of SWFs and the ESG performance of their portfolio companies. A mixed method approach will be used, looking at the SWFs’ ESG stances through interviews, and their relationship with the published results on the ESG rating of their target firms. Hence, I would need a view on the companies within the portfolios of the Funds.
Thank you in advance for your help. Feel free to contact me if you have any further inquiries.
Yours Sincerely, 
Nick Swinnen
+32 474 103 632
</t>
  </si>
  <si>
    <t>7_2022_tam_en (1).pdf (ifswf.org)</t>
  </si>
  <si>
    <t>Recent figures (oilfund.az)</t>
  </si>
  <si>
    <t>Österreichische Beteiligungs AG</t>
  </si>
  <si>
    <t>Nuclear Waste Disposal Fund</t>
  </si>
  <si>
    <t>Nigeria NSIA</t>
  </si>
  <si>
    <t>info@nsia.com.ng</t>
  </si>
  <si>
    <t>Geography</t>
  </si>
  <si>
    <t>Approximate AUM (USD Bn, 2023)</t>
  </si>
  <si>
    <t>Global/ domestic focus</t>
  </si>
  <si>
    <t>GSR Score (%)</t>
  </si>
  <si>
    <t>LM Transparency Index (Boubakri  et al.)</t>
  </si>
  <si>
    <t>Type (Gangi et al., El-Hassan et al. and public website)</t>
  </si>
  <si>
    <t>Preferred 
Funds</t>
  </si>
  <si>
    <t>Global</t>
  </si>
  <si>
    <t>Active</t>
  </si>
  <si>
    <t>Mubadala Development Company</t>
  </si>
  <si>
    <t>Active: Development</t>
  </si>
  <si>
    <t>Domestic</t>
  </si>
  <si>
    <t>Active: Multi-objective (Pension)</t>
  </si>
  <si>
    <t>maximise investments' economic impact while ensuring all investments satisfy commercial return objectives</t>
  </si>
  <si>
    <t>Österreichische Beteiligungs AG OBAG</t>
  </si>
  <si>
    <t>Austria</t>
  </si>
  <si>
    <t>Bpifrance</t>
  </si>
  <si>
    <t>France</t>
  </si>
  <si>
    <t>Active: Multi-objective</t>
  </si>
  <si>
    <t>Passive: Reserve</t>
  </si>
  <si>
    <t>Alternatives</t>
  </si>
  <si>
    <t>SAFE IC</t>
  </si>
  <si>
    <t>guanliyuan@mail.safe.gov.cn</t>
  </si>
  <si>
    <t xml:space="preserve">	Hong Kong Monetary Authority Investment Portfolio</t>
  </si>
  <si>
    <t>Hong Kong</t>
  </si>
  <si>
    <t>Passive</t>
  </si>
  <si>
    <t>Termasek</t>
  </si>
  <si>
    <t>Singapore</t>
  </si>
  <si>
    <t>Savings/ Reserve</t>
  </si>
  <si>
    <t>Government of Singapore Investment Corp.</t>
  </si>
  <si>
    <t>Multi-objective</t>
  </si>
  <si>
    <t>SK</t>
  </si>
  <si>
    <t>Reserve</t>
  </si>
  <si>
    <t xml:space="preserve">cdpq </t>
  </si>
  <si>
    <t>Canada</t>
  </si>
  <si>
    <t>Turkey Wealth Fund</t>
  </si>
  <si>
    <t>Turkey</t>
  </si>
  <si>
    <t xml:space="preserve">GPIF </t>
  </si>
  <si>
    <t>Japan</t>
  </si>
  <si>
    <t>AZJ</t>
  </si>
  <si>
    <t>Savings</t>
  </si>
  <si>
    <t>57 USD</t>
  </si>
  <si>
    <t>OBAG</t>
  </si>
  <si>
    <t>Does the fund use  negative screening methods, excluding investments?</t>
  </si>
  <si>
    <t>Does the fund use positive screening methods, based on best practice ESG processes?</t>
  </si>
  <si>
    <t>Do ESG factors depend on the industry of the target firm?</t>
  </si>
  <si>
    <t>Are there trainings provided by the fund, focussing on ESG in light of investment decisions? If yes, what types of trainings/ are they mandatory?</t>
  </si>
  <si>
    <t>Is the impact of the ESG criteria on financial sustainability considered?</t>
  </si>
  <si>
    <t>Have you ever increased the value of a firm in your portfolio through ESG initiatives?</t>
  </si>
  <si>
    <t>Is the ESG impact of the projects of a manager tracked/ reviewed? If yes, how?</t>
  </si>
  <si>
    <t>Are there bonuses for fund managers linked to ESG criteria?</t>
  </si>
  <si>
    <t>Does the fund actively exercise its voting rights in portfolio companies, if yes ever used on ESG topics?</t>
  </si>
  <si>
    <t>Are the ESG results of your portfolio companies being tracked? If yes, how?</t>
  </si>
  <si>
    <t>Are there CO2 assessments?</t>
  </si>
  <si>
    <t>Are their management bonusses for the management of your portfolio firms? If yes, are there any ESG related ones?</t>
  </si>
  <si>
    <t>Are there ESG milestones being set for the firms in your portfolio?</t>
  </si>
  <si>
    <t>Do you perform active ownership to promote the implementation of ESG initiatives?</t>
  </si>
  <si>
    <t>Are there minimum governance standards your target companies need to comply to after you invested in them? (e.g., code of conduct)</t>
  </si>
  <si>
    <t>Do you think ESG criteria will become more important in the future? If yes, why?</t>
  </si>
  <si>
    <t>How will ESG criteria be implemented in your fund in the future?</t>
  </si>
  <si>
    <t>Which ESG data are being used? (own methodology, dedicated team or external)</t>
  </si>
  <si>
    <t>ESG Score Portfolio Companies</t>
  </si>
  <si>
    <t>ÖBAG</t>
  </si>
  <si>
    <t>Final Score</t>
  </si>
  <si>
    <t>Office Services &amp; Supplies</t>
  </si>
  <si>
    <t>Wireless Telecommunication Services</t>
  </si>
  <si>
    <t>Marine Ports &amp; Services</t>
  </si>
  <si>
    <t>Automobile Manufacturers</t>
  </si>
  <si>
    <t>Agricultural Products</t>
  </si>
  <si>
    <t>Diversified Real Estate Activities</t>
  </si>
  <si>
    <t>Auto Parts &amp; Equipment</t>
  </si>
  <si>
    <t>Communications Equipment</t>
  </si>
  <si>
    <t>Integrated Telecommunication Services</t>
  </si>
  <si>
    <t>Health Care Supplies</t>
  </si>
  <si>
    <t>Industrial Machinery</t>
  </si>
  <si>
    <t>Semiconductors</t>
  </si>
  <si>
    <t>Renewable Electricity</t>
  </si>
  <si>
    <t>Packaged Foods &amp; Meats</t>
  </si>
  <si>
    <t>Education Services</t>
  </si>
  <si>
    <t>Airport Services</t>
  </si>
  <si>
    <t>Health Care Equipment</t>
  </si>
  <si>
    <t>General Merchandise Stores</t>
  </si>
  <si>
    <t>Financial Exchanges &amp; Data</t>
  </si>
  <si>
    <t>Systems Software</t>
  </si>
  <si>
    <t>Data Processing &amp; Outsourced Services</t>
  </si>
  <si>
    <t>Health Care Technology</t>
  </si>
  <si>
    <t>Housewares &amp; Specialties</t>
  </si>
  <si>
    <t>Commodity Chemicals</t>
  </si>
  <si>
    <t>Homebuilding</t>
  </si>
  <si>
    <t>Casinos &amp; Gaming</t>
  </si>
  <si>
    <t>Diversified Metals &amp; Mining</t>
  </si>
  <si>
    <t>Consumer Finance</t>
  </si>
  <si>
    <t>BPIFRANCE</t>
  </si>
  <si>
    <t>Others</t>
  </si>
  <si>
    <t>Air Freight &amp; Logistics</t>
  </si>
  <si>
    <t>Electric Utilities</t>
  </si>
  <si>
    <t>Introduction</t>
  </si>
  <si>
    <t>Master Thesis for the Louvain School of Management, analysing the link between the ESG stances and initiatives of SWFs and the ESG impact of their portfolio companies.
Duration: 45min, 16 questions
Definition of ESG: ESG, as a non-financial index of enterprises, represents the practice and performance of an enterprise in terms of environmental, social, and governance (https://doi.org/10.3390/su132111663)</t>
  </si>
  <si>
    <t>Category</t>
  </si>
  <si>
    <t>Sub-Category</t>
  </si>
  <si>
    <t>Question</t>
  </si>
  <si>
    <t>Answer</t>
  </si>
  <si>
    <t>Sources/ referrals/ definitions</t>
  </si>
  <si>
    <t>Pre-interview</t>
  </si>
  <si>
    <t>Personal</t>
  </si>
  <si>
    <t>Role</t>
  </si>
  <si>
    <t>Seniority (at the fund and before)</t>
  </si>
  <si>
    <t>Strategic objectives</t>
  </si>
  <si>
    <t>Size (AUM)</t>
  </si>
  <si>
    <t>ESG communication</t>
  </si>
  <si>
    <t>Annual ESG reports</t>
  </si>
  <si>
    <t>Interview</t>
  </si>
  <si>
    <t>Screening</t>
  </si>
  <si>
    <t>Positive: companies are included in the  portfolio based on their social and environmental performanc (https://link.springer.com/chapter/10.1007/978-3-031-26959-2_20)</t>
  </si>
  <si>
    <t>Training</t>
  </si>
  <si>
    <t>Data used</t>
  </si>
  <si>
    <t>Management</t>
  </si>
  <si>
    <t>How public pension and sovereign wealth funds mainstream sustainability Practices of the frontrunners and a proposed integration framework (unctad.org)</t>
  </si>
  <si>
    <t>Target company</t>
  </si>
  <si>
    <t>https://link.springer.com/chapter/10.1007/978-3-031-26959-2_20 (Andersen: The Integration of ESG Ratings in Danish Pension Funds: Interviews with Pension Fund Managers)</t>
  </si>
  <si>
    <t>Future</t>
  </si>
  <si>
    <t>Master Thesis for the Louvain School of Management, analysing the link between the ESG stances and initiatives of SWFs and the ESG impact of their portfolio companies.
Duration: 30min, 18 questions
Definition of ESG: ESG, as a non-financial index of enterprises, represents the practice and performance of an enterprise in terms of environmental, social, and governance (https://doi.org/10.3390/su132111663)</t>
  </si>
  <si>
    <t>Website</t>
  </si>
  <si>
    <t>Future Fund | Publications</t>
  </si>
  <si>
    <t>Future Fund Impact Report 2023 | Climate Group (theclimategroup.org)</t>
  </si>
  <si>
    <t xml:space="preserve">Our exclusions are based on military weapons_x0002_related Conventions or Treaties ratified by Australia as well as manufacturers of complete  tobacco products. 
Outside of these exclusions, where serious  breaches of ESG standards are identified, the Board prefers engagement over exclusion, </t>
  </si>
  <si>
    <t>assess and monitor the extent to which our managers are effectively managing ESG-related investment</t>
  </si>
  <si>
    <t>Answer Short</t>
  </si>
  <si>
    <t>Deborah Meghen</t>
  </si>
  <si>
    <t xml:space="preserve">Investment Director- Sustainability &amp; Responsible Investment </t>
  </si>
  <si>
    <t>Yes, legally binding Ireland</t>
  </si>
  <si>
    <t>yes</t>
  </si>
  <si>
    <t>No, just good dd, for negative</t>
  </si>
  <si>
    <t>no</t>
  </si>
  <si>
    <t>yes, to investment and deal teams, they perform esg assessments</t>
  </si>
  <si>
    <t>Global: ISS ESG plus internally review by managers themselves (but so not ESG team, they make the processes behind it) vs internal for Ireland Fund</t>
  </si>
  <si>
    <t>External and internal</t>
  </si>
  <si>
    <t>Yes, LT view sustainability / ESG value creation</t>
  </si>
  <si>
    <t>Yes</t>
  </si>
  <si>
    <t>No</t>
  </si>
  <si>
    <t>Not Manager specific, more companies oriented</t>
  </si>
  <si>
    <t>Yes: annual survey and check impact + ESG: Invest Europe Framework</t>
  </si>
  <si>
    <t>Report: TCFD aligned</t>
  </si>
  <si>
    <t>they only set targets at their own portfolio level (financed emissions)</t>
  </si>
  <si>
    <t>Future Ireland Fund and one called the Infrastructure, Climate and Nature Fund: 2 new funds: sustainability oriented + Biodiversity</t>
  </si>
  <si>
    <t>Stefan Setzger</t>
  </si>
  <si>
    <t>Co-created ESG strategy</t>
  </si>
  <si>
    <t>Investment Manager</t>
  </si>
  <si>
    <t>OBAG-Annual-Report-2022.pdf (oebag.gv.at)</t>
  </si>
  <si>
    <t>OEBAG_GB-AUSTRIA_EN.pdf</t>
  </si>
  <si>
    <t xml:space="preserve">create clear value for Austria: security of supply in critical sectors or safeguarding relevant infrastructure
active, professional management of its current investment portfolio =&gt;  increasing the value of the associated companies
manages 11 state-owned holdings </t>
  </si>
  <si>
    <t>OEBAG_NHB-AUSTRIA_EN.pdf</t>
  </si>
  <si>
    <t>33 $B</t>
  </si>
  <si>
    <t>OBAG (Austria) - Fund Profile - Global SWF</t>
  </si>
  <si>
    <t>Most recent: 2020 (published financed emissions)</t>
  </si>
  <si>
    <t>No recent acquisitions in years, so irrelevant</t>
  </si>
  <si>
    <t>See above, goal good for society/ Austria</t>
  </si>
  <si>
    <t>Yes half industry agnostic half specific, 12 E, 12 S, 6 G</t>
  </si>
  <si>
    <t>Internally developed together with external providers, external data besides internal collection, Refinitiv</t>
  </si>
  <si>
    <t>Internal and external</t>
  </si>
  <si>
    <t>No, not yet, sees as a project</t>
  </si>
  <si>
    <t>Hydrocompany</t>
  </si>
  <si>
    <t>Yes, they have qualitative ESG goals</t>
  </si>
  <si>
    <t>Only through board position ESG metrics firm, so only ones in board, more related question about target firm management</t>
  </si>
  <si>
    <t>Yes, Yes</t>
  </si>
  <si>
    <t>depends on firm, but yes, ESG related ones are mandatory to be implemented in portfolio company's remuneration policy according to ÖBAG goverance</t>
  </si>
  <si>
    <t>milestones, and yes, headquarter in Austria; supervisory board mandate, representation in audit/strategy/nomination/remuneration etc. ommittee</t>
  </si>
  <si>
    <t>Difference EU vs US</t>
  </si>
  <si>
    <t>goal: true value of the dividends (externalities incl) + Biodiversity</t>
  </si>
  <si>
    <t>A1 Telekom Austria Group</t>
  </si>
  <si>
    <t>Answer Summary</t>
  </si>
  <si>
    <t>Emilie GARCIA FUERTES</t>
  </si>
  <si>
    <t>Responsable ESG &amp; Impact, Direction de la Transformation et Stratégie Innovation</t>
  </si>
  <si>
    <t>BPiFrance</t>
  </si>
  <si>
    <t>First of all, we have an ESG exclusion policy for some sectors:
-          Pornography:  The production of or trade in pornography or prostitution
-          Tobacco: The principal activity of manufacturing, storing, or selling tobacco, including vaping
-          Gambling: The principal activity of dealing in games of chance and gambling
-          Non-conventional weapons: The production, stockpiling, distribution, marketing, or use of:
-          anti-personnel mines
-          cluster bombs.
-          chemical weapons
-          biological weapons
-          nuclear weapons
-          Coal: The production and use of thermal coal (mines, power stations)
-          Oil and gas:  Extraction, production, transport and infrastructure related to oil and natural gas, excluding parapetroleum companies.
-          Commodities:  Speculation in agricultural commodities 
Then, we use a screening method before investment, to identify red flags on E, S and G topics.
For VC funds (pre-seed, seed), we put a digital platform for investors, with a check list on different items:
-          Climate change (carbon print estimation, decarbonation path definition),
-          Adaptation risks,
-          Use of dangerous materials,
-          Pollution of air, water, soils
-          Water management
-          Waste management and circular economy actions.
-          Impact on biodiversity and ecosystems preservation</t>
  </si>
  <si>
    <t>See 1: red and green flags</t>
  </si>
  <si>
    <t>said, we excluded some sectors in advance.
For VC, we don’t sectorize our screening.  The maturity is low, we are on projection and not on
effective performance, so not yet justified.</t>
  </si>
  <si>
    <t>Yes, the awareness of staff is essential to include ESG items as decisions criteria for investment.
We deploy “fresques du climat » for all collaborators.
We organize trainings on “CSRD basis”, and “keys to define CSR roadmap” for a part.
We are developing a digital platform to support investors during pre-deal phase (to identify red flags), and post-investment to define 3-4 key ESG KPIs, and follow an action plan with the part. The aim is to follow the progression of the part on these items, and to give the tools to investor to help to do that.
We are recruiting a dedicated people to support our participations and investors on these topics.
Support investors and companies is very important on these new durability subjects.</t>
  </si>
  <si>
    <t>We use ESG data collected with annual campaigns (LPs, FranceInvest), with PAI’s; And we define main ESG KPIs f specifically for innovation.  The aim is to use these data to have benchmark on ESG practices.
We will have a dedicated person to support our parts on ESG items and help to define ESG roadmap, and we sourced externally for specific points (carbon print estimation, life cycle assessment..).</t>
  </si>
  <si>
    <t>Collection target + externally sourced</t>
  </si>
  <si>
    <t>We take in account transition risks.</t>
  </si>
  <si>
    <t>Not yet. In venture capital the priority is to stabilize the creation of the company, find the first clients, turnover, recruitment…
The aim is to take in account ESG criteria to support the company to take decisions in adequation with future environment challenges.</t>
  </si>
  <si>
    <t xml:space="preserve">In our ESG clauses of the shareholders' agreement, we require to define with the company minimum 3 or 4 ESG KPI ESG, to follow the progression.
The aim is to discuss at least one per year during board on ESG topics.
And we consolidate some key ESG KPIs (on carbon footprint, mixity, labels…) for all VC funds to pilot the evolution. </t>
  </si>
  <si>
    <t>We always are in minority on “tour de table”. We encourage our invertor on board to share ESG topics.</t>
  </si>
  <si>
    <t>We are implementing an dashboard with consolidated ESG KPIs for our portfolio (carbon footpring, ACV, mixity, labels, ESG discussion on board).
We don’t track ESG results yet.</t>
  </si>
  <si>
    <t>Are there CO2 assessments of your investments?</t>
  </si>
  <si>
    <t>No (low CO2 emission for innovation part, low maturity)</t>
  </si>
  <si>
    <t>No, but they need KPI's</t>
  </si>
  <si>
    <t>No, see above</t>
  </si>
  <si>
    <t>Code of conducts, exclusion policy, requirement to have at minimum part time of a people dedicated to ESG topics</t>
  </si>
  <si>
    <t>Yes, ESG criteria will become more important in the future. The consequences of climate change will be increasingly visible and restrictive for populations, so consumers, and so financial world.
The target set by the EU is a 55% reduction in GHG emissions by 2030 (compared with 1990) and carbon neutrality by 2050.
ESG criteria will help mitigate transition risks for companies:
-          Regulations: carbon price increase, ban of combustion engine cars sales
-          markets: changes in consumer behavior
-          technologies: e.g. development cost of new low-carbon technologies
-          reputation: e.g. stigmatization of a sector, publication of damaging reports by NGOs, greenwashing)
Take in account adaptation risks for new industrial implementation will be too mandatory.
CSRD deployment will help to this change for big companies.</t>
  </si>
  <si>
    <t>Restrictive, transition risk, importance CSRD</t>
  </si>
  <si>
    <t>We progress all days. We have improved our ESG due diligence, train and put a digital platform to our investors, we are supporting our new parts to define a CSR roadmap and implementing a follow-up of CSR actions, with objectives and KPIs.</t>
  </si>
  <si>
    <t>NAME</t>
  </si>
  <si>
    <t>TOTAL FUNDING (USD M)</t>
  </si>
  <si>
    <t>SUSTAINALYTICS</t>
  </si>
  <si>
    <t>BTC Main Export Pipeline</t>
  </si>
  <si>
    <t>Improvement of social condition of refugees and IDPs</t>
  </si>
  <si>
    <t>Oguz-Qabala-Baku water supply system</t>
  </si>
  <si>
    <t>Reconstruction of the Samur-Absheron irrigation system</t>
  </si>
  <si>
    <t>Formation of the statutory capital of the State Investment Company</t>
  </si>
  <si>
    <t>Baku-Tbilisi-Kars railway</t>
  </si>
  <si>
    <t>State Program on education of Azerbaijani youth abroad</t>
  </si>
  <si>
    <t>Construction of “STAR” Oil Refinery Complex</t>
  </si>
  <si>
    <t>Repayment of SOCAR's share in the project on joint exploration and development of ACG oilfields</t>
  </si>
  <si>
    <t>Southern Gas Corridor</t>
  </si>
  <si>
    <t>Transfers to the Central Bank of the Republic of Azerbaijan</t>
  </si>
  <si>
    <t>State Program on Raising Competitiveness of Higher Education in Azerbaijan</t>
  </si>
  <si>
    <t>Korea Investment CORP Portfolio Holdings (fintel.io)</t>
  </si>
  <si>
    <t>SBTi</t>
  </si>
  <si>
    <t>Korea Investment Corp — 7 Investments, 3 Exits, 7 Portfolio companies — Unicorn Nest (unicorn-nest.com)</t>
  </si>
  <si>
    <t>LSBIO</t>
  </si>
  <si>
    <t>Korea Investment CORP Portfolio | Korea Investment CORP 13F Holdings &amp; Trades (hedgefollow.com)</t>
  </si>
  <si>
    <t>Wanted</t>
  </si>
  <si>
    <t>Gwatop</t>
  </si>
  <si>
    <t>Aurora Cannabis</t>
  </si>
  <si>
    <t>Team Labs</t>
  </si>
  <si>
    <t>㈜테일윈드</t>
  </si>
  <si>
    <t>MSFT / Microsoft Corporation</t>
  </si>
  <si>
    <t>2,428.86</t>
  </si>
  <si>
    <t>AAPL / Apple Inc.</t>
  </si>
  <si>
    <t>1,939.92</t>
  </si>
  <si>
    <t>NVDA / NVIDIA Corporation</t>
  </si>
  <si>
    <t>1,854.19</t>
  </si>
  <si>
    <t>AMZN / Amazon.com, Inc.</t>
  </si>
  <si>
    <t>1,406.71</t>
  </si>
  <si>
    <t>META / Meta Platforms, Inc.</t>
  </si>
  <si>
    <t>870.3</t>
  </si>
  <si>
    <t>GOOGL / Alphabet Inc.</t>
  </si>
  <si>
    <t>778.9</t>
  </si>
  <si>
    <t>GOOG / Alphabet Inc.</t>
  </si>
  <si>
    <t>641.38</t>
  </si>
  <si>
    <t>LLY / Eli Lilly and Company</t>
  </si>
  <si>
    <t>540.32</t>
  </si>
  <si>
    <t>AVGO / Broadcom Inc.</t>
  </si>
  <si>
    <t>536.35</t>
  </si>
  <si>
    <t>JPM / JPMorgan Chase &amp; Co.</t>
  </si>
  <si>
    <t>534.2</t>
  </si>
  <si>
    <t>BRK.B / Berkshire Hathaway Inc.</t>
  </si>
  <si>
    <t>450.81</t>
  </si>
  <si>
    <t>XOM / Exxon Mobil Corporation</t>
  </si>
  <si>
    <t>414.45</t>
  </si>
  <si>
    <t>MA / Mastercard Incorporated</t>
  </si>
  <si>
    <t>388.81</t>
  </si>
  <si>
    <t>V / Visa Inc.</t>
  </si>
  <si>
    <t>374.41</t>
  </si>
  <si>
    <t>UNH / UnitedHealth Group Incorporated</t>
  </si>
  <si>
    <t>373.8</t>
  </si>
  <si>
    <t>TSLA / Tesla, Inc.</t>
  </si>
  <si>
    <t>359.56</t>
  </si>
  <si>
    <t>NFLX / Netflix, Inc.</t>
  </si>
  <si>
    <t>351.03</t>
  </si>
  <si>
    <t>PG / The Procter &amp; Gamble Company</t>
  </si>
  <si>
    <t>337.94</t>
  </si>
  <si>
    <t>MRK / Merck &amp; Co., Inc.</t>
  </si>
  <si>
    <t>297.7</t>
  </si>
  <si>
    <t>HD / The Home Depot, Inc.</t>
  </si>
  <si>
    <t>288.57</t>
  </si>
  <si>
    <t>JNJ / Johnson &amp; Johnson</t>
  </si>
  <si>
    <t>286.53</t>
  </si>
  <si>
    <t>COST / Costco Wholesale Corporation</t>
  </si>
  <si>
    <t>281.75</t>
  </si>
  <si>
    <t>CRM / Salesforce, Inc.</t>
  </si>
  <si>
    <t>260.34</t>
  </si>
  <si>
    <t>ABBV / AbbVie Inc.</t>
  </si>
  <si>
    <t>WMT / Walmart Inc.</t>
  </si>
  <si>
    <t>252.97</t>
  </si>
  <si>
    <t>ADBE / Adobe Inc.</t>
  </si>
  <si>
    <t>232.14</t>
  </si>
  <si>
    <t>IVV / iShares Trust - iShares Core S&amp;P 500 ETF</t>
  </si>
  <si>
    <t>224.51</t>
  </si>
  <si>
    <t>MU / Micron Technology, Inc.</t>
  </si>
  <si>
    <t>223.4</t>
  </si>
  <si>
    <t>VOO / Vanguard Index Funds - Vanguard S&amp;P 500 ETF</t>
  </si>
  <si>
    <t>219.94</t>
  </si>
  <si>
    <t>LIN / Linde plc</t>
  </si>
  <si>
    <t>216.73</t>
  </si>
  <si>
    <t>BAC / Bank of America Corporation</t>
  </si>
  <si>
    <t>210.61</t>
  </si>
  <si>
    <t>ORCL / Oracle Corporation</t>
  </si>
  <si>
    <t>204.59</t>
  </si>
  <si>
    <t>KO / The Coca-Cola Company</t>
  </si>
  <si>
    <t>199.25</t>
  </si>
  <si>
    <t>TMO / Thermo Fisher Scientific Inc.</t>
  </si>
  <si>
    <t>194.62</t>
  </si>
  <si>
    <t>CVX / Chevron Corporation</t>
  </si>
  <si>
    <t>194.33</t>
  </si>
  <si>
    <t>VZ / Verizon Communications Inc.</t>
  </si>
  <si>
    <t>193.52</t>
  </si>
  <si>
    <t>AMD / Advanced Micro Devices, Inc.</t>
  </si>
  <si>
    <t>188.1</t>
  </si>
  <si>
    <t>PEP / PepsiCo, Inc.</t>
  </si>
  <si>
    <t>184.28</t>
  </si>
  <si>
    <t>INTU / Intuit Inc.</t>
  </si>
  <si>
    <t>165.16</t>
  </si>
  <si>
    <t>ABT / Abbott Laboratories</t>
  </si>
  <si>
    <t>165.08</t>
  </si>
  <si>
    <t>CMCSA / Comcast Corporation</t>
  </si>
  <si>
    <t>164.59</t>
  </si>
  <si>
    <t>MCD / McDonald's Corporation</t>
  </si>
  <si>
    <t>163.27</t>
  </si>
  <si>
    <t>UBER / Uber Technologies, Inc.</t>
  </si>
  <si>
    <t>160.07</t>
  </si>
  <si>
    <t>INTC / Intel Corporation</t>
  </si>
  <si>
    <t>157.47</t>
  </si>
  <si>
    <t>ACN / Accenture plc</t>
  </si>
  <si>
    <t>147.8</t>
  </si>
  <si>
    <t>IBM / International Business Machines Corporation</t>
  </si>
  <si>
    <t>147.35</t>
  </si>
  <si>
    <t>GE / General Electric Company</t>
  </si>
  <si>
    <t>147.03</t>
  </si>
  <si>
    <t>BKNG / Booking Holdings Inc.</t>
  </si>
  <si>
    <t>146.23</t>
  </si>
  <si>
    <t>AMAT / Applied Materials, Inc.</t>
  </si>
  <si>
    <t>142.02</t>
  </si>
  <si>
    <t>CSCO / Cisco Systems, Inc.</t>
  </si>
  <si>
    <t>COP / ConocoPhillips</t>
  </si>
  <si>
    <t>138.3</t>
  </si>
  <si>
    <t>C / Citigroup Inc.</t>
  </si>
  <si>
    <t>136.55</t>
  </si>
  <si>
    <t>CDNS / Cadence Design Systems, Inc.</t>
  </si>
  <si>
    <t>136.33</t>
  </si>
  <si>
    <t>NOW / ServiceNow, Inc.</t>
  </si>
  <si>
    <t>134.49</t>
  </si>
  <si>
    <t>AXP / American Express Company</t>
  </si>
  <si>
    <t>134.4</t>
  </si>
  <si>
    <t>WFC / Wells Fargo &amp; Company</t>
  </si>
  <si>
    <t>133.14</t>
  </si>
  <si>
    <t>CRH / CRH plc</t>
  </si>
  <si>
    <t>126.06</t>
  </si>
  <si>
    <t>DHR / Danaher Corporation</t>
  </si>
  <si>
    <t>125.1</t>
  </si>
  <si>
    <t>NEE / NextEra Energy, Inc.</t>
  </si>
  <si>
    <t>124.26</t>
  </si>
  <si>
    <t>UBS / UBS Group AG</t>
  </si>
  <si>
    <t>123.1</t>
  </si>
  <si>
    <t>SYK / Stryker Corporation</t>
  </si>
  <si>
    <t>120.34</t>
  </si>
  <si>
    <t>SBUX / Starbucks Corporation</t>
  </si>
  <si>
    <t>119.86</t>
  </si>
  <si>
    <t>UNP / Union Pacific Corporation</t>
  </si>
  <si>
    <t>117.13</t>
  </si>
  <si>
    <t>SPGI / S&amp;P Global Inc.</t>
  </si>
  <si>
    <t>117.03</t>
  </si>
  <si>
    <t>QCOM / QUALCOMM Incorporated</t>
  </si>
  <si>
    <t>116.57</t>
  </si>
  <si>
    <t>TJX / The TJX Companies, Inc.</t>
  </si>
  <si>
    <t>115.99</t>
  </si>
  <si>
    <t>KLAC / KLA Corporation</t>
  </si>
  <si>
    <t>115.64</t>
  </si>
  <si>
    <t>EQIX / Equinix, Inc.</t>
  </si>
  <si>
    <t>113.02</t>
  </si>
  <si>
    <t>RY / Royal Bank of Canada</t>
  </si>
  <si>
    <t>111.9</t>
  </si>
  <si>
    <t>PGR / The Progressive Corporation</t>
  </si>
  <si>
    <t>111.32</t>
  </si>
  <si>
    <t>ELV / Elevance Health, Inc.</t>
  </si>
  <si>
    <t>109.96</t>
  </si>
  <si>
    <t>LOW / Lowe's Companies, Inc.</t>
  </si>
  <si>
    <t>108.68</t>
  </si>
  <si>
    <t>ANET / Arista Networks, Inc.</t>
  </si>
  <si>
    <t>106.35</t>
  </si>
  <si>
    <t>CAT / Caterpillar Inc.</t>
  </si>
  <si>
    <t>106.3</t>
  </si>
  <si>
    <t>PLD / Prologis, Inc.</t>
  </si>
  <si>
    <t>106.08</t>
  </si>
  <si>
    <t>AMGN / Amgen Inc.</t>
  </si>
  <si>
    <t>105.78</t>
  </si>
  <si>
    <t>LRCX / Lam Research Corporation</t>
  </si>
  <si>
    <t>103.81</t>
  </si>
  <si>
    <t>ISRG / Intuitive Surgical, Inc.</t>
  </si>
  <si>
    <t>101.65</t>
  </si>
  <si>
    <t>PFE / Pfizer Inc.</t>
  </si>
  <si>
    <t>100.81</t>
  </si>
  <si>
    <t>VRTX / Vertex Pharmaceuticals Incorporated</t>
  </si>
  <si>
    <t>99.81</t>
  </si>
  <si>
    <t>NKE / NIKE, Inc.</t>
  </si>
  <si>
    <t>98.62</t>
  </si>
  <si>
    <t>PH / Parker-Hannifin Corporation</t>
  </si>
  <si>
    <t>96.95</t>
  </si>
  <si>
    <t>FI / Fiserv, Inc.</t>
  </si>
  <si>
    <t>96.83</t>
  </si>
  <si>
    <t>PANW / Palo Alto Networks, Inc.</t>
  </si>
  <si>
    <t>96.81</t>
  </si>
  <si>
    <t>TGT / Target Corporation</t>
  </si>
  <si>
    <t>95.64</t>
  </si>
  <si>
    <t>MS / Morgan Stanley</t>
  </si>
  <si>
    <t>92.86</t>
  </si>
  <si>
    <t>ADP / Automatic Data Processing, Inc.</t>
  </si>
  <si>
    <t>92.77</t>
  </si>
  <si>
    <t>DE / Deere &amp; Company</t>
  </si>
  <si>
    <t>GS / The Goldman Sachs Group, Inc.</t>
  </si>
  <si>
    <t>91.99</t>
  </si>
  <si>
    <t>BLK / BlackRock, Inc.</t>
  </si>
  <si>
    <t>90.86</t>
  </si>
  <si>
    <t>BMY / Bristol-Myers Squibb Company</t>
  </si>
  <si>
    <t>88.85</t>
  </si>
  <si>
    <t>CB / Chubb Limited</t>
  </si>
  <si>
    <t>88.55</t>
  </si>
  <si>
    <t>BA / The Boeing Company</t>
  </si>
  <si>
    <t>87.22</t>
  </si>
  <si>
    <t>BSX / Boston Scientific Corporation</t>
  </si>
  <si>
    <t>86.98</t>
  </si>
  <si>
    <t>DIS / The Walt Disney Company</t>
  </si>
  <si>
    <t>86.59</t>
  </si>
  <si>
    <t>CI / The Cigna Group</t>
  </si>
  <si>
    <t>86.11</t>
  </si>
  <si>
    <t>KKR / KKR &amp; Co. Inc.</t>
  </si>
  <si>
    <t>86.06</t>
  </si>
  <si>
    <t>MDT / Medtronic plc</t>
  </si>
  <si>
    <t>85.49</t>
  </si>
  <si>
    <t>HON / Honeywell International Inc.</t>
  </si>
  <si>
    <t>85.12</t>
  </si>
  <si>
    <t>EOG / EOG Resources, Inc.</t>
  </si>
  <si>
    <t>84.89</t>
  </si>
  <si>
    <t>ON / ON Semiconductor Corporation</t>
  </si>
  <si>
    <t>84.11</t>
  </si>
  <si>
    <t>REGN / Regeneron Pharmaceuticals, Inc.</t>
  </si>
  <si>
    <t>83.58</t>
  </si>
  <si>
    <t>TXN / Texas Instruments Incorporated</t>
  </si>
  <si>
    <t>83.28</t>
  </si>
  <si>
    <t>GM / General Motors Company</t>
  </si>
  <si>
    <t>82.76</t>
  </si>
  <si>
    <t>MDLZ / Mondelez International, Inc.</t>
  </si>
  <si>
    <t>82.73</t>
  </si>
  <si>
    <t>CVS / CVS Health Corporation</t>
  </si>
  <si>
    <t>81.42</t>
  </si>
  <si>
    <t>PM / Philip Morris International Inc.</t>
  </si>
  <si>
    <t>81.28</t>
  </si>
  <si>
    <t>SHOP / Shopify Inc.</t>
  </si>
  <si>
    <t>80.74</t>
  </si>
  <si>
    <t>CP / Canadian Pacific Kansas City Limited</t>
  </si>
  <si>
    <t>80.66</t>
  </si>
  <si>
    <t>WM / Waste Management, Inc.</t>
  </si>
  <si>
    <t>78.92</t>
  </si>
  <si>
    <t>TDG / TransDigm Group Incorporated</t>
  </si>
  <si>
    <t>77.69</t>
  </si>
  <si>
    <t>AMT / American Tower Corporation</t>
  </si>
  <si>
    <t>77.3</t>
  </si>
  <si>
    <t>TD / The Toronto-Dominion Bank</t>
  </si>
  <si>
    <t>76.54</t>
  </si>
  <si>
    <t>IHS / IHS Holding Limited</t>
  </si>
  <si>
    <t>76.48</t>
  </si>
  <si>
    <t>UPS / United Parcel Service, Inc.</t>
  </si>
  <si>
    <t>74.9</t>
  </si>
  <si>
    <t>MMC / Marsh &amp; McLennan Companies, Inc.</t>
  </si>
  <si>
    <t>74.72</t>
  </si>
  <si>
    <t>MCK / McKesson Corporation</t>
  </si>
  <si>
    <t>73.77</t>
  </si>
  <si>
    <t>GILD / Gilead Sciences, Inc.</t>
  </si>
  <si>
    <t>73.64</t>
  </si>
  <si>
    <t>DHI / D.R. Horton, Inc.</t>
  </si>
  <si>
    <t>72.6</t>
  </si>
  <si>
    <t>RTX / RTX Corporation</t>
  </si>
  <si>
    <t>71.18</t>
  </si>
  <si>
    <t>ETN / Eaton Corporation plc</t>
  </si>
  <si>
    <t>70.53</t>
  </si>
  <si>
    <t>CPAY / Corpay, Inc.</t>
  </si>
  <si>
    <t>69.52</t>
  </si>
  <si>
    <t>WDC / Western Digital Corporation</t>
  </si>
  <si>
    <t>68.9</t>
  </si>
  <si>
    <t>CNQ / Canadian Natural Resources Limited</t>
  </si>
  <si>
    <t>68.87</t>
  </si>
  <si>
    <t>SCHW / The Charles Schwab Corporation</t>
  </si>
  <si>
    <t>68.42</t>
  </si>
  <si>
    <t>CL / Colgate-Palmolive Company</t>
  </si>
  <si>
    <t>68.12</t>
  </si>
  <si>
    <t>AEP / American Electric Power Company, Inc.</t>
  </si>
  <si>
    <t>66.05</t>
  </si>
  <si>
    <t>FDX / FedEx Corporation</t>
  </si>
  <si>
    <t>66.04</t>
  </si>
  <si>
    <t>HCA / HCA Healthcare, Inc.</t>
  </si>
  <si>
    <t>65.55</t>
  </si>
  <si>
    <t>PSX / Phillips 66</t>
  </si>
  <si>
    <t>65.27</t>
  </si>
  <si>
    <t>CSX / CSX Corporation</t>
  </si>
  <si>
    <t>65.01</t>
  </si>
  <si>
    <t>SHW / The Sherwin-Williams Company</t>
  </si>
  <si>
    <t>64.85</t>
  </si>
  <si>
    <t>LMT / Lockheed Martin Corporation</t>
  </si>
  <si>
    <t>64.1</t>
  </si>
  <si>
    <t>FCX / Freeport-McMoRan Inc.</t>
  </si>
  <si>
    <t>63.08</t>
  </si>
  <si>
    <t>ENB / Enbridge Inc.</t>
  </si>
  <si>
    <t>62.81</t>
  </si>
  <si>
    <t>MPC / Marathon Petroleum Corporation</t>
  </si>
  <si>
    <t>62.63</t>
  </si>
  <si>
    <t>JCI / Johnson Controls International plc</t>
  </si>
  <si>
    <t>61.49</t>
  </si>
  <si>
    <t>PWR / Quanta Services, Inc.</t>
  </si>
  <si>
    <t>60.93</t>
  </si>
  <si>
    <t>SO / The Southern Company</t>
  </si>
  <si>
    <t>60.25</t>
  </si>
  <si>
    <t>CRWD / CrowdStrike Holdings, Inc.</t>
  </si>
  <si>
    <t>60.15</t>
  </si>
  <si>
    <t>LNG / Cheniere Energy, Inc.</t>
  </si>
  <si>
    <t>59.59</t>
  </si>
  <si>
    <t>DXCM / DexCom, Inc.</t>
  </si>
  <si>
    <t>59.29</t>
  </si>
  <si>
    <t>AON / Aon plc</t>
  </si>
  <si>
    <t>58.94</t>
  </si>
  <si>
    <t>MELI / MercadoLibre, Inc.</t>
  </si>
  <si>
    <t>58.28</t>
  </si>
  <si>
    <t>LEN / Lennar Corporation</t>
  </si>
  <si>
    <t>56.98</t>
  </si>
  <si>
    <t>VEEV / Veeva Systems Inc.</t>
  </si>
  <si>
    <t>56.76</t>
  </si>
  <si>
    <t>TMUS / T-Mobile US, Inc.</t>
  </si>
  <si>
    <t>56.69</t>
  </si>
  <si>
    <t>SYY / Sysco Corporation</t>
  </si>
  <si>
    <t>56.27</t>
  </si>
  <si>
    <t>MET / MetLife, Inc.</t>
  </si>
  <si>
    <t>56.17</t>
  </si>
  <si>
    <t>AEE / Ameren Corporation</t>
  </si>
  <si>
    <t>55.9</t>
  </si>
  <si>
    <t>SLB / Schlumberger Limited</t>
  </si>
  <si>
    <t>55.29</t>
  </si>
  <si>
    <t>MNST / Monster Beverage Corporation</t>
  </si>
  <si>
    <t>55.19</t>
  </si>
  <si>
    <t>STZ / Constellation Brands, Inc.</t>
  </si>
  <si>
    <t>55.18</t>
  </si>
  <si>
    <t>ZTS / Zoetis Inc.</t>
  </si>
  <si>
    <t>54.62</t>
  </si>
  <si>
    <t>CMI / Cummins Inc.</t>
  </si>
  <si>
    <t>54.5</t>
  </si>
  <si>
    <t>ORLY / O'Reilly Automotive, Inc.</t>
  </si>
  <si>
    <t>CME / CME Group Inc.</t>
  </si>
  <si>
    <t>53.69</t>
  </si>
  <si>
    <t>MAR / Marriott International, Inc.</t>
  </si>
  <si>
    <t>53.38</t>
  </si>
  <si>
    <t>AIG / American International Group, Inc.</t>
  </si>
  <si>
    <t>53.3</t>
  </si>
  <si>
    <t>OXY / Occidental Petroleum Corporation</t>
  </si>
  <si>
    <t>52.85</t>
  </si>
  <si>
    <t>STLA / Stellantis N.V.</t>
  </si>
  <si>
    <t>52.18</t>
  </si>
  <si>
    <t>MCO / Moody's Corporation</t>
  </si>
  <si>
    <t>51.9</t>
  </si>
  <si>
    <t>BMO / Bank of Montreal</t>
  </si>
  <si>
    <t>51.04</t>
  </si>
  <si>
    <t>EW / Edwards Lifesciences Corporation</t>
  </si>
  <si>
    <t>50.81</t>
  </si>
  <si>
    <t>IR / Ingersoll Rand Inc.</t>
  </si>
  <si>
    <t>50.68</t>
  </si>
  <si>
    <t>AJG / Arthur J. Gallagher &amp; Co.</t>
  </si>
  <si>
    <t>50.14</t>
  </si>
  <si>
    <t>AMP / Ameriprise Financial, Inc.</t>
  </si>
  <si>
    <t>50.06</t>
  </si>
  <si>
    <t>TT / Trane Technologies plc</t>
  </si>
  <si>
    <t>49.66</t>
  </si>
  <si>
    <t>BNS / The Bank of Nova Scotia</t>
  </si>
  <si>
    <t>49.27</t>
  </si>
  <si>
    <t>URI / United Rentals, Inc.</t>
  </si>
  <si>
    <t>49.16</t>
  </si>
  <si>
    <t>INDA / iShares Trust - iShares MSCI India ETF</t>
  </si>
  <si>
    <t>48.88</t>
  </si>
  <si>
    <t>RACE / Ferrari N.V.</t>
  </si>
  <si>
    <t>48.63</t>
  </si>
  <si>
    <t>EL / The Estée Lauder Companies Inc.</t>
  </si>
  <si>
    <t>48.33</t>
  </si>
  <si>
    <t>VST / Vistra Corp.</t>
  </si>
  <si>
    <t>47.99</t>
  </si>
  <si>
    <t>BBJP / J.P. Morgan Exchange-Traded Fund Trust - JPMorgan BetaBuilders Japan ETF</t>
  </si>
  <si>
    <t>47.67</t>
  </si>
  <si>
    <t>PDD / PDD Holdings Inc. - Depositary Receipt (Common Stock)</t>
  </si>
  <si>
    <t>47.45</t>
  </si>
  <si>
    <t>ICE / Intercontinental Exchange, Inc.</t>
  </si>
  <si>
    <t>47.29</t>
  </si>
  <si>
    <t>CNC / Centene Corporation</t>
  </si>
  <si>
    <t>46.84</t>
  </si>
  <si>
    <t>ITW / Illinois Tool Works Inc.</t>
  </si>
  <si>
    <t>46.75</t>
  </si>
  <si>
    <t>HSY / The Hershey Company</t>
  </si>
  <si>
    <t>46.49</t>
  </si>
  <si>
    <t>MBB / iShares Trust - iShares MBS ETF</t>
  </si>
  <si>
    <t>46.21</t>
  </si>
  <si>
    <t>WELL / Welltower Inc.</t>
  </si>
  <si>
    <t>46.06</t>
  </si>
  <si>
    <t>DUK / Duke Energy Corporation</t>
  </si>
  <si>
    <t>45.83</t>
  </si>
  <si>
    <t>USB / U.S. Bancorp</t>
  </si>
  <si>
    <t>45.71</t>
  </si>
  <si>
    <t>TECK / Teck Resources Limited</t>
  </si>
  <si>
    <t>45.66</t>
  </si>
  <si>
    <t>VLO / Valero Energy Corporation</t>
  </si>
  <si>
    <t>45.55</t>
  </si>
  <si>
    <t>PPG / PPG Industries, Inc.</t>
  </si>
  <si>
    <t>45.49</t>
  </si>
  <si>
    <t>PCAR / PACCAR Inc</t>
  </si>
  <si>
    <t>45.44</t>
  </si>
  <si>
    <t>CCI / Crown Castle Inc.</t>
  </si>
  <si>
    <t>45.25</t>
  </si>
  <si>
    <t>FTV / Fortive Corporation</t>
  </si>
  <si>
    <t>45.04</t>
  </si>
  <si>
    <t>NOC / Northrop Grumman Corporation</t>
  </si>
  <si>
    <t>45.03</t>
  </si>
  <si>
    <t>TRV / The Travelers Companies, Inc.</t>
  </si>
  <si>
    <t>44.57</t>
  </si>
  <si>
    <t>FSLR / First Solar, Inc.</t>
  </si>
  <si>
    <t>44.44</t>
  </si>
  <si>
    <t>WDAY / Workday, Inc.</t>
  </si>
  <si>
    <t>44.38</t>
  </si>
  <si>
    <t>IFF / International Flavors &amp; Fragrances Inc.</t>
  </si>
  <si>
    <t>44.34</t>
  </si>
  <si>
    <t>IDXX / IDEXX Laboratories, Inc.</t>
  </si>
  <si>
    <t>44.18</t>
  </si>
  <si>
    <t>MFC / Manulife Financial Corporation</t>
  </si>
  <si>
    <t>44.09</t>
  </si>
  <si>
    <t>J / Jacobs Solutions Inc.</t>
  </si>
  <si>
    <t>43.81</t>
  </si>
  <si>
    <t>BX / Blackstone Inc.</t>
  </si>
  <si>
    <t>43.48</t>
  </si>
  <si>
    <t>VRT / Vertiv Holdings Co</t>
  </si>
  <si>
    <t>42.84</t>
  </si>
  <si>
    <t>ABNB / Airbnb, Inc.</t>
  </si>
  <si>
    <t>42.75</t>
  </si>
  <si>
    <t>BKFOF / Brookfield Corporation - Preferred Stock</t>
  </si>
  <si>
    <t>42.68</t>
  </si>
  <si>
    <t>ADI / Analog Devices, Inc.</t>
  </si>
  <si>
    <t>42.46</t>
  </si>
  <si>
    <t>ECL / Ecolab Inc.</t>
  </si>
  <si>
    <t>42.18</t>
  </si>
  <si>
    <t>SNOW / Snowflake Inc.</t>
  </si>
  <si>
    <t>42.07</t>
  </si>
  <si>
    <t>OTIS / Otis Worldwide Corporation</t>
  </si>
  <si>
    <t>42.06</t>
  </si>
  <si>
    <t>HLT / Hilton Worldwide Holdings Inc.</t>
  </si>
  <si>
    <t>40.86</t>
  </si>
  <si>
    <t>DOW / Dow Inc.</t>
  </si>
  <si>
    <t>40.55</t>
  </si>
  <si>
    <t>EMR / Emerson Electric Co.</t>
  </si>
  <si>
    <t>40.37</t>
  </si>
  <si>
    <t>BDX / Becton, Dickinson and Company</t>
  </si>
  <si>
    <t>40.34</t>
  </si>
  <si>
    <t>GD / General Dynamics Corporation</t>
  </si>
  <si>
    <t>40.17</t>
  </si>
  <si>
    <t>CTSH / Cognizant Technology Solutions Corporation</t>
  </si>
  <si>
    <t>39.73</t>
  </si>
  <si>
    <t>TEL / TE Connectivity Ltd.</t>
  </si>
  <si>
    <t>39.71</t>
  </si>
  <si>
    <t>AZO / AutoZone, Inc.</t>
  </si>
  <si>
    <t>39.06</t>
  </si>
  <si>
    <t>ALC / Alcon Inc.</t>
  </si>
  <si>
    <t>38.8</t>
  </si>
  <si>
    <t>EA / Electronic Arts Inc.</t>
  </si>
  <si>
    <t>38.78</t>
  </si>
  <si>
    <t>SNPS / Synopsys, Inc.</t>
  </si>
  <si>
    <t>38.34</t>
  </si>
  <si>
    <t>MSCI / MSCI Inc.</t>
  </si>
  <si>
    <t>38.18</t>
  </si>
  <si>
    <t>NUE / Nucor Corporation</t>
  </si>
  <si>
    <t>38.12</t>
  </si>
  <si>
    <t>EWZ / iShares, Inc. - iShares MSCI Brazil ETF</t>
  </si>
  <si>
    <t>37.72</t>
  </si>
  <si>
    <t>CTAS / Cintas Corporation</t>
  </si>
  <si>
    <t>37.57</t>
  </si>
  <si>
    <t>ACGL / Arch Capital Group Ltd.</t>
  </si>
  <si>
    <t>37.18</t>
  </si>
  <si>
    <t>NTR / Nutrien Ltd.</t>
  </si>
  <si>
    <t>37.03</t>
  </si>
  <si>
    <t>FAST / Fastenal Company</t>
  </si>
  <si>
    <t>36.67</t>
  </si>
  <si>
    <t>MSI / Motorola Solutions, Inc.</t>
  </si>
  <si>
    <t>36.66</t>
  </si>
  <si>
    <t>FANG / Diamondback Energy, Inc.</t>
  </si>
  <si>
    <t>36.6</t>
  </si>
  <si>
    <t>PYPL / PayPal Holdings, Inc.</t>
  </si>
  <si>
    <t>36.38</t>
  </si>
  <si>
    <t>CEG / Constellation Energy Corporation</t>
  </si>
  <si>
    <t>36.36</t>
  </si>
  <si>
    <t>WCN / Waste Connections, Inc.</t>
  </si>
  <si>
    <t>36.35</t>
  </si>
  <si>
    <t>YUM / Yum! Brands, Inc.</t>
  </si>
  <si>
    <t>36.13</t>
  </si>
  <si>
    <t>KMB / Kimberly-Clark Corporation</t>
  </si>
  <si>
    <t>35.43</t>
  </si>
  <si>
    <t>HUM / Humana Inc.</t>
  </si>
  <si>
    <t>35.32</t>
  </si>
  <si>
    <t>MLM / Martin Marietta Materials, Inc.</t>
  </si>
  <si>
    <t>34.92</t>
  </si>
  <si>
    <t>HPQ / HP Inc.</t>
  </si>
  <si>
    <t>34.91</t>
  </si>
  <si>
    <t>TRGP / Targa Resources Corp.</t>
  </si>
  <si>
    <t>34.45</t>
  </si>
  <si>
    <t>BKR / Baker Hughes Company</t>
  </si>
  <si>
    <t>SU / Suncor Energy Inc.</t>
  </si>
  <si>
    <t>34.41</t>
  </si>
  <si>
    <t>MRVL / Marvell Technology, Inc.</t>
  </si>
  <si>
    <t>34.33</t>
  </si>
  <si>
    <t>LULU / Lululemon Athletica Inc.</t>
  </si>
  <si>
    <t>33.92</t>
  </si>
  <si>
    <t>A / Agilent Technologies, Inc.</t>
  </si>
  <si>
    <t>33.63</t>
  </si>
  <si>
    <t>CMG / Chipotle Mexican Grill, Inc.</t>
  </si>
  <si>
    <t>33.46</t>
  </si>
  <si>
    <t>IQV / IQVIA Holdings Inc.</t>
  </si>
  <si>
    <t>33.45</t>
  </si>
  <si>
    <t>SMCI / Super Micro Computer, Inc.</t>
  </si>
  <si>
    <t>32.97</t>
  </si>
  <si>
    <t>TTD / The Trade Desk, Inc.</t>
  </si>
  <si>
    <t>32.75</t>
  </si>
  <si>
    <t>PSA / Public Storage</t>
  </si>
  <si>
    <t>AFL / Aflac Incorporated</t>
  </si>
  <si>
    <t>32.49</t>
  </si>
  <si>
    <t>KR / The Kroger Co.</t>
  </si>
  <si>
    <t>32.36</t>
  </si>
  <si>
    <t>ELS / Equity LifeStyle Properties, Inc.</t>
  </si>
  <si>
    <t>32.24</t>
  </si>
  <si>
    <t>DELL / Dell Technologies Inc.</t>
  </si>
  <si>
    <t>32.16</t>
  </si>
  <si>
    <t>OKE / ONEOK, Inc.</t>
  </si>
  <si>
    <t>32.13</t>
  </si>
  <si>
    <t>WEC / WEC Energy Group, Inc.</t>
  </si>
  <si>
    <t>32.08</t>
  </si>
  <si>
    <t>CM / Canadian Imperial Bank of Commerce</t>
  </si>
  <si>
    <t>BLDR / Builders FirstSource, Inc.</t>
  </si>
  <si>
    <t>31.94</t>
  </si>
  <si>
    <t>GEHC / GE HealthCare Technologies Inc.</t>
  </si>
  <si>
    <t>31.93</t>
  </si>
  <si>
    <t>RCL / Royal Caribbean Cruises Ltd.</t>
  </si>
  <si>
    <t>31.38</t>
  </si>
  <si>
    <t>BK / The Bank of New York Mellon Corporation</t>
  </si>
  <si>
    <t>31.33</t>
  </si>
  <si>
    <t>ADSK / Autodesk, Inc.</t>
  </si>
  <si>
    <t>31.11</t>
  </si>
  <si>
    <t>LHX / L3Harris Technologies, Inc.</t>
  </si>
  <si>
    <t>30.81</t>
  </si>
  <si>
    <t>BSY / Bentley Systems, Incorporated</t>
  </si>
  <si>
    <t>30.75</t>
  </si>
  <si>
    <t>MRO / Marathon Oil Corporation</t>
  </si>
  <si>
    <t>30.68</t>
  </si>
  <si>
    <t>ROST / Ross Stores, Inc.</t>
  </si>
  <si>
    <t>30.47</t>
  </si>
  <si>
    <t>ULTA / Ulta Beauty, Inc.</t>
  </si>
  <si>
    <t>30.41</t>
  </si>
  <si>
    <t>BIIB / Biogen Inc.</t>
  </si>
  <si>
    <t>30.38</t>
  </si>
  <si>
    <t>FTRF N / Flutter Entertainment plc</t>
  </si>
  <si>
    <t>30.35</t>
  </si>
  <si>
    <t>FERG / Ferguson plc</t>
  </si>
  <si>
    <t>30.31</t>
  </si>
  <si>
    <t>SCHP / Schwab Strategic Trust - Schwab U.S. TIPS ETF</t>
  </si>
  <si>
    <t>30.25</t>
  </si>
  <si>
    <t>EWC / iShares, Inc. - iShares MSCI Canada ETF</t>
  </si>
  <si>
    <t>29.92</t>
  </si>
  <si>
    <t>T / AT&amp;T Inc.</t>
  </si>
  <si>
    <t>29.87</t>
  </si>
  <si>
    <t>CVE / Cenovus Energy Inc.</t>
  </si>
  <si>
    <t>29.44</t>
  </si>
  <si>
    <t>MDB / MongoDB, Inc.</t>
  </si>
  <si>
    <t>29.35</t>
  </si>
  <si>
    <t>PHM / PulteGroup, Inc.</t>
  </si>
  <si>
    <t>29.26</t>
  </si>
  <si>
    <t>CNI / Canadian National Railway Company</t>
  </si>
  <si>
    <t>29.05</t>
  </si>
  <si>
    <t>HWM / Howmet Aerospace Inc.</t>
  </si>
  <si>
    <t>28.52</t>
  </si>
  <si>
    <t>EWW / iShares, Inc. - iShares MSCI Mexico ETF</t>
  </si>
  <si>
    <t>28.19</t>
  </si>
  <si>
    <t>MRNA / Moderna, Inc.</t>
  </si>
  <si>
    <t>28.18</t>
  </si>
  <si>
    <t>OC / Owens Corning</t>
  </si>
  <si>
    <t>27.96</t>
  </si>
  <si>
    <t>PNC / The PNC Financial Services Group, Inc.</t>
  </si>
  <si>
    <t>27.7</t>
  </si>
  <si>
    <t>DVN / Devon Energy Corporation</t>
  </si>
  <si>
    <t>27.62</t>
  </si>
  <si>
    <t>ALL / The Allstate Corporation</t>
  </si>
  <si>
    <t>27.51</t>
  </si>
  <si>
    <t>SQ / Block, Inc.</t>
  </si>
  <si>
    <t>27.43</t>
  </si>
  <si>
    <t>HST / Host Hotels &amp; Resorts, Inc.</t>
  </si>
  <si>
    <t>27.21</t>
  </si>
  <si>
    <t>PRU / Prudential Financial, Inc.</t>
  </si>
  <si>
    <t>27.08</t>
  </si>
  <si>
    <t>PLTR / Palantir Technologies Inc.</t>
  </si>
  <si>
    <t>27.04</t>
  </si>
  <si>
    <t>DECK / Deckers Outdoor Corporation</t>
  </si>
  <si>
    <t>26.99</t>
  </si>
  <si>
    <t>SLF / Sun Life Financial Inc.</t>
  </si>
  <si>
    <t>26.65</t>
  </si>
  <si>
    <t>LYV / Live Nation Entertainment, Inc.</t>
  </si>
  <si>
    <t>26.26</t>
  </si>
  <si>
    <t>D / Dominion Energy, Inc.</t>
  </si>
  <si>
    <t>25.99</t>
  </si>
  <si>
    <t>KHC / The Kraft Heinz Company</t>
  </si>
  <si>
    <t>25.92</t>
  </si>
  <si>
    <t>TXT / Textron Inc.</t>
  </si>
  <si>
    <t>25.83</t>
  </si>
  <si>
    <t>WY / Weyerhaeuser Company</t>
  </si>
  <si>
    <t>25.82</t>
  </si>
  <si>
    <t>ACM / AECOM</t>
  </si>
  <si>
    <t>25.28</t>
  </si>
  <si>
    <t>MMM / 3M Company</t>
  </si>
  <si>
    <t>MOS / The Mosaic Company</t>
  </si>
  <si>
    <t>24.91</t>
  </si>
  <si>
    <t>PXD / Pioneer Natural Resources Company</t>
  </si>
  <si>
    <t>24.73</t>
  </si>
  <si>
    <t>ODFL / Old Dominion Freight Line, Inc.</t>
  </si>
  <si>
    <t>24.72</t>
  </si>
  <si>
    <t>AES / The AES Corporation</t>
  </si>
  <si>
    <t>24.62</t>
  </si>
  <si>
    <t>DOCU / DocuSign, Inc.</t>
  </si>
  <si>
    <t>24.59</t>
  </si>
  <si>
    <t>SBAC / SBA Communications Corporation</t>
  </si>
  <si>
    <t>24.12</t>
  </si>
  <si>
    <t>F / Ford Motor Company</t>
  </si>
  <si>
    <t>23.89</t>
  </si>
  <si>
    <t>ETR / Entergy Corporation</t>
  </si>
  <si>
    <t>23.84</t>
  </si>
  <si>
    <t>COF / Capital One Financial Corporation</t>
  </si>
  <si>
    <t>23.76</t>
  </si>
  <si>
    <t>XEL / Xcel Energy Inc.</t>
  </si>
  <si>
    <t>23.67</t>
  </si>
  <si>
    <t>AME / AMETEK, Inc.</t>
  </si>
  <si>
    <t>23.31</t>
  </si>
  <si>
    <t>PNR / Pentair plc</t>
  </si>
  <si>
    <t>23.25</t>
  </si>
  <si>
    <t>TRU / TransUnion</t>
  </si>
  <si>
    <t>23.1</t>
  </si>
  <si>
    <t>CAG / Conagra Brands, Inc.</t>
  </si>
  <si>
    <t>23.06</t>
  </si>
  <si>
    <t>FNV / Franco-Nevada Corporation</t>
  </si>
  <si>
    <t>22.97</t>
  </si>
  <si>
    <t>CINF / Cincinnati Financial Corporation</t>
  </si>
  <si>
    <t>22.92</t>
  </si>
  <si>
    <t>APH / Amphenol Corporation</t>
  </si>
  <si>
    <t>22.9</t>
  </si>
  <si>
    <t>APTV / Aptiv PLC</t>
  </si>
  <si>
    <t>22.88</t>
  </si>
  <si>
    <t>CARR / Carrier Global Corporation</t>
  </si>
  <si>
    <t>22.8</t>
  </si>
  <si>
    <t>DFS / Discover Financial Services</t>
  </si>
  <si>
    <t>22.72</t>
  </si>
  <si>
    <t>SRE / Sempra</t>
  </si>
  <si>
    <t>22.67</t>
  </si>
  <si>
    <t>CPRT / Copart, Inc.</t>
  </si>
  <si>
    <t>22.55</t>
  </si>
  <si>
    <t>GWW / W.W. Grainger, Inc.</t>
  </si>
  <si>
    <t>22.38</t>
  </si>
  <si>
    <t>DDOG / Datadog, Inc.</t>
  </si>
  <si>
    <t>22.31</t>
  </si>
  <si>
    <t>ATO / Atmos Energy Corporation</t>
  </si>
  <si>
    <t>22.3</t>
  </si>
  <si>
    <t>LYB / LyondellBasell Industries N.V.</t>
  </si>
  <si>
    <t>22.24</t>
  </si>
  <si>
    <t>TRI / Thomson Reuters Corporation</t>
  </si>
  <si>
    <t>22.01</t>
  </si>
  <si>
    <t>STLD / Steel Dynamics, Inc.</t>
  </si>
  <si>
    <t>21.9</t>
  </si>
  <si>
    <t>O / Realty Income Corporation</t>
  </si>
  <si>
    <t>21.83</t>
  </si>
  <si>
    <t>XYL / Xylem Inc.</t>
  </si>
  <si>
    <t>21.7</t>
  </si>
  <si>
    <t>HUBS / HubSpot, Inc.</t>
  </si>
  <si>
    <t>21.64</t>
  </si>
  <si>
    <t>MOH / Molina Healthcare, Inc.</t>
  </si>
  <si>
    <t>21.49</t>
  </si>
  <si>
    <t>ARES / Ares Management Corporation</t>
  </si>
  <si>
    <t>21.41</t>
  </si>
  <si>
    <t>STT / State Street Corporation</t>
  </si>
  <si>
    <t>DASH / DoorDash, Inc.</t>
  </si>
  <si>
    <t>21.3</t>
  </si>
  <si>
    <t>CSGP / CoStar Group, Inc.</t>
  </si>
  <si>
    <t>21.28</t>
  </si>
  <si>
    <t>EWT / iShares, Inc. - iShares MSCI Taiwan ETF</t>
  </si>
  <si>
    <t>20.89</t>
  </si>
  <si>
    <t>MTD / Mettler-Toledo International Inc.</t>
  </si>
  <si>
    <t>20.86</t>
  </si>
  <si>
    <t>HIG / The Hartford Financial Services Group, Inc.</t>
  </si>
  <si>
    <t>20.76</t>
  </si>
  <si>
    <t>NEM / Newmont Corporation</t>
  </si>
  <si>
    <t>20.72</t>
  </si>
  <si>
    <t>SPG / Simon Property Group, Inc.</t>
  </si>
  <si>
    <t>20.58</t>
  </si>
  <si>
    <t>ILF / iShares Trust - iShares Latin America 40 ETF</t>
  </si>
  <si>
    <t>20.54</t>
  </si>
  <si>
    <t>CAH / Cardinal Health, Inc.</t>
  </si>
  <si>
    <t>20.25</t>
  </si>
  <si>
    <t>CSL / Carlisle Companies Incorporated</t>
  </si>
  <si>
    <t>20.21</t>
  </si>
  <si>
    <t>TEAM / Atlassian Corporation</t>
  </si>
  <si>
    <t>20.1</t>
  </si>
  <si>
    <t>APO / Apollo Global Management, Inc.</t>
  </si>
  <si>
    <t>20.06</t>
  </si>
  <si>
    <t>AEM / Agnico Eagle Mines Limited</t>
  </si>
  <si>
    <t>20.03</t>
  </si>
  <si>
    <t>WMB / The Williams Companies, Inc.</t>
  </si>
  <si>
    <t>19.95</t>
  </si>
  <si>
    <t>EXC / Exelon Corporation</t>
  </si>
  <si>
    <t>19.91</t>
  </si>
  <si>
    <t>ANSS / ANSYS, Inc.</t>
  </si>
  <si>
    <t>19.81</t>
  </si>
  <si>
    <t>ZM / Zoom Video Communications, Inc.</t>
  </si>
  <si>
    <t>CLX / The Clorox Company</t>
  </si>
  <si>
    <t>19.5</t>
  </si>
  <si>
    <t>HAL / Halliburton Company</t>
  </si>
  <si>
    <t>19.43</t>
  </si>
  <si>
    <t>ROL / Rollins, Inc.</t>
  </si>
  <si>
    <t>19.18</t>
  </si>
  <si>
    <t>KSA / iShares Trust - iShares MSCI Saudi Arabia ETF</t>
  </si>
  <si>
    <t>18.98</t>
  </si>
  <si>
    <t>NVR / NVR, Inc.</t>
  </si>
  <si>
    <t>18.86</t>
  </si>
  <si>
    <t>CTRA / Coterra Energy Inc.</t>
  </si>
  <si>
    <t>18.84</t>
  </si>
  <si>
    <t>AOS / A. O. Smith Corporation</t>
  </si>
  <si>
    <t>18.63</t>
  </si>
  <si>
    <t>DOV / Dover Corporation</t>
  </si>
  <si>
    <t>18.32</t>
  </si>
  <si>
    <t>WRB / W. R. Berkley Corporation</t>
  </si>
  <si>
    <t>18.3</t>
  </si>
  <si>
    <t>DD / DuPont de Nemours, Inc.</t>
  </si>
  <si>
    <t>18.29</t>
  </si>
  <si>
    <t>FTNT / Fortinet, Inc.</t>
  </si>
  <si>
    <t>0HBH / Air Products and Chemicals, Inc.</t>
  </si>
  <si>
    <t>18.24</t>
  </si>
  <si>
    <t>INVH / Invitation Homes Inc.</t>
  </si>
  <si>
    <t>17.88</t>
  </si>
  <si>
    <t>MCHP / Microchip Technology Incorporated</t>
  </si>
  <si>
    <t>17.47</t>
  </si>
  <si>
    <t>DPZ / Domino's Pizza, Inc.</t>
  </si>
  <si>
    <t>17.28</t>
  </si>
  <si>
    <t>DG / Dollar General Corporation</t>
  </si>
  <si>
    <t>17.14</t>
  </si>
  <si>
    <t>RPM / RPM International Inc.</t>
  </si>
  <si>
    <t>17.11</t>
  </si>
  <si>
    <t>KDP / Keurig Dr Pepper Inc.</t>
  </si>
  <si>
    <t>17.1</t>
  </si>
  <si>
    <t>NSC / Norfolk Southern Corporation</t>
  </si>
  <si>
    <t>17.05</t>
  </si>
  <si>
    <t>CELH / Celsius Holdings, Inc.</t>
  </si>
  <si>
    <t>16.96</t>
  </si>
  <si>
    <t>SSNC / SS&amp;C Technologies Holdings, Inc.</t>
  </si>
  <si>
    <t>16.73</t>
  </si>
  <si>
    <t>ALGN / Align Technology, Inc.</t>
  </si>
  <si>
    <t>16.69</t>
  </si>
  <si>
    <t>ROP / Roper Technologies, Inc.</t>
  </si>
  <si>
    <t>16.68</t>
  </si>
  <si>
    <t>TW / Tradeweb Markets Inc.</t>
  </si>
  <si>
    <t>16.5</t>
  </si>
  <si>
    <t>EQT / EQT Corporation</t>
  </si>
  <si>
    <t>16.44</t>
  </si>
  <si>
    <t>MKC / McCormick &amp; Company, Incorporated</t>
  </si>
  <si>
    <t>16.41</t>
  </si>
  <si>
    <t>NI / NiSource Inc.</t>
  </si>
  <si>
    <t>16.4</t>
  </si>
  <si>
    <t>PCTY / Paylocity Holding Corporation</t>
  </si>
  <si>
    <t>16.38</t>
  </si>
  <si>
    <t>AMH / American Homes 4 Rent</t>
  </si>
  <si>
    <t>16.32</t>
  </si>
  <si>
    <t>K / Kellanova</t>
  </si>
  <si>
    <t>16.22</t>
  </si>
  <si>
    <t>KVUE / Kenvue Inc.</t>
  </si>
  <si>
    <t>FIS / Fidelity National Information Services, Inc.</t>
  </si>
  <si>
    <t>16.15</t>
  </si>
  <si>
    <t>LDOS / Leidos Holdings, Inc.</t>
  </si>
  <si>
    <t>GIS / General Mills, Inc.</t>
  </si>
  <si>
    <t>16.09</t>
  </si>
  <si>
    <t>DLR / Digital Realty Trust, Inc.</t>
  </si>
  <si>
    <t>16.03</t>
  </si>
  <si>
    <t>EVRG / Evergy, Inc.</t>
  </si>
  <si>
    <t>EXPE / Expedia Group, Inc.</t>
  </si>
  <si>
    <t>15.96</t>
  </si>
  <si>
    <t>NXPI / NXP Semiconductors N.V.</t>
  </si>
  <si>
    <t>15.89</t>
  </si>
  <si>
    <t>HES / Hess Corporation</t>
  </si>
  <si>
    <t>15.68</t>
  </si>
  <si>
    <t>WST / West Pharmaceutical Services, Inc.</t>
  </si>
  <si>
    <t>15.51</t>
  </si>
  <si>
    <t>FBIN / Fortune Brands Innovations, Inc.</t>
  </si>
  <si>
    <t>15.41</t>
  </si>
  <si>
    <t>HUBB / Hubbell Incorporated</t>
  </si>
  <si>
    <t>15.34</t>
  </si>
  <si>
    <t>MAA / Mid-America Apartment Communities, Inc.</t>
  </si>
  <si>
    <t>15.32</t>
  </si>
  <si>
    <t>NDSN / Nordson Corporation</t>
  </si>
  <si>
    <t>15.1</t>
  </si>
  <si>
    <t>BAH / Booz Allen Hamilton Holding Corporation</t>
  </si>
  <si>
    <t>CLF / Cleveland-Cliffs Inc.</t>
  </si>
  <si>
    <t>15.01</t>
  </si>
  <si>
    <t>OKTA / Okta, Inc.</t>
  </si>
  <si>
    <t>14.93</t>
  </si>
  <si>
    <t>KMI / Kinder Morgan, Inc.</t>
  </si>
  <si>
    <t>14.89</t>
  </si>
  <si>
    <t>SWKS / Skyworks Solutions, Inc.</t>
  </si>
  <si>
    <t>14.78</t>
  </si>
  <si>
    <t>WTW / Willis Towers Watson Public Limited Company</t>
  </si>
  <si>
    <t>14.52</t>
  </si>
  <si>
    <t>ILMN / Illumina, Inc.</t>
  </si>
  <si>
    <t>GPN / Global Payments Inc.</t>
  </si>
  <si>
    <t>14.49</t>
  </si>
  <si>
    <t>MCHI / iShares Trust - iShares MSCI China ETF</t>
  </si>
  <si>
    <t>14.41</t>
  </si>
  <si>
    <t>LVS / Las Vegas Sands Corp.</t>
  </si>
  <si>
    <t>14.33</t>
  </si>
  <si>
    <t>VMC / Vulcan Materials Company</t>
  </si>
  <si>
    <t>14.31</t>
  </si>
  <si>
    <t>AXON / Axon Enterprise, Inc.</t>
  </si>
  <si>
    <t>CBRE / CBRE Group, Inc.</t>
  </si>
  <si>
    <t>14.26</t>
  </si>
  <si>
    <t>EXPD / Expeditors International of Washington, Inc.</t>
  </si>
  <si>
    <t>14.25</t>
  </si>
  <si>
    <t>QSR / Restaurant Brands International Inc.</t>
  </si>
  <si>
    <t>14.22</t>
  </si>
  <si>
    <t>COR / Cencora, Inc.</t>
  </si>
  <si>
    <t>14.14</t>
  </si>
  <si>
    <t>RMD / ResMed Inc.</t>
  </si>
  <si>
    <t>14.12</t>
  </si>
  <si>
    <t>PPL / PPL Corporation</t>
  </si>
  <si>
    <t>14.11</t>
  </si>
  <si>
    <t>ARE / Alexandria Real Estate Equities, Inc.</t>
  </si>
  <si>
    <t>14.05</t>
  </si>
  <si>
    <t>EQR / Equity Residential</t>
  </si>
  <si>
    <t>13.96</t>
  </si>
  <si>
    <t>FICO / Fair Isaac Corporation</t>
  </si>
  <si>
    <t>13.77</t>
  </si>
  <si>
    <t>KEYS / Keysight Technologies, Inc.</t>
  </si>
  <si>
    <t>13.76</t>
  </si>
  <si>
    <t>EIX / Edison International</t>
  </si>
  <si>
    <t>13.62</t>
  </si>
  <si>
    <t>ED / Consolidated Edison, Inc.</t>
  </si>
  <si>
    <t>13.58</t>
  </si>
  <si>
    <t>INCY / Incyte Corporation</t>
  </si>
  <si>
    <t>13.56</t>
  </si>
  <si>
    <t>TSN / Tyson Foods, Inc.</t>
  </si>
  <si>
    <t>13.49</t>
  </si>
  <si>
    <t>TRP / TC Energy Corporation</t>
  </si>
  <si>
    <t>13.43</t>
  </si>
  <si>
    <t>H / Hyatt Hotels Corporation</t>
  </si>
  <si>
    <t>13.36</t>
  </si>
  <si>
    <t>TWLO / Twilio Inc.</t>
  </si>
  <si>
    <t>13.01</t>
  </si>
  <si>
    <t>RSG / Republic Services, Inc.</t>
  </si>
  <si>
    <t>12.93</t>
  </si>
  <si>
    <t>ALB / Albemarle Corporation</t>
  </si>
  <si>
    <t>12.79</t>
  </si>
  <si>
    <t>PINS / Pinterest, Inc.</t>
  </si>
  <si>
    <t>12.78</t>
  </si>
  <si>
    <t>PEG / Public Service Enterprise Group Incorporated</t>
  </si>
  <si>
    <t>12.7</t>
  </si>
  <si>
    <t>WTRG / Essential Utilities, Inc.</t>
  </si>
  <si>
    <t>12.55</t>
  </si>
  <si>
    <t>SEIC / SEI Investments Company</t>
  </si>
  <si>
    <t>12.38</t>
  </si>
  <si>
    <t>TER / Teradyne, Inc.</t>
  </si>
  <si>
    <t>12.37</t>
  </si>
  <si>
    <t>AWK / American Water Works Company, Inc.</t>
  </si>
  <si>
    <t>12.33</t>
  </si>
  <si>
    <t>CTVA / Corteva, Inc.</t>
  </si>
  <si>
    <t>12.32</t>
  </si>
  <si>
    <t>XLF / The Select Sector SPDR Trust - The Financial Select Sector SPDR Fund</t>
  </si>
  <si>
    <t>12.19</t>
  </si>
  <si>
    <t>EBAY / eBay Inc.</t>
  </si>
  <si>
    <t>12.08</t>
  </si>
  <si>
    <t>IT / Gartner, Inc.</t>
  </si>
  <si>
    <t>12.07</t>
  </si>
  <si>
    <t>PATH / UiPath Inc.</t>
  </si>
  <si>
    <t>11.93</t>
  </si>
  <si>
    <t>ADM / Archer-Daniels-Midland Company</t>
  </si>
  <si>
    <t>11.87</t>
  </si>
  <si>
    <t>ROK / Rockwell Automation, Inc.</t>
  </si>
  <si>
    <t>11.85</t>
  </si>
  <si>
    <t>TROW / T. Rowe Price Group, Inc.</t>
  </si>
  <si>
    <t>11.83</t>
  </si>
  <si>
    <t>VRSK / Verisk Analytics, Inc.</t>
  </si>
  <si>
    <t>11.8</t>
  </si>
  <si>
    <t>RS / Reliance, Inc.</t>
  </si>
  <si>
    <t>11.77</t>
  </si>
  <si>
    <t>STN / Stantec Inc.</t>
  </si>
  <si>
    <t>11.59</t>
  </si>
  <si>
    <t>VICI / VICI Properties Inc.</t>
  </si>
  <si>
    <t>11.47</t>
  </si>
  <si>
    <t>ZS / Zscaler, Inc.</t>
  </si>
  <si>
    <t>11.45</t>
  </si>
  <si>
    <t>BR / Broadridge Financial Solutions, Inc.</t>
  </si>
  <si>
    <t>11.41</t>
  </si>
  <si>
    <t>ZBH / Zimmer Biomet Holdings, Inc.</t>
  </si>
  <si>
    <t>11.24</t>
  </si>
  <si>
    <t>WPM / Wheaton Precious Metals Corp.</t>
  </si>
  <si>
    <t>11.19</t>
  </si>
  <si>
    <t>CRL / Charles River Laboratories International, Inc.</t>
  </si>
  <si>
    <t>11.09</t>
  </si>
  <si>
    <t>MTCH / Match Group, Inc.</t>
  </si>
  <si>
    <t>11.08</t>
  </si>
  <si>
    <t>HOLX / Hologic, Inc.</t>
  </si>
  <si>
    <t>10.98</t>
  </si>
  <si>
    <t>OVV / Ovintiv Inc.</t>
  </si>
  <si>
    <t>10.93</t>
  </si>
  <si>
    <t>DLTR / Dollar Tree, Inc.</t>
  </si>
  <si>
    <t>TAP / Molson Coors Beverage Company</t>
  </si>
  <si>
    <t>GPC / Genuine Parts Company</t>
  </si>
  <si>
    <t>HPE / Hewlett Packard Enterprise Company</t>
  </si>
  <si>
    <t>10.8</t>
  </si>
  <si>
    <t>PAYC / Paycom Software, Inc.</t>
  </si>
  <si>
    <t>IEX / IDEX Corporation</t>
  </si>
  <si>
    <t>10.61</t>
  </si>
  <si>
    <t>SYF / Synchrony Financial</t>
  </si>
  <si>
    <t>10.59</t>
  </si>
  <si>
    <t>NDAQ / Nasdaq, Inc.</t>
  </si>
  <si>
    <t>10.54</t>
  </si>
  <si>
    <t>GOLD / Barrick Gold Corporation</t>
  </si>
  <si>
    <t>10.46</t>
  </si>
  <si>
    <t>MAS / Masco Corporation</t>
  </si>
  <si>
    <t>AFG / American Financial Group, Inc.</t>
  </si>
  <si>
    <t>10.38</t>
  </si>
  <si>
    <t>YUMC / Yum China Holdings, Inc.</t>
  </si>
  <si>
    <t>10.27</t>
  </si>
  <si>
    <t>EZA / iShares, Inc. - iShares MSCI South Africa ETF</t>
  </si>
  <si>
    <t>10.26</t>
  </si>
  <si>
    <t>WBD / Warner Bros. Discovery, Inc.</t>
  </si>
  <si>
    <t>10.23</t>
  </si>
  <si>
    <t>LKQ / LKQ Corporation</t>
  </si>
  <si>
    <t>10.11</t>
  </si>
  <si>
    <t>EXR / Extra Space Storage Inc.</t>
  </si>
  <si>
    <t>10.1</t>
  </si>
  <si>
    <t>BG / Bunge Global SA</t>
  </si>
  <si>
    <t>10.08</t>
  </si>
  <si>
    <t>PFG / Principal Financial Group, Inc.</t>
  </si>
  <si>
    <t>MGA / Magna International Inc.</t>
  </si>
  <si>
    <t>9.98</t>
  </si>
  <si>
    <t>MO / Altria Group, Inc.</t>
  </si>
  <si>
    <t>9.97</t>
  </si>
  <si>
    <t>NTRS / Northern Trust Corporation</t>
  </si>
  <si>
    <t>9.94</t>
  </si>
  <si>
    <t>LSXMK / Liberty Media Corp. (New Liberty SiriusXM) Series C</t>
  </si>
  <si>
    <t>9.86</t>
  </si>
  <si>
    <t>EQH / Equitable Holdings, Inc.</t>
  </si>
  <si>
    <t>9.83</t>
  </si>
  <si>
    <t>FTS / Fortis Inc.</t>
  </si>
  <si>
    <t>9.72</t>
  </si>
  <si>
    <t>PCG / PG&amp;E Corporation</t>
  </si>
  <si>
    <t>CHTR / Charter Communications, Inc.</t>
  </si>
  <si>
    <t>9.71</t>
  </si>
  <si>
    <t>CBOE / Cboe Global Markets, Inc.</t>
  </si>
  <si>
    <t>9.6</t>
  </si>
  <si>
    <t>DKNG / DraftKings Inc.</t>
  </si>
  <si>
    <t>9.52</t>
  </si>
  <si>
    <t>EFX / Equifax Inc.</t>
  </si>
  <si>
    <t>9.47</t>
  </si>
  <si>
    <t>QRVO / Qorvo, Inc.</t>
  </si>
  <si>
    <t>9.45</t>
  </si>
  <si>
    <t>AVB / AvalonBay Communities, Inc.</t>
  </si>
  <si>
    <t>9.44</t>
  </si>
  <si>
    <t>VTR / Ventas, Inc.</t>
  </si>
  <si>
    <t>9.42</t>
  </si>
  <si>
    <t>VLTO / Veralto Corporation</t>
  </si>
  <si>
    <t>9.3</t>
  </si>
  <si>
    <t>PAYX / Paychex, Inc.</t>
  </si>
  <si>
    <t>9.25</t>
  </si>
  <si>
    <t>NET / Cloudflare, Inc.</t>
  </si>
  <si>
    <t>9.18</t>
  </si>
  <si>
    <t>GRAB / Grab Holdings Limited</t>
  </si>
  <si>
    <t>9.17</t>
  </si>
  <si>
    <t>BRO / Brown &amp; Brown, Inc.</t>
  </si>
  <si>
    <t>9.16</t>
  </si>
  <si>
    <t>TFC / Truist Financial Corporation</t>
  </si>
  <si>
    <t>9.12</t>
  </si>
  <si>
    <t>TTWO / Take-Two Interactive Software, Inc.</t>
  </si>
  <si>
    <t>9.09</t>
  </si>
  <si>
    <t>WAB / Westinghouse Air Brake Technologies Corporation</t>
  </si>
  <si>
    <t>9.06</t>
  </si>
  <si>
    <t>ESS / Essex Property Trust, Inc.</t>
  </si>
  <si>
    <t>9.03</t>
  </si>
  <si>
    <t>CCEP / Coca-Cola Europacific Partners PLC</t>
  </si>
  <si>
    <t>8.93</t>
  </si>
  <si>
    <t>KIM / Kimco Realty Corporation</t>
  </si>
  <si>
    <t>8.65</t>
  </si>
  <si>
    <t>PTC / PTC Inc.</t>
  </si>
  <si>
    <t>8.63</t>
  </si>
  <si>
    <t>BURL / Burlington Stores, Inc.</t>
  </si>
  <si>
    <t>8.62</t>
  </si>
  <si>
    <t>CFLT / Confluent, Inc.</t>
  </si>
  <si>
    <t>8.59</t>
  </si>
  <si>
    <t>IMO / Imperial Oil Limited</t>
  </si>
  <si>
    <t>8.52</t>
  </si>
  <si>
    <t>BALL / Ball Corporation</t>
  </si>
  <si>
    <t>8.37</t>
  </si>
  <si>
    <t>FITB / Fifth Third Bancorp</t>
  </si>
  <si>
    <t>8.34</t>
  </si>
  <si>
    <t>WSO / Watsco, Inc.</t>
  </si>
  <si>
    <t>8.33</t>
  </si>
  <si>
    <t>RJF / Raymond James Financial, Inc.</t>
  </si>
  <si>
    <t>8.3</t>
  </si>
  <si>
    <t>FE / FirstEnergy Corp.</t>
  </si>
  <si>
    <t>8.16</t>
  </si>
  <si>
    <t>ETSY / Etsy, Inc.</t>
  </si>
  <si>
    <t>8.08</t>
  </si>
  <si>
    <t>AIZ / Assurant, Inc.</t>
  </si>
  <si>
    <t>8.03</t>
  </si>
  <si>
    <t>LPLA / LPL Financial Holdings Inc.</t>
  </si>
  <si>
    <t>8.01</t>
  </si>
  <si>
    <t>FDS / FactSet Research Systems Inc.</t>
  </si>
  <si>
    <t>7.97</t>
  </si>
  <si>
    <t>HEIA / Heico Corp. - Class A</t>
  </si>
  <si>
    <t>7.95</t>
  </si>
  <si>
    <t>RHI / Robert Half Inc.</t>
  </si>
  <si>
    <t>7.89</t>
  </si>
  <si>
    <t>TSCO / Tractor Supply Company</t>
  </si>
  <si>
    <t>7.87</t>
  </si>
  <si>
    <t>KGC / Kinross Gold Corporation</t>
  </si>
  <si>
    <t>7.82</t>
  </si>
  <si>
    <t>HII / Huntington Ingalls Industries, Inc.</t>
  </si>
  <si>
    <t>7.79</t>
  </si>
  <si>
    <t>SNA / Snap-on Incorporated</t>
  </si>
  <si>
    <t>7.7</t>
  </si>
  <si>
    <t>DTE / DTE Energy Company</t>
  </si>
  <si>
    <t>7.51</t>
  </si>
  <si>
    <t>NLY / Annaly Capital Management, Inc.</t>
  </si>
  <si>
    <t>AVY / Avery Dennison Corporation</t>
  </si>
  <si>
    <t>7.46</t>
  </si>
  <si>
    <t>COIN / Coinbase Global, Inc.</t>
  </si>
  <si>
    <t>GL / Globe Life Inc.</t>
  </si>
  <si>
    <t>7.35</t>
  </si>
  <si>
    <t>PBA / Pembina Pipeline Corporation</t>
  </si>
  <si>
    <t>7.34</t>
  </si>
  <si>
    <t>BMRN / BioMarin Pharmaceutical Inc.</t>
  </si>
  <si>
    <t>7.32</t>
  </si>
  <si>
    <t>BFB / Brown-Forman Corp. - Class B</t>
  </si>
  <si>
    <t>7.3</t>
  </si>
  <si>
    <t>CDW / CDW Corporation</t>
  </si>
  <si>
    <t>7.23</t>
  </si>
  <si>
    <t>JKHY / Jack Henry &amp; Associates, Inc.</t>
  </si>
  <si>
    <t>7.17</t>
  </si>
  <si>
    <t>IRM / Iron Mountain Incorporated</t>
  </si>
  <si>
    <t>7.16</t>
  </si>
  <si>
    <t>HRL / Hormel Foods Corporation</t>
  </si>
  <si>
    <t>7.15</t>
  </si>
  <si>
    <t>CCO / Cameco Corporation</t>
  </si>
  <si>
    <t>7.12</t>
  </si>
  <si>
    <t>LNT / Alliant Energy Corporation</t>
  </si>
  <si>
    <t>7.1</t>
  </si>
  <si>
    <t>OMC / Omnicom Group Inc.</t>
  </si>
  <si>
    <t>7.08</t>
  </si>
  <si>
    <t>GIB / CGI Inc.</t>
  </si>
  <si>
    <t>7.06</t>
  </si>
  <si>
    <t>BAX / Baxter International Inc.</t>
  </si>
  <si>
    <t>6.92</t>
  </si>
  <si>
    <t>LBRDK / Liberty Broadband Corp - Series C</t>
  </si>
  <si>
    <t>6.84</t>
  </si>
  <si>
    <t>PKG / Packaging Corporation of America</t>
  </si>
  <si>
    <t>6.78</t>
  </si>
  <si>
    <t>BBWI / Bath &amp; Body Works, Inc.</t>
  </si>
  <si>
    <t>6.75</t>
  </si>
  <si>
    <t>ENPH / Enphase Energy, Inc.</t>
  </si>
  <si>
    <t>6.74</t>
  </si>
  <si>
    <t>JBHT / J.B. Hunt Transport Services, Inc.</t>
  </si>
  <si>
    <t>6.72</t>
  </si>
  <si>
    <t>APA / APA Corporation</t>
  </si>
  <si>
    <t>6.7</t>
  </si>
  <si>
    <t>DOC / Healthpeak Properties, Inc.</t>
  </si>
  <si>
    <t>6.66</t>
  </si>
  <si>
    <t>NTAP / NetApp, Inc.</t>
  </si>
  <si>
    <t>6.65</t>
  </si>
  <si>
    <t>VRSN / VeriSign, Inc.</t>
  </si>
  <si>
    <t>6.59</t>
  </si>
  <si>
    <t>PODD / Insulet Corporation</t>
  </si>
  <si>
    <t>6.56</t>
  </si>
  <si>
    <t>BEKE / KE Holdings Inc. - Depositary Receipt (Common Stock)</t>
  </si>
  <si>
    <t>6.53</t>
  </si>
  <si>
    <t>RCI / Rogers Communications Inc.</t>
  </si>
  <si>
    <t>HTHT / H World Group Limited - Depositary Receipt (Common Stock)</t>
  </si>
  <si>
    <t>6.52</t>
  </si>
  <si>
    <t>MTN / Vail Resorts, Inc.</t>
  </si>
  <si>
    <t>6.45</t>
  </si>
  <si>
    <t>CNP / CenterPoint Energy, Inc.</t>
  </si>
  <si>
    <t>6.27</t>
  </si>
  <si>
    <t>STE / STERIS plc</t>
  </si>
  <si>
    <t>6.26</t>
  </si>
  <si>
    <t>MKL / Markel Group Inc.</t>
  </si>
  <si>
    <t>6.24</t>
  </si>
  <si>
    <t>SE / Sea Limited - Depositary Receipt (Common Stock)</t>
  </si>
  <si>
    <t>6.22</t>
  </si>
  <si>
    <t>RVTY / Revvity, Inc.</t>
  </si>
  <si>
    <t>6.17</t>
  </si>
  <si>
    <t>RPRX / Royalty Pharma plc</t>
  </si>
  <si>
    <t>6.15</t>
  </si>
  <si>
    <t>TFII / TFI International Inc.</t>
  </si>
  <si>
    <t>6.13</t>
  </si>
  <si>
    <t>CHKP / Check Point Software Technologies Ltd.</t>
  </si>
  <si>
    <t>6.08</t>
  </si>
  <si>
    <t>BWA / BorgWarner Inc.</t>
  </si>
  <si>
    <t>6.02</t>
  </si>
  <si>
    <t>LII / Lennox International Inc.</t>
  </si>
  <si>
    <t>CCK / Crown Holdings, Inc.</t>
  </si>
  <si>
    <t>5.96</t>
  </si>
  <si>
    <t>MPWR / Monolithic Power Systems, Inc.</t>
  </si>
  <si>
    <t>5.94</t>
  </si>
  <si>
    <t>WSM / Williams-Sonoma, Inc.</t>
  </si>
  <si>
    <t>5.91</t>
  </si>
  <si>
    <t>WAT / Waters Corporation</t>
  </si>
  <si>
    <t>5.89</t>
  </si>
  <si>
    <t>ALNY / Alnylam Pharmaceuticals, Inc.</t>
  </si>
  <si>
    <t>5.85</t>
  </si>
  <si>
    <t>UAE / iShares Trust - iShares MSCI UAE ETF</t>
  </si>
  <si>
    <t>5.84</t>
  </si>
  <si>
    <t>TME / Tencent Music Entertainment Group - Depositary Receipt (Common Stock)</t>
  </si>
  <si>
    <t>5.83</t>
  </si>
  <si>
    <t>BEN / Franklin Resources, Inc.</t>
  </si>
  <si>
    <t>5.73</t>
  </si>
  <si>
    <t>REG / Regency Centers Corporation</t>
  </si>
  <si>
    <t>5.69</t>
  </si>
  <si>
    <t>EPAM / EPAM Systems, Inc.</t>
  </si>
  <si>
    <t>5.67</t>
  </si>
  <si>
    <t>COO / The Cooper Companies, Inc.</t>
  </si>
  <si>
    <t>5.66</t>
  </si>
  <si>
    <t>OLED / Universal Display Corporation</t>
  </si>
  <si>
    <t>5.64</t>
  </si>
  <si>
    <t>LEA / Lear Corporation</t>
  </si>
  <si>
    <t>5.6</t>
  </si>
  <si>
    <t>VIPS / Vipshop Holdings Limited - Depositary Receipt (Common Stock)</t>
  </si>
  <si>
    <t>5.59</t>
  </si>
  <si>
    <t>ES / Eversource Energy</t>
  </si>
  <si>
    <t>5.57</t>
  </si>
  <si>
    <t>DRI / Darden Restaurants, Inc.</t>
  </si>
  <si>
    <t>5.54</t>
  </si>
  <si>
    <t>TPL / Texas Pacific Land Corporation</t>
  </si>
  <si>
    <t>5.52</t>
  </si>
  <si>
    <t>U / Unity Software Inc.</t>
  </si>
  <si>
    <t>5.51</t>
  </si>
  <si>
    <t>DB / Deutsche Bank Aktiengesellschaft</t>
  </si>
  <si>
    <t>5.45</t>
  </si>
  <si>
    <t>BBY / Best Buy Co., Inc.</t>
  </si>
  <si>
    <t>5.36</t>
  </si>
  <si>
    <t>EPOL / iShares Trust - iShares MSCI Poland ETF</t>
  </si>
  <si>
    <t>5.33</t>
  </si>
  <si>
    <t>NBIX / Neurocrine Biosciences, Inc.</t>
  </si>
  <si>
    <t>5.26</t>
  </si>
  <si>
    <t>STX / Seagate Technology Holdings plc</t>
  </si>
  <si>
    <t>5.22</t>
  </si>
  <si>
    <t>TDY / Teledyne Technologies Incorporated</t>
  </si>
  <si>
    <t>5.21</t>
  </si>
  <si>
    <t>WBA / Walgreens Boots Alliance, Inc.</t>
  </si>
  <si>
    <t>CHRW / C.H. Robinson Worldwide, Inc.</t>
  </si>
  <si>
    <t>5.18</t>
  </si>
  <si>
    <t>FMC / FMC Corporation</t>
  </si>
  <si>
    <t>5.16</t>
  </si>
  <si>
    <t>SJM / The J. M. Smucker Company</t>
  </si>
  <si>
    <t>5.13</t>
  </si>
  <si>
    <t>QGEN / Qiagen N.V.</t>
  </si>
  <si>
    <t>AVTR / Avantor, Inc.</t>
  </si>
  <si>
    <t>5.04</t>
  </si>
  <si>
    <t>BAM / Brookfield Asset Management Ltd.</t>
  </si>
  <si>
    <t>5.03</t>
  </si>
  <si>
    <t>TFX / Teleflex Incorporated</t>
  </si>
  <si>
    <t>5.01</t>
  </si>
  <si>
    <t>CMS / CMS Energy Corporation</t>
  </si>
  <si>
    <t>4.99</t>
  </si>
  <si>
    <t>RBLX / Roblox Corporation</t>
  </si>
  <si>
    <t>4.97</t>
  </si>
  <si>
    <t>GGG / Graco Inc.</t>
  </si>
  <si>
    <t>4.96</t>
  </si>
  <si>
    <t>CE / Celanese Corporation</t>
  </si>
  <si>
    <t>4.95</t>
  </si>
  <si>
    <t>ZTO / ZTO Express (Cayman) Inc. - Depositary Receipt (Common Stock)</t>
  </si>
  <si>
    <t>4.93</t>
  </si>
  <si>
    <t>CPB / Campbell Soup Company</t>
  </si>
  <si>
    <t>4.9</t>
  </si>
  <si>
    <t>APP / AppLovin Corporation</t>
  </si>
  <si>
    <t>WYNN / Wynn Resorts, Limited</t>
  </si>
  <si>
    <t>4.89</t>
  </si>
  <si>
    <t>CAE / CAE Inc.</t>
  </si>
  <si>
    <t>4.86</t>
  </si>
  <si>
    <t>LH / Labcorp Holdings Inc.</t>
  </si>
  <si>
    <t>4.82</t>
  </si>
  <si>
    <t>L / Loews Corporation</t>
  </si>
  <si>
    <t>4.74</t>
  </si>
  <si>
    <t>BEPC / Brookfield Renewable Corporation</t>
  </si>
  <si>
    <t>4.71</t>
  </si>
  <si>
    <t>LW / Lamb Weston Holdings, Inc.</t>
  </si>
  <si>
    <t>4.7</t>
  </si>
  <si>
    <t>LSCC / Lattice Semiconductor Corporation</t>
  </si>
  <si>
    <t>4.68</t>
  </si>
  <si>
    <t>LOGI / Logitech International S.A.</t>
  </si>
  <si>
    <t>4.64</t>
  </si>
  <si>
    <t>ECH / iShares, Inc. - iShares MSCI Chile ETF</t>
  </si>
  <si>
    <t>4.61</t>
  </si>
  <si>
    <t>KNX / Knight-Swift Transportation Holdings Inc.</t>
  </si>
  <si>
    <t>4.57</t>
  </si>
  <si>
    <t>ACI / Albertsons Companies, Inc.</t>
  </si>
  <si>
    <t>4.55</t>
  </si>
  <si>
    <t>GDDY / GoDaddy Inc.</t>
  </si>
  <si>
    <t>4.51</t>
  </si>
  <si>
    <t>JBL / Jabil Inc.</t>
  </si>
  <si>
    <t>IP / International Paper Company</t>
  </si>
  <si>
    <t>4.5</t>
  </si>
  <si>
    <t>EIS / iShares, Inc. - iShares MSCI Israel ETF</t>
  </si>
  <si>
    <t>4.45</t>
  </si>
  <si>
    <t>WRK / WestRock Company</t>
  </si>
  <si>
    <t>4.44</t>
  </si>
  <si>
    <t>BIO / Bio-Rad Laboratories, Inc.</t>
  </si>
  <si>
    <t>4.39</t>
  </si>
  <si>
    <t>GLW / Corning Incorporated</t>
  </si>
  <si>
    <t>4.37</t>
  </si>
  <si>
    <t>BJ / BJ's Wholesale Club Holdings, Inc.</t>
  </si>
  <si>
    <t>HAS / Hasbro, Inc.</t>
  </si>
  <si>
    <t>4.34</t>
  </si>
  <si>
    <t>RBA / RB Global, Inc.</t>
  </si>
  <si>
    <t>CZR / Caesars Entertainment, Inc.</t>
  </si>
  <si>
    <t>4.33</t>
  </si>
  <si>
    <t>IPG / The Interpublic Group of Companies, Inc.</t>
  </si>
  <si>
    <t>POOL / Pool Corporation</t>
  </si>
  <si>
    <t>CYBR / CyberArk Software Ltd.</t>
  </si>
  <si>
    <t>4.28</t>
  </si>
  <si>
    <t>CHD / Church &amp; Dwight Co., Inc.</t>
  </si>
  <si>
    <t>4.26</t>
  </si>
  <si>
    <t>DT / Dynatrace, Inc.</t>
  </si>
  <si>
    <t>4.15</t>
  </si>
  <si>
    <t>FOX / Fox Corporation</t>
  </si>
  <si>
    <t>ALLE / Allegion plc</t>
  </si>
  <si>
    <t>4.11</t>
  </si>
  <si>
    <t>EWM / iShares, Inc. - iShares MSCI Malaysia ETF</t>
  </si>
  <si>
    <t>4.1</t>
  </si>
  <si>
    <t>CF / CF Industries Holdings, Inc.</t>
  </si>
  <si>
    <t>DAY / Dayforce Inc.</t>
  </si>
  <si>
    <t>3.98</t>
  </si>
  <si>
    <t>AER / AerCap Holdings N.V.</t>
  </si>
  <si>
    <t>Z / Zillow Group, Inc.</t>
  </si>
  <si>
    <t>3.94</t>
  </si>
  <si>
    <t>WFG / West Fraser Timber Co. Ltd.</t>
  </si>
  <si>
    <t>3.93</t>
  </si>
  <si>
    <t>UDR / UDR, Inc.</t>
  </si>
  <si>
    <t>3.9</t>
  </si>
  <si>
    <t>SUI / Sun Communities, Inc.</t>
  </si>
  <si>
    <t>3.87</t>
  </si>
  <si>
    <t>EIDO / iShares Trust - iShares MSCI Indonesia ETF</t>
  </si>
  <si>
    <t>3.86</t>
  </si>
  <si>
    <t>EMN / Eastman Chemical Company</t>
  </si>
  <si>
    <t>3.84</t>
  </si>
  <si>
    <t>CHK / Chesapeake Energy Corporation</t>
  </si>
  <si>
    <t>3.83</t>
  </si>
  <si>
    <t>FFIV / F5, Inc.</t>
  </si>
  <si>
    <t>3.82</t>
  </si>
  <si>
    <t>BAP / Credicorp Ltd.</t>
  </si>
  <si>
    <t>3.81</t>
  </si>
  <si>
    <t>NRG / NRG Energy, Inc.</t>
  </si>
  <si>
    <t>BXP / Boston Properties, Inc.</t>
  </si>
  <si>
    <t>3.8</t>
  </si>
  <si>
    <t>OTEX / Open Text Corporation</t>
  </si>
  <si>
    <t>3.71</t>
  </si>
  <si>
    <t>QAT / iShares Trust - iShares MSCI Qatar ETF</t>
  </si>
  <si>
    <t>DGX / Quest Diagnostics Incorporated</t>
  </si>
  <si>
    <t>3.68</t>
  </si>
  <si>
    <t>WPC / W. P. Carey Inc.</t>
  </si>
  <si>
    <t>3.67</t>
  </si>
  <si>
    <t>ENTG / Entegris, Inc.</t>
  </si>
  <si>
    <t>3.65</t>
  </si>
  <si>
    <t>ALLY / Ally Financial Inc.</t>
  </si>
  <si>
    <t>3.64</t>
  </si>
  <si>
    <t>AMCR / Amcor plc</t>
  </si>
  <si>
    <t>3.63</t>
  </si>
  <si>
    <t>FCNCA / First Citizens Bancshares, Inc (NC) - Class A</t>
  </si>
  <si>
    <t>3.61</t>
  </si>
  <si>
    <t>CCL / Carnival Corporation &amp; plc</t>
  </si>
  <si>
    <t>TAL / TAL Education Group - Depositary Receipt (Common Stock)</t>
  </si>
  <si>
    <t>CPT / Camden Property Trust</t>
  </si>
  <si>
    <t>3.58</t>
  </si>
  <si>
    <t>FNF / Fidelity National Financial, Inc.</t>
  </si>
  <si>
    <t>3.56</t>
  </si>
  <si>
    <t>DBX / Dropbox, Inc.</t>
  </si>
  <si>
    <t>3.47</t>
  </si>
  <si>
    <t>CNHI / CNH Industrial N.V.</t>
  </si>
  <si>
    <t>3.45</t>
  </si>
  <si>
    <t>NIO / NIO Inc. - Depositary Receipt (Common Stock)</t>
  </si>
  <si>
    <t>3.4</t>
  </si>
  <si>
    <t>KWT / iShares Trust - iShares MSCI Kuwait ETF</t>
  </si>
  <si>
    <t>3.31</t>
  </si>
  <si>
    <t>TTC / The Toro Company</t>
  </si>
  <si>
    <t>3.26</t>
  </si>
  <si>
    <t>JNPR / Juniper Networks, Inc.</t>
  </si>
  <si>
    <t>MKTX / MarketAxess Holdings Inc.</t>
  </si>
  <si>
    <t>3.2</t>
  </si>
  <si>
    <t>TEVA / Teva Pharmaceutical Industries Limited - Depositary Receipt (Common Stock)</t>
  </si>
  <si>
    <t>3.17</t>
  </si>
  <si>
    <t>AU / AngloGold Ashanti plc</t>
  </si>
  <si>
    <t>3.13</t>
  </si>
  <si>
    <t>GEN / Gen Digital Inc.</t>
  </si>
  <si>
    <t>3.09</t>
  </si>
  <si>
    <t>DINO / HF Sinclair Corporation</t>
  </si>
  <si>
    <t>GRMN / Garmin Ltd.</t>
  </si>
  <si>
    <t>3.08</t>
  </si>
  <si>
    <t>TYL / Tyler Technologies, Inc.</t>
  </si>
  <si>
    <t>3.06</t>
  </si>
  <si>
    <t>MGM / MGM Resorts International</t>
  </si>
  <si>
    <t>KEY / KeyCorp</t>
  </si>
  <si>
    <t>3.05</t>
  </si>
  <si>
    <t>TECH / Bio-Techne Corporation</t>
  </si>
  <si>
    <t>HBAN / Huntington Bancshares Incorporated</t>
  </si>
  <si>
    <t>2.99</t>
  </si>
  <si>
    <t>SCCO / Southern Copper Corporation</t>
  </si>
  <si>
    <t>2.95</t>
  </si>
  <si>
    <t>RF / Regions Financial Corporation</t>
  </si>
  <si>
    <t>2.93</t>
  </si>
  <si>
    <t>SWK / Stanley Black &amp; Decker, Inc.</t>
  </si>
  <si>
    <t>2.91</t>
  </si>
  <si>
    <t>WIX / Wix.com Ltd.</t>
  </si>
  <si>
    <t>2.9</t>
  </si>
  <si>
    <t>GLPI / Gaming and Leisure Properties, Inc.</t>
  </si>
  <si>
    <t>2.84</t>
  </si>
  <si>
    <t>THD / iShares, Inc. - iShares MSCI Thailand ETF</t>
  </si>
  <si>
    <t>AKAM / Akamai Technologies, Inc.</t>
  </si>
  <si>
    <t>2.83</t>
  </si>
  <si>
    <t>BE / Bloom Energy Corporation</t>
  </si>
  <si>
    <t>2.82</t>
  </si>
  <si>
    <t>DOOO / BRP Inc.</t>
  </si>
  <si>
    <t>2.81</t>
  </si>
  <si>
    <t>DKS / DICK'S Sporting Goods, Inc.</t>
  </si>
  <si>
    <t>MANH / Manhattan Associates, Inc.</t>
  </si>
  <si>
    <t>2.74</t>
  </si>
  <si>
    <t>SNAP / Snap Inc.</t>
  </si>
  <si>
    <t>2.72</t>
  </si>
  <si>
    <t>TRMB / Trimble Inc.</t>
  </si>
  <si>
    <t>2.71</t>
  </si>
  <si>
    <t>CTLT / Catalent, Inc.</t>
  </si>
  <si>
    <t>2.69</t>
  </si>
  <si>
    <t>HSIC / Henry Schein, Inc.</t>
  </si>
  <si>
    <t>2.68</t>
  </si>
  <si>
    <t>CFG / Citizens Financial Group, Inc.</t>
  </si>
  <si>
    <t>RGEN / Repligen Corporation</t>
  </si>
  <si>
    <t>2.67</t>
  </si>
  <si>
    <t>LEGN / Legend Biotech Corporation - Depositary Receipt (Common Stock)</t>
  </si>
  <si>
    <t>2.64</t>
  </si>
  <si>
    <t>HOOD / Robinhood Markets, Inc.</t>
  </si>
  <si>
    <t>2.61</t>
  </si>
  <si>
    <t>TUR / iShares, Inc. - iShares MSCI Turkey ETF</t>
  </si>
  <si>
    <t>2.55</t>
  </si>
  <si>
    <t>MTB / M&amp;T Bank Corporation</t>
  </si>
  <si>
    <t>2.49</t>
  </si>
  <si>
    <t>EPU / iShares Trust - iShares MSCI Peru and Global Exposure ETF</t>
  </si>
  <si>
    <t>2.47</t>
  </si>
  <si>
    <t>ZBRA / Zebra Technologies Corporation</t>
  </si>
  <si>
    <t>2.43</t>
  </si>
  <si>
    <t>HEI / HEICO Corporation</t>
  </si>
  <si>
    <t>2.41</t>
  </si>
  <si>
    <t>GREK / Global X Funds - Global X MSCI Greece ETF</t>
  </si>
  <si>
    <t>2.37</t>
  </si>
  <si>
    <t>ROKU / Roku, Inc.</t>
  </si>
  <si>
    <t>2.35</t>
  </si>
  <si>
    <t>DAR / Darling Ingredients Inc.</t>
  </si>
  <si>
    <t>2.34</t>
  </si>
  <si>
    <t>KMX / CarMax, Inc.</t>
  </si>
  <si>
    <t>EG / Everest Group, Ltd.</t>
  </si>
  <si>
    <t>CG / The Carlyle Group Inc.</t>
  </si>
  <si>
    <t>2.27</t>
  </si>
  <si>
    <t>FWONK / Liberty Media Corp. (New Liberty Formula One) Series C</t>
  </si>
  <si>
    <t>2.18</t>
  </si>
  <si>
    <t>ATHM / Autohome Inc. - Depositary Receipt (Common Stock)</t>
  </si>
  <si>
    <t>2.09</t>
  </si>
  <si>
    <t>CRBG / Corebridge Financial, Inc.</t>
  </si>
  <si>
    <t>2.06</t>
  </si>
  <si>
    <t>EWH / iShares, Inc. - iShares MSCI Hong Kong ETF</t>
  </si>
  <si>
    <t>2.05</t>
  </si>
  <si>
    <t>FOXA / Fox Corporation</t>
  </si>
  <si>
    <t>2.04</t>
  </si>
  <si>
    <t>DAL / Delta Air Lines, Inc.</t>
  </si>
  <si>
    <t>MNDY / monday.com Ltd.</t>
  </si>
  <si>
    <t>1.99</t>
  </si>
  <si>
    <t>DSGX / The Descartes Systems Group Inc.</t>
  </si>
  <si>
    <t>1.91</t>
  </si>
  <si>
    <t>EXAS / Exact Sciences Corporation</t>
  </si>
  <si>
    <t>1.9</t>
  </si>
  <si>
    <t>UHALB / U-Haul Holding Company - Series N</t>
  </si>
  <si>
    <t>1.83</t>
  </si>
  <si>
    <t>NWSA / News Corporation</t>
  </si>
  <si>
    <t>1.82</t>
  </si>
  <si>
    <t>VTRS / Viatris Inc.</t>
  </si>
  <si>
    <t>1.78</t>
  </si>
  <si>
    <t>FSV / FirstService Corporation</t>
  </si>
  <si>
    <t>1.74</t>
  </si>
  <si>
    <t>BZ / Kanzhun Limited - Depositary Receipt (Common Stock)</t>
  </si>
  <si>
    <t>1.62</t>
  </si>
  <si>
    <t>UTHR / United Therapeutics Corporation</t>
  </si>
  <si>
    <t>1.53</t>
  </si>
  <si>
    <t>ERIE / Erie Indemnity Company</t>
  </si>
  <si>
    <t>1.51</t>
  </si>
  <si>
    <t>ICL / ICL Group Ltd</t>
  </si>
  <si>
    <t>1.47</t>
  </si>
  <si>
    <t>BILL / BILL Holdings, Inc.</t>
  </si>
  <si>
    <t>1.46</t>
  </si>
  <si>
    <t>TOST / Toast, Inc.</t>
  </si>
  <si>
    <t>1.44</t>
  </si>
  <si>
    <t>GLBE / Global-E Online Ltd.</t>
  </si>
  <si>
    <t>1.42</t>
  </si>
  <si>
    <t>RIVN / Rivian Automotive, Inc.</t>
  </si>
  <si>
    <t>1.41</t>
  </si>
  <si>
    <t>QFIN / Qifu Technology, Inc. - Depositary Receipt (Common Stock)</t>
  </si>
  <si>
    <t>1.35</t>
  </si>
  <si>
    <t>IAC / IAC Inc.</t>
  </si>
  <si>
    <t>1.33</t>
  </si>
  <si>
    <t>UHS / Universal Health Services, Inc.</t>
  </si>
  <si>
    <t>1.29</t>
  </si>
  <si>
    <t>CIEN / Ciena Corporation</t>
  </si>
  <si>
    <t>IOT / Samsara Inc.</t>
  </si>
  <si>
    <t>1.23</t>
  </si>
  <si>
    <t>GFL / GFL Environmental Inc.</t>
  </si>
  <si>
    <t>1.22</t>
  </si>
  <si>
    <t>DVA / DaVita Inc.</t>
  </si>
  <si>
    <t>1.2</t>
  </si>
  <si>
    <t>BVN / Compañía de Minas Buenaventura S.A.A. - Depositary Receipt (Common Stock)</t>
  </si>
  <si>
    <t>1.11</t>
  </si>
  <si>
    <t>EPHE / iShares Trust - iShares MSCI Philippines ETF</t>
  </si>
  <si>
    <t>1.1</t>
  </si>
  <si>
    <t>PARA / Paramount Global</t>
  </si>
  <si>
    <t>1.09</t>
  </si>
  <si>
    <t>GIL / Gildan Activewear Inc.</t>
  </si>
  <si>
    <t>FUTU / Futu Holdings Limited - Depositary Receipt (Common Stock)</t>
  </si>
  <si>
    <t>0.96</t>
  </si>
  <si>
    <t>WLK / Westlake Corporation</t>
  </si>
  <si>
    <t>0.93</t>
  </si>
  <si>
    <t>IQ / iQIYI, Inc. - Depositary Receipt (Common Stock)</t>
  </si>
  <si>
    <t>0.82</t>
  </si>
  <si>
    <t>AZPN / Aspen Technology, Inc.</t>
  </si>
  <si>
    <t>0.7</t>
  </si>
  <si>
    <t>KLG / WK Kellogg Co</t>
  </si>
  <si>
    <t>0.67</t>
  </si>
  <si>
    <t>PAAS / Pan American Silver Corp.</t>
  </si>
  <si>
    <t>0.58</t>
  </si>
  <si>
    <t>SIRI / Sirius XM Holdings Inc.</t>
  </si>
  <si>
    <t>0.54</t>
  </si>
  <si>
    <t>BCE / BCE Inc.</t>
  </si>
  <si>
    <t>0.51</t>
  </si>
  <si>
    <t>ZI / ZoomInfo Technologies Inc.</t>
  </si>
  <si>
    <t>0.5</t>
  </si>
  <si>
    <t>YY / JOYY Inc. - Depositary Receipt (Common Stock)</t>
  </si>
  <si>
    <t>0.49</t>
  </si>
  <si>
    <t>WBS / Webster Financial Corporation</t>
  </si>
  <si>
    <t>0.39</t>
  </si>
  <si>
    <t>LBTYK / Liberty Global Ltd - Class C</t>
  </si>
  <si>
    <t>0.35</t>
  </si>
  <si>
    <t>IVZ / Invesco Ltd.</t>
  </si>
  <si>
    <t>0.25</t>
  </si>
  <si>
    <t>HR / Healthcare Realty Trust Incorporated</t>
  </si>
  <si>
    <t>0.23</t>
  </si>
  <si>
    <t>LNC / Lincoln National Corporation</t>
  </si>
  <si>
    <t>ALKT / Alkami Technology, Inc.</t>
  </si>
  <si>
    <t>0.22</t>
  </si>
  <si>
    <t>VNO / Vornado Realty Trust</t>
  </si>
  <si>
    <t>0.2</t>
  </si>
  <si>
    <t>MPW / Medical Properties Trust, Inc.</t>
  </si>
  <si>
    <t>0.12</t>
  </si>
  <si>
    <t>FG / F&amp;G Annuities &amp; Life, Inc.</t>
  </si>
  <si>
    <t>0.03</t>
  </si>
  <si>
    <t>NLOP / Net Lease Office Properties</t>
  </si>
  <si>
    <t>0.01</t>
  </si>
  <si>
    <t>Survey</t>
  </si>
  <si>
    <t>ACV Auctions</t>
  </si>
  <si>
    <t>ACV Auctions, Inc.</t>
  </si>
  <si>
    <t>Coursera</t>
  </si>
  <si>
    <t>Coursera, Inc.</t>
  </si>
  <si>
    <t>Nextnav</t>
  </si>
  <si>
    <t>NextNav, Inc.</t>
  </si>
  <si>
    <t>Sprout Social</t>
  </si>
  <si>
    <t>Sprout Social, Inc.</t>
  </si>
  <si>
    <t>Runes DEX</t>
  </si>
  <si>
    <t>Plaquetec</t>
  </si>
  <si>
    <t>Neurovalens</t>
  </si>
  <si>
    <t>Pulsr</t>
  </si>
  <si>
    <t>Radiology Partners</t>
  </si>
  <si>
    <t>Moximed</t>
  </si>
  <si>
    <t>Rocket Lab</t>
  </si>
  <si>
    <t>Topia</t>
  </si>
  <si>
    <t>Eargo</t>
  </si>
  <si>
    <t>Desktop Metal</t>
  </si>
  <si>
    <t>Magnitude Biosciences</t>
  </si>
  <si>
    <t>Rezolve Limited</t>
  </si>
  <si>
    <t>Nefta</t>
  </si>
  <si>
    <t>Gladly Software</t>
  </si>
  <si>
    <t>Everactive</t>
  </si>
  <si>
    <t>Blockstars</t>
  </si>
  <si>
    <t>PBD Biotech</t>
  </si>
  <si>
    <t>Artic Wolve Natworks</t>
  </si>
  <si>
    <t>Tuya</t>
  </si>
  <si>
    <t>Bloklondon</t>
  </si>
  <si>
    <t>metaEngine</t>
  </si>
  <si>
    <t>Hoxton AI</t>
  </si>
  <si>
    <t>Fugue</t>
  </si>
  <si>
    <t>Stem + Glory</t>
  </si>
  <si>
    <t>Quell Therapeutics</t>
  </si>
  <si>
    <t>Thoughtspot</t>
  </si>
  <si>
    <t>MetroMile</t>
  </si>
  <si>
    <t>Maxwellia</t>
  </si>
  <si>
    <t>Bitglass</t>
  </si>
  <si>
    <t>Spill</t>
  </si>
  <si>
    <t>NeRRe Therapeutics</t>
  </si>
  <si>
    <t>SmartDefi</t>
  </si>
  <si>
    <t>Micrima</t>
  </si>
  <si>
    <t>Money Dashboard</t>
  </si>
  <si>
    <r>
      <rPr>
        <u/>
        <sz val="11"/>
        <color rgb="FF1155CC"/>
        <rFont val="Calibri, sans-serif"/>
      </rPr>
      <t>Finlight.com</t>
    </r>
    <r>
      <rPr>
        <sz val="11"/>
        <color rgb="FF000000"/>
        <rFont val="Calibri, sans-serif"/>
      </rPr>
      <t xml:space="preserve"> (by </t>
    </r>
    <r>
      <rPr>
        <u/>
        <sz val="11"/>
        <color rgb="FF1155CC"/>
        <rFont val="Calibri, sans-serif"/>
      </rPr>
      <t>money-peasy.com</t>
    </r>
    <r>
      <rPr>
        <sz val="11"/>
        <color rgb="FF000000"/>
        <rFont val="Calibri, sans-serif"/>
      </rPr>
      <t xml:space="preserve"> ltd)</t>
    </r>
  </si>
  <si>
    <t>Bodle Technologies</t>
  </si>
  <si>
    <t>KisanHub</t>
  </si>
  <si>
    <t>Incuto</t>
  </si>
  <si>
    <t>Genuineimpact</t>
  </si>
  <si>
    <t>Parsable</t>
  </si>
  <si>
    <t>Canaree</t>
  </si>
  <si>
    <t>Moda Operandi</t>
  </si>
  <si>
    <t>MapR</t>
  </si>
  <si>
    <t>Conviva</t>
  </si>
  <si>
    <t>LogicLibrary</t>
  </si>
  <si>
    <t>MindMatters Technologies</t>
  </si>
  <si>
    <t>Public Investment Fund Portfolio Holdings (fintel.io)</t>
  </si>
  <si>
    <t>Activision Blizzard</t>
  </si>
  <si>
    <t>Activision Blizzard, Inc.</t>
  </si>
  <si>
    <t>223.24</t>
  </si>
  <si>
    <t>Adobe, Inc.</t>
  </si>
  <si>
    <t>194.44</t>
  </si>
  <si>
    <t>Advanced Micro Devices, Inc.</t>
  </si>
  <si>
    <t>APD / Air Products and Chemicals, Inc.</t>
  </si>
  <si>
    <t>204.36</t>
  </si>
  <si>
    <t>Air Products &amp; Chemicals, Inc.</t>
  </si>
  <si>
    <t>BABA / Alibaba Group Holding Limited - Depositary Receipt (Common Stock)</t>
  </si>
  <si>
    <t>116.55</t>
  </si>
  <si>
    <t>Alibaba Group Holding Ltd.</t>
  </si>
  <si>
    <t>117.85</t>
  </si>
  <si>
    <t>Alphabet, Inc.</t>
  </si>
  <si>
    <t>276.59</t>
  </si>
  <si>
    <t>Amazon.com, Inc.</t>
  </si>
  <si>
    <t>146.24</t>
  </si>
  <si>
    <t>Avery Dennison Corp.</t>
  </si>
  <si>
    <t>BLDP / Ballard Power Systems Inc.</t>
  </si>
  <si>
    <t>19.59</t>
  </si>
  <si>
    <t>Ballard Power Systems, Inc.</t>
  </si>
  <si>
    <t>Bank of America</t>
  </si>
  <si>
    <t>Bank of America Corp.</t>
  </si>
  <si>
    <t>36.61</t>
  </si>
  <si>
    <t>Bloom Energy Corp.</t>
  </si>
  <si>
    <t>Citi</t>
  </si>
  <si>
    <t>Citigroup, Inc.</t>
  </si>
  <si>
    <t>530.46</t>
  </si>
  <si>
    <t>Cummins, Inc.</t>
  </si>
  <si>
    <t>DigitalBridge</t>
  </si>
  <si>
    <t>DigitalBridge Group, Inc.</t>
  </si>
  <si>
    <t>3,291.27</t>
  </si>
  <si>
    <t>Electronic Arts, Inc.</t>
  </si>
  <si>
    <t>183.24</t>
  </si>
  <si>
    <t>FedEx Corp.</t>
  </si>
  <si>
    <t>Heathrow Airport Holdings</t>
  </si>
  <si>
    <t>Heathrow Airport Holdings Ltd.</t>
  </si>
  <si>
    <t>Kakao</t>
  </si>
  <si>
    <t>Kakao Corp.</t>
  </si>
  <si>
    <t>Live Nation Entertainment</t>
  </si>
  <si>
    <t>Live Nation Entertainment, Inc.</t>
  </si>
  <si>
    <t>LCID / Lucid Group, Inc.</t>
  </si>
  <si>
    <t>3,917.90</t>
  </si>
  <si>
    <t>Lucid Group, Inc.</t>
  </si>
  <si>
    <t>359.34</t>
  </si>
  <si>
    <t>Meta Platforms, Inc.</t>
  </si>
  <si>
    <t>143.84</t>
  </si>
  <si>
    <t>Microsoft Corp.</t>
  </si>
  <si>
    <t>NU / Nu Holdings Ltd.</t>
  </si>
  <si>
    <t>14.04</t>
  </si>
  <si>
    <t>Nu Holdings Ltd.</t>
  </si>
  <si>
    <t>143.67</t>
  </si>
  <si>
    <t>NVIDIA Corp.</t>
  </si>
  <si>
    <t>PayPal Holdings, Inc.</t>
  </si>
  <si>
    <t>198.01</t>
  </si>
  <si>
    <t>PDD Holdings, Inc.</t>
  </si>
  <si>
    <t>191.80</t>
  </si>
  <si>
    <t>Pinterest, Inc.</t>
  </si>
  <si>
    <t>150.30</t>
  </si>
  <si>
    <t>Prologis, Inc.</t>
  </si>
  <si>
    <t>Reliance Jio</t>
  </si>
  <si>
    <t>Reliance, Inc.</t>
  </si>
  <si>
    <t>152.70</t>
  </si>
  <si>
    <t>Salesforce, Inc.</t>
  </si>
  <si>
    <t>44.76</t>
  </si>
  <si>
    <t>Sea Ltd. (Singapore)</t>
  </si>
  <si>
    <t>96.46</t>
  </si>
  <si>
    <t>Shopify, Inc.</t>
  </si>
  <si>
    <t>348.63</t>
  </si>
  <si>
    <t>Starbucks Corp.</t>
  </si>
  <si>
    <t>1,694.97</t>
  </si>
  <si>
    <t>Take-Two Interactive Software, Inc.</t>
  </si>
  <si>
    <t>Boeing</t>
  </si>
  <si>
    <t>The Boeing Co.</t>
  </si>
  <si>
    <t>The Walt Disney Company</t>
  </si>
  <si>
    <t>The Walt Disney Co.</t>
  </si>
  <si>
    <t>5,607.99</t>
  </si>
  <si>
    <t>Uber Technologies, Inc.</t>
  </si>
  <si>
    <t>Vale</t>
  </si>
  <si>
    <t>Vale SA</t>
  </si>
  <si>
    <t>Virgin Galactic</t>
  </si>
  <si>
    <t>Virgin Galactic Holdings, Inc.</t>
  </si>
  <si>
    <t>253.60</t>
  </si>
  <si>
    <t>Visa, Inc.</t>
  </si>
  <si>
    <t>114.66</t>
  </si>
  <si>
    <t>Walmart, Inc.</t>
  </si>
  <si>
    <t>Saudi Aramco</t>
  </si>
  <si>
    <t>Tawal</t>
  </si>
  <si>
    <t>Acwa Power</t>
  </si>
  <si>
    <t>3,2</t>
  </si>
  <si>
    <t>Lucid Motors</t>
  </si>
  <si>
    <t>Aston Martin</t>
  </si>
  <si>
    <t>11.9</t>
  </si>
  <si>
    <t>Zamil Marine Services</t>
  </si>
  <si>
    <t>Magic Leap</t>
  </si>
  <si>
    <t>Middle East Paper Company</t>
  </si>
  <si>
    <t>Meta</t>
  </si>
  <si>
    <t>Saudia Technic</t>
  </si>
  <si>
    <t>Tabreed</t>
  </si>
  <si>
    <t>McLaren Racing</t>
  </si>
  <si>
    <t>Rocco Forte Hotels</t>
  </si>
  <si>
    <t>79.2</t>
  </si>
  <si>
    <t>Uber</t>
  </si>
  <si>
    <t>eFinance Investment Group</t>
  </si>
  <si>
    <t>Alkhorayef Petroleum</t>
  </si>
  <si>
    <t>BP Global</t>
  </si>
  <si>
    <t>Aman Resorts</t>
  </si>
  <si>
    <t>World Wrestling Entertainment</t>
  </si>
  <si>
    <t>Babylon</t>
  </si>
  <si>
    <t>Zhanjiang Guolian Aquatic Development</t>
  </si>
  <si>
    <t>National Aquaculture Group</t>
  </si>
  <si>
    <t>Tamimi Markets</t>
  </si>
  <si>
    <t>Toei Animation</t>
  </si>
  <si>
    <t>Kakao Entertainment</t>
  </si>
  <si>
    <t>Nintendo Japan</t>
  </si>
  <si>
    <t>Saudi Tabreed</t>
  </si>
  <si>
    <t>B.Tech for Trade &amp; Distribution</t>
  </si>
  <si>
    <t>Almosafer</t>
  </si>
  <si>
    <t>Capital Bank of Jordan</t>
  </si>
  <si>
    <t>Nintendo</t>
  </si>
  <si>
    <t>D360 bank</t>
  </si>
  <si>
    <t>CloudKitchens</t>
  </si>
  <si>
    <t>Newcastle United</t>
  </si>
  <si>
    <t>Pagani</t>
  </si>
  <si>
    <t>SellAnyCar</t>
  </si>
  <si>
    <t>561.08</t>
  </si>
  <si>
    <t>ARM / Arm Holdings plc - Depositary Receipt (Common Stock)</t>
  </si>
  <si>
    <t>453.13</t>
  </si>
  <si>
    <t>281.89</t>
  </si>
  <si>
    <t>BGNE / BeiGene, Ltd. - Depositary Receipt (Common Stock)</t>
  </si>
  <si>
    <t>55.42</t>
  </si>
  <si>
    <t>ZGN / Ermenegildo Zegna N.V.</t>
  </si>
  <si>
    <t>43.16</t>
  </si>
  <si>
    <t>MPLN / MultiPlan Corporation</t>
  </si>
  <si>
    <t>41.57</t>
  </si>
  <si>
    <t>ALUR.WS / Allurion Technologies Inc. - Equity Warrant</t>
  </si>
  <si>
    <t>0.29</t>
  </si>
  <si>
    <t>Search Results: bpifrance (fintel.io)</t>
  </si>
  <si>
    <t>Overall Score</t>
  </si>
  <si>
    <t>Eramet</t>
  </si>
  <si>
    <t>Eramet SA</t>
  </si>
  <si>
    <t>Constellium SE</t>
  </si>
  <si>
    <t>Stellantis N.V.</t>
  </si>
  <si>
    <t>Stellantis NV</t>
  </si>
  <si>
    <t xml:space="preserve">Criteo S.A. </t>
  </si>
  <si>
    <t>Criteo SA</t>
  </si>
  <si>
    <t>Technip Energies</t>
  </si>
  <si>
    <t>Technip Energies NV</t>
  </si>
  <si>
    <t>Electra</t>
  </si>
  <si>
    <t>Electra Ltd.</t>
  </si>
  <si>
    <t>Alma</t>
  </si>
  <si>
    <t>Contentsquare</t>
  </si>
  <si>
    <t>Eléments</t>
  </si>
  <si>
    <t>Forsee Power</t>
  </si>
  <si>
    <t>Vestiaire Collective</t>
  </si>
  <si>
    <t>Verkor</t>
  </si>
  <si>
    <t>ManoMano</t>
  </si>
  <si>
    <t>Deezer</t>
  </si>
  <si>
    <t>Ledger</t>
  </si>
  <si>
    <t>Getaround</t>
  </si>
  <si>
    <t>Mistral AI</t>
  </si>
  <si>
    <t>Doctolib</t>
  </si>
  <si>
    <t>Symphony</t>
  </si>
  <si>
    <t>InnovaFeed</t>
  </si>
  <si>
    <t>PayFit</t>
  </si>
  <si>
    <t>Exotec</t>
  </si>
  <si>
    <t>Younited</t>
  </si>
  <si>
    <t>Owkin</t>
  </si>
  <si>
    <t>Swile</t>
  </si>
  <si>
    <t>Shift Technology</t>
  </si>
  <si>
    <t>Aledia</t>
  </si>
  <si>
    <t>Sigfox</t>
  </si>
  <si>
    <t>DNA Script</t>
  </si>
  <si>
    <t>360Learning</t>
  </si>
  <si>
    <t>Devialet</t>
  </si>
  <si>
    <t>H Company</t>
  </si>
  <si>
    <t>Tissium</t>
  </si>
  <si>
    <t>Imcheck Therapeutics</t>
  </si>
  <si>
    <t>Ealentis Therapeutics</t>
  </si>
  <si>
    <t>Scality</t>
  </si>
  <si>
    <t>Ornikar</t>
  </si>
  <si>
    <t>Homa Games</t>
  </si>
  <si>
    <t>ChapsVision</t>
  </si>
  <si>
    <t>SparingVision</t>
  </si>
  <si>
    <t>Intercloud</t>
  </si>
  <si>
    <t>Kyriba</t>
  </si>
  <si>
    <t>Diabeloop</t>
  </si>
  <si>
    <t>OpenClassRooms</t>
  </si>
  <si>
    <t>VectivBio</t>
  </si>
  <si>
    <t>Nouscom</t>
  </si>
  <si>
    <t>Pasqal</t>
  </si>
  <si>
    <t>Sensorion</t>
  </si>
  <si>
    <t>Evaneos</t>
  </si>
  <si>
    <t>Crocus Technology</t>
  </si>
  <si>
    <t>Virtuo</t>
  </si>
  <si>
    <t>Wifirst</t>
  </si>
  <si>
    <t>Poolside AI</t>
  </si>
  <si>
    <t>eCential Robotics</t>
  </si>
  <si>
    <t>Abionyx Pharma</t>
  </si>
  <si>
    <t>Talend</t>
  </si>
  <si>
    <t>AnyCommerce</t>
  </si>
  <si>
    <t>Vade Secure</t>
  </si>
  <si>
    <t>Actility</t>
  </si>
  <si>
    <t>e-Totem</t>
  </si>
  <si>
    <t>Green Yellow</t>
  </si>
  <si>
    <t>Bioserenity</t>
  </si>
  <si>
    <t>Inotrem</t>
  </si>
  <si>
    <t>Enyo Pharma</t>
  </si>
  <si>
    <t>Corwave</t>
  </si>
  <si>
    <t>Kineis</t>
  </si>
  <si>
    <t>I-Ten</t>
  </si>
  <si>
    <t>SiPearl</t>
  </si>
  <si>
    <t>ACCO Semiconductor</t>
  </si>
  <si>
    <t>SuperSonic Imagine</t>
  </si>
  <si>
    <t>Dynacure</t>
  </si>
  <si>
    <t>Braincube</t>
  </si>
  <si>
    <t>Unseenlabs</t>
  </si>
  <si>
    <t>Shippeo</t>
  </si>
  <si>
    <t>LumApps</t>
  </si>
  <si>
    <t>Planity</t>
  </si>
  <si>
    <t>EasyMile</t>
  </si>
  <si>
    <t>Therachon</t>
  </si>
  <si>
    <t>TalentSoft</t>
  </si>
  <si>
    <t>Emergence Therapeutics</t>
  </si>
  <si>
    <t>Coave Therapeutics</t>
  </si>
  <si>
    <t>Moon Surgical</t>
  </si>
  <si>
    <t>Withings</t>
  </si>
  <si>
    <t>Domain Therapeutics</t>
  </si>
  <si>
    <t>Jiko</t>
  </si>
  <si>
    <t>Tinubu Square</t>
  </si>
  <si>
    <t>Launchmetrics</t>
  </si>
  <si>
    <t>Welcome to the Jungle</t>
  </si>
  <si>
    <t>TreeFrog Therapeutics</t>
  </si>
  <si>
    <t>Federation Studios</t>
  </si>
  <si>
    <t>Botify</t>
  </si>
  <si>
    <t>Sarenza</t>
  </si>
  <si>
    <t>Flowdesk</t>
  </si>
  <si>
    <t>Carthera</t>
  </si>
  <si>
    <t>I-Run</t>
  </si>
  <si>
    <t>Aqemia</t>
  </si>
  <si>
    <t>Singulart</t>
  </si>
  <si>
    <t>Cubyn</t>
  </si>
  <si>
    <t>Neoen</t>
  </si>
  <si>
    <t>VocalCom</t>
  </si>
  <si>
    <t>Exotrail</t>
  </si>
  <si>
    <t>Quandela</t>
  </si>
  <si>
    <t>Klaxoon</t>
  </si>
  <si>
    <t>Kyotherm</t>
  </si>
  <si>
    <t>Wandercraft</t>
  </si>
  <si>
    <t>Prodways Group</t>
  </si>
  <si>
    <t>Abivax</t>
  </si>
  <si>
    <t>LimFlow</t>
  </si>
  <si>
    <t>Umiami</t>
  </si>
  <si>
    <t>Poxel</t>
  </si>
  <si>
    <t>Agronutris</t>
  </si>
  <si>
    <t>Swan</t>
  </si>
  <si>
    <t>Qwant</t>
  </si>
  <si>
    <t>Recommerce Group</t>
  </si>
  <si>
    <t>VulogS.</t>
  </si>
  <si>
    <t>MWM</t>
  </si>
  <si>
    <t>Santen</t>
  </si>
  <si>
    <t>Naïo Technologies</t>
  </si>
  <si>
    <t>Gourmey</t>
  </si>
  <si>
    <t>Dreem</t>
  </si>
  <si>
    <t>Iziwork</t>
  </si>
  <si>
    <t>GitGuardian</t>
  </si>
  <si>
    <t>Argobio</t>
  </si>
  <si>
    <t>Aura Aero</t>
  </si>
  <si>
    <t>Step pharma</t>
  </si>
  <si>
    <t>Sightcall</t>
  </si>
  <si>
    <t>Drivy</t>
  </si>
  <si>
    <t>Osivax</t>
  </si>
  <si>
    <t>Eyevensys</t>
  </si>
  <si>
    <t>TxCell</t>
  </si>
  <si>
    <t>iAdvize</t>
  </si>
  <si>
    <t>CybelAngel</t>
  </si>
  <si>
    <t>Matera</t>
  </si>
  <si>
    <t>Microphyt</t>
  </si>
  <si>
    <t>Isorg</t>
  </si>
  <si>
    <t>Snapshift</t>
  </si>
  <si>
    <t>IBanFirst</t>
  </si>
  <si>
    <t>Famoco</t>
  </si>
  <si>
    <t>Medtronic</t>
  </si>
  <si>
    <t>Medtronic Plc</t>
  </si>
  <si>
    <t>DAA</t>
  </si>
  <si>
    <t>daa Plc</t>
  </si>
  <si>
    <t>Genesis</t>
  </si>
  <si>
    <t>Genesis Energy LP</t>
  </si>
  <si>
    <t>Aqua Comms</t>
  </si>
  <si>
    <t>Staycity</t>
  </si>
  <si>
    <t>Nautilus Data Technologies</t>
  </si>
  <si>
    <t>Cubic Telecom</t>
  </si>
  <si>
    <t>Fire1</t>
  </si>
  <si>
    <t>Swrve</t>
  </si>
  <si>
    <t>CropX</t>
  </si>
  <si>
    <t>Mainstay Medical</t>
  </si>
  <si>
    <t>CitySwift</t>
  </si>
  <si>
    <t>Stripe</t>
  </si>
  <si>
    <t>Kaseya</t>
  </si>
  <si>
    <t>Genuity Science</t>
  </si>
  <si>
    <t>Vectra</t>
  </si>
  <si>
    <t>InsideSales</t>
  </si>
  <si>
    <t>Advanced Manufacturing Control Systems</t>
  </si>
  <si>
    <t>ALX Oncology</t>
  </si>
  <si>
    <t>UrbanVolt</t>
  </si>
  <si>
    <t>Ocuco</t>
  </si>
  <si>
    <t>Genomics Medicine Ireland</t>
  </si>
  <si>
    <t>Finance Ireland Limited</t>
  </si>
  <si>
    <t>Gore Street Energy Storage Fund</t>
  </si>
  <si>
    <t>Panelto Foods</t>
  </si>
  <si>
    <t>Greencoat Renewables plc</t>
  </si>
  <si>
    <t>Ardstone Homes</t>
  </si>
  <si>
    <t>Ata Group</t>
  </si>
  <si>
    <t>Malin Corporation</t>
  </si>
  <si>
    <t>Equitix</t>
  </si>
  <si>
    <t>Man Group</t>
  </si>
  <si>
    <t>Port of Cork</t>
  </si>
  <si>
    <t>Niche Living</t>
  </si>
  <si>
    <t>Shamrock Renewable Products</t>
  </si>
  <si>
    <t>Dublin Waste to Energy</t>
  </si>
  <si>
    <t>D/RES Properties</t>
  </si>
  <si>
    <t>Kilkenny Cheese</t>
  </si>
  <si>
    <t>Housing Infrastructure Services Company</t>
  </si>
  <si>
    <t>Emerald Airlines</t>
  </si>
  <si>
    <t>Kilkenny Abbey Quarter</t>
  </si>
  <si>
    <t>The Shannon Airport Group</t>
  </si>
  <si>
    <t>Green Generation</t>
  </si>
  <si>
    <t>Octopus Energy Generation</t>
  </si>
  <si>
    <t>Green Isle Foods Ltd</t>
  </si>
  <si>
    <t>Urbeo Residentials</t>
  </si>
  <si>
    <t>West Cork Distillers</t>
  </si>
  <si>
    <t>Guinness Enterprise Centre</t>
  </si>
  <si>
    <t>Aer Lingus</t>
  </si>
  <si>
    <t>Fexco</t>
  </si>
  <si>
    <t>Österreichische Beteiligungs AG - Wikipedia</t>
  </si>
  <si>
    <t>Österreichische Post</t>
  </si>
  <si>
    <t>├ûsterreichische Post AG</t>
  </si>
  <si>
    <t>OEBAG-Anual-Report-2021.pdf</t>
  </si>
  <si>
    <t>OMV AG</t>
  </si>
  <si>
    <t>Share - A1 Group</t>
  </si>
  <si>
    <t>Schoeller-Bleckmann</t>
  </si>
  <si>
    <t>Schoeller-Bleckmann Oilfield Equipment AG</t>
  </si>
  <si>
    <t>Verbund AG</t>
  </si>
  <si>
    <t>Bundesimmobiliengesellschaft m.b.H BIG</t>
  </si>
  <si>
    <t>Casinos Austria</t>
  </si>
  <si>
    <t>GKB Bergbau GmbH</t>
  </si>
  <si>
    <t>EuroTeleSites</t>
  </si>
  <si>
    <t>APK Pensionskasse</t>
  </si>
  <si>
    <t>IMIB Immobilien und Industriebeteiligungen GmbH</t>
  </si>
  <si>
    <t>Entity ID</t>
  </si>
  <si>
    <t>Legal Entity Identifier</t>
  </si>
  <si>
    <t>Entity Name</t>
  </si>
  <si>
    <t>Bloomberg Global ID</t>
  </si>
  <si>
    <t>Bloomberg Ticker Exchange</t>
  </si>
  <si>
    <t>Implied Temperature Alignment</t>
  </si>
  <si>
    <t>Implied Temperature Rise Management Score</t>
  </si>
  <si>
    <t>Implied Temperature Rise TCFD Disclosure Sufficiency (%)</t>
  </si>
  <si>
    <t>No data</t>
  </si>
  <si>
    <t>23andMe Holding Co.</t>
  </si>
  <si>
    <t>BBG00Y6FSJQ5</t>
  </si>
  <si>
    <t>ME UW</t>
  </si>
  <si>
    <t>3.00</t>
  </si>
  <si>
    <t>0.00</t>
  </si>
  <si>
    <t>17.00</t>
  </si>
  <si>
    <t>335800DDYMCDBO5OLL32</t>
  </si>
  <si>
    <t>360 One Wam Ltd.</t>
  </si>
  <si>
    <t>BBG00JYDHJH4</t>
  </si>
  <si>
    <t>360ONE IB</t>
  </si>
  <si>
    <t>1.90</t>
  </si>
  <si>
    <t>4D Molecular Therapeutics, Inc.</t>
  </si>
  <si>
    <t>BBG00QG40RT5</t>
  </si>
  <si>
    <t>FDMT UW</t>
  </si>
  <si>
    <t>2.40</t>
  </si>
  <si>
    <t>908 Devices, Inc.</t>
  </si>
  <si>
    <t>BBG00YC6NKD4</t>
  </si>
  <si>
    <t>MASS UQ</t>
  </si>
  <si>
    <t>3.30</t>
  </si>
  <si>
    <t>20.00</t>
  </si>
  <si>
    <t>549300UQD4IWUML81Q35</t>
  </si>
  <si>
    <t>A10 Networks, Inc.</t>
  </si>
  <si>
    <t>BBG0060K2384</t>
  </si>
  <si>
    <t>ATEN UN</t>
  </si>
  <si>
    <t>3.50</t>
  </si>
  <si>
    <t>Aadi Bioscience, Inc.</t>
  </si>
  <si>
    <t>BBG00HDDFQ50</t>
  </si>
  <si>
    <t>AADI UR</t>
  </si>
  <si>
    <t>9845000861BC95FF9F73</t>
  </si>
  <si>
    <t>AbCellera Biologics, Inc.</t>
  </si>
  <si>
    <t>BBG00Y9DNM85</t>
  </si>
  <si>
    <t>ABCL UW</t>
  </si>
  <si>
    <t>2.60</t>
  </si>
  <si>
    <t>Acadia Realty Trust</t>
  </si>
  <si>
    <t>BBG000BJGG48</t>
  </si>
  <si>
    <t>AKR UN</t>
  </si>
  <si>
    <t>2.30</t>
  </si>
  <si>
    <t>549300PHKG8J7A22NF08</t>
  </si>
  <si>
    <t>Accolade, Inc.</t>
  </si>
  <si>
    <t>BBG00S2L1ZK8</t>
  </si>
  <si>
    <t>ACCD UW</t>
  </si>
  <si>
    <t>2.70</t>
  </si>
  <si>
    <t>5493000B2LQ9QTW1DF52</t>
  </si>
  <si>
    <t>Aclaris Therapeutics, Inc.</t>
  </si>
  <si>
    <t>BBG009T0QMM7</t>
  </si>
  <si>
    <t>ACRS UW</t>
  </si>
  <si>
    <t>3.60</t>
  </si>
  <si>
    <t>ACNB Corp.</t>
  </si>
  <si>
    <t>BBG000BJ2TV5</t>
  </si>
  <si>
    <t>ACNB UR</t>
  </si>
  <si>
    <t>549300HI1JEY110HXM08</t>
  </si>
  <si>
    <t>Actic Group AB</t>
  </si>
  <si>
    <t>BBG00GBNWL72</t>
  </si>
  <si>
    <t>ATIC SS</t>
  </si>
  <si>
    <t>549300OJ44CLMRU8YE43</t>
  </si>
  <si>
    <t>Active Biotech AB</t>
  </si>
  <si>
    <t>BBG000BHG2Q9</t>
  </si>
  <si>
    <t>ACTI SS</t>
  </si>
  <si>
    <t>6.40</t>
  </si>
  <si>
    <t>ADDCN Technology Co., Ltd.</t>
  </si>
  <si>
    <t>BBG003BNVZ62</t>
  </si>
  <si>
    <t>5287 TT</t>
  </si>
  <si>
    <t>4.40</t>
  </si>
  <si>
    <t>213800CQXEA3W1YWXZ31</t>
  </si>
  <si>
    <t>Addnode Group AB</t>
  </si>
  <si>
    <t>BBG000BM0LT0</t>
  </si>
  <si>
    <t>ANODB SS</t>
  </si>
  <si>
    <t>5.00</t>
  </si>
  <si>
    <t>ADMA Biologics, Inc.</t>
  </si>
  <si>
    <t>BBG002Z1LMV8</t>
  </si>
  <si>
    <t>ADMA UQ</t>
  </si>
  <si>
    <t>3.10</t>
  </si>
  <si>
    <t>529900GUX76NPUS2VT85</t>
  </si>
  <si>
    <t>ADS-TEC Energy Plc</t>
  </si>
  <si>
    <t>BBG0147PP3N8</t>
  </si>
  <si>
    <t>ADSE UR</t>
  </si>
  <si>
    <t>4.00</t>
  </si>
  <si>
    <t>549300QBDUK6K40VBM71</t>
  </si>
  <si>
    <t>AEON Thana Sinsap (Thailand) Public Co. Ltd.</t>
  </si>
  <si>
    <t>BBG000LC2T94</t>
  </si>
  <si>
    <t>AEONTS TB</t>
  </si>
  <si>
    <t>2.00</t>
  </si>
  <si>
    <t>Aeva Technologies, Inc.</t>
  </si>
  <si>
    <t>BBG00RYQV536</t>
  </si>
  <si>
    <t>AEVA UN</t>
  </si>
  <si>
    <t>5493005G0MGS3E0E7218</t>
  </si>
  <si>
    <t>AFC Gamma, Inc.</t>
  </si>
  <si>
    <t>BBG00YPSX535</t>
  </si>
  <si>
    <t>AFCG UQ</t>
  </si>
  <si>
    <t>529900NDQQGU5H4UJK81</t>
  </si>
  <si>
    <t>Agenus, Inc.</t>
  </si>
  <si>
    <t>BBG000C8V450</t>
  </si>
  <si>
    <t>AGEN UR</t>
  </si>
  <si>
    <t>5299001XWB5V3B5IPN93</t>
  </si>
  <si>
    <t>Agilysys, Inc.</t>
  </si>
  <si>
    <t>BBG000BR7GZ6</t>
  </si>
  <si>
    <t>AGYS UW</t>
  </si>
  <si>
    <t>4.90</t>
  </si>
  <si>
    <t>529900ONJHY8EOGYT555</t>
  </si>
  <si>
    <t>Agios Pharmaceuticals, Inc.</t>
  </si>
  <si>
    <t>BBG004P6MJ59</t>
  </si>
  <si>
    <t>AGIO UW</t>
  </si>
  <si>
    <t>2.90</t>
  </si>
  <si>
    <t>Ahnlab, Inc.</t>
  </si>
  <si>
    <t>BBG000BJRKJ1</t>
  </si>
  <si>
    <t>053800 KQ</t>
  </si>
  <si>
    <t>4.30</t>
  </si>
  <si>
    <t>5299005WK14QZ676ZY35</t>
  </si>
  <si>
    <t>AIFUL Corp.</t>
  </si>
  <si>
    <t>BBG000BX7G83</t>
  </si>
  <si>
    <t>8515 JT</t>
  </si>
  <si>
    <t>549300MGNQOBQ3KVN734</t>
  </si>
  <si>
    <t>AIMS APAC REIT</t>
  </si>
  <si>
    <t>BBG000Q4F185</t>
  </si>
  <si>
    <t>AAREIT SP</t>
  </si>
  <si>
    <t>2.20</t>
  </si>
  <si>
    <t>549300SI3KG74LBE2955</t>
  </si>
  <si>
    <t>Akero Therapeutics, Inc.</t>
  </si>
  <si>
    <t>BBG00PDMC2J3</t>
  </si>
  <si>
    <t>AKRO UW</t>
  </si>
  <si>
    <t>5.30</t>
  </si>
  <si>
    <t>549300DLBFV9XWL6J142</t>
  </si>
  <si>
    <t>Akoustis Technologies, Inc.</t>
  </si>
  <si>
    <t>BBG005WX3HD5</t>
  </si>
  <si>
    <t>AKTS UR</t>
  </si>
  <si>
    <t>2.50</t>
  </si>
  <si>
    <t>Akoya Biosciences, Inc.</t>
  </si>
  <si>
    <t>BBG00ZV1MVM8</t>
  </si>
  <si>
    <t>AKYA UW</t>
  </si>
  <si>
    <t>Al Moammar Information Systems Co.</t>
  </si>
  <si>
    <t>BBG00MYZHKW8</t>
  </si>
  <si>
    <t>MIS AB</t>
  </si>
  <si>
    <t>4.60</t>
  </si>
  <si>
    <t>549300Z8RQOIY1JMHC25</t>
  </si>
  <si>
    <t>Alector, Inc.</t>
  </si>
  <si>
    <t>BBG00N0PL1V3</t>
  </si>
  <si>
    <t>ALEC UW</t>
  </si>
  <si>
    <t>5493008BXLBPPELQ3G57</t>
  </si>
  <si>
    <t>Alerus Financial Corp.</t>
  </si>
  <si>
    <t>BBG000BTXY57</t>
  </si>
  <si>
    <t>ALRS UR</t>
  </si>
  <si>
    <t>Alkami Technology, Inc.</t>
  </si>
  <si>
    <t>BBG00ZLJQND4</t>
  </si>
  <si>
    <t>ALKT UW</t>
  </si>
  <si>
    <t>5.20</t>
  </si>
  <si>
    <t>549300S6ZD1W6BPMDY37</t>
  </si>
  <si>
    <t>Allakos, Inc.</t>
  </si>
  <si>
    <t>BBG00L91YX01</t>
  </si>
  <si>
    <t>ALLK UW</t>
  </si>
  <si>
    <t>549300E15VI0MB7LXV19</t>
  </si>
  <si>
    <t>Alligator Bioscience AB</t>
  </si>
  <si>
    <t>BBG00F5R5G37</t>
  </si>
  <si>
    <t>ATORX SS</t>
  </si>
  <si>
    <t>2.10</t>
  </si>
  <si>
    <t>Allogene Therapeutics, Inc.</t>
  </si>
  <si>
    <t>BBG00M0C8VW2</t>
  </si>
  <si>
    <t>ALLO UW</t>
  </si>
  <si>
    <t>AlloVir, Inc.</t>
  </si>
  <si>
    <t>BBG00VXD28D2</t>
  </si>
  <si>
    <t>ALVR UW</t>
  </si>
  <si>
    <t>Alpine Immune Sciences, Inc.</t>
  </si>
  <si>
    <t>BBG008P2ZHB2</t>
  </si>
  <si>
    <t>ALPN UQ</t>
  </si>
  <si>
    <t>Alteogen, Inc.</t>
  </si>
  <si>
    <t>BBG007H0XZY4</t>
  </si>
  <si>
    <t>196170 KQ</t>
  </si>
  <si>
    <t>549300EOYCQ8SW3NVE64</t>
  </si>
  <si>
    <t>Altimmune, Inc.</t>
  </si>
  <si>
    <t>BBG000FXNRP8</t>
  </si>
  <si>
    <t>ALT UQ</t>
  </si>
  <si>
    <t>3.20</t>
  </si>
  <si>
    <t>5299003MG7UFQSIFH576</t>
  </si>
  <si>
    <t>Altium Ltd.</t>
  </si>
  <si>
    <t>BBG000DTL178</t>
  </si>
  <si>
    <t>ALU AT</t>
  </si>
  <si>
    <t>6.20</t>
  </si>
  <si>
    <t>Altshuler Shaham Finance Ltd.</t>
  </si>
  <si>
    <t>BBG016K6M291</t>
  </si>
  <si>
    <t>ALTF IT</t>
  </si>
  <si>
    <t>5493000UC0RBBNDHI717</t>
  </si>
  <si>
    <t>Ambac Financial Group, Inc.</t>
  </si>
  <si>
    <t>BBG004HQHKP5</t>
  </si>
  <si>
    <t>AMBC UN</t>
  </si>
  <si>
    <t>5493001AQ734BV16EM88</t>
  </si>
  <si>
    <t>American National Bankshares, Inc. (Virginia)</t>
  </si>
  <si>
    <t>BBG000BG9387</t>
  </si>
  <si>
    <t>AMNB UW</t>
  </si>
  <si>
    <t>American Software, Inc.</t>
  </si>
  <si>
    <t>BBG000BBWPX5</t>
  </si>
  <si>
    <t>AMSWA UW</t>
  </si>
  <si>
    <t>3.90</t>
  </si>
  <si>
    <t>2549002B4EXPBLGMNN22</t>
  </si>
  <si>
    <t>AMERISAFE, Inc.</t>
  </si>
  <si>
    <t>BBG000Q0JWB7</t>
  </si>
  <si>
    <t>AMSF UW</t>
  </si>
  <si>
    <t>Amlogic (Shanghai) Co., Ltd.</t>
  </si>
  <si>
    <t>BBG00NQ2SM34</t>
  </si>
  <si>
    <t>688099 CG</t>
  </si>
  <si>
    <t>2.80</t>
  </si>
  <si>
    <t>549300WUBAV2G8RICP63</t>
  </si>
  <si>
    <t>AMMO, Inc.</t>
  </si>
  <si>
    <t>BBG000BYZKL6</t>
  </si>
  <si>
    <t>POWW UR</t>
  </si>
  <si>
    <t>4.50</t>
  </si>
  <si>
    <t>Amoy Diagnostics Co., Ltd.</t>
  </si>
  <si>
    <t>BBG00BM2QFN9</t>
  </si>
  <si>
    <t>300685 CS</t>
  </si>
  <si>
    <t>Amplitude, Inc.</t>
  </si>
  <si>
    <t>BBG012G3RQ30</t>
  </si>
  <si>
    <t>AMPL UR</t>
  </si>
  <si>
    <t>Amylyx Pharmaceuticals, Inc.</t>
  </si>
  <si>
    <t>BBG014DBVXN9</t>
  </si>
  <si>
    <t>AMLX UW</t>
  </si>
  <si>
    <t>529900HH4WQT03IG1A12</t>
  </si>
  <si>
    <t>AnaptysBio, Inc.</t>
  </si>
  <si>
    <t>BBG009ZHBP97</t>
  </si>
  <si>
    <t>ANAB UW</t>
  </si>
  <si>
    <t>Anicom Holdings, Inc.</t>
  </si>
  <si>
    <t>BBG000Q84DT9</t>
  </si>
  <si>
    <t>8715 JT</t>
  </si>
  <si>
    <t>549300QIX2QHFGIEQG40</t>
  </si>
  <si>
    <t>Anterix, Inc.</t>
  </si>
  <si>
    <t>BBG0081NLJ32</t>
  </si>
  <si>
    <t>ATEX UR</t>
  </si>
  <si>
    <t>Apollo Global Management, Inc.</t>
  </si>
  <si>
    <t>BBG011Y7QJ21</t>
  </si>
  <si>
    <t>APO UN</t>
  </si>
  <si>
    <t>529900NIARIFW7HGU386</t>
  </si>
  <si>
    <t>Appian Corp.</t>
  </si>
  <si>
    <t>BBG00GLNT2Q6</t>
  </si>
  <si>
    <t>APPN UQ</t>
  </si>
  <si>
    <t>Appier Group, Inc.</t>
  </si>
  <si>
    <t>BBG00ZF8NZ87</t>
  </si>
  <si>
    <t>4180 JT</t>
  </si>
  <si>
    <t>Applied Digital Corp.</t>
  </si>
  <si>
    <t>BBG000DSMDC7</t>
  </si>
  <si>
    <t>APLD UW</t>
  </si>
  <si>
    <t>335800B5FZTE7UR3W714</t>
  </si>
  <si>
    <t>Aptus Value Housing Finance India Ltd.</t>
  </si>
  <si>
    <t>BBG01231XHX8</t>
  </si>
  <si>
    <t>APTUS IB</t>
  </si>
  <si>
    <t>Arabian Contracting Services Co.</t>
  </si>
  <si>
    <t>BBG008P1NPK9</t>
  </si>
  <si>
    <t>ALARABIA AB</t>
  </si>
  <si>
    <t>549300ASFUWYQO0RW077</t>
  </si>
  <si>
    <t>Arbor Realty Trust, Inc.</t>
  </si>
  <si>
    <t>BBG000KMVGS8</t>
  </si>
  <si>
    <t>ABR UN</t>
  </si>
  <si>
    <t>25490064CESONAUIAS23</t>
  </si>
  <si>
    <t>Arbutus Biopharma Corp.</t>
  </si>
  <si>
    <t>BBG000RR94D8</t>
  </si>
  <si>
    <t>ABUS UW</t>
  </si>
  <si>
    <t>Arcellx, Inc.</t>
  </si>
  <si>
    <t>BBG014L7WW14</t>
  </si>
  <si>
    <t>ACLX UW</t>
  </si>
  <si>
    <t>Archer Aviation, Inc.</t>
  </si>
  <si>
    <t>BBG00YGCK400</t>
  </si>
  <si>
    <t>ACHR UN</t>
  </si>
  <si>
    <t>3.40</t>
  </si>
  <si>
    <t>5967007LIEEXZXGR7K47</t>
  </si>
  <si>
    <t>ArcticZymes Technologies ASA</t>
  </si>
  <si>
    <t>BBG000JSQ5T6</t>
  </si>
  <si>
    <t>AZT NO</t>
  </si>
  <si>
    <t>Arcturus Therapeutics Holdings, Inc.</t>
  </si>
  <si>
    <t>BBG00NVC70Z2</t>
  </si>
  <si>
    <t>ARCT UQ</t>
  </si>
  <si>
    <t>549300F542QR4SXHCY32</t>
  </si>
  <si>
    <t>Ardelyx, Inc.</t>
  </si>
  <si>
    <t>BBG006JJTZS5</t>
  </si>
  <si>
    <t>ARDX UQ</t>
  </si>
  <si>
    <t>WEQ82666OJYSI5GUAB47</t>
  </si>
  <si>
    <t>Ares Capital Corp.</t>
  </si>
  <si>
    <t>BBG000PD89X9</t>
  </si>
  <si>
    <t>ARCC UW</t>
  </si>
  <si>
    <t>529900JUV61FH7B8VW38</t>
  </si>
  <si>
    <t>Ares Management Corp.</t>
  </si>
  <si>
    <t>BBG0068KVVG3</t>
  </si>
  <si>
    <t>ARES UN</t>
  </si>
  <si>
    <t>7245009C5FZE6G9ODQ71</t>
  </si>
  <si>
    <t>argenx SE</t>
  </si>
  <si>
    <t>BBG006MF2DW2</t>
  </si>
  <si>
    <t>ARGX BB</t>
  </si>
  <si>
    <t>549300K0WA0EJUX74V72</t>
  </si>
  <si>
    <t>ARMOUR Residential REIT, Inc.</t>
  </si>
  <si>
    <t>BBG000PRZQR7</t>
  </si>
  <si>
    <t>ARR UN</t>
  </si>
  <si>
    <t>Arriyadh Development Co.</t>
  </si>
  <si>
    <t>BBG000H264G4</t>
  </si>
  <si>
    <t>ADCO AB</t>
  </si>
  <si>
    <t>549300O3CSB8T7OZ3D66</t>
  </si>
  <si>
    <t>Arrowhead Pharmaceuticals, Inc.</t>
  </si>
  <si>
    <t>BBG000BRVV95</t>
  </si>
  <si>
    <t>ARWR UW</t>
  </si>
  <si>
    <t>549300T1FUI6JF63XU51</t>
  </si>
  <si>
    <t>Artisan Partners Asset Management, Inc.</t>
  </si>
  <si>
    <t>BBG001M6D022</t>
  </si>
  <si>
    <t>APAM UN</t>
  </si>
  <si>
    <t>Arvinas, Inc.</t>
  </si>
  <si>
    <t>BBG00LW7YKT9</t>
  </si>
  <si>
    <t>ARVN UW</t>
  </si>
  <si>
    <t>5493002YR9VCJJPWYN08</t>
  </si>
  <si>
    <t>Ascelia Pharma AB</t>
  </si>
  <si>
    <t>BBG00NF05BL9</t>
  </si>
  <si>
    <t>ACE SS</t>
  </si>
  <si>
    <t>3.70</t>
  </si>
  <si>
    <t>549300B66JN3W3J8GH73</t>
  </si>
  <si>
    <t>Ascendis Pharma A/S</t>
  </si>
  <si>
    <t>BBG007R7VP18</t>
  </si>
  <si>
    <t>ASND UW</t>
  </si>
  <si>
    <t>Asia Sermkij Leasing Public Co., Ltd.</t>
  </si>
  <si>
    <t>BBG000QPZ1G7</t>
  </si>
  <si>
    <t>ASK TB</t>
  </si>
  <si>
    <t>5493001K4EDHT2T6W812</t>
  </si>
  <si>
    <t>AssetMark Financial Holdings, Inc.</t>
  </si>
  <si>
    <t>BBG00NZV4T04</t>
  </si>
  <si>
    <t>AMK UN</t>
  </si>
  <si>
    <t>549300BBOQUJEPH87M14</t>
  </si>
  <si>
    <t>Assured Guaranty Ltd.</t>
  </si>
  <si>
    <t>BBG000CQB3G2</t>
  </si>
  <si>
    <t>AGO UN</t>
  </si>
  <si>
    <t>Ataa Educational Co.</t>
  </si>
  <si>
    <t>BBG00L19GSF7</t>
  </si>
  <si>
    <t>ATAA AB</t>
  </si>
  <si>
    <t>391200Z8UWPJSNBNCA11</t>
  </si>
  <si>
    <t>ATAI Life Sciences NV</t>
  </si>
  <si>
    <t>BBG0107FR3R2</t>
  </si>
  <si>
    <t>ATAI UQ</t>
  </si>
  <si>
    <t>549300WBXUXZRE03MS38</t>
  </si>
  <si>
    <t>Atara Biotherapeutics, Inc.</t>
  </si>
  <si>
    <t>BBG006NXNHY8</t>
  </si>
  <si>
    <t>ATRA UW</t>
  </si>
  <si>
    <t>549300LM1QSI4MSIL320</t>
  </si>
  <si>
    <t>Athene Global Funding</t>
  </si>
  <si>
    <t>Atlanticus Holdings Corp.</t>
  </si>
  <si>
    <t>BBG000C6VYY6</t>
  </si>
  <si>
    <t>ATLC UW</t>
  </si>
  <si>
    <t>AtriCure, Inc.</t>
  </si>
  <si>
    <t>BBG000BL6FK8</t>
  </si>
  <si>
    <t>ATRC UQ</t>
  </si>
  <si>
    <t>4.20</t>
  </si>
  <si>
    <t>5493005X7SUBQF3OEG82</t>
  </si>
  <si>
    <t>AUB Group Ltd.</t>
  </si>
  <si>
    <t>BBG000JQB9L6</t>
  </si>
  <si>
    <t>AUB AT</t>
  </si>
  <si>
    <t>Audinate Group Ltd.</t>
  </si>
  <si>
    <t>BBG00GXS6LN8</t>
  </si>
  <si>
    <t>AD8 AT</t>
  </si>
  <si>
    <t>Aura Biosciences, Inc.</t>
  </si>
  <si>
    <t>BBG012X4T7P5</t>
  </si>
  <si>
    <t>AURA UQ</t>
  </si>
  <si>
    <t>Aurora Innovation, Inc.</t>
  </si>
  <si>
    <t>BBG010SLXRG8</t>
  </si>
  <si>
    <t>AUR UW</t>
  </si>
  <si>
    <t>AvePoint, Inc.</t>
  </si>
  <si>
    <t>BBG00QRNFPL7</t>
  </si>
  <si>
    <t>AVPT UW</t>
  </si>
  <si>
    <t>549300GRUS3ZMGP8MX22</t>
  </si>
  <si>
    <t>Avid Bioservices, Inc.</t>
  </si>
  <si>
    <t>BBG000JDWRH7</t>
  </si>
  <si>
    <t>CDMO UR</t>
  </si>
  <si>
    <t>Avidity Biosciences, Inc.</t>
  </si>
  <si>
    <t>BBG00V1L43Z4</t>
  </si>
  <si>
    <t>RNA UQ</t>
  </si>
  <si>
    <t>AvidXchange Holdings, Inc.</t>
  </si>
  <si>
    <t>BBG012MBDGK3</t>
  </si>
  <si>
    <t>AVDX UW</t>
  </si>
  <si>
    <t>5299001S9IIZ7Y6CKB92</t>
  </si>
  <si>
    <t>AVZ Minerals Ltd.</t>
  </si>
  <si>
    <t>BBG000GDY130</t>
  </si>
  <si>
    <t>AVZ AT</t>
  </si>
  <si>
    <t>529900D8M56422GK9O25</t>
  </si>
  <si>
    <t>Axos Financial, Inc.</t>
  </si>
  <si>
    <t>BBG000QPHF03</t>
  </si>
  <si>
    <t>AX UN</t>
  </si>
  <si>
    <t>549300EXGR0XLRJEIB95</t>
  </si>
  <si>
    <t>Axsome Therapeutics, Inc.</t>
  </si>
  <si>
    <t>BBG00B6G7GT9</t>
  </si>
  <si>
    <t>AXSM UQ</t>
  </si>
  <si>
    <t>Açu Petróleo Luxembourg SARL</t>
  </si>
  <si>
    <t>5.80</t>
  </si>
  <si>
    <t>B. Riley Financial, Inc.</t>
  </si>
  <si>
    <t>BBG000RTNR10</t>
  </si>
  <si>
    <t>RILY UQ</t>
  </si>
  <si>
    <t>Bakkt Holdings, Inc.</t>
  </si>
  <si>
    <t>BBG00Y61T6B9</t>
  </si>
  <si>
    <t>BKKT UN</t>
  </si>
  <si>
    <t>549300ZKWUJDP6LJ1X87</t>
  </si>
  <si>
    <t>Banc of California, Inc.</t>
  </si>
  <si>
    <t>BBG000F7VK71</t>
  </si>
  <si>
    <t>BANC UN</t>
  </si>
  <si>
    <t>549300CN3134K4LC0651</t>
  </si>
  <si>
    <t>Banco Latinoamericano de Comercio Exterior SA</t>
  </si>
  <si>
    <t>BBG000CWT1J1</t>
  </si>
  <si>
    <t>BLX UN</t>
  </si>
  <si>
    <t>549300C24AZJIIZMBJ10</t>
  </si>
  <si>
    <t>Banco Pan SA</t>
  </si>
  <si>
    <t>BBG000RYJYC7</t>
  </si>
  <si>
    <t>BPAN4 BS</t>
  </si>
  <si>
    <t>X2EUTZGMHS8RBQFIUS93</t>
  </si>
  <si>
    <t>Banco Votorantim SA</t>
  </si>
  <si>
    <t>549300QC70JB7MUGXM66</t>
  </si>
  <si>
    <t>Bandwidth, Inc.</t>
  </si>
  <si>
    <t>BBG00HZ6LZ36</t>
  </si>
  <si>
    <t>BAND UW</t>
  </si>
  <si>
    <t>3.80</t>
  </si>
  <si>
    <t>Bangkok Commercial Asset Management Public Co., Ltd.</t>
  </si>
  <si>
    <t>BBG00BS1XSC1</t>
  </si>
  <si>
    <t>BAM TB</t>
  </si>
  <si>
    <t>549300BRLQAIJ1LJA253</t>
  </si>
  <si>
    <t>Bank First Corp.</t>
  </si>
  <si>
    <t>BBG000BG2F14</t>
  </si>
  <si>
    <t>BFC UR</t>
  </si>
  <si>
    <t>Bank of Marin Bancorp</t>
  </si>
  <si>
    <t>BBG000C3NCV3</t>
  </si>
  <si>
    <t>BMRC UR</t>
  </si>
  <si>
    <t>5493004NUBQXPY84NX67</t>
  </si>
  <si>
    <t>Bankwell Financial Group, Inc.</t>
  </si>
  <si>
    <t>BBG001KFN5G7</t>
  </si>
  <si>
    <t>BWFG UQ</t>
  </si>
  <si>
    <t>969500JK1O192KI3E882</t>
  </si>
  <si>
    <t>Banque Stellantis France SA</t>
  </si>
  <si>
    <t>Bar Harbor Bankshares</t>
  </si>
  <si>
    <t>BBG000JKM0G2</t>
  </si>
  <si>
    <t>BHB UA</t>
  </si>
  <si>
    <t>391200TTZP8EIPSJ5J20</t>
  </si>
  <si>
    <t>Basilea Pharmaceutica AG</t>
  </si>
  <si>
    <t>BBG000BWPHB9</t>
  </si>
  <si>
    <t>BSLN SE</t>
  </si>
  <si>
    <t>BB Seguridade Participações SA</t>
  </si>
  <si>
    <t>BBG004DK6PB8</t>
  </si>
  <si>
    <t>BBSE3 BS</t>
  </si>
  <si>
    <t>549300MCPF5HTBF8ZR90</t>
  </si>
  <si>
    <t>BBK BSC</t>
  </si>
  <si>
    <t>BBG000H1X2C4</t>
  </si>
  <si>
    <t>BBK BI</t>
  </si>
  <si>
    <t>54930024V6Z8FYSN4291</t>
  </si>
  <si>
    <t>BCB Bancorp, Inc.</t>
  </si>
  <si>
    <t>BBG000M7HCB2</t>
  </si>
  <si>
    <t>BCBP UQ</t>
  </si>
  <si>
    <t>300300PZ0BHFCRQWAW43</t>
  </si>
  <si>
    <t>Beijing Jetsen Technology Co., Ltd.</t>
  </si>
  <si>
    <t>BBG001C941H9</t>
  </si>
  <si>
    <t>300182 CS</t>
  </si>
  <si>
    <t>4.10</t>
  </si>
  <si>
    <t>Beijing Kingsoft Office Software, Inc.</t>
  </si>
  <si>
    <t>BBG00GTSZZX9</t>
  </si>
  <si>
    <t>688111 CG</t>
  </si>
  <si>
    <t>Beijing Sanlian Hope Shin-Gosen Technical Service Co., Ltd.</t>
  </si>
  <si>
    <t>BBG006F6SD16</t>
  </si>
  <si>
    <t>300384 CS</t>
  </si>
  <si>
    <t>Beijing Shiji Information Technology Co., Ltd.</t>
  </si>
  <si>
    <t>BBG000C2TMY4</t>
  </si>
  <si>
    <t>002153 CS</t>
  </si>
  <si>
    <t>Beijing SL Pharmaceutical Co., Ltd.</t>
  </si>
  <si>
    <t>BBG000BRQ2P7</t>
  </si>
  <si>
    <t>002038 CS</t>
  </si>
  <si>
    <t>3003009GAHTJ9CTNFB80</t>
  </si>
  <si>
    <t>Beijing Ultrapower Software Co., Ltd.</t>
  </si>
  <si>
    <t>BBG000PF24C4</t>
  </si>
  <si>
    <t>300002 CS</t>
  </si>
  <si>
    <t>Berkshire Grey, Inc.</t>
  </si>
  <si>
    <t>549300MOVEFQ78DMPG58</t>
  </si>
  <si>
    <t>BigCommerce Holdings, Inc.</t>
  </si>
  <si>
    <t>BBG00W1PSSQ2</t>
  </si>
  <si>
    <t>BIGC UQ</t>
  </si>
  <si>
    <t>4.70</t>
  </si>
  <si>
    <t>549300IBF9VZZIGOZW63</t>
  </si>
  <si>
    <t>Bill Holdings, Inc.</t>
  </si>
  <si>
    <t>BBG00QVJV6Z0</t>
  </si>
  <si>
    <t>BILL UN</t>
  </si>
  <si>
    <t>549300Y0OI2WVUNHLC33</t>
  </si>
  <si>
    <t>BioArctic AB</t>
  </si>
  <si>
    <t>BBG00HVQ6XD7</t>
  </si>
  <si>
    <t>BIOAB SS</t>
  </si>
  <si>
    <t>549300Z0INP1Z5NP6J59</t>
  </si>
  <si>
    <t>BioCryst Pharmaceuticals, Inc.</t>
  </si>
  <si>
    <t>BBG000BLZ7C3</t>
  </si>
  <si>
    <t>BCRX UW</t>
  </si>
  <si>
    <t>549300E7QRHEF2IJUY10</t>
  </si>
  <si>
    <t>BioInvent International AB</t>
  </si>
  <si>
    <t>BBG000J8TZY5</t>
  </si>
  <si>
    <t>BINV SS</t>
  </si>
  <si>
    <t>549300G2IVCMC2TJDW72</t>
  </si>
  <si>
    <t>BioLife Solutions, Inc.</t>
  </si>
  <si>
    <t>BBG000HRKKY7</t>
  </si>
  <si>
    <t>BLFS UR</t>
  </si>
  <si>
    <t>4.80</t>
  </si>
  <si>
    <t>BIONEER Corp.</t>
  </si>
  <si>
    <t>BBG000KC4H99</t>
  </si>
  <si>
    <t>064550 KQ</t>
  </si>
  <si>
    <t>529900SR87NBUKX74L58</t>
  </si>
  <si>
    <t>Biotage AB</t>
  </si>
  <si>
    <t>BBG000BZ0ML7</t>
  </si>
  <si>
    <t>BIOT SS</t>
  </si>
  <si>
    <t>Bioteque Corp.</t>
  </si>
  <si>
    <t>BBG000DRBYX2</t>
  </si>
  <si>
    <t>4107 TT</t>
  </si>
  <si>
    <t>335800287UMX47DWBF82</t>
  </si>
  <si>
    <t>Birlasoft Ltd.</t>
  </si>
  <si>
    <t>BBG000BGRKY0</t>
  </si>
  <si>
    <t>BSOFT IB</t>
  </si>
  <si>
    <t>529900P9N7PK9LV5EK56</t>
  </si>
  <si>
    <t>BlackLine, Inc.</t>
  </si>
  <si>
    <t>BBG00DYBZQ30</t>
  </si>
  <si>
    <t>BL UW</t>
  </si>
  <si>
    <t>Blink Charging Co.</t>
  </si>
  <si>
    <t>BBG000F9XR52</t>
  </si>
  <si>
    <t>BLNK UR</t>
  </si>
  <si>
    <t>5493008KPK5NJT0FNK56</t>
  </si>
  <si>
    <t>Blue Foundry Bancorp</t>
  </si>
  <si>
    <t>BBG00ZLHY9X8</t>
  </si>
  <si>
    <t>BLFY UW</t>
  </si>
  <si>
    <t>Blue Owl Capital, Inc.</t>
  </si>
  <si>
    <t>BBG00YDFZCY5</t>
  </si>
  <si>
    <t>OWL UN</t>
  </si>
  <si>
    <t>Blue Ridge Bankshares, Inc. (Virginia)</t>
  </si>
  <si>
    <t>BBG000BJ7SM2</t>
  </si>
  <si>
    <t>BRBS UA</t>
  </si>
  <si>
    <t>Blue Square Real Estate Ltd.</t>
  </si>
  <si>
    <t>BBG000CM6R47</t>
  </si>
  <si>
    <t>BLSR IT</t>
  </si>
  <si>
    <t>bluebird bio, Inc.</t>
  </si>
  <si>
    <t>BBG004KB4FS6</t>
  </si>
  <si>
    <t>BLUE UW</t>
  </si>
  <si>
    <t>5299004CC60O9T5HVM83</t>
  </si>
  <si>
    <t>Blueprint Medicines Corp.</t>
  </si>
  <si>
    <t>BBG008D08M37</t>
  </si>
  <si>
    <t>BPMC UW</t>
  </si>
  <si>
    <t>549300COLY053IGTLD63</t>
  </si>
  <si>
    <t>BONESUPPORT HOLDING AB</t>
  </si>
  <si>
    <t>BBG00GXCDBZ4</t>
  </si>
  <si>
    <t>BONEX SS</t>
  </si>
  <si>
    <t>254900D1UAYOAUPGL280</t>
  </si>
  <si>
    <t>Boubyan Bank KSC</t>
  </si>
  <si>
    <t>BBG000PG83X5</t>
  </si>
  <si>
    <t>BOUBYAN KK</t>
  </si>
  <si>
    <t>549300T2HAD9JJ1YV324</t>
  </si>
  <si>
    <t>Boubyan Sukuk Ltd.</t>
  </si>
  <si>
    <t>5299006YP26ETK0IV586</t>
  </si>
  <si>
    <t>BR Properties SA</t>
  </si>
  <si>
    <t>529900BD8X9LIZTM7O70</t>
  </si>
  <si>
    <t>BrainChip Holdings Ltd.</t>
  </si>
  <si>
    <t>BBG0022SXS58</t>
  </si>
  <si>
    <t>BRN AT</t>
  </si>
  <si>
    <t>529900RBSF446W3SB455</t>
  </si>
  <si>
    <t>Bravura Solutions Ltd.</t>
  </si>
  <si>
    <t>BBG00F461MG1</t>
  </si>
  <si>
    <t>BVS AT</t>
  </si>
  <si>
    <t>894500RYNX6NVXDTV715</t>
  </si>
  <si>
    <t>Brightcom Group Ltd.</t>
  </si>
  <si>
    <t>BBG000CC8YS6</t>
  </si>
  <si>
    <t>BCG IB</t>
  </si>
  <si>
    <t>5493002JE0BBAIJ06O61</t>
  </si>
  <si>
    <t>Brinova Fastigheter AB</t>
  </si>
  <si>
    <t>BBG000C2GNL0</t>
  </si>
  <si>
    <t>BRINB SS</t>
  </si>
  <si>
    <t>Brookline Bancorp, Inc.</t>
  </si>
  <si>
    <t>BBG000BFYS13</t>
  </si>
  <si>
    <t>BRKL UW</t>
  </si>
  <si>
    <t>BRP Group, Inc.</t>
  </si>
  <si>
    <t>BBG00QDCHFR0</t>
  </si>
  <si>
    <t>BRP UW</t>
  </si>
  <si>
    <t>335800UOTLCPTZQVDA19</t>
  </si>
  <si>
    <t>BSE Ltd.</t>
  </si>
  <si>
    <t>BBG00DP9T7G0</t>
  </si>
  <si>
    <t>BSE IS</t>
  </si>
  <si>
    <t>254900JO0IGNDM4G5Q74</t>
  </si>
  <si>
    <t>BSR Real Estate Investment Trust</t>
  </si>
  <si>
    <t>BBG00PD5TW60</t>
  </si>
  <si>
    <t>HOM-U CT</t>
  </si>
  <si>
    <t>549300GBTPZH31MU7R34</t>
  </si>
  <si>
    <t>BTS Group AB</t>
  </si>
  <si>
    <t>BBG000J508V5</t>
  </si>
  <si>
    <t>BTSB SS</t>
  </si>
  <si>
    <t>549300FUKUWFYJMT2277</t>
  </si>
  <si>
    <t>Burford Capital Ltd.</t>
  </si>
  <si>
    <t>BBG000PN88Q7</t>
  </si>
  <si>
    <t>BUR LN</t>
  </si>
  <si>
    <t>Burgan Bank KPSC (Private Banking)</t>
  </si>
  <si>
    <t>558600NC81HKXMFSTY52</t>
  </si>
  <si>
    <t>Burgan Bank SAK</t>
  </si>
  <si>
    <t>BBG000G8NGR4</t>
  </si>
  <si>
    <t>BURG KK</t>
  </si>
  <si>
    <t>549300ILTC50KHDX4A08</t>
  </si>
  <si>
    <t>Business First Bancshares, Inc.</t>
  </si>
  <si>
    <t>BBG00KK07157</t>
  </si>
  <si>
    <t>BFST UW</t>
  </si>
  <si>
    <t>300300NIFA1100059317</t>
  </si>
  <si>
    <t>Business-intelligence of Oriental Nations Corp. Ltd.</t>
  </si>
  <si>
    <t>BBG0019KBH67</t>
  </si>
  <si>
    <t>300166 CS</t>
  </si>
  <si>
    <t>549300W7ODP4YL2H4823</t>
  </si>
  <si>
    <t>Byline Bancorp, Inc.</t>
  </si>
  <si>
    <t>BBG00GZYYYR0</t>
  </si>
  <si>
    <t>BY UN</t>
  </si>
  <si>
    <t>984500646EO8AC88C889</t>
  </si>
  <si>
    <t>C.E. Info Systems Ltd.</t>
  </si>
  <si>
    <t>BBG013XRNK97</t>
  </si>
  <si>
    <t>MAPMYIND IB</t>
  </si>
  <si>
    <t>549300YDLK0YQO5B1V80</t>
  </si>
  <si>
    <t>C3.ai, Inc.</t>
  </si>
  <si>
    <t>BBG00Y6G6X77</t>
  </si>
  <si>
    <t>AI UN</t>
  </si>
  <si>
    <t>Caida Securities Co., Ltd.</t>
  </si>
  <si>
    <t>BBG00R6VZWB4</t>
  </si>
  <si>
    <t>600906 CG</t>
  </si>
  <si>
    <t>549300PVPZO8TNT76B58</t>
  </si>
  <si>
    <t>Calliditas Therapeutics AB</t>
  </si>
  <si>
    <t>BBG00B4MYMF0</t>
  </si>
  <si>
    <t>CALTX SS</t>
  </si>
  <si>
    <t>549300ZVEDL2L8UW4F28</t>
  </si>
  <si>
    <t>Camden National Corp. (Maine)</t>
  </si>
  <si>
    <t>BBG000BB1XM4</t>
  </si>
  <si>
    <t>CAC UW</t>
  </si>
  <si>
    <t>335800EJ9Y3XDP5ZDH81</t>
  </si>
  <si>
    <t>Can Fin Homes Ltd.</t>
  </si>
  <si>
    <t>BBG000CPQP60</t>
  </si>
  <si>
    <t>CANF IB</t>
  </si>
  <si>
    <t>549300GKWRT7RXI4VS85</t>
  </si>
  <si>
    <t>Cantargia AB</t>
  </si>
  <si>
    <t>BBG0088NFWM2</t>
  </si>
  <si>
    <t>CANTA SS</t>
  </si>
  <si>
    <t>549300LQKYGWQ7VP0C75</t>
  </si>
  <si>
    <t>Capital Bancorp, Inc. (Maryland)</t>
  </si>
  <si>
    <t>BBG00LWJ6GM0</t>
  </si>
  <si>
    <t>CBNK UW</t>
  </si>
  <si>
    <t>254900NVLVUJQZKTQE82</t>
  </si>
  <si>
    <t>Capital City Bank Group, Inc.</t>
  </si>
  <si>
    <t>BBG000BM9GY6</t>
  </si>
  <si>
    <t>CCBG UW</t>
  </si>
  <si>
    <t>Capitol Federal Financial, Inc.</t>
  </si>
  <si>
    <t>BBG000C34JW8</t>
  </si>
  <si>
    <t>CFFN UW</t>
  </si>
  <si>
    <t>CapStar Financial Holdings, Inc.</t>
  </si>
  <si>
    <t>BBG00DQ9R913</t>
  </si>
  <si>
    <t>CSTR UW</t>
  </si>
  <si>
    <t>549300COVOY41P0GZ881</t>
  </si>
  <si>
    <t>CARA Therapeutics, Inc.</t>
  </si>
  <si>
    <t>BBG005KG3471</t>
  </si>
  <si>
    <t>CARA UQ</t>
  </si>
  <si>
    <t>Caregen Co., Ltd.</t>
  </si>
  <si>
    <t>BBG00B3L62K2</t>
  </si>
  <si>
    <t>214370 KQ</t>
  </si>
  <si>
    <t>CareMax, Inc.</t>
  </si>
  <si>
    <t>BBG00XD2XHR5</t>
  </si>
  <si>
    <t>CMAX UW</t>
  </si>
  <si>
    <t>Caribou Biosciences, Inc.</t>
  </si>
  <si>
    <t>BBG011P2Z8L5</t>
  </si>
  <si>
    <t>CRBU UW</t>
  </si>
  <si>
    <t>984500F5CDO5D86C1326</t>
  </si>
  <si>
    <t>CarTrade Tech Ltd.</t>
  </si>
  <si>
    <t>BBG0120WPSG7</t>
  </si>
  <si>
    <t>CARTRADE IB</t>
  </si>
  <si>
    <t>529900XA0UG5JXABYF08</t>
  </si>
  <si>
    <t>Cassava Sciences, Inc.</t>
  </si>
  <si>
    <t>BBG000BKB367</t>
  </si>
  <si>
    <t>SAVA UR</t>
  </si>
  <si>
    <t>549300609A73DL5C5Z86</t>
  </si>
  <si>
    <t>Catena Media plc</t>
  </si>
  <si>
    <t>BBG00C3MM5N0</t>
  </si>
  <si>
    <t>CTM SS</t>
  </si>
  <si>
    <t>CCC Intelligent Solutions Holdings, Inc.</t>
  </si>
  <si>
    <t>BBG00XP8P8B5</t>
  </si>
  <si>
    <t>CCCS UW</t>
  </si>
  <si>
    <t>529900IUBZBZ0HXFJ114</t>
  </si>
  <si>
    <t>CellaVision AB</t>
  </si>
  <si>
    <t>BBG000LKHWQ4</t>
  </si>
  <si>
    <t>CEVI SS</t>
  </si>
  <si>
    <t>529900F018DMYWH38923</t>
  </si>
  <si>
    <t>Celldex Therapeutics, Inc.</t>
  </si>
  <si>
    <t>BBG000FW8SW7</t>
  </si>
  <si>
    <t>CLDX UR</t>
  </si>
  <si>
    <t>529900XLC5JNS6K0M818</t>
  </si>
  <si>
    <t>Central China Securities Co., Ltd.</t>
  </si>
  <si>
    <t>BBG006MJKCL8</t>
  </si>
  <si>
    <t>1375 HK</t>
  </si>
  <si>
    <t>549300W3YEAOZ4KGG849</t>
  </si>
  <si>
    <t>Central Pacific Financial Corp.</t>
  </si>
  <si>
    <t>BBG000BG4NC3</t>
  </si>
  <si>
    <t>CPF UN</t>
  </si>
  <si>
    <t>CETC Cyberspace Security Technology Co., Ltd.</t>
  </si>
  <si>
    <t>BBG000DS5GL9</t>
  </si>
  <si>
    <t>002268 CS</t>
  </si>
  <si>
    <t>3003000NCOP2O6X2BS79</t>
  </si>
  <si>
    <t>Chanjet Information Technology Co., Ltd.</t>
  </si>
  <si>
    <t>BBG006N8FHX3</t>
  </si>
  <si>
    <t>1588 HK</t>
  </si>
  <si>
    <t>Charge Enterprises, Inc.</t>
  </si>
  <si>
    <t>BBG000KGTKH7</t>
  </si>
  <si>
    <t>CRGE UQ</t>
  </si>
  <si>
    <t>2JBBQFJOL123LOUBE657</t>
  </si>
  <si>
    <t>Chimera Investment Corp.</t>
  </si>
  <si>
    <t>BBG000PFLJQ5</t>
  </si>
  <si>
    <t>CIM UN</t>
  </si>
  <si>
    <t>Chinook Therapeutics, Inc.</t>
  </si>
  <si>
    <t>335800WAHI1O38BILX22</t>
  </si>
  <si>
    <t>Cholamandalam Financial Holdings Ltd.</t>
  </si>
  <si>
    <t>BBG000D1CZ01</t>
  </si>
  <si>
    <t>CHOLAHLD IB</t>
  </si>
  <si>
    <t>213800KL43V8X6MPRD94</t>
  </si>
  <si>
    <t>Christian Berner Tech Trade AB</t>
  </si>
  <si>
    <t>BBG007BNC702</t>
  </si>
  <si>
    <t>CBTTB SS</t>
  </si>
  <si>
    <t>549300M9W7JJQSVCEM78</t>
  </si>
  <si>
    <t>CI Financial Corp.</t>
  </si>
  <si>
    <t>BBG000BDQPY7</t>
  </si>
  <si>
    <t>CIX CT</t>
  </si>
  <si>
    <t>549300KSY3P5G8XC0A34</t>
  </si>
  <si>
    <t>Cint Group AB</t>
  </si>
  <si>
    <t>BBG00Z3T23Q8</t>
  </si>
  <si>
    <t>CINT SS</t>
  </si>
  <si>
    <t>Citizens &amp; Northern Corp.</t>
  </si>
  <si>
    <t>BBG000BRWGT5</t>
  </si>
  <si>
    <t>CZNC UR</t>
  </si>
  <si>
    <t>City Holding Co.</t>
  </si>
  <si>
    <t>BBG000BFJQP8</t>
  </si>
  <si>
    <t>CHCO UW</t>
  </si>
  <si>
    <t>33580024M7FWA847JI64</t>
  </si>
  <si>
    <t>City Union Bank Ltd.</t>
  </si>
  <si>
    <t>BBG000C9TVT5</t>
  </si>
  <si>
    <t>CUBK IB</t>
  </si>
  <si>
    <t>5493001LX61Z2UVYSC48</t>
  </si>
  <si>
    <t>Civista Bancshares, Inc.</t>
  </si>
  <si>
    <t>BBG000DX14L9</t>
  </si>
  <si>
    <t>CIVB UR</t>
  </si>
  <si>
    <t>254900VO7KBRJQDGY810</t>
  </si>
  <si>
    <t>CleanSpark, Inc.</t>
  </si>
  <si>
    <t>BBG001MB8B69</t>
  </si>
  <si>
    <t>CLSK UR</t>
  </si>
  <si>
    <t>Clearwater Analytics Holdings, Inc.</t>
  </si>
  <si>
    <t>BBG012FFPZ72</t>
  </si>
  <si>
    <t>CWAN UN</t>
  </si>
  <si>
    <t>5493000HLYOYQU6LK133</t>
  </si>
  <si>
    <t>Clover Health Investments Corp.</t>
  </si>
  <si>
    <t>BBG00V77XS19</t>
  </si>
  <si>
    <t>CLOV UW</t>
  </si>
  <si>
    <t>254900RUYUOKD91VNX69</t>
  </si>
  <si>
    <t>CNB Financial Corp. (Pennsylvania)</t>
  </si>
  <si>
    <t>BBG000BKQ7P1</t>
  </si>
  <si>
    <t>CCNE UW</t>
  </si>
  <si>
    <t>549300XG5L36T6IU0B47</t>
  </si>
  <si>
    <t>Coastal Financial Corp. (Washington)</t>
  </si>
  <si>
    <t>BBG00L7PQ145</t>
  </si>
  <si>
    <t>CCB UW</t>
  </si>
  <si>
    <t>Cogent Biosciences, Inc.</t>
  </si>
  <si>
    <t>BBG00K7T3BK4</t>
  </si>
  <si>
    <t>COGT UW</t>
  </si>
  <si>
    <t>549300XXIA338A0X2K65</t>
  </si>
  <si>
    <t>Cohen &amp; Steers, Inc. (New York)</t>
  </si>
  <si>
    <t>BBG000BB0YC4</t>
  </si>
  <si>
    <t>CNS UN</t>
  </si>
  <si>
    <t>5493007IL8W5MV932D26</t>
  </si>
  <si>
    <t>Coherus BioSciences, Inc.</t>
  </si>
  <si>
    <t>BBG0077HWXW6</t>
  </si>
  <si>
    <t>CHRS UQ</t>
  </si>
  <si>
    <t>54930049FXZMTLW8D496</t>
  </si>
  <si>
    <t>Collegium Pharmaceutical, Inc.</t>
  </si>
  <si>
    <t>BBG008G2NTG4</t>
  </si>
  <si>
    <t>COLL UW</t>
  </si>
  <si>
    <t>Colony Bankcorp, Inc.</t>
  </si>
  <si>
    <t>BBG000HH4SH9</t>
  </si>
  <si>
    <t>CBAN UQ</t>
  </si>
  <si>
    <t>254900B9UDXFOJAZKN61</t>
  </si>
  <si>
    <t>Columbia Financial, Inc.</t>
  </si>
  <si>
    <t>BBG00JF7LX19</t>
  </si>
  <si>
    <t>CLBK UW</t>
  </si>
  <si>
    <t>549300FATSRCMKOV9536</t>
  </si>
  <si>
    <t>Community Healthcare Trust, Inc.</t>
  </si>
  <si>
    <t>BBG008G2P413</t>
  </si>
  <si>
    <t>CHCT UN</t>
  </si>
  <si>
    <t>Community Trust Bancorp, Inc. (Kentucky)</t>
  </si>
  <si>
    <t>BBG000F4LJ81</t>
  </si>
  <si>
    <t>CTBI UW</t>
  </si>
  <si>
    <t>65T5VRP62VXG39YFML83</t>
  </si>
  <si>
    <t>Commvault Systems, Inc.</t>
  </si>
  <si>
    <t>BBG000BG8N20</t>
  </si>
  <si>
    <t>CVLT UW</t>
  </si>
  <si>
    <t>CompoSecure, Inc.</t>
  </si>
  <si>
    <t>BBG00Y7B5L74</t>
  </si>
  <si>
    <t>CMPO UQ</t>
  </si>
  <si>
    <t>33580012MDHMBHWN5Z06</t>
  </si>
  <si>
    <t>Computer Age Management Services Ltd.</t>
  </si>
  <si>
    <t>BBG00XDF8Q85</t>
  </si>
  <si>
    <t>CAMS IB</t>
  </si>
  <si>
    <t>549300E2M5ZYAZKUK134</t>
  </si>
  <si>
    <t>ConnectOne Bancorp, Inc.</t>
  </si>
  <si>
    <t>BBG000BD2PK8</t>
  </si>
  <si>
    <t>CNOB UW</t>
  </si>
  <si>
    <t>Consumer Portfolio Services, Inc.</t>
  </si>
  <si>
    <t>BBG000BGHL79</t>
  </si>
  <si>
    <t>CPSS UQ</t>
  </si>
  <si>
    <t>6556007SL3V6YKCWVA55</t>
  </si>
  <si>
    <t>Contec Medical Systems Co. Ltd.</t>
  </si>
  <si>
    <t>BBG00LBRKRZ1</t>
  </si>
  <si>
    <t>300869 CS</t>
  </si>
  <si>
    <t>529900EO9LUTFMZ7FF90</t>
  </si>
  <si>
    <t>Corcept Therapeutics, Inc.</t>
  </si>
  <si>
    <t>BBG000BKJN74</t>
  </si>
  <si>
    <t>CORT UR</t>
  </si>
  <si>
    <t>724500OX0EBQRYTVV639</t>
  </si>
  <si>
    <t>Cosmo Pharmaceuticals NV</t>
  </si>
  <si>
    <t>BBG00CWX1FP3</t>
  </si>
  <si>
    <t>COPN SE</t>
  </si>
  <si>
    <t>5493004VX52ODFMQLF07</t>
  </si>
  <si>
    <t>Couchbase, Inc.</t>
  </si>
  <si>
    <t>BBG011K3N6R9</t>
  </si>
  <si>
    <t>BASE UW</t>
  </si>
  <si>
    <t>7TZZFJ2GPOGLWIKIXY82</t>
  </si>
  <si>
    <t>Crawford &amp; Co.</t>
  </si>
  <si>
    <t>BBG000BPW595</t>
  </si>
  <si>
    <t>CRD/B UN</t>
  </si>
  <si>
    <t>549300MYLGD0VKNGTJ47</t>
  </si>
  <si>
    <t>Creades AB</t>
  </si>
  <si>
    <t>BBG002NKKHH7</t>
  </si>
  <si>
    <t>CREDA SS</t>
  </si>
  <si>
    <t>Credit Acceptance Corp.</t>
  </si>
  <si>
    <t>BBG000CS1RP6</t>
  </si>
  <si>
    <t>CACC UW</t>
  </si>
  <si>
    <t>549300JCSY6XG1L4WB90</t>
  </si>
  <si>
    <t>Credit Corp. Group Ltd.</t>
  </si>
  <si>
    <t>BBG000C0WPN9</t>
  </si>
  <si>
    <t>CCP AT</t>
  </si>
  <si>
    <t>Credo Technology Group Holding Ltd.</t>
  </si>
  <si>
    <t>BBG014CB6KT0</t>
  </si>
  <si>
    <t>CRDO UW</t>
  </si>
  <si>
    <t>549300Q1CNFXK5P31D28</t>
  </si>
  <si>
    <t>Crinetics Pharmaceuticals, Inc.</t>
  </si>
  <si>
    <t>BBG00L91XQR8</t>
  </si>
  <si>
    <t>CRNX UW</t>
  </si>
  <si>
    <t>506700O6IRRIQLT3W370</t>
  </si>
  <si>
    <t>CRISPR Therapeutics AG</t>
  </si>
  <si>
    <t>BBG00DZGL067</t>
  </si>
  <si>
    <t>CRSP UQ</t>
  </si>
  <si>
    <t>969500EELFB4RDMFHA76</t>
  </si>
  <si>
    <t>BBG005938PW3</t>
  </si>
  <si>
    <t>CRTO UW</t>
  </si>
  <si>
    <t>549300OGQML2MCFAPT83</t>
  </si>
  <si>
    <t>Crombie Real Estate Investment Trust</t>
  </si>
  <si>
    <t>BBG000HPY8S0</t>
  </si>
  <si>
    <t>CRR-U CT</t>
  </si>
  <si>
    <t>54930037L0NBIPZ5S663</t>
  </si>
  <si>
    <t>Cross Country Healthcare, Inc.</t>
  </si>
  <si>
    <t>BBG000DGNJT1</t>
  </si>
  <si>
    <t>CCRN UW</t>
  </si>
  <si>
    <t>6.30</t>
  </si>
  <si>
    <t>CrossFirst Bankshares, Inc.</t>
  </si>
  <si>
    <t>BBG00PQNWVH3</t>
  </si>
  <si>
    <t>CFB UW</t>
  </si>
  <si>
    <t>549300YBY08K9KM4HX32</t>
  </si>
  <si>
    <t>CrowdStrike Holdings, Inc.</t>
  </si>
  <si>
    <t>BBG00P4Y2WY5</t>
  </si>
  <si>
    <t>CRWD UW</t>
  </si>
  <si>
    <t>969500FYPDQY3Y12Z881</t>
  </si>
  <si>
    <t>Crédit Logement SA</t>
  </si>
  <si>
    <t>CS Disco, Inc.</t>
  </si>
  <si>
    <t>BBG011M1RKH7</t>
  </si>
  <si>
    <t>LAW UN</t>
  </si>
  <si>
    <t>CSI Properties Ltd.</t>
  </si>
  <si>
    <t>BBG000BB31P9</t>
  </si>
  <si>
    <t>497 HK</t>
  </si>
  <si>
    <t>549300ZJHMRPKE71JO81</t>
  </si>
  <si>
    <t>CTO Realty Growth, Inc.</t>
  </si>
  <si>
    <t>BBG00Y3M3N54</t>
  </si>
  <si>
    <t>CTO UN</t>
  </si>
  <si>
    <t>529900FDHSN08UBJII80</t>
  </si>
  <si>
    <t>CTS Eventim AG &amp; Co. KGaA</t>
  </si>
  <si>
    <t>BBG000BNZVX3</t>
  </si>
  <si>
    <t>EVD GY</t>
  </si>
  <si>
    <t>549300AG5CO2JWUJQ994</t>
  </si>
  <si>
    <t>CTT Systems AB</t>
  </si>
  <si>
    <t>BBG000BVGQJ3</t>
  </si>
  <si>
    <t>CTT SS</t>
  </si>
  <si>
    <t>549300WLBCHYKZ53FN68</t>
  </si>
  <si>
    <t>Customers Bancorp, Inc.</t>
  </si>
  <si>
    <t>BBG002CPX964</t>
  </si>
  <si>
    <t>CUBI UN</t>
  </si>
  <si>
    <t>529900NPKPEWJWR21Z42</t>
  </si>
  <si>
    <t>Cutera, Inc.</t>
  </si>
  <si>
    <t>BBG000BBS4N8</t>
  </si>
  <si>
    <t>CUTR UW</t>
  </si>
  <si>
    <t>CVB Financial Corp.</t>
  </si>
  <si>
    <t>BBG000JTYS97</t>
  </si>
  <si>
    <t>CVBF UW</t>
  </si>
  <si>
    <t>CVC Brasil Operadora e Agência de Viagens SA</t>
  </si>
  <si>
    <t>BBG001Z53K90</t>
  </si>
  <si>
    <t>CVCB3 BS</t>
  </si>
  <si>
    <t>335800MJOXTUJ22Y4T72</t>
  </si>
  <si>
    <t>Cyient Ltd.</t>
  </si>
  <si>
    <t>BBG000BV0GF6</t>
  </si>
  <si>
    <t>CYL IB</t>
  </si>
  <si>
    <t>549300YT9GNL852E7F84</t>
  </si>
  <si>
    <t>CymaBay Therapeutics, Inc.</t>
  </si>
  <si>
    <t>BBG005NJY478</t>
  </si>
  <si>
    <t>CBAY UW</t>
  </si>
  <si>
    <t>549300K2J28BOC6FBO89</t>
  </si>
  <si>
    <t>Cytek Biosciences, Inc.</t>
  </si>
  <si>
    <t>BBG011PFLFZ0</t>
  </si>
  <si>
    <t>CTKB UW</t>
  </si>
  <si>
    <t>2549004ASTNVLR8YWZ33</t>
  </si>
  <si>
    <t>Daily Journal Corp.</t>
  </si>
  <si>
    <t>BBG000BH5P99</t>
  </si>
  <si>
    <t>DJCO UR</t>
  </si>
  <si>
    <t>549300A0MNIZNJBONO78</t>
  </si>
  <si>
    <t>Daishin Securities Co., Ltd.</t>
  </si>
  <si>
    <t>BBG000BDGT25</t>
  </si>
  <si>
    <t>003540 KP</t>
  </si>
  <si>
    <t>558600USX20EGH6LVQ89</t>
  </si>
  <si>
    <t>Dar Al Arkan Real Estate Development Co.</t>
  </si>
  <si>
    <t>BBG000BH23V6</t>
  </si>
  <si>
    <t>ALARKAN AB</t>
  </si>
  <si>
    <t>5493000UYHRBXEIYUQ69</t>
  </si>
  <si>
    <t>Dar-Al Arkan Sukuk Co. Ltd.</t>
  </si>
  <si>
    <t>549300F6JNO0KRPO1K63</t>
  </si>
  <si>
    <t>Datadog, Inc.</t>
  </si>
  <si>
    <t>BBG00Q3HXSK1</t>
  </si>
  <si>
    <t>DDOG UW</t>
  </si>
  <si>
    <t>391200NEYPQM7LC12H89</t>
  </si>
  <si>
    <t>DATAGROUP SE</t>
  </si>
  <si>
    <t>BBG000DWB6C5</t>
  </si>
  <si>
    <t>D6H GY</t>
  </si>
  <si>
    <t>Definitive Healthcare Corp.</t>
  </si>
  <si>
    <t>BBG01282ZK53</t>
  </si>
  <si>
    <t>DH UW</t>
  </si>
  <si>
    <t>984500B99AD2EWFECF31</t>
  </si>
  <si>
    <t>Delta Corp. Ltd. (India)</t>
  </si>
  <si>
    <t>BBG000NB2W33</t>
  </si>
  <si>
    <t>DELTA IB</t>
  </si>
  <si>
    <t>549300ZTQ2HO18L3Q830</t>
  </si>
  <si>
    <t>Denali Therapeutics, Inc.</t>
  </si>
  <si>
    <t>BBG00J7CBX90</t>
  </si>
  <si>
    <t>DNLI UW</t>
  </si>
  <si>
    <t>529900K16YGKC8BES892</t>
  </si>
  <si>
    <t>Deutsche Kreditbank AG</t>
  </si>
  <si>
    <t>259400HUJAX3D4W3RL34</t>
  </si>
  <si>
    <t>Develia SA</t>
  </si>
  <si>
    <t>BBG000K04SV6</t>
  </si>
  <si>
    <t>DVL PW</t>
  </si>
  <si>
    <t>F4G136OIPBYND1F41110</t>
  </si>
  <si>
    <t>Dexia Crédit Local SA</t>
  </si>
  <si>
    <t>D3K6HXMBBB6SK9OXH394</t>
  </si>
  <si>
    <t>Dexia SA</t>
  </si>
  <si>
    <t>529900489RAC0CU0AO81</t>
  </si>
  <si>
    <t>DHI Group, Inc.</t>
  </si>
  <si>
    <t>BBG000Q9Y3G0</t>
  </si>
  <si>
    <t>DHX UN</t>
  </si>
  <si>
    <t>549300AQ6779A0B7VZ57</t>
  </si>
  <si>
    <t>Diamond Hill Investment Group, Inc.</t>
  </si>
  <si>
    <t>BBG000K7DYJ2</t>
  </si>
  <si>
    <t>DHIL UW</t>
  </si>
  <si>
    <t>DiCE Therapeutics, Inc</t>
  </si>
  <si>
    <t>549300D0WZR1VI2QGB24</t>
  </si>
  <si>
    <t>Digital Turbine, Inc.</t>
  </si>
  <si>
    <t>BBG000HZ4H74</t>
  </si>
  <si>
    <t>APPS UR</t>
  </si>
  <si>
    <t>Dime Community Bancshares, Inc.</t>
  </si>
  <si>
    <t>BBG000BGDDR9</t>
  </si>
  <si>
    <t>DCOM UW</t>
  </si>
  <si>
    <t>DNA Link, Inc.</t>
  </si>
  <si>
    <t>BBG0027ZHD67</t>
  </si>
  <si>
    <t>127120 KQ</t>
  </si>
  <si>
    <t>DocGo, Inc.</t>
  </si>
  <si>
    <t>BBG00YHLH635</t>
  </si>
  <si>
    <t>DCGO UR</t>
  </si>
  <si>
    <t>549300O5KAG21BMZ8N83</t>
  </si>
  <si>
    <t>Doha Bank</t>
  </si>
  <si>
    <t>BBG000BNHW98</t>
  </si>
  <si>
    <t>DHBK QD</t>
  </si>
  <si>
    <t>549300C2SXK7TLB4RX62</t>
  </si>
  <si>
    <t>Doha Finance Ltd.</t>
  </si>
  <si>
    <t>549300X57AGT5JULJ761</t>
  </si>
  <si>
    <t>Domo, Inc.</t>
  </si>
  <si>
    <t>BBG00L2NS0J9</t>
  </si>
  <si>
    <t>DOMO UQ</t>
  </si>
  <si>
    <t>Donegal Group, Inc.</t>
  </si>
  <si>
    <t>BBG000JQLVJ9</t>
  </si>
  <si>
    <t>DGICA UW</t>
  </si>
  <si>
    <t>DONGSUH Cos., Inc.</t>
  </si>
  <si>
    <t>BBG000DBN567</t>
  </si>
  <si>
    <t>026960 KP</t>
  </si>
  <si>
    <t>3003005E7NY9IQW9AF89</t>
  </si>
  <si>
    <t>Dongxing Securities Co., Ltd.</t>
  </si>
  <si>
    <t>BBG006DB5Q77</t>
  </si>
  <si>
    <t>601198 CG</t>
  </si>
  <si>
    <t>549300O1NPY4J56QCU04</t>
  </si>
  <si>
    <t>Donnelley Financial Solutions, Inc.</t>
  </si>
  <si>
    <t>BBG009R0CTB1</t>
  </si>
  <si>
    <t>DFIN UN</t>
  </si>
  <si>
    <t>8156007AF7DB5FE05555</t>
  </si>
  <si>
    <t>doValue SpA</t>
  </si>
  <si>
    <t>BBG00GXNJBB0</t>
  </si>
  <si>
    <t>DOV IM</t>
  </si>
  <si>
    <t>Doximity, Inc.</t>
  </si>
  <si>
    <t>BBG0118J7ZV7</t>
  </si>
  <si>
    <t>DOCS UN</t>
  </si>
  <si>
    <t>Dubai Financial Market PJSC</t>
  </si>
  <si>
    <t>BBG000QVCQY4</t>
  </si>
  <si>
    <t>DFM DB</t>
  </si>
  <si>
    <t>549300T5URIXWDILX594</t>
  </si>
  <si>
    <t>Dynavax Technologies Corp.</t>
  </si>
  <si>
    <t>BBG000BFXJV1</t>
  </si>
  <si>
    <t>DVAX UW</t>
  </si>
  <si>
    <t>5CIJ4S9HAEBWILA19B65</t>
  </si>
  <si>
    <t>Dynex Capital, Inc.</t>
  </si>
  <si>
    <t>BBG000FBJSP9</t>
  </si>
  <si>
    <t>DX UN</t>
  </si>
  <si>
    <t>E2open Parent Holdings, Inc.</t>
  </si>
  <si>
    <t>BBG00V9VD7Z5</t>
  </si>
  <si>
    <t>ETWO UN</t>
  </si>
  <si>
    <t>549300B47NZODRMG3D47</t>
  </si>
  <si>
    <t>Eagle Bancorp, Inc. (Maryland)</t>
  </si>
  <si>
    <t>BBG000C3HLL1</t>
  </si>
  <si>
    <t>EGBN UR</t>
  </si>
  <si>
    <t>9845009574547U6C0281</t>
  </si>
  <si>
    <t>Easy Trip Planners Ltd.</t>
  </si>
  <si>
    <t>BBG00ZHTNPB7</t>
  </si>
  <si>
    <t>EASEMYTR IB</t>
  </si>
  <si>
    <t>ECHO MARKETING, Inc.</t>
  </si>
  <si>
    <t>BBG00D6WTR21</t>
  </si>
  <si>
    <t>230360 KQ</t>
  </si>
  <si>
    <t>549300E2G773NN59KY61</t>
  </si>
  <si>
    <t>ECN Capital Corp.</t>
  </si>
  <si>
    <t>BBG00DX37P69</t>
  </si>
  <si>
    <t>ECN CT</t>
  </si>
  <si>
    <t>5299000AON4Q9NT2JE42</t>
  </si>
  <si>
    <t>Editas Medicine, Inc.</t>
  </si>
  <si>
    <t>BBG00BT7PML9</t>
  </si>
  <si>
    <t>EDIT UW</t>
  </si>
  <si>
    <t>5586005JYFTUMPVGE837</t>
  </si>
  <si>
    <t>EFG Holding SAE</t>
  </si>
  <si>
    <t>BBG000CY7HG9</t>
  </si>
  <si>
    <t>HRHO EC</t>
  </si>
  <si>
    <t>eGain Corp.</t>
  </si>
  <si>
    <t>BBG000C03CG8</t>
  </si>
  <si>
    <t>EGAN UR</t>
  </si>
  <si>
    <t>Egypt Kuwait Holding Co. SAE</t>
  </si>
  <si>
    <t>BBG000BTV892</t>
  </si>
  <si>
    <t>EKHO EC</t>
  </si>
  <si>
    <t>2549003I48WHHH937I59</t>
  </si>
  <si>
    <t>Elastic NV</t>
  </si>
  <si>
    <t>BBG00LWZDYG4</t>
  </si>
  <si>
    <t>ESTC UN</t>
  </si>
  <si>
    <t>Emirates REIT Ltd.</t>
  </si>
  <si>
    <t>BBG0069G13S3</t>
  </si>
  <si>
    <t>REIT DU</t>
  </si>
  <si>
    <t>Employers Holdings, Inc.</t>
  </si>
  <si>
    <t>BBG000DJXBX6</t>
  </si>
  <si>
    <t>EIG UN</t>
  </si>
  <si>
    <t>529900SSN4DODDQSN594</t>
  </si>
  <si>
    <t>Enanta Pharmaceuticals, Inc.</t>
  </si>
  <si>
    <t>BBG003M78JD9</t>
  </si>
  <si>
    <t>ENTA UW</t>
  </si>
  <si>
    <t>549300O8XOCQSB49UO63</t>
  </si>
  <si>
    <t>Enova International, Inc.</t>
  </si>
  <si>
    <t>BBG0022PSJ50</t>
  </si>
  <si>
    <t>ENVA UN</t>
  </si>
  <si>
    <t>Enterprise Bancorp, Inc.</t>
  </si>
  <si>
    <t>BBG000BLTBH6</t>
  </si>
  <si>
    <t>EBTC UW</t>
  </si>
  <si>
    <t>5493001XTU5DLD632129</t>
  </si>
  <si>
    <t>Enterprise Financial Services Corp.</t>
  </si>
  <si>
    <t>BBG000DZQG03</t>
  </si>
  <si>
    <t>EFSC UW</t>
  </si>
  <si>
    <t>549300GORBCSMHZB2J75</t>
  </si>
  <si>
    <t>Episurf Medical AB</t>
  </si>
  <si>
    <t>BBG00163NSF1</t>
  </si>
  <si>
    <t>EPISB SS</t>
  </si>
  <si>
    <t>529900FFY8AAFJ21NE91</t>
  </si>
  <si>
    <t>ePlus, Inc.</t>
  </si>
  <si>
    <t>BBG000HNBJS6</t>
  </si>
  <si>
    <t>PLUS UW</t>
  </si>
  <si>
    <t>EQRx, Inc.</t>
  </si>
  <si>
    <t>549300BPQ2EJNU4WF694</t>
  </si>
  <si>
    <t>Equity Bancshares, Inc.</t>
  </si>
  <si>
    <t>BBG00B641W99</t>
  </si>
  <si>
    <t>EQBK UN</t>
  </si>
  <si>
    <t>549300YPGVU9PR4L0606</t>
  </si>
  <si>
    <t>Equity Commonwealth</t>
  </si>
  <si>
    <t>BBG000BLG2S8</t>
  </si>
  <si>
    <t>EQC UN</t>
  </si>
  <si>
    <t>Esquire Financial Holdings, Inc.</t>
  </si>
  <si>
    <t>BBG00GV160H2</t>
  </si>
  <si>
    <t>ESQ UR</t>
  </si>
  <si>
    <t>254900QUO860OUT6ZF83</t>
  </si>
  <si>
    <t>Essent Group Ltd.</t>
  </si>
  <si>
    <t>BBG0058YL7L3</t>
  </si>
  <si>
    <t>ESNT UN</t>
  </si>
  <si>
    <t>222100OW6UHQXNHKN143</t>
  </si>
  <si>
    <t>European Financial Stability Facility SA (Luxembourg)</t>
  </si>
  <si>
    <t>549300WCY0UMR64ATW81</t>
  </si>
  <si>
    <t>Everbridge, Inc.</t>
  </si>
  <si>
    <t>BBG00DM473T3</t>
  </si>
  <si>
    <t>EVBG UQ</t>
  </si>
  <si>
    <t>EverQuote, Inc.</t>
  </si>
  <si>
    <t>BBG00L2P7TZ6</t>
  </si>
  <si>
    <t>EVER UQ</t>
  </si>
  <si>
    <t>EVERTEC, Inc.</t>
  </si>
  <si>
    <t>BBG0043R5HN0</t>
  </si>
  <si>
    <t>EVTC UN</t>
  </si>
  <si>
    <t>549300VYQRYBQOT8V419</t>
  </si>
  <si>
    <t>Evolus, Inc.</t>
  </si>
  <si>
    <t>BBG00JQ3D9N4</t>
  </si>
  <si>
    <t>EOLS UQ</t>
  </si>
  <si>
    <t>6.10</t>
  </si>
  <si>
    <t>Evolv Technologies Holdings, Inc.</t>
  </si>
  <si>
    <t>BBG00XJFF5H7</t>
  </si>
  <si>
    <t>EVLV UR</t>
  </si>
  <si>
    <t>506700IF701J35J34N57</t>
  </si>
  <si>
    <t>Evolva Holding SA</t>
  </si>
  <si>
    <t>BBG000NHWC86</t>
  </si>
  <si>
    <t>EVE SE</t>
  </si>
  <si>
    <t>Expensify, Inc.</t>
  </si>
  <si>
    <t>BBG0131XRT78</t>
  </si>
  <si>
    <t>EXFY UW</t>
  </si>
  <si>
    <t>529900NY3F5Q2NWPUZ42</t>
  </si>
  <si>
    <t>Exponent, Inc.</t>
  </si>
  <si>
    <t>BBG000F328F0</t>
  </si>
  <si>
    <t>EXPO UW</t>
  </si>
  <si>
    <t>335800OFZ8YEIVN1QI11</t>
  </si>
  <si>
    <t>Export-Import Bank of India</t>
  </si>
  <si>
    <t>549300QE1RU34T50MR69</t>
  </si>
  <si>
    <t>EyePoint Pharmaceuticals, Inc.</t>
  </si>
  <si>
    <t>BBG000F90NB0</t>
  </si>
  <si>
    <t>EYPT UQ</t>
  </si>
  <si>
    <t>Ezdan Holding Group</t>
  </si>
  <si>
    <t>BBG000TH43C6</t>
  </si>
  <si>
    <t>ERES QD</t>
  </si>
  <si>
    <t>Farmers &amp; Merchants Bancorp, Inc.</t>
  </si>
  <si>
    <t>BBG000BLPS29</t>
  </si>
  <si>
    <t>FMAO UR</t>
  </si>
  <si>
    <t>Farmers National Banc Corp.</t>
  </si>
  <si>
    <t>BBG000D9HKC9</t>
  </si>
  <si>
    <t>FMNB UR</t>
  </si>
  <si>
    <t>549300LB188CHPZ4IL37</t>
  </si>
  <si>
    <t>Farmland Partners, Inc.</t>
  </si>
  <si>
    <t>BBG005TNS0W0</t>
  </si>
  <si>
    <t>FPI UN</t>
  </si>
  <si>
    <t>7245000V8JJ8CE1L8G60</t>
  </si>
  <si>
    <t>Fastned BV</t>
  </si>
  <si>
    <t>BBG00P7N8RY1</t>
  </si>
  <si>
    <t>FAST NA</t>
  </si>
  <si>
    <t>549300MS654K78GYF580</t>
  </si>
  <si>
    <t>Federal Agricultural Mortgage Corp.</t>
  </si>
  <si>
    <t>BBG000G8ZNL2</t>
  </si>
  <si>
    <t>AGM UN</t>
  </si>
  <si>
    <t>549300Q914ULWWY95822</t>
  </si>
  <si>
    <t>FibroGen, Inc.</t>
  </si>
  <si>
    <t>BBG0077ZBFS3</t>
  </si>
  <si>
    <t>FGEN UW</t>
  </si>
  <si>
    <t>FIGS, Inc.</t>
  </si>
  <si>
    <t>BBG010WX5GG2</t>
  </si>
  <si>
    <t>FIGS UN</t>
  </si>
  <si>
    <t>5.40</t>
  </si>
  <si>
    <t>Financial Institutions, Inc.</t>
  </si>
  <si>
    <t>BBG000BY1X99</t>
  </si>
  <si>
    <t>FISI UW</t>
  </si>
  <si>
    <t>First Bancorp (North Carolina)</t>
  </si>
  <si>
    <t>BBG000BJB0D8</t>
  </si>
  <si>
    <t>FBNC UW</t>
  </si>
  <si>
    <t>549300BXKLW2T50TKU95</t>
  </si>
  <si>
    <t>First Business Financial Services, Inc.</t>
  </si>
  <si>
    <t>BBG000QK3HP8</t>
  </si>
  <si>
    <t>FBIZ UW</t>
  </si>
  <si>
    <t>First Community Bancshares, Inc. (Virginia)</t>
  </si>
  <si>
    <t>BBG000BND1Y2</t>
  </si>
  <si>
    <t>FCBC UW</t>
  </si>
  <si>
    <t>First Financial Corp. (Indiana)</t>
  </si>
  <si>
    <t>BBG000CDHD46</t>
  </si>
  <si>
    <t>THFF UW</t>
  </si>
  <si>
    <t>254900TQZQ6LBCK77E82</t>
  </si>
  <si>
    <t>First Foundation, Inc.</t>
  </si>
  <si>
    <t>BBG006D40M77</t>
  </si>
  <si>
    <t>FFWM UN</t>
  </si>
  <si>
    <t>First Mid Bancshares, Inc.</t>
  </si>
  <si>
    <t>BBG000BD90N3</t>
  </si>
  <si>
    <t>FMBH UQ</t>
  </si>
  <si>
    <t>549300L96UOMCR0MJU30</t>
  </si>
  <si>
    <t>First National Financial Corp. (Ontario)</t>
  </si>
  <si>
    <t>BBG000PHQ470</t>
  </si>
  <si>
    <t>FN CT</t>
  </si>
  <si>
    <t>549300PPOGX4C7S66B47</t>
  </si>
  <si>
    <t>First Western Financial, Inc.</t>
  </si>
  <si>
    <t>BBG00LDCXDP0</t>
  </si>
  <si>
    <t>MYFW UW</t>
  </si>
  <si>
    <t>5493008ZRBIHKWC0JA73</t>
  </si>
  <si>
    <t>Five Star Bancorp</t>
  </si>
  <si>
    <t>BBG00ZZMTC89</t>
  </si>
  <si>
    <t>FSBC UW</t>
  </si>
  <si>
    <t>FleetPartners Group Ltd.</t>
  </si>
  <si>
    <t>BBG008DWVPK5</t>
  </si>
  <si>
    <t>FPR AT</t>
  </si>
  <si>
    <t>Flushing Financial Corp.</t>
  </si>
  <si>
    <t>BBG000BZS4K8</t>
  </si>
  <si>
    <t>FFIC UW</t>
  </si>
  <si>
    <t>5493006FFJCGLZ246V12</t>
  </si>
  <si>
    <t>Focus Financial Partners, Inc.</t>
  </si>
  <si>
    <t>549300BC2UB0GHV60V70</t>
  </si>
  <si>
    <t>Forestar Group Inc.</t>
  </si>
  <si>
    <t>BBG000BB20W4</t>
  </si>
  <si>
    <t>FOR UN</t>
  </si>
  <si>
    <t>ForgeRock, Inc.</t>
  </si>
  <si>
    <t>549300G3TNLGOU8HV665</t>
  </si>
  <si>
    <t>FormPipe Software AB</t>
  </si>
  <si>
    <t>BBG000QQ0V31</t>
  </si>
  <si>
    <t>FPIP SS</t>
  </si>
  <si>
    <t>549300SVTPZPBDVNER42</t>
  </si>
  <si>
    <t>Four Corners Property Trust, Inc.</t>
  </si>
  <si>
    <t>BBG009H33QS4</t>
  </si>
  <si>
    <t>FCPT UN</t>
  </si>
  <si>
    <t>254900RKI81EPUJ3RW71</t>
  </si>
  <si>
    <t>Freedom Holding Corp.</t>
  </si>
  <si>
    <t>BBG000N63DK6</t>
  </si>
  <si>
    <t>FRHC UR</t>
  </si>
  <si>
    <t>254900ULRGCUEIK0K191</t>
  </si>
  <si>
    <t>Freshworks, Inc.</t>
  </si>
  <si>
    <t>BBG012FFQ0S5</t>
  </si>
  <si>
    <t>FRSH UW</t>
  </si>
  <si>
    <t>FRP Holdings, Inc.</t>
  </si>
  <si>
    <t>BBG000HCWB22</t>
  </si>
  <si>
    <t>FRPH UW</t>
  </si>
  <si>
    <t>FVCBankcorp, Inc.</t>
  </si>
  <si>
    <t>BBG004S63Y36</t>
  </si>
  <si>
    <t>FVCB UR</t>
  </si>
  <si>
    <t>549300QKJ78IY0IOV655</t>
  </si>
  <si>
    <t>Galapagos NV</t>
  </si>
  <si>
    <t>BBG000F8Z7J1</t>
  </si>
  <si>
    <t>GLPG NA</t>
  </si>
  <si>
    <t>Gav-Yam Lands Corp. Ltd.</t>
  </si>
  <si>
    <t>BBG000FLRFD9</t>
  </si>
  <si>
    <t>GVYM IT</t>
  </si>
  <si>
    <t>5493001L5RU4INMMUJ95</t>
  </si>
  <si>
    <t>General Insurance Corporation of India</t>
  </si>
  <si>
    <t>BBG00GKM2377</t>
  </si>
  <si>
    <t>GICRE IB</t>
  </si>
  <si>
    <t>Genexine, Inc.</t>
  </si>
  <si>
    <t>BBG000NWBRZ3</t>
  </si>
  <si>
    <t>095700 KQ</t>
  </si>
  <si>
    <t>German American Bancorp, Inc.</t>
  </si>
  <si>
    <t>BBG000BH7QN9</t>
  </si>
  <si>
    <t>GABC UW</t>
  </si>
  <si>
    <t>549300T282D7Z2YESL90</t>
  </si>
  <si>
    <t>Geron Corp.</t>
  </si>
  <si>
    <t>BBG000GX2QD5</t>
  </si>
  <si>
    <t>GERN UW</t>
  </si>
  <si>
    <t>2549000P1W5SFJWCNP90</t>
  </si>
  <si>
    <t>Getty Realty Corp.</t>
  </si>
  <si>
    <t>BBG000BB9734</t>
  </si>
  <si>
    <t>GTY UN</t>
  </si>
  <si>
    <t>Giant Network Group Co. Ltd.</t>
  </si>
  <si>
    <t>BBG001CGRSV3</t>
  </si>
  <si>
    <t>002558 CS</t>
  </si>
  <si>
    <t>Ginkgo Bioworks Holdings, Inc.</t>
  </si>
  <si>
    <t>BBG00YPS1L26</t>
  </si>
  <si>
    <t>DNA UN</t>
  </si>
  <si>
    <t>Gitlab, Inc.</t>
  </si>
  <si>
    <t>BBG012TGZFY8</t>
  </si>
  <si>
    <t>GTLB UW</t>
  </si>
  <si>
    <t>529900EVVV534W8R0T32</t>
  </si>
  <si>
    <t>Gladstone Commercial Corp.</t>
  </si>
  <si>
    <t>BBG000M2QCC2</t>
  </si>
  <si>
    <t>GOOD UW</t>
  </si>
  <si>
    <t>54930002B3Q17H38FG74</t>
  </si>
  <si>
    <t>Gladstone Land Corp.</t>
  </si>
  <si>
    <t>BBG001D8W893</t>
  </si>
  <si>
    <t>LAND UQ</t>
  </si>
  <si>
    <t>Global Mixed-Mode Technology, Inc.</t>
  </si>
  <si>
    <t>BBG000BP46R4</t>
  </si>
  <si>
    <t>8081 TT</t>
  </si>
  <si>
    <t>549300NUYANCT5SU8Z65</t>
  </si>
  <si>
    <t>Global Net Lease, Inc.</t>
  </si>
  <si>
    <t>BBG008P7QD48</t>
  </si>
  <si>
    <t>GNL UN</t>
  </si>
  <si>
    <t>Global Water Resources, Inc.</t>
  </si>
  <si>
    <t>BBG000FV1TH1</t>
  </si>
  <si>
    <t>GWRS UQ</t>
  </si>
  <si>
    <t>GMO Financial Holdings, Inc.</t>
  </si>
  <si>
    <t>BBG0087C9G58</t>
  </si>
  <si>
    <t>7177 JT</t>
  </si>
  <si>
    <t>5299005KSTCN0WVJMQ52</t>
  </si>
  <si>
    <t>GNI Group Ltd.</t>
  </si>
  <si>
    <t>BBG000RT44Y6</t>
  </si>
  <si>
    <t>2160 JT</t>
  </si>
  <si>
    <t>25490040F3V98S2OGZ77</t>
  </si>
  <si>
    <t>Go Fashion (India) Ltd.</t>
  </si>
  <si>
    <t>BBG013GQ4KD4</t>
  </si>
  <si>
    <t>GOCOLORS IB</t>
  </si>
  <si>
    <t>5493009DJVZG2P8YV435</t>
  </si>
  <si>
    <t>goeasy Ltd.</t>
  </si>
  <si>
    <t>BBG000BLH449</t>
  </si>
  <si>
    <t>GSY CT</t>
  </si>
  <si>
    <t>GOLDCREST Co., Ltd.</t>
  </si>
  <si>
    <t>BBG000C3LDR8</t>
  </si>
  <si>
    <t>8871 JT</t>
  </si>
  <si>
    <t>254900I3AQSQQQA75U50</t>
  </si>
  <si>
    <t>GQG Partners, Inc.</t>
  </si>
  <si>
    <t>BBG0131F7BX9</t>
  </si>
  <si>
    <t>GQG AT</t>
  </si>
  <si>
    <t>529900VX2HQZ76AYIE02</t>
  </si>
  <si>
    <t>Granite Point Mortgage Trust, Inc.</t>
  </si>
  <si>
    <t>BBG00GSR1BK6</t>
  </si>
  <si>
    <t>GPMT UN</t>
  </si>
  <si>
    <t>5493000ZL7DLNMN1AB26</t>
  </si>
  <si>
    <t>Great Southern Bancorp, Inc. (Missouri)</t>
  </si>
  <si>
    <t>BBG000C2WF75</t>
  </si>
  <si>
    <t>GSBC UW</t>
  </si>
  <si>
    <t>213800KMN7LDF4VRPQ10</t>
  </si>
  <si>
    <t>Greatland Gold Plc</t>
  </si>
  <si>
    <t>BBG000PMY4D3</t>
  </si>
  <si>
    <t>GGP LN</t>
  </si>
  <si>
    <t>Green Dot Corp.</t>
  </si>
  <si>
    <t>BBG000QDJVQ5</t>
  </si>
  <si>
    <t>GDOT UN</t>
  </si>
  <si>
    <t>Greene County Bancorp, Inc.</t>
  </si>
  <si>
    <t>BBG000BQS071</t>
  </si>
  <si>
    <t>GCBC UR</t>
  </si>
  <si>
    <t>549300Q9HRIFA2BGHJ51</t>
  </si>
  <si>
    <t>Greenlight Capital Re Ltd.</t>
  </si>
  <si>
    <t>BBG000QSBRY0</t>
  </si>
  <si>
    <t>GLRE UW</t>
  </si>
  <si>
    <t>Guangdong Golden Dragon Development, Inc.</t>
  </si>
  <si>
    <t>BBG000D3Q9N5</t>
  </si>
  <si>
    <t>000712 CS</t>
  </si>
  <si>
    <t>Guaranty Bancshares, Inc.</t>
  </si>
  <si>
    <t>BBG000BH9DG4</t>
  </si>
  <si>
    <t>GNTY UN</t>
  </si>
  <si>
    <t>Hagerty, Inc.</t>
  </si>
  <si>
    <t>BBG00Z9FKML5</t>
  </si>
  <si>
    <t>HGTY UN</t>
  </si>
  <si>
    <t>988400CYMN8PVIM47U40</t>
  </si>
  <si>
    <t>Hanatour Service, Inc.</t>
  </si>
  <si>
    <t>BBG000DRZPC8</t>
  </si>
  <si>
    <t>039130 KP</t>
  </si>
  <si>
    <t>Hangzhou Chang Chuan Technology Co., Ltd.</t>
  </si>
  <si>
    <t>BBG00G5D0L67</t>
  </si>
  <si>
    <t>300604 CS</t>
  </si>
  <si>
    <t>Hangzhou Electronic Soul Network Technology Co., Ltd.</t>
  </si>
  <si>
    <t>BBG006M8CN73</t>
  </si>
  <si>
    <t>603258 CG</t>
  </si>
  <si>
    <t>Hangzhou Shunwang Technology Co., Ltd.</t>
  </si>
  <si>
    <t>BBG000R30F36</t>
  </si>
  <si>
    <t>300113 CS</t>
  </si>
  <si>
    <t>549300MSZ7RCG7EA6587</t>
  </si>
  <si>
    <t>Hanmi Financial Corp.</t>
  </si>
  <si>
    <t>BBG000M4PQC8</t>
  </si>
  <si>
    <t>HAFC UW</t>
  </si>
  <si>
    <t>Hansen Technologies Ltd.</t>
  </si>
  <si>
    <t>BBG000BV22T0</t>
  </si>
  <si>
    <t>HSN AT</t>
  </si>
  <si>
    <t>988400KXJ03CDTKDV406</t>
  </si>
  <si>
    <t>HANWHA INVESTMENT &amp; SECURITIES Co., Ltd.</t>
  </si>
  <si>
    <t>BBG000BDHJX2</t>
  </si>
  <si>
    <t>003530 KP</t>
  </si>
  <si>
    <t>549300XGOB9ZFQHMIP56</t>
  </si>
  <si>
    <t>HashiCorp, Inc.</t>
  </si>
  <si>
    <t>BBG013TJ4CQ0</t>
  </si>
  <si>
    <t>HCP UW</t>
  </si>
  <si>
    <t>549300S56SRW0QDZD626</t>
  </si>
  <si>
    <t>Havsfrun Investment AB</t>
  </si>
  <si>
    <t>BBG000BLQ7P9</t>
  </si>
  <si>
    <t>HAVB SS</t>
  </si>
  <si>
    <t>549300NTXD4Q6UK5BY66</t>
  </si>
  <si>
    <t>HBT Financial, Inc.</t>
  </si>
  <si>
    <t>BBG00Q8J7326</t>
  </si>
  <si>
    <t>HBT UW</t>
  </si>
  <si>
    <t>549300223PL6GWKVJG92</t>
  </si>
  <si>
    <t>Health Catalyst, Inc.</t>
  </si>
  <si>
    <t>BBG00P1J0CR5</t>
  </si>
  <si>
    <t>HCAT UW</t>
  </si>
  <si>
    <t>529900LRJU1RAFQHM467</t>
  </si>
  <si>
    <t>HealthEquity, Inc.</t>
  </si>
  <si>
    <t>BBG006MJJRM6</t>
  </si>
  <si>
    <t>HQY UW</t>
  </si>
  <si>
    <t>5493006284N2J367VB57</t>
  </si>
  <si>
    <t>Heidrick &amp; Struggles International, Inc.</t>
  </si>
  <si>
    <t>BBG000CYWC81</t>
  </si>
  <si>
    <t>HSII UW</t>
  </si>
  <si>
    <t>Heritage Financial Corp. (Washington)</t>
  </si>
  <si>
    <t>BBG000BY3CF6</t>
  </si>
  <si>
    <t>HFWA UW</t>
  </si>
  <si>
    <t>549300DR2I1DOPD2IX53</t>
  </si>
  <si>
    <t>Heron Therapeutics, Inc.</t>
  </si>
  <si>
    <t>BBG000G2GS08</t>
  </si>
  <si>
    <t>HRTX UR</t>
  </si>
  <si>
    <t>Hilan Ltd.</t>
  </si>
  <si>
    <t>BBG000DZ2XT1</t>
  </si>
  <si>
    <t>HLAN IT</t>
  </si>
  <si>
    <t>HilleVax, Inc.</t>
  </si>
  <si>
    <t>BBG016M9WRT5</t>
  </si>
  <si>
    <t>HLVX UW</t>
  </si>
  <si>
    <t>2549009GDCGUR2T6KU55</t>
  </si>
  <si>
    <t>Hingham Institution for Savings</t>
  </si>
  <si>
    <t>BBG000C03C87</t>
  </si>
  <si>
    <t>HIFS UQ</t>
  </si>
  <si>
    <t>Home Bancorp, Inc.</t>
  </si>
  <si>
    <t>BBG000J33CB0</t>
  </si>
  <si>
    <t>HBCP UW</t>
  </si>
  <si>
    <t>Home Bancshares, Inc. (Arkansas)</t>
  </si>
  <si>
    <t>BBG000QJXHR6</t>
  </si>
  <si>
    <t>HOMB UN</t>
  </si>
  <si>
    <t>549300DQF6YN0E43PM71</t>
  </si>
  <si>
    <t>Home Point Capital, Inc.</t>
  </si>
  <si>
    <t>HomeStreet, Inc.</t>
  </si>
  <si>
    <t>BBG001P71850</t>
  </si>
  <si>
    <t>HMST UW</t>
  </si>
  <si>
    <t>HomeTrust Bancshares, Inc.</t>
  </si>
  <si>
    <t>BBG002CV5WT6</t>
  </si>
  <si>
    <t>HTBI UW</t>
  </si>
  <si>
    <t>549300U2OQ2EIT5MXG39</t>
  </si>
  <si>
    <t>Horizon Bancorp, Inc. (Indiana)</t>
  </si>
  <si>
    <t>BBG000BJ3WF5</t>
  </si>
  <si>
    <t>HBNC UW</t>
  </si>
  <si>
    <t>335800KSC46MN2VPTI91</t>
  </si>
  <si>
    <t>Housing &amp; Urban Development Corp. Ltd.</t>
  </si>
  <si>
    <t>BBG00DB45QR8</t>
  </si>
  <si>
    <t>HUDCO IB</t>
  </si>
  <si>
    <t>335800ISLP9X5QMIYG83</t>
  </si>
  <si>
    <t>HT Media Ltd.</t>
  </si>
  <si>
    <t>BBG000D8DBR9</t>
  </si>
  <si>
    <t>HTML IB</t>
  </si>
  <si>
    <t>300300D66HSOBZQCV606</t>
  </si>
  <si>
    <t>HUAXI Securities Co., Ltd.</t>
  </si>
  <si>
    <t>BBG009H2WZN9</t>
  </si>
  <si>
    <t>002926 CS</t>
  </si>
  <si>
    <t>Hugel, Inc.</t>
  </si>
  <si>
    <t>BBG00BGSXG86</t>
  </si>
  <si>
    <t>145020 KQ</t>
  </si>
  <si>
    <t>Humacyte, Inc.</t>
  </si>
  <si>
    <t>BBG00Y3YTXL0</t>
  </si>
  <si>
    <t>HUMA UW</t>
  </si>
  <si>
    <t>HUMASIS Co., Ltd.</t>
  </si>
  <si>
    <t>BBG007DG9GD5</t>
  </si>
  <si>
    <t>205470 KQ</t>
  </si>
  <si>
    <t>254900U4ZTZOIOBB4181</t>
  </si>
  <si>
    <t>Huuuge, Inc.</t>
  </si>
  <si>
    <t>BBG00YYWMGX1</t>
  </si>
  <si>
    <t>HUG PW</t>
  </si>
  <si>
    <t>988400NYDQI538IJ3K23</t>
  </si>
  <si>
    <t>HYBE Co., Ltd.</t>
  </si>
  <si>
    <t>BBG00X3DWQ57</t>
  </si>
  <si>
    <t>352820 KP</t>
  </si>
  <si>
    <t>391200GNIFXXP6KRYQ46</t>
  </si>
  <si>
    <t>Hypoport SE</t>
  </si>
  <si>
    <t>BBG000R2CBD3</t>
  </si>
  <si>
    <t>HYQ GY</t>
  </si>
  <si>
    <t>549300944CYWVP06CJ97</t>
  </si>
  <si>
    <t>i3 Verticals, Inc.</t>
  </si>
  <si>
    <t>BBG00L4PDD73</t>
  </si>
  <si>
    <t>IIIV UW</t>
  </si>
  <si>
    <t>549300ULW08F62IJML11</t>
  </si>
  <si>
    <t>IDEAYA Biosciences, Inc.</t>
  </si>
  <si>
    <t>BBG00P162X86</t>
  </si>
  <si>
    <t>IDYA UW</t>
  </si>
  <si>
    <t>335800JP5S8I5FV4JW11</t>
  </si>
  <si>
    <t>IDFC Ltd.</t>
  </si>
  <si>
    <t>BBG000C0DGW0</t>
  </si>
  <si>
    <t>IDFC IB</t>
  </si>
  <si>
    <t>IEI Integration Corp.</t>
  </si>
  <si>
    <t>BBG000H3P881</t>
  </si>
  <si>
    <t>3022 TT</t>
  </si>
  <si>
    <t>5493008XCQES2N0VY969</t>
  </si>
  <si>
    <t>IGM Biosciences, Inc.</t>
  </si>
  <si>
    <t>BBG00Q26HK03</t>
  </si>
  <si>
    <t>IGMS UW</t>
  </si>
  <si>
    <t>Iguatemi SA</t>
  </si>
  <si>
    <t>BBG0131XR473</t>
  </si>
  <si>
    <t>IGTI11 BS</t>
  </si>
  <si>
    <t>335800CZ46UJRS34JR78</t>
  </si>
  <si>
    <t>IIFL Finance Ltd.</t>
  </si>
  <si>
    <t>BBG000BG42Z4</t>
  </si>
  <si>
    <t>IIFL IB</t>
  </si>
  <si>
    <t>529900N708O043JCCO23</t>
  </si>
  <si>
    <t>Image Systems AB</t>
  </si>
  <si>
    <t>BBG000BFH6R2</t>
  </si>
  <si>
    <t>IS SS</t>
  </si>
  <si>
    <t>54930084U0R1OP766Y02</t>
  </si>
  <si>
    <t>ImmunoGen, Inc.</t>
  </si>
  <si>
    <t>BBG000C2K6Z7</t>
  </si>
  <si>
    <t>IMGN UW</t>
  </si>
  <si>
    <t>549300KHWL6KK1XGUO81</t>
  </si>
  <si>
    <t>Immunovia AB</t>
  </si>
  <si>
    <t>BBG00BKSX594</t>
  </si>
  <si>
    <t>IMMNOV SS</t>
  </si>
  <si>
    <t>254900K1GAHHPGQGTS83</t>
  </si>
  <si>
    <t>Inari Medical, Inc.</t>
  </si>
  <si>
    <t>BBG00RVG46Y5</t>
  </si>
  <si>
    <t>NARI UW</t>
  </si>
  <si>
    <t>Independent Bank Corp. (Michigan)</t>
  </si>
  <si>
    <t>BBG000BLNL44</t>
  </si>
  <si>
    <t>IBCP UW</t>
  </si>
  <si>
    <t>335800BB14JHMN4NZI69</t>
  </si>
  <si>
    <t>Indiabulls Real Estate Ltd.</t>
  </si>
  <si>
    <t>BBG000QMFK65</t>
  </si>
  <si>
    <t>IBREL IB</t>
  </si>
  <si>
    <t>335800JRG8ZOKN1KAE97</t>
  </si>
  <si>
    <t>Indian Energy Exchange Ltd.</t>
  </si>
  <si>
    <t>BBG00HJWYDT4</t>
  </si>
  <si>
    <t>IEX IB</t>
  </si>
  <si>
    <t>254900L1MFXFYGB1PV53</t>
  </si>
  <si>
    <t>indie Semiconductor, Inc.</t>
  </si>
  <si>
    <t>BBG00ZHZVS73</t>
  </si>
  <si>
    <t>INDI UR</t>
  </si>
  <si>
    <t>254900TMP0656LN8IW04</t>
  </si>
  <si>
    <t>Infibeam Avenues Ltd.</t>
  </si>
  <si>
    <t>BBG009JCWDC6</t>
  </si>
  <si>
    <t>INFIBEAM IB</t>
  </si>
  <si>
    <t>Infortrend Technology, Inc.</t>
  </si>
  <si>
    <t>BBG000BL4023</t>
  </si>
  <si>
    <t>2495 TT</t>
  </si>
  <si>
    <t>984500DD95A35E9BD358</t>
  </si>
  <si>
    <t>InMode Ltd.</t>
  </si>
  <si>
    <t>BBG00PPS7472</t>
  </si>
  <si>
    <t>INMD UW</t>
  </si>
  <si>
    <t>Inmyshow Digital Technology (Group) Co., Ltd.</t>
  </si>
  <si>
    <t>BBG000K203X9</t>
  </si>
  <si>
    <t>600556 CG</t>
  </si>
  <si>
    <t>9884004U41HRH3VEBX04</t>
  </si>
  <si>
    <t>Innocean Worldwide, Inc.</t>
  </si>
  <si>
    <t>BBG006PVPMB2</t>
  </si>
  <si>
    <t>214320 KP</t>
  </si>
  <si>
    <t>5.70</t>
  </si>
  <si>
    <t>InnovAge Holding Corp.</t>
  </si>
  <si>
    <t>BBG00Z6F87K6</t>
  </si>
  <si>
    <t>INNV UW</t>
  </si>
  <si>
    <t>5493008BQ0545EZXRR30</t>
  </si>
  <si>
    <t>Innovative Industrial Properties, Inc.</t>
  </si>
  <si>
    <t>BBG00F0SW7T2</t>
  </si>
  <si>
    <t>IIPR UN</t>
  </si>
  <si>
    <t>529900Q55QAG41CCAC11</t>
  </si>
  <si>
    <t>Insmed, Inc.</t>
  </si>
  <si>
    <t>BBG000BWMLH7</t>
  </si>
  <si>
    <t>INSM UW</t>
  </si>
  <si>
    <t>Inspired Entertainment, Inc.</t>
  </si>
  <si>
    <t>BBG007PWP1B4</t>
  </si>
  <si>
    <t>INSE UR</t>
  </si>
  <si>
    <t>Intapp, Inc.</t>
  </si>
  <si>
    <t>BBG011BQC8Q7</t>
  </si>
  <si>
    <t>INTA UW</t>
  </si>
  <si>
    <t>Integral Diagnostics Ltd.</t>
  </si>
  <si>
    <t>BBG00B2FTPW7</t>
  </si>
  <si>
    <t>IDX AT</t>
  </si>
  <si>
    <t>Intelbras SA Indústria de Telecomunicação Eletrônica Brasileir</t>
  </si>
  <si>
    <t>BBG00YXT9Y56</t>
  </si>
  <si>
    <t>INTB3 BS</t>
  </si>
  <si>
    <t>40.00</t>
  </si>
  <si>
    <t>3358004QZC2VU3T3ZI04</t>
  </si>
  <si>
    <t>Intellect Design Arena Ltd.</t>
  </si>
  <si>
    <t>BBG007QWXL57</t>
  </si>
  <si>
    <t>INDA IB</t>
  </si>
  <si>
    <t>5493002T5BCPE5DZC723</t>
  </si>
  <si>
    <t>Intellia Therapeutics, Inc.</t>
  </si>
  <si>
    <t>BBG00CV481N4</t>
  </si>
  <si>
    <t>NTLA UQ</t>
  </si>
  <si>
    <t>VKU1UKDS9E7LYLMACP54</t>
  </si>
  <si>
    <t>Inter-American Development Bank</t>
  </si>
  <si>
    <t>5299004181WFTEWB1398</t>
  </si>
  <si>
    <t>Intercorp Financial Services, Inc.</t>
  </si>
  <si>
    <t>BBG000RGDGX8</t>
  </si>
  <si>
    <t>IFS PE</t>
  </si>
  <si>
    <t>529900HQAUTC3VI47G64</t>
  </si>
  <si>
    <t>InterDigital, Inc.</t>
  </si>
  <si>
    <t>BBG000HLJS75</t>
  </si>
  <si>
    <t>IDCC UW</t>
  </si>
  <si>
    <t>5.90</t>
  </si>
  <si>
    <t>5299002U2KGF193IJA20</t>
  </si>
  <si>
    <t>Intra-Cellular Therapies, Inc.</t>
  </si>
  <si>
    <t>BBG005N1WQM3</t>
  </si>
  <si>
    <t>ITCI UW</t>
  </si>
  <si>
    <t>213800XNTZ8P8L74HM35</t>
  </si>
  <si>
    <t>INTRALOT SA</t>
  </si>
  <si>
    <t>BBG000C3L6G5</t>
  </si>
  <si>
    <t>INLOT GA</t>
  </si>
  <si>
    <t>353800YCG0HC4CSTYR51</t>
  </si>
  <si>
    <t>Inui Global Logistics Co., Ltd.</t>
  </si>
  <si>
    <t>BBG000BPZPW2</t>
  </si>
  <si>
    <t>9308 JT</t>
  </si>
  <si>
    <t>549300ZNNKE1UFGNNE47</t>
  </si>
  <si>
    <t>Investment AB Öresund</t>
  </si>
  <si>
    <t>BBG000BF1X54</t>
  </si>
  <si>
    <t>ORES SS</t>
  </si>
  <si>
    <t>Investors Title Co.</t>
  </si>
  <si>
    <t>BBG000BM9Q47</t>
  </si>
  <si>
    <t>ITIC UW</t>
  </si>
  <si>
    <t>2549002L8WT2ACU5Q878</t>
  </si>
  <si>
    <t>Iovance Biotherapeutics, Inc.</t>
  </si>
  <si>
    <t>BBG000FTLFR3</t>
  </si>
  <si>
    <t>IOVA UQ</t>
  </si>
  <si>
    <t>21380017DVWSU9AEU878</t>
  </si>
  <si>
    <t>IRB Brasil Resseguros SA</t>
  </si>
  <si>
    <t>BBG00H438QP8</t>
  </si>
  <si>
    <t>IRBR3 BS</t>
  </si>
  <si>
    <t>549300JAT34LHEI0DH60</t>
  </si>
  <si>
    <t>IRLAB Therapeutics AB</t>
  </si>
  <si>
    <t>BBG00G3F2C80</t>
  </si>
  <si>
    <t>IRLABA SS</t>
  </si>
  <si>
    <t>549300PC8MR6QHH6P296</t>
  </si>
  <si>
    <t>Ironwood Pharmaceuticals, Inc.</t>
  </si>
  <si>
    <t>BBG000GBZJP0</t>
  </si>
  <si>
    <t>IRWD UW</t>
  </si>
  <si>
    <t>789000STDVBPGEJLK432</t>
  </si>
  <si>
    <t>Is Gayrimenkul Yatirim Ortakligi AS</t>
  </si>
  <si>
    <t>BBG000BMYV39</t>
  </si>
  <si>
    <t>ISGYO TI</t>
  </si>
  <si>
    <t>549300MCXYAHG7VBHX75</t>
  </si>
  <si>
    <t>Isofol Medical AB</t>
  </si>
  <si>
    <t>BBG00GCR2NK6</t>
  </si>
  <si>
    <t>ISOFOL SS</t>
  </si>
  <si>
    <t>6.60</t>
  </si>
  <si>
    <t>Isracard Ltd.</t>
  </si>
  <si>
    <t>BBG00NW1JGV1</t>
  </si>
  <si>
    <t>ISCD IT</t>
  </si>
  <si>
    <t>Israel Canada (T.R) Ltd.</t>
  </si>
  <si>
    <t>BBG000M3B0D1</t>
  </si>
  <si>
    <t>ISCN IT</t>
  </si>
  <si>
    <t>J Trust Co., Ltd.</t>
  </si>
  <si>
    <t>BBG000C4SKM8</t>
  </si>
  <si>
    <t>8508 JT</t>
  </si>
  <si>
    <t>353800R7EWCVA2488G32</t>
  </si>
  <si>
    <t>JAFCO Group Co., Ltd.</t>
  </si>
  <si>
    <t>BBG000BKZXD7</t>
  </si>
  <si>
    <t>8595 JT</t>
  </si>
  <si>
    <t>James River Group Holdings Ltd.</t>
  </si>
  <si>
    <t>BBG007HRJY47</t>
  </si>
  <si>
    <t>JRVR UW</t>
  </si>
  <si>
    <t>254900IHLXZU4Z5ANA12</t>
  </si>
  <si>
    <t>Jamf Holding Corp.</t>
  </si>
  <si>
    <t>BBG00VSYYYS4</t>
  </si>
  <si>
    <t>JAMF UW</t>
  </si>
  <si>
    <t>Janus International Group, Inc.</t>
  </si>
  <si>
    <t>BBG010FXGH31</t>
  </si>
  <si>
    <t>JBI UN</t>
  </si>
  <si>
    <t>3538000FYEWEUFDCS891</t>
  </si>
  <si>
    <t>Japan Securities Finance Co., Ltd.</t>
  </si>
  <si>
    <t>BBG000BN17R0</t>
  </si>
  <si>
    <t>8511 JT</t>
  </si>
  <si>
    <t>254900XWK81ULQY0IE29</t>
  </si>
  <si>
    <t>JM Financial Ltd.</t>
  </si>
  <si>
    <t>BBG000CTKV92</t>
  </si>
  <si>
    <t>JM IB</t>
  </si>
  <si>
    <t>John Marshall Bancorp, Inc.</t>
  </si>
  <si>
    <t>BBG001M6QLY7</t>
  </si>
  <si>
    <t>JMSB UR</t>
  </si>
  <si>
    <t>213800MZ1VUQEBWRFO39</t>
  </si>
  <si>
    <t>JSE Ltd.</t>
  </si>
  <si>
    <t>BBG000HNQV12</t>
  </si>
  <si>
    <t>JSE SJ</t>
  </si>
  <si>
    <t>2549004957SZTRN8CW77</t>
  </si>
  <si>
    <t>Kahoot! ASA</t>
  </si>
  <si>
    <t>2138003TN71ZS4RHIJ87</t>
  </si>
  <si>
    <t>Kambi Group Plc</t>
  </si>
  <si>
    <t>BBG006KHF5L5</t>
  </si>
  <si>
    <t>KAMBI SS</t>
  </si>
  <si>
    <t>335800G1GTTVASBXVW10</t>
  </si>
  <si>
    <t>Karnataka Bank Ltd.</t>
  </si>
  <si>
    <t>BBG000BQDVS6</t>
  </si>
  <si>
    <t>KBL IB</t>
  </si>
  <si>
    <t>549300P7312749LJS754</t>
  </si>
  <si>
    <t>Karnov Group AB</t>
  </si>
  <si>
    <t>BBG00NNQ1WQ6</t>
  </si>
  <si>
    <t>KAR SS</t>
  </si>
  <si>
    <t>54930011ZA52NKO5W681</t>
  </si>
  <si>
    <t>Karolinska Development AB</t>
  </si>
  <si>
    <t>BBG001MKRLW7</t>
  </si>
  <si>
    <t>KDEV SS</t>
  </si>
  <si>
    <t>Karuna Therapeutics, Inc.</t>
  </si>
  <si>
    <t>BBG00PBK8KJ4</t>
  </si>
  <si>
    <t>KRTX UQ</t>
  </si>
  <si>
    <t>335800GFMDHTPWI6JP97</t>
  </si>
  <si>
    <t>Karur Vysya Bank Ltd.</t>
  </si>
  <si>
    <t>BBG000LKKBB2</t>
  </si>
  <si>
    <t>KVB IB</t>
  </si>
  <si>
    <t>549300J1VANRCNTYST87</t>
  </si>
  <si>
    <t>Karyopharm Therapeutics, Inc.</t>
  </si>
  <si>
    <t>BBG005CZBQW2</t>
  </si>
  <si>
    <t>KPTI UW</t>
  </si>
  <si>
    <t>2549003YU6FARG8OAZ13</t>
  </si>
  <si>
    <t>Kaspi.kz JSC</t>
  </si>
  <si>
    <t>BBG00L1KN485</t>
  </si>
  <si>
    <t>KSPI KZ</t>
  </si>
  <si>
    <t>988400HPGU3QJ70HQO82</t>
  </si>
  <si>
    <t>KB Capital Co., Ltd.</t>
  </si>
  <si>
    <t>549300I4XZ0RR3ZOSZ55</t>
  </si>
  <si>
    <t>KBC Ancora SCA</t>
  </si>
  <si>
    <t>BBG000HBS8D4</t>
  </si>
  <si>
    <t>KBCA BB</t>
  </si>
  <si>
    <t>Kearny Financial Corp.</t>
  </si>
  <si>
    <t>BBG008N1HY83</t>
  </si>
  <si>
    <t>KRNY UW</t>
  </si>
  <si>
    <t>743700EIG9TDB5QNZS09</t>
  </si>
  <si>
    <t>Kempower Oyj</t>
  </si>
  <si>
    <t>BBG013PLGNB8</t>
  </si>
  <si>
    <t>KEMPOWR FF</t>
  </si>
  <si>
    <t>Keros Therapeutics, Inc.</t>
  </si>
  <si>
    <t>BBG00SJ81C39</t>
  </si>
  <si>
    <t>KROS UQ</t>
  </si>
  <si>
    <t>549300EV1V8GXBV18004</t>
  </si>
  <si>
    <t>Kezar Life Sciences, Inc.</t>
  </si>
  <si>
    <t>BBG00L10PY27</t>
  </si>
  <si>
    <t>KZR UW</t>
  </si>
  <si>
    <t>5493007FC11POVYRB841</t>
  </si>
  <si>
    <t>Kimbell Royalty Partners LP</t>
  </si>
  <si>
    <t>BBG00FQH6MN0</t>
  </si>
  <si>
    <t>KRP UN</t>
  </si>
  <si>
    <t>Kindom Development Co., Ltd.</t>
  </si>
  <si>
    <t>BBG000BFJZ23</t>
  </si>
  <si>
    <t>2520 TT</t>
  </si>
  <si>
    <t>Kiniksa Pharmaceuticals Ltd.</t>
  </si>
  <si>
    <t>BBG00KT2KGF5</t>
  </si>
  <si>
    <t>KNSA UW</t>
  </si>
  <si>
    <t>529900QTUQHNZ6HOA508</t>
  </si>
  <si>
    <t>Kinsale Capital Group, Inc.</t>
  </si>
  <si>
    <t>BBG00D9MSYL5</t>
  </si>
  <si>
    <t>KNSL UN</t>
  </si>
  <si>
    <t>3358006H1NKXQ6M4DS26</t>
  </si>
  <si>
    <t>Kitex Garments Ltd.</t>
  </si>
  <si>
    <t>BBG000F37X88</t>
  </si>
  <si>
    <t>KTG IB</t>
  </si>
  <si>
    <t>549300LNW93V3HRS7610</t>
  </si>
  <si>
    <t>Knight Therapeutics, Inc.</t>
  </si>
  <si>
    <t>BBG006373G71</t>
  </si>
  <si>
    <t>GUD CT</t>
  </si>
  <si>
    <t>Komipharm International Co., Ltd.</t>
  </si>
  <si>
    <t>BBG000BMB381</t>
  </si>
  <si>
    <t>041960 KQ</t>
  </si>
  <si>
    <t>988400GFST66YNV5UF89</t>
  </si>
  <si>
    <t>Korean Reinsurance Co.</t>
  </si>
  <si>
    <t>BBG000BDT0L3</t>
  </si>
  <si>
    <t>003690 KP</t>
  </si>
  <si>
    <t>529900HEKOENJHPNN480</t>
  </si>
  <si>
    <t>Kuntarahoitus Oyj</t>
  </si>
  <si>
    <t>5493005QORQTZCZYOP39</t>
  </si>
  <si>
    <t>Kura Oncology, Inc.</t>
  </si>
  <si>
    <t>BBG009W9FYV0</t>
  </si>
  <si>
    <t>KURA UW</t>
  </si>
  <si>
    <t>335800XGURT7JWGYNB41</t>
  </si>
  <si>
    <t>L&amp;T Finance Holdings Ltd.</t>
  </si>
  <si>
    <t>BBG0016X7DC9</t>
  </si>
  <si>
    <t>LTFH IB</t>
  </si>
  <si>
    <t>549300NF90LR9ETZDR73</t>
  </si>
  <si>
    <t>Lakeland Bancorp, Inc.</t>
  </si>
  <si>
    <t>BBG000BKQDN0</t>
  </si>
  <si>
    <t>LBAI UW</t>
  </si>
  <si>
    <t>Lakeland Financial Corp. (Indiana)</t>
  </si>
  <si>
    <t>BBG000BHRBS5</t>
  </si>
  <si>
    <t>LKFN UW</t>
  </si>
  <si>
    <t>Latitude Group Holdings Ltd.</t>
  </si>
  <si>
    <t>BBG00QFL4PZ1</t>
  </si>
  <si>
    <t>LFS AT</t>
  </si>
  <si>
    <t>Leejam Sports Co. JSC</t>
  </si>
  <si>
    <t>BBG00L4HHYB6</t>
  </si>
  <si>
    <t>LEEJAM AB</t>
  </si>
  <si>
    <t>5493000L8EBF74Y9JZ48</t>
  </si>
  <si>
    <t>LegalZoom.com, Inc.</t>
  </si>
  <si>
    <t>BBG002Z8MJS3</t>
  </si>
  <si>
    <t>LZ UW</t>
  </si>
  <si>
    <t>5493009BKR06OXXU6853</t>
  </si>
  <si>
    <t>Lemonade, Inc.</t>
  </si>
  <si>
    <t>BBG00VC9F8C1</t>
  </si>
  <si>
    <t>LMND UN</t>
  </si>
  <si>
    <t>549300YC50YO7Y1OJR92</t>
  </si>
  <si>
    <t>LendingClub Corp.</t>
  </si>
  <si>
    <t>BBG0074JGF52</t>
  </si>
  <si>
    <t>LC UN</t>
  </si>
  <si>
    <t>Lexicon Pharmaceuticals, Inc.</t>
  </si>
  <si>
    <t>BBG000BQ8DB0</t>
  </si>
  <si>
    <t>LXRX UW</t>
  </si>
  <si>
    <t>Li-Cycle Holdings Corp.</t>
  </si>
  <si>
    <t>BBG0122LSS94</t>
  </si>
  <si>
    <t>LICY UN</t>
  </si>
  <si>
    <t>Liberty Financial Group Ltd. (Australia)</t>
  </si>
  <si>
    <t>BBG00Y7BPT93</t>
  </si>
  <si>
    <t>LFG AT</t>
  </si>
  <si>
    <t>Liberty Media Corp. Liberty Braves</t>
  </si>
  <si>
    <t>335800NFSMJ2ZKBCYP06</t>
  </si>
  <si>
    <t>LIC Housing Finance Ltd.</t>
  </si>
  <si>
    <t>BBG000DSZXT1</t>
  </si>
  <si>
    <t>LICHF IB</t>
  </si>
  <si>
    <t>353800238STK04KVNY48</t>
  </si>
  <si>
    <t>Lifenet Insurance Co.</t>
  </si>
  <si>
    <t>BBG002N60FM8</t>
  </si>
  <si>
    <t>7157 JT</t>
  </si>
  <si>
    <t>5493008K7TB0IKP37H79</t>
  </si>
  <si>
    <t>Ligand Pharmaceuticals, Inc.</t>
  </si>
  <si>
    <t>BBG000BKF210</t>
  </si>
  <si>
    <t>LGND UQ</t>
  </si>
  <si>
    <t>Lightwave Logic, Inc.</t>
  </si>
  <si>
    <t>BBG000BX9MW1</t>
  </si>
  <si>
    <t>LWLG UR</t>
  </si>
  <si>
    <t>549300UFJU04UGB49K16</t>
  </si>
  <si>
    <t>Linc AB</t>
  </si>
  <si>
    <t>BBG010ZN7804</t>
  </si>
  <si>
    <t>LINC SS</t>
  </si>
  <si>
    <t>Liquidia Corp.</t>
  </si>
  <si>
    <t>BBG00LBBYLK0</t>
  </si>
  <si>
    <t>LQDA UR</t>
  </si>
  <si>
    <t>254900GXS75LG1X7RF88</t>
  </si>
  <si>
    <t>LiveRamp Holdings, Inc.</t>
  </si>
  <si>
    <t>BBG000BB4L10</t>
  </si>
  <si>
    <t>RAMP UN</t>
  </si>
  <si>
    <t>Locaweb Serviços de Internet SA</t>
  </si>
  <si>
    <t>BBG00RDTRZL2</t>
  </si>
  <si>
    <t>LWSA3 BS</t>
  </si>
  <si>
    <t>Longshine Technology Group Co., Ltd.</t>
  </si>
  <si>
    <t>BBG007PGRTF2</t>
  </si>
  <si>
    <t>300682 CS</t>
  </si>
  <si>
    <t>Lumax International Corp. Ltd.</t>
  </si>
  <si>
    <t>BBG000MZNW74</t>
  </si>
  <si>
    <t>6192 TT</t>
  </si>
  <si>
    <t>549300AVGXLDWYMI4298</t>
  </si>
  <si>
    <t>Luminar Technologies, Inc.</t>
  </si>
  <si>
    <t>BBG00NPL2YZ0</t>
  </si>
  <si>
    <t>LAZR UW</t>
  </si>
  <si>
    <t>Lungyen Life Service Corp.</t>
  </si>
  <si>
    <t>BBG000C55KW9</t>
  </si>
  <si>
    <t>5530 TT</t>
  </si>
  <si>
    <t>5493007YRUZ4ZDZM0J48</t>
  </si>
  <si>
    <t>Luther Burbank Corp.</t>
  </si>
  <si>
    <t>BBG00J6HBW92</t>
  </si>
  <si>
    <t>LBC UW</t>
  </si>
  <si>
    <t>M&amp;A Capital Partners Co. Ltd.</t>
  </si>
  <si>
    <t>BBG005FC7H73</t>
  </si>
  <si>
    <t>6080 JT</t>
  </si>
  <si>
    <t>Macatawa Bank Corp.</t>
  </si>
  <si>
    <t>BBG000BHY109</t>
  </si>
  <si>
    <t>MCBC UW</t>
  </si>
  <si>
    <t>549300CHIMT2EUSNJB60</t>
  </si>
  <si>
    <t>Madrigal Pharmaceuticals, Inc.</t>
  </si>
  <si>
    <t>BBG000QS6VW9</t>
  </si>
  <si>
    <t>MDGL UW</t>
  </si>
  <si>
    <t>54930018FR2YX1HHSB02</t>
  </si>
  <si>
    <t>Magnite, Inc.</t>
  </si>
  <si>
    <t>BBG005YZ3NW4</t>
  </si>
  <si>
    <t>MGNI UW</t>
  </si>
  <si>
    <t>335800JL5WTUSKOSPN77</t>
  </si>
  <si>
    <t>Manappuram Finance Ltd.</t>
  </si>
  <si>
    <t>BBG000FSN933</t>
  </si>
  <si>
    <t>MGFL IB</t>
  </si>
  <si>
    <t>529900Q1GJP7KD52SW51</t>
  </si>
  <si>
    <t>Manhattan Associates, Inc.</t>
  </si>
  <si>
    <t>BBG000BFVKN9</t>
  </si>
  <si>
    <t>MANH UW</t>
  </si>
  <si>
    <t>213800GFBCNY1ZFST722</t>
  </si>
  <si>
    <t>MannKind Corp.</t>
  </si>
  <si>
    <t>BBG000PPL627</t>
  </si>
  <si>
    <t>MNKD UQ</t>
  </si>
  <si>
    <t>5493000TGLZ3JMN09026</t>
  </si>
  <si>
    <t>MAR Sukuk Ltd.</t>
  </si>
  <si>
    <t>MarketWise, Inc.</t>
  </si>
  <si>
    <t>BBG00X71K4Z8</t>
  </si>
  <si>
    <t>MKTW UQ</t>
  </si>
  <si>
    <t>254900UZARK0FMZGZE18</t>
  </si>
  <si>
    <t>Marqeta, Inc.</t>
  </si>
  <si>
    <t>BBG0112Z87Y5</t>
  </si>
  <si>
    <t>MQ UW</t>
  </si>
  <si>
    <t>335800XTN7OKZBXR4P70</t>
  </si>
  <si>
    <t>MAS Financial Services Ltd.</t>
  </si>
  <si>
    <t>BBG00GD9X851</t>
  </si>
  <si>
    <t>MASFIN IB</t>
  </si>
  <si>
    <t>254900KFL51VLXABR231</t>
  </si>
  <si>
    <t>Masraf Al-Rayan QSC</t>
  </si>
  <si>
    <t>BBG000M0HMD3</t>
  </si>
  <si>
    <t>MARK QD</t>
  </si>
  <si>
    <t>3538007PRKOSDN175V58</t>
  </si>
  <si>
    <t>Matsui Securities Co., Ltd.</t>
  </si>
  <si>
    <t>BBG000FZKC42</t>
  </si>
  <si>
    <t>8628 JT</t>
  </si>
  <si>
    <t>54F1KGFE2KNP3VAL3P42</t>
  </si>
  <si>
    <t>MBIA, Inc.</t>
  </si>
  <si>
    <t>BBG000BNQQ00</t>
  </si>
  <si>
    <t>MBI UN</t>
  </si>
  <si>
    <t>969500EAJ71S8SWIN260</t>
  </si>
  <si>
    <t>Mediawan SAS</t>
  </si>
  <si>
    <t>549300KHW6BB8F1NXK22</t>
  </si>
  <si>
    <t>Medical Facilities Corp.</t>
  </si>
  <si>
    <t>BBG000N5N8J9</t>
  </si>
  <si>
    <t>DR CT</t>
  </si>
  <si>
    <t>549300VWDGUX0WMJ1T79</t>
  </si>
  <si>
    <t>Medivir AB</t>
  </si>
  <si>
    <t>BBG000HPVJQ1</t>
  </si>
  <si>
    <t>MVIR SS</t>
  </si>
  <si>
    <t>353800VX74BO9P8XHJ87</t>
  </si>
  <si>
    <t>Medley, Inc.</t>
  </si>
  <si>
    <t>BBG00QT98NN7</t>
  </si>
  <si>
    <t>4480 JT</t>
  </si>
  <si>
    <t>Medy-Tox, Inc.</t>
  </si>
  <si>
    <t>BBG000DQYSC5</t>
  </si>
  <si>
    <t>086900 KQ</t>
  </si>
  <si>
    <t>Mega Or Holdings Ltd.</t>
  </si>
  <si>
    <t>BBG000NTCXP7</t>
  </si>
  <si>
    <t>MGOR IT</t>
  </si>
  <si>
    <t>529900AFBGFR7ZB50J95</t>
  </si>
  <si>
    <t>Mendus AB</t>
  </si>
  <si>
    <t>BBG004G0BR10</t>
  </si>
  <si>
    <t>IMMU SS</t>
  </si>
  <si>
    <t>P16VZZCKTJ5IONL6XE37</t>
  </si>
  <si>
    <t>Mercantile Bank Corp.</t>
  </si>
  <si>
    <t>BBG000BP35N1</t>
  </si>
  <si>
    <t>MBWM UW</t>
  </si>
  <si>
    <t>54930008Y0GPVLF81889</t>
  </si>
  <si>
    <t>Merchants Bancorp (Indiana)</t>
  </si>
  <si>
    <t>BBG00HTHQSS3</t>
  </si>
  <si>
    <t>MBIN UR</t>
  </si>
  <si>
    <t>5493001Q9EXPCEL4W527</t>
  </si>
  <si>
    <t>Mercury General Corp.</t>
  </si>
  <si>
    <t>BBG000F1C943</t>
  </si>
  <si>
    <t>MCY UN</t>
  </si>
  <si>
    <t>529900VWD5VDZ7PVOS22</t>
  </si>
  <si>
    <t>Mersana Therapeutics, Inc.</t>
  </si>
  <si>
    <t>BBG00GVM7PV4</t>
  </si>
  <si>
    <t>MRSN UW</t>
  </si>
  <si>
    <t>549300ZCG738WLX8ZW79</t>
  </si>
  <si>
    <t>Mesa Laboratories, Inc.</t>
  </si>
  <si>
    <t>BBG000BP42Y5</t>
  </si>
  <si>
    <t>MLAB UW</t>
  </si>
  <si>
    <t>549300TC6QB7YG0P6F52</t>
  </si>
  <si>
    <t>MetroCity Bankshares, Inc.</t>
  </si>
  <si>
    <t>BBG00CM82VJ0</t>
  </si>
  <si>
    <t>MCBS UW</t>
  </si>
  <si>
    <t>335800SD5OOGR1D97215</t>
  </si>
  <si>
    <t>Metropolis Healthcare Ltd.</t>
  </si>
  <si>
    <t>BBG00D6R1H51</t>
  </si>
  <si>
    <t>METROHL IB</t>
  </si>
  <si>
    <t>Metropolitan Bank Holding Corp.</t>
  </si>
  <si>
    <t>BBG00HXGPY26</t>
  </si>
  <si>
    <t>MCB UN</t>
  </si>
  <si>
    <t>YW72IMH2RRC8Z1TGLG58</t>
  </si>
  <si>
    <t>MFA Financial, Inc.</t>
  </si>
  <si>
    <t>BBG000BL62Z1</t>
  </si>
  <si>
    <t>MFA UN</t>
  </si>
  <si>
    <t>969500HGMRK6AD1XI361</t>
  </si>
  <si>
    <t>MGI Digital Graphic Technology</t>
  </si>
  <si>
    <t>BBG000H7K5B9</t>
  </si>
  <si>
    <t>ALMDG FP</t>
  </si>
  <si>
    <t>549300BVH5NT4MN90561</t>
  </si>
  <si>
    <t>Micro Systemation AB</t>
  </si>
  <si>
    <t>BBG000BFSYR9</t>
  </si>
  <si>
    <t>MSABB SS</t>
  </si>
  <si>
    <t>549300WQTWEJUEHXQX21</t>
  </si>
  <si>
    <t>MicroStrategy, Inc.</t>
  </si>
  <si>
    <t>BBG000GQK387</t>
  </si>
  <si>
    <t>MSTR UW</t>
  </si>
  <si>
    <t>5299001A8NIHHA9KOY43</t>
  </si>
  <si>
    <t>MicroVision, Inc.</t>
  </si>
  <si>
    <t>BBG000BVL2B8</t>
  </si>
  <si>
    <t>MVIS UQ</t>
  </si>
  <si>
    <t>Mid Penn Bancorp, Inc.</t>
  </si>
  <si>
    <t>BBG000BB7H70</t>
  </si>
  <si>
    <t>MPB UQ</t>
  </si>
  <si>
    <t>5493006RHXW9TTBWYC94</t>
  </si>
  <si>
    <t>Midland States Bancorp, Inc.</t>
  </si>
  <si>
    <t>BBG001PH69X0</t>
  </si>
  <si>
    <t>MSBI UW</t>
  </si>
  <si>
    <t>MidWestOne Financial Group, Inc.</t>
  </si>
  <si>
    <t>BBG000BQW3T6</t>
  </si>
  <si>
    <t>MOFG UW</t>
  </si>
  <si>
    <t>MiMedx Group, Inc.</t>
  </si>
  <si>
    <t>BBG000RJ6KK5</t>
  </si>
  <si>
    <t>MDXG UR</t>
  </si>
  <si>
    <t>529900GYRW59IDQV6N54</t>
  </si>
  <si>
    <t>Mirati Therapeutics, Inc.</t>
  </si>
  <si>
    <t>Mirion Technologies, Inc.</t>
  </si>
  <si>
    <t>BBG00WPQXKV9</t>
  </si>
  <si>
    <t>MIR UN</t>
  </si>
  <si>
    <t>Mivne Real Estate (K.D) Ltd.</t>
  </si>
  <si>
    <t>BBG000BJGMM5</t>
  </si>
  <si>
    <t>MVNE IT</t>
  </si>
  <si>
    <t>259400SF7M4PJCF1PN49</t>
  </si>
  <si>
    <t>Mo-BRUK SA</t>
  </si>
  <si>
    <t>BBG001D877Q4</t>
  </si>
  <si>
    <t>MBR PW</t>
  </si>
  <si>
    <t>549300XFXK7DVGDRP410</t>
  </si>
  <si>
    <t>Moberg Pharma AB</t>
  </si>
  <si>
    <t>BBG00191NX89</t>
  </si>
  <si>
    <t>MOB SS</t>
  </si>
  <si>
    <t>655600AW50D7VN363G24</t>
  </si>
  <si>
    <t>Mobvista, Inc.</t>
  </si>
  <si>
    <t>BBG00MPW1118</t>
  </si>
  <si>
    <t>1860 HK</t>
  </si>
  <si>
    <t>5.60</t>
  </si>
  <si>
    <t>549300WCIL3W0EYSBN94</t>
  </si>
  <si>
    <t>Model N, Inc.</t>
  </si>
  <si>
    <t>BBG00449LX83</t>
  </si>
  <si>
    <t>MODN UN</t>
  </si>
  <si>
    <t>549300891QNU7VTQUR83</t>
  </si>
  <si>
    <t>Moelis &amp; Co.</t>
  </si>
  <si>
    <t>BBG0063JJ1M4</t>
  </si>
  <si>
    <t>MC UN</t>
  </si>
  <si>
    <t>549300SMH0BPUWXUQO94</t>
  </si>
  <si>
    <t>Moment Group AB</t>
  </si>
  <si>
    <t>BBG000BWBH97</t>
  </si>
  <si>
    <t>MOMENT SS</t>
  </si>
  <si>
    <t>353800SGXKLYGPUJ4648</t>
  </si>
  <si>
    <t>Monex Group, Inc.</t>
  </si>
  <si>
    <t>BBG000Q3PD44</t>
  </si>
  <si>
    <t>8698 JT</t>
  </si>
  <si>
    <t>549300RWWOUFLHTY1224</t>
  </si>
  <si>
    <t>Morphic Holding, Inc.</t>
  </si>
  <si>
    <t>BBG00PBD6W60</t>
  </si>
  <si>
    <t>MORF UQ</t>
  </si>
  <si>
    <t>549300KD8C6DPXYC2M26</t>
  </si>
  <si>
    <t>Mr. Cooper Group, Inc.</t>
  </si>
  <si>
    <t>BBG002V098S3</t>
  </si>
  <si>
    <t>COOP UR</t>
  </si>
  <si>
    <t>549300KSUQ2FUU1X2O74</t>
  </si>
  <si>
    <t>MVB Financial Corp.</t>
  </si>
  <si>
    <t>BBG000BPFLV4</t>
  </si>
  <si>
    <t>MVBF UR</t>
  </si>
  <si>
    <t>9845008396BA67DA9B37</t>
  </si>
  <si>
    <t>Nagarro SE</t>
  </si>
  <si>
    <t>BBG00YGKFXS4</t>
  </si>
  <si>
    <t>NA9 GY</t>
  </si>
  <si>
    <t>Nano-X Imaging Ltd.</t>
  </si>
  <si>
    <t>BBG00WFBY5R0</t>
  </si>
  <si>
    <t>NNOX UQ</t>
  </si>
  <si>
    <t>54930017L41C7P87LP22</t>
  </si>
  <si>
    <t>Nanologica AB</t>
  </si>
  <si>
    <t>BBG009YXXXV7</t>
  </si>
  <si>
    <t>NICA SS</t>
  </si>
  <si>
    <t>National Bank Holdings Corp.</t>
  </si>
  <si>
    <t>BBG003D8Y879</t>
  </si>
  <si>
    <t>NBHC UN</t>
  </si>
  <si>
    <t>National Co. for Learning &amp; Education</t>
  </si>
  <si>
    <t>BBG00L1NJP87</t>
  </si>
  <si>
    <t>NCLE AB</t>
  </si>
  <si>
    <t>549300ZPKZIG6DKDEC02</t>
  </si>
  <si>
    <t>National Health Investors, Inc.</t>
  </si>
  <si>
    <t>BBG000CGWVM2</t>
  </si>
  <si>
    <t>NHI UN</t>
  </si>
  <si>
    <t>2549000LH3SWRWU99Y13</t>
  </si>
  <si>
    <t>National Investments Co. KSC</t>
  </si>
  <si>
    <t>BBG000G8NNS8</t>
  </si>
  <si>
    <t>NINV KK</t>
  </si>
  <si>
    <t>549300FQIORB6GZCYT15</t>
  </si>
  <si>
    <t>National Research Corp.</t>
  </si>
  <si>
    <t>BBG004K1F9J0</t>
  </si>
  <si>
    <t>NRC UW</t>
  </si>
  <si>
    <t>549300HPXNVHFT1BJ192</t>
  </si>
  <si>
    <t>National Western Life Group, Inc.</t>
  </si>
  <si>
    <t>BBG00B3ZQF20</t>
  </si>
  <si>
    <t>NWLI UW</t>
  </si>
  <si>
    <t>NATURECELL Co., Ltd.</t>
  </si>
  <si>
    <t>BBG000C24523</t>
  </si>
  <si>
    <t>007390 KQ</t>
  </si>
  <si>
    <t>Nautilus Biotechnology, Inc.</t>
  </si>
  <si>
    <t>BBG00W7G4ML0</t>
  </si>
  <si>
    <t>NAUT UW</t>
  </si>
  <si>
    <t>Navinfo Co., Ltd.</t>
  </si>
  <si>
    <t>BBG000Q7VZ76</t>
  </si>
  <si>
    <t>002405 CS</t>
  </si>
  <si>
    <t>NAXS AB</t>
  </si>
  <si>
    <t>BBG000F4F668</t>
  </si>
  <si>
    <t>NAXS SS</t>
  </si>
  <si>
    <t>549300IHU2ZPY10PVD11</t>
  </si>
  <si>
    <t>NAXS AB (publ)</t>
  </si>
  <si>
    <t>558600VW1PDZQLY57F44</t>
  </si>
  <si>
    <t>Nayifat Finance Co.</t>
  </si>
  <si>
    <t>BBG00NRWGTT7</t>
  </si>
  <si>
    <t>NAYIFAT AB</t>
  </si>
  <si>
    <t>549300GN4H0K3IUS8983</t>
  </si>
  <si>
    <t>Necessity Retail REIT, Inc.</t>
  </si>
  <si>
    <t>549300T6B0Q52I6OM558</t>
  </si>
  <si>
    <t>Nelnet, Inc.</t>
  </si>
  <si>
    <t>BBG000PYK031</t>
  </si>
  <si>
    <t>NNI UN</t>
  </si>
  <si>
    <t>222100MZTIQEZS4XY614</t>
  </si>
  <si>
    <t>NeoGames SA</t>
  </si>
  <si>
    <t>BBG00Y04SDG0</t>
  </si>
  <si>
    <t>NGMS UQ</t>
  </si>
  <si>
    <t>254900FJ2Y4SH71DJ379</t>
  </si>
  <si>
    <t>NerdWallet, Inc.</t>
  </si>
  <si>
    <t>BBG012X3JFC4</t>
  </si>
  <si>
    <t>NRDS UQ</t>
  </si>
  <si>
    <t>Nerdy, Inc.</t>
  </si>
  <si>
    <t>BBG00Y73Y9S4</t>
  </si>
  <si>
    <t>NRDY UN</t>
  </si>
  <si>
    <t>5493005HZXZ3SPNVCV76</t>
  </si>
  <si>
    <t>NetScout Systems, Inc.</t>
  </si>
  <si>
    <t>BBG000C13MJ1</t>
  </si>
  <si>
    <t>NTCT UW</t>
  </si>
  <si>
    <t>Netwealth Group Ltd.</t>
  </si>
  <si>
    <t>BBG00J25WMD6</t>
  </si>
  <si>
    <t>NWL AT</t>
  </si>
  <si>
    <t>549300JFGR0M7ULHWG48</t>
  </si>
  <si>
    <t>New York Mortgage Trust, Inc.</t>
  </si>
  <si>
    <t>BBG000GZ9G90</t>
  </si>
  <si>
    <t>NYMT UW</t>
  </si>
  <si>
    <t>NexPoint Real Estate Finance, Inc.</t>
  </si>
  <si>
    <t>BBG00R7TJRR0</t>
  </si>
  <si>
    <t>NREF UN</t>
  </si>
  <si>
    <t>549300U2J6XVYBF87166</t>
  </si>
  <si>
    <t>NexPoint Residential Trust, Inc.</t>
  </si>
  <si>
    <t>BBG0077Q6QN0</t>
  </si>
  <si>
    <t>NXRT UN</t>
  </si>
  <si>
    <t>NEXTIN, Inc.</t>
  </si>
  <si>
    <t>BBG00X01KYZ9</t>
  </si>
  <si>
    <t>348210 KQ</t>
  </si>
  <si>
    <t>BBG017XJBGZ9</t>
  </si>
  <si>
    <t>NN UR</t>
  </si>
  <si>
    <t>549300VXQ93JIP08X629</t>
  </si>
  <si>
    <t>Nexus Industrial REIT</t>
  </si>
  <si>
    <t>BBG003FX9C62</t>
  </si>
  <si>
    <t>NXR-U CT</t>
  </si>
  <si>
    <t>254900Z5S144PPIQIP04</t>
  </si>
  <si>
    <t>Ngern Tid Lor Public Co., Ltd.</t>
  </si>
  <si>
    <t>BBG00ZKZH2G2</t>
  </si>
  <si>
    <t>TIDLOR TB</t>
  </si>
  <si>
    <t>549300LLJVCO2EGU3180</t>
  </si>
  <si>
    <t>NI Holdings, Inc.</t>
  </si>
  <si>
    <t>BBG00DZS4JP8</t>
  </si>
  <si>
    <t>NODK UR</t>
  </si>
  <si>
    <t>NICE Holdings Co., Ltd.</t>
  </si>
  <si>
    <t>BBG000D4BV96</t>
  </si>
  <si>
    <t>034310 KP</t>
  </si>
  <si>
    <t>NICE Information Service Co., Ltd.</t>
  </si>
  <si>
    <t>BBG000BVMNH5</t>
  </si>
  <si>
    <t>030190 KP</t>
  </si>
  <si>
    <t>Nicolet Bankshares, Inc.</t>
  </si>
  <si>
    <t>BBG004HFS678</t>
  </si>
  <si>
    <t>NIC UN</t>
  </si>
  <si>
    <t>335800C4MYC49V29NJ33</t>
  </si>
  <si>
    <t>NIIT Ltd.</t>
  </si>
  <si>
    <t>BBG000CWT138</t>
  </si>
  <si>
    <t>NIIT IB</t>
  </si>
  <si>
    <t>335800ZQXV958RZSRU89</t>
  </si>
  <si>
    <t>Nippon Life India Asset Management Ltd.</t>
  </si>
  <si>
    <t>BBG00HW0QFY7</t>
  </si>
  <si>
    <t>NAM IB</t>
  </si>
  <si>
    <t>NKMAX Co., Ltd. (South korea)</t>
  </si>
  <si>
    <t>BBG00B09R3Y2</t>
  </si>
  <si>
    <t>182400 KQ</t>
  </si>
  <si>
    <t>549300F0LV9TSW34E306</t>
  </si>
  <si>
    <t>Northeast Bank (Maine)</t>
  </si>
  <si>
    <t>BBG00N2THXD8</t>
  </si>
  <si>
    <t>NBN UQ</t>
  </si>
  <si>
    <t>Northfield Bancorp, Inc. (New Jersey)</t>
  </si>
  <si>
    <t>BBG000TW6439</t>
  </si>
  <si>
    <t>NFBK UW</t>
  </si>
  <si>
    <t>Northwest Bancshares, Inc. (Pennsylvania)</t>
  </si>
  <si>
    <t>BBG000BG8ZP8</t>
  </si>
  <si>
    <t>NWBI UW</t>
  </si>
  <si>
    <t>NSFOCUS Technologies Group Co., Ltd.</t>
  </si>
  <si>
    <t>BBG002WB9014</t>
  </si>
  <si>
    <t>300369 CS</t>
  </si>
  <si>
    <t>Nurix Therapeutics, Inc.</t>
  </si>
  <si>
    <t>BBG00VVTHYQ2</t>
  </si>
  <si>
    <t>NRIX UQ</t>
  </si>
  <si>
    <t>Nuvalent, Inc.</t>
  </si>
  <si>
    <t>BBG011Y7F9J7</t>
  </si>
  <si>
    <t>NUVL UW</t>
  </si>
  <si>
    <t>NV5 Global, Inc.</t>
  </si>
  <si>
    <t>BBG005BT61J3</t>
  </si>
  <si>
    <t>NVEE UW</t>
  </si>
  <si>
    <t>254900UKQHWYZJD22017</t>
  </si>
  <si>
    <t>Nykode Therapeutics ASA</t>
  </si>
  <si>
    <t>BBG00RKBJ0J2</t>
  </si>
  <si>
    <t>NYKD NO</t>
  </si>
  <si>
    <t>335800TCKG1XQXN51L44</t>
  </si>
  <si>
    <t>Oberoi Realty Ltd.</t>
  </si>
  <si>
    <t>BBG000Q69MW4</t>
  </si>
  <si>
    <t>OBER IB</t>
  </si>
  <si>
    <t>OBI Pharma, Inc.</t>
  </si>
  <si>
    <t>BBG003PBPW85</t>
  </si>
  <si>
    <t>4174 TT</t>
  </si>
  <si>
    <t>OBIC Business Consultants Co., Ltd.</t>
  </si>
  <si>
    <t>BBG000D3JVH1</t>
  </si>
  <si>
    <t>4733 JT</t>
  </si>
  <si>
    <t>Objective Corp. Ltd.</t>
  </si>
  <si>
    <t>BBG000C13YS5</t>
  </si>
  <si>
    <t>OCL AT</t>
  </si>
  <si>
    <t>529900ABAWFXOHSIHG03</t>
  </si>
  <si>
    <t>Ocular Therapeutix, Inc.</t>
  </si>
  <si>
    <t>BBG006NXR963</t>
  </si>
  <si>
    <t>OCUL UQ</t>
  </si>
  <si>
    <t>549300Q4QEXJ37LEXQ06</t>
  </si>
  <si>
    <t>OFG Bancorp</t>
  </si>
  <si>
    <t>BBG000F5VPN6</t>
  </si>
  <si>
    <t>OFG UN</t>
  </si>
  <si>
    <t>Okasan Securities Group, Inc.</t>
  </si>
  <si>
    <t>BBG000BJQJV1</t>
  </si>
  <si>
    <t>8609 JT</t>
  </si>
  <si>
    <t>549300XVJC1MPUT81C04</t>
  </si>
  <si>
    <t>Old Second Bancorp, Inc.</t>
  </si>
  <si>
    <t>BBG000BLG495</t>
  </si>
  <si>
    <t>OSBC UW</t>
  </si>
  <si>
    <t>33580059KKYEUGKEQH74</t>
  </si>
  <si>
    <t>Olectra Greentech Ltd.</t>
  </si>
  <si>
    <t>BBG000L55PS3</t>
  </si>
  <si>
    <t>OLECTRA IB</t>
  </si>
  <si>
    <t>Omega Flex, Inc.</t>
  </si>
  <si>
    <t>BBG000QSGJ64</t>
  </si>
  <si>
    <t>OFLX UQ</t>
  </si>
  <si>
    <t>529900T4EL2A89FPP865</t>
  </si>
  <si>
    <t>Omni Bridgeway Ltd.</t>
  </si>
  <si>
    <t>BBG000DXKQ93</t>
  </si>
  <si>
    <t>OBL AT</t>
  </si>
  <si>
    <t>Oncoclínicas do Brasil Serviços Médicos SA</t>
  </si>
  <si>
    <t>BBG011YXP7P6</t>
  </si>
  <si>
    <t>ONCO3 BS</t>
  </si>
  <si>
    <t>549300J9WWQ5CBYQ1M77</t>
  </si>
  <si>
    <t>Oncopeptides AB</t>
  </si>
  <si>
    <t>BBG00FYBPDP1</t>
  </si>
  <si>
    <t>ONCO SS</t>
  </si>
  <si>
    <t>549300QII1CQZGZBZR14</t>
  </si>
  <si>
    <t>One Liberty Properties, Inc.</t>
  </si>
  <si>
    <t>BBG000BQJJY0</t>
  </si>
  <si>
    <t>OLP UN</t>
  </si>
  <si>
    <t>894500LB8PNE5C7CEN88</t>
  </si>
  <si>
    <t>ONEX Corp.</t>
  </si>
  <si>
    <t>BBG000BC6TM6</t>
  </si>
  <si>
    <t>ONEX CT</t>
  </si>
  <si>
    <t>Ooma, Inc.</t>
  </si>
  <si>
    <t>BBG009DTFNL2</t>
  </si>
  <si>
    <t>OOMA UN</t>
  </si>
  <si>
    <t>Open Lending Corp.</t>
  </si>
  <si>
    <t>BBG00VDHLSX8</t>
  </si>
  <si>
    <t>LPRO UQ</t>
  </si>
  <si>
    <t>5.10</t>
  </si>
  <si>
    <t>549300RLC2O821TU6941</t>
  </si>
  <si>
    <t>Organogenesis Holdings, Inc.</t>
  </si>
  <si>
    <t>BBG00FGGD2N9</t>
  </si>
  <si>
    <t>ORGO UR</t>
  </si>
  <si>
    <t>54930055DO2Z4KO3NB45</t>
  </si>
  <si>
    <t>Origin Bancorp, Inc.</t>
  </si>
  <si>
    <t>BBG00KK8G0T6</t>
  </si>
  <si>
    <t>OBK UN</t>
  </si>
  <si>
    <t>5493008IR3FINUFGVM95</t>
  </si>
  <si>
    <t>Orrstown Financial Services, Inc.</t>
  </si>
  <si>
    <t>BBG000BRRTY7</t>
  </si>
  <si>
    <t>ORRF UR</t>
  </si>
  <si>
    <t>549300AVDV7UC14MTH79</t>
  </si>
  <si>
    <t>Ortivus AB</t>
  </si>
  <si>
    <t>BBG000J7SLF0</t>
  </si>
  <si>
    <t>ORTIB SS</t>
  </si>
  <si>
    <t>5493007AWUJ6HPMCBH11</t>
  </si>
  <si>
    <t>Outlook Therapeutics, Inc.</t>
  </si>
  <si>
    <t>BBG00BWQM230</t>
  </si>
  <si>
    <t>OTLK UR</t>
  </si>
  <si>
    <t>Pacific Edge Ltd.</t>
  </si>
  <si>
    <t>BBG000KKRM13</t>
  </si>
  <si>
    <t>PEB NZ</t>
  </si>
  <si>
    <t>549300Q1KIC3KLI0XG98</t>
  </si>
  <si>
    <t>Pacific Premier Bancorp, Inc.</t>
  </si>
  <si>
    <t>BBG000BNSCR0</t>
  </si>
  <si>
    <t>PPBI UW</t>
  </si>
  <si>
    <t>549300YI8VMFO7G36V04</t>
  </si>
  <si>
    <t>PacWest Bancorp</t>
  </si>
  <si>
    <t>549300HYPTHBJQINVG57</t>
  </si>
  <si>
    <t>PAR Technology Corp.</t>
  </si>
  <si>
    <t>BBG000BRPC76</t>
  </si>
  <si>
    <t>PAR UN</t>
  </si>
  <si>
    <t>254900GM24PT1FMTRP66</t>
  </si>
  <si>
    <t>Paragon 28, Inc.</t>
  </si>
  <si>
    <t>BBG012Q73LF4</t>
  </si>
  <si>
    <t>FNA UN</t>
  </si>
  <si>
    <t>5299004AG0G7IB636095</t>
  </si>
  <si>
    <t>Park Aerospace Corp.</t>
  </si>
  <si>
    <t>BBG000BR8D37</t>
  </si>
  <si>
    <t>PKE UN</t>
  </si>
  <si>
    <t>Park Systems Corp.</t>
  </si>
  <si>
    <t>BBG00BDXRCB0</t>
  </si>
  <si>
    <t>140860 KQ</t>
  </si>
  <si>
    <t>5493000JF1TWXVD0CR78</t>
  </si>
  <si>
    <t>Parke Bancorp, Inc.</t>
  </si>
  <si>
    <t>BBG000C3LXC0</t>
  </si>
  <si>
    <t>PKBK UR</t>
  </si>
  <si>
    <t>5493004X52BH1NBLW813</t>
  </si>
  <si>
    <t>Pathward Financial, Inc.</t>
  </si>
  <si>
    <t>BBG000BKM3K9</t>
  </si>
  <si>
    <t>CASH UW</t>
  </si>
  <si>
    <t>Paymentus Holdings, Inc.</t>
  </si>
  <si>
    <t>BBG010MW0ND8</t>
  </si>
  <si>
    <t>PAY UN</t>
  </si>
  <si>
    <t>549300E5CI0LZ8Q25890</t>
  </si>
  <si>
    <t>PCB Bancorp</t>
  </si>
  <si>
    <t>BBG000CWV956</t>
  </si>
  <si>
    <t>PCB UW</t>
  </si>
  <si>
    <t>549300G8DN2UK8K0ET30</t>
  </si>
  <si>
    <t>Peapack-Gladstone Financial Corp.</t>
  </si>
  <si>
    <t>BBG000MMCXH2</t>
  </si>
  <si>
    <t>PGC UW</t>
  </si>
  <si>
    <t>549300W1D516HBDEU871</t>
  </si>
  <si>
    <t>PennyMac Financial Services, Inc.</t>
  </si>
  <si>
    <t>BBG00LT0C1T4</t>
  </si>
  <si>
    <t>PFSI UN</t>
  </si>
  <si>
    <t>Peoples Bancorp, Inc. (Ohio)</t>
  </si>
  <si>
    <t>BBG000BDQ0P2</t>
  </si>
  <si>
    <t>PEBO UW</t>
  </si>
  <si>
    <t>Peoples Financial Services Corp.</t>
  </si>
  <si>
    <t>BBG000BPC1B3</t>
  </si>
  <si>
    <t>PFIS UW</t>
  </si>
  <si>
    <t>PepGen Inc.</t>
  </si>
  <si>
    <t>BBG016W3Y4L4</t>
  </si>
  <si>
    <t>PEPG UW</t>
  </si>
  <si>
    <t>549300YIM8RX3KHGIU35</t>
  </si>
  <si>
    <t>Pepper Money Ltd.</t>
  </si>
  <si>
    <t>BBG010KZNPF1</t>
  </si>
  <si>
    <t>PPM AT</t>
  </si>
  <si>
    <t>Perella Weinberg Partners</t>
  </si>
  <si>
    <t>BBG00Y528WX0</t>
  </si>
  <si>
    <t>PWP UW</t>
  </si>
  <si>
    <t>549300GROACFGKVYOX14</t>
  </si>
  <si>
    <t>PetIQ, Inc.</t>
  </si>
  <si>
    <t>BBG00H1CY3L7</t>
  </si>
  <si>
    <t>PETQ UW</t>
  </si>
  <si>
    <t>988400WCI2SXC6H7SG23</t>
  </si>
  <si>
    <t>PharmaResearch Co., Ltd.</t>
  </si>
  <si>
    <t>BBG009DTHPR9</t>
  </si>
  <si>
    <t>214450 KQ</t>
  </si>
  <si>
    <t>724500DCJ9MPG74JEH91</t>
  </si>
  <si>
    <t>Pharming Group NV</t>
  </si>
  <si>
    <t>BBG000D2BVP2</t>
  </si>
  <si>
    <t>PHARM NA</t>
  </si>
  <si>
    <t>Phathom Pharmaceuticals, Inc.</t>
  </si>
  <si>
    <t>BBG00QG3ZQT1</t>
  </si>
  <si>
    <t>PHAT UW</t>
  </si>
  <si>
    <t>Phoenix Holdings Ltd.</t>
  </si>
  <si>
    <t>BBG000G2KHT6</t>
  </si>
  <si>
    <t>PHOE IT</t>
  </si>
  <si>
    <t>213800OR6IIJPG98AG39</t>
  </si>
  <si>
    <t>Phoenix Spree Deutschland Ltd.</t>
  </si>
  <si>
    <t>BBG009DL43Q0</t>
  </si>
  <si>
    <t>PSDL LN</t>
  </si>
  <si>
    <t>5967007LIEEXZXG8OW35</t>
  </si>
  <si>
    <t>Photocure ASA</t>
  </si>
  <si>
    <t>BBG000CQ2XB1</t>
  </si>
  <si>
    <t>PHO NO</t>
  </si>
  <si>
    <t>5493000HHF8NU4QOCG53</t>
  </si>
  <si>
    <t>Phreesia, Inc.</t>
  </si>
  <si>
    <t>BBG00PH8WPD3</t>
  </si>
  <si>
    <t>PHR UN</t>
  </si>
  <si>
    <t>549300W3WBEQUBKYTN87</t>
  </si>
  <si>
    <t>PJT Partners, Inc.</t>
  </si>
  <si>
    <t>BBG0079T1Q39</t>
  </si>
  <si>
    <t>PJT UN</t>
  </si>
  <si>
    <t>353800LED6H4VAPG4K47</t>
  </si>
  <si>
    <t>PKSHA Technology, Inc.</t>
  </si>
  <si>
    <t>BBG00HG7CHD4</t>
  </si>
  <si>
    <t>3993 JT</t>
  </si>
  <si>
    <t>Planet Labs PBC</t>
  </si>
  <si>
    <t>BBG00ZCV3PC8</t>
  </si>
  <si>
    <t>PL UN</t>
  </si>
  <si>
    <t>PLAYSTUDIOS, Inc.</t>
  </si>
  <si>
    <t>BBG00YGN6VD8</t>
  </si>
  <si>
    <t>MYPS UQ</t>
  </si>
  <si>
    <t>5493002Q5LITR7VHZH02</t>
  </si>
  <si>
    <t>Pliant Therapeutics, Inc.</t>
  </si>
  <si>
    <t>BBG00TSC7PG9</t>
  </si>
  <si>
    <t>PLRX UW</t>
  </si>
  <si>
    <t>PMV Pharmaceuticals, Inc.</t>
  </si>
  <si>
    <t>BBG00XJCZH77</t>
  </si>
  <si>
    <t>PMVP UW</t>
  </si>
  <si>
    <t>335800K81SPQDQ21HJ97</t>
  </si>
  <si>
    <t>PNB Housing Finance Ltd.</t>
  </si>
  <si>
    <t>BBG00DB4LN60</t>
  </si>
  <si>
    <t>PNBHOUSI IB</t>
  </si>
  <si>
    <t>POINT Biopharma Global, Inc.</t>
  </si>
  <si>
    <t>5493000JFQ7VNQ2X5N08</t>
  </si>
  <si>
    <t>Polaris Group</t>
  </si>
  <si>
    <t>BBG00C19SMY6</t>
  </si>
  <si>
    <t>6550 TT</t>
  </si>
  <si>
    <t>335800XM9YRKFWFVXO61</t>
  </si>
  <si>
    <t>Poly Medicure Ltd.</t>
  </si>
  <si>
    <t>BBG000GV1YF1</t>
  </si>
  <si>
    <t>PLM IB</t>
  </si>
  <si>
    <t>529900G0IT1EQMPW7H74</t>
  </si>
  <si>
    <t>Polynovo Ltd.</t>
  </si>
  <si>
    <t>BBG000C1P167</t>
  </si>
  <si>
    <t>PNV AT</t>
  </si>
  <si>
    <t>335800JFD5CDCM4KVL41</t>
  </si>
  <si>
    <t>Poonawalla Fincorp Ltd.</t>
  </si>
  <si>
    <t>BBG000D2Q868</t>
  </si>
  <si>
    <t>POONAWAL IB</t>
  </si>
  <si>
    <t>549300USKSDMNGMN8V04</t>
  </si>
  <si>
    <t>Poseida Therapeutics, Inc.</t>
  </si>
  <si>
    <t>BBG00N0D5969</t>
  </si>
  <si>
    <t>PSTX UW</t>
  </si>
  <si>
    <t>3358003Q6D9LIJJZ1614</t>
  </si>
  <si>
    <t>Power Finance Corp. Ltd.</t>
  </si>
  <si>
    <t>BBG000BXJHF0</t>
  </si>
  <si>
    <t>POWF IB</t>
  </si>
  <si>
    <t>Prashkovsky Investments &amp; Construction Ltd.</t>
  </si>
  <si>
    <t>BBG000CQ8PJ4</t>
  </si>
  <si>
    <t>PRSK IT</t>
  </si>
  <si>
    <t>549300XCWNQU35K64G19</t>
  </si>
  <si>
    <t>Precigen, Inc.</t>
  </si>
  <si>
    <t>BBG004TDDJ32</t>
  </si>
  <si>
    <t>PGEN UW</t>
  </si>
  <si>
    <t>54930047Z8TEBJTKYX74</t>
  </si>
  <si>
    <t>Precise Biometrics AB</t>
  </si>
  <si>
    <t>BBG000C4NGJ6</t>
  </si>
  <si>
    <t>PREC SS</t>
  </si>
  <si>
    <t>5493007K6HGI9G0ECX16</t>
  </si>
  <si>
    <t>Preferred Bank (California)</t>
  </si>
  <si>
    <t>BBG000BRFJ81</t>
  </si>
  <si>
    <t>PFBC UW</t>
  </si>
  <si>
    <t>Premier Financial Corp.</t>
  </si>
  <si>
    <t>BBG000BHZFB5</t>
  </si>
  <si>
    <t>PFC UW</t>
  </si>
  <si>
    <t>2549003O85RNZ1LL3Y88</t>
  </si>
  <si>
    <t>President Securities Corp.</t>
  </si>
  <si>
    <t>BBG000C2WSB2</t>
  </si>
  <si>
    <t>2855 TT</t>
  </si>
  <si>
    <t>549300JNX3M2EENG1F11</t>
  </si>
  <si>
    <t>Primis Financial Corp.</t>
  </si>
  <si>
    <t>BBG000JQ4747</t>
  </si>
  <si>
    <t>FRST UQ</t>
  </si>
  <si>
    <t>549300ZS6DXD7ROBKB40</t>
  </si>
  <si>
    <t>Priority Technology Holdings, Inc.</t>
  </si>
  <si>
    <t>BBG00DSNH2B5</t>
  </si>
  <si>
    <t>PRTH UR</t>
  </si>
  <si>
    <t>54930015E5J57R675E89</t>
  </si>
  <si>
    <t>ProAssurance Corp.</t>
  </si>
  <si>
    <t>BBG000FBY2R7</t>
  </si>
  <si>
    <t>PRA UN</t>
  </si>
  <si>
    <t>PROCEPT BioRobotics Corp.</t>
  </si>
  <si>
    <t>BBG012FCCDY2</t>
  </si>
  <si>
    <t>PRCT UQ</t>
  </si>
  <si>
    <t>5493005PTWY0RHYRAH22</t>
  </si>
  <si>
    <t>Procore Technologies, Inc.</t>
  </si>
  <si>
    <t>BBG00S2L26Z5</t>
  </si>
  <si>
    <t>PCOR UN</t>
  </si>
  <si>
    <t>5493008RTPUAOFW3SX33</t>
  </si>
  <si>
    <t>Profoto Holding AB</t>
  </si>
  <si>
    <t>BBG011MCK9Y6</t>
  </si>
  <si>
    <t>PRFO SS</t>
  </si>
  <si>
    <t>Progyny, Inc.</t>
  </si>
  <si>
    <t>BBG00QFT9TZ1</t>
  </si>
  <si>
    <t>PGNY UW</t>
  </si>
  <si>
    <t>Property &amp; Building Corp. Ltd.</t>
  </si>
  <si>
    <t>BBG000BJDG69</t>
  </si>
  <si>
    <t>PTBL IT</t>
  </si>
  <si>
    <t>549300LPE1KNL5RWKQ48</t>
  </si>
  <si>
    <t>PROS Holdings, Inc.</t>
  </si>
  <si>
    <t>BBG000R435J6</t>
  </si>
  <si>
    <t>PRO UN</t>
  </si>
  <si>
    <t>549300FSD8T39P5Q0O47</t>
  </si>
  <si>
    <t>Prospect Capital Corp.</t>
  </si>
  <si>
    <t>BBG000Q3RSJ3</t>
  </si>
  <si>
    <t>PSEC UW</t>
  </si>
  <si>
    <t>Protagonist Therapeutics, Inc.</t>
  </si>
  <si>
    <t>BBG00DB19MD4</t>
  </si>
  <si>
    <t>PTGX UQ</t>
  </si>
  <si>
    <t>5299009ZXQ8NIIJ8OL30</t>
  </si>
  <si>
    <t>Prothena Corp. Plc</t>
  </si>
  <si>
    <t>BBG003PMQJT6</t>
  </si>
  <si>
    <t>PRTA UW</t>
  </si>
  <si>
    <t>529900JOSO3SXEDVE477</t>
  </si>
  <si>
    <t>Provident Financial Services, Inc.</t>
  </si>
  <si>
    <t>BBG000P23MN0</t>
  </si>
  <si>
    <t>PFS UN</t>
  </si>
  <si>
    <t>378900ECF3D86FD28194</t>
  </si>
  <si>
    <t>PSG Financial Services Ltd.</t>
  </si>
  <si>
    <t>BBG006MCB4L1</t>
  </si>
  <si>
    <t>KST SJ</t>
  </si>
  <si>
    <t>529900OS5AIRXC3T2J37</t>
  </si>
  <si>
    <t>PSI Software SE</t>
  </si>
  <si>
    <t>BBG000BTMF32</t>
  </si>
  <si>
    <t>PSAN GY</t>
  </si>
  <si>
    <t>PT Bank Neo Commerce Tbk</t>
  </si>
  <si>
    <t>BBG007R2ZNC8</t>
  </si>
  <si>
    <t>BBYB IJ</t>
  </si>
  <si>
    <t>254900NOWNL3CGA4WS37</t>
  </si>
  <si>
    <t>PT BFI Finance Indonesia Tbk</t>
  </si>
  <si>
    <t>BBG000BFYBX5</t>
  </si>
  <si>
    <t>BFIN IJ</t>
  </si>
  <si>
    <t>PT MD Pictures</t>
  </si>
  <si>
    <t>BBG00LDPG675</t>
  </si>
  <si>
    <t>FILM IJ</t>
  </si>
  <si>
    <t>6.90</t>
  </si>
  <si>
    <t>PT Pacific Strategic Financial Tbk</t>
  </si>
  <si>
    <t>BBG000JYW6G8</t>
  </si>
  <si>
    <t>APIC IJ</t>
  </si>
  <si>
    <t>254900LIRX29G7OOIT03</t>
  </si>
  <si>
    <t>PT Saratoga Investama Sedaya Tbk</t>
  </si>
  <si>
    <t>BBG004ML0LX7</t>
  </si>
  <si>
    <t>SRTG IJ</t>
  </si>
  <si>
    <t>549300UJLWOIWFDGB318</t>
  </si>
  <si>
    <t>PTC Therapeutics, Inc.</t>
  </si>
  <si>
    <t>BBG004KT98C5</t>
  </si>
  <si>
    <t>PTCT UW</t>
  </si>
  <si>
    <t>PubMatic, Inc.</t>
  </si>
  <si>
    <t>BBG00Y6G5WY0</t>
  </si>
  <si>
    <t>PUBM UQ</t>
  </si>
  <si>
    <t>549300WZMFR0ZK7RJY40</t>
  </si>
  <si>
    <t>Pulmonx Corp.</t>
  </si>
  <si>
    <t>BBG00S2KZ4Y7</t>
  </si>
  <si>
    <t>LUNG UW</t>
  </si>
  <si>
    <t>2549007SZGKT5N5ND952</t>
  </si>
  <si>
    <t>Qatar International Islamic Bank</t>
  </si>
  <si>
    <t>BBG000PS8145</t>
  </si>
  <si>
    <t>QIIK QD</t>
  </si>
  <si>
    <t>549300MWKWM7KWJVQO33</t>
  </si>
  <si>
    <t>QCR Holdings, Inc.</t>
  </si>
  <si>
    <t>BBG000BYZVJ5</t>
  </si>
  <si>
    <t>QCRH UQ</t>
  </si>
  <si>
    <t>2138006QFV6OJMYQC847</t>
  </si>
  <si>
    <t>Qliro AB</t>
  </si>
  <si>
    <t>BBG00XNP9417</t>
  </si>
  <si>
    <t>QLIRO SS</t>
  </si>
  <si>
    <t>6.00</t>
  </si>
  <si>
    <t>549300EMBXYOW9W1XA17</t>
  </si>
  <si>
    <t>Qualys, Inc.</t>
  </si>
  <si>
    <t>BBG0033BHTJ3</t>
  </si>
  <si>
    <t>QLYS UW</t>
  </si>
  <si>
    <t>Quantum-Si, Inc.</t>
  </si>
  <si>
    <t>BBG00XZQG753</t>
  </si>
  <si>
    <t>QSI UQ</t>
  </si>
  <si>
    <t>54930005OUP720S5U385</t>
  </si>
  <si>
    <t>Radian Group Inc.</t>
  </si>
  <si>
    <t>BBG000BMWXG3</t>
  </si>
  <si>
    <t>RDN UN</t>
  </si>
  <si>
    <t>254900BARSOMRVZFY947</t>
  </si>
  <si>
    <t>Raffles Medical Group Ltd.</t>
  </si>
  <si>
    <t>BBG000BB0M94</t>
  </si>
  <si>
    <t>RFMD SP</t>
  </si>
  <si>
    <t>335800JZB3DEM3K8NQ41</t>
  </si>
  <si>
    <t>Rajratan Global Wire Ltd.</t>
  </si>
  <si>
    <t>BBG000DZ1JK2</t>
  </si>
  <si>
    <t>RGW IB</t>
  </si>
  <si>
    <t>549300MB473BIU78ES48</t>
  </si>
  <si>
    <t>Rapt Therapeutics, Inc.</t>
  </si>
  <si>
    <t>BBG00PNNDZX0</t>
  </si>
  <si>
    <t>RAPT UQ</t>
  </si>
  <si>
    <t>Ratchthani Leasing Public Co., Ltd.</t>
  </si>
  <si>
    <t>BBG000FPNKS7</t>
  </si>
  <si>
    <t>THANI TB</t>
  </si>
  <si>
    <t>549300TYFVYGS0JFWM28</t>
  </si>
  <si>
    <t>RaySearch Laboratories AB</t>
  </si>
  <si>
    <t>BBG000BHGH86</t>
  </si>
  <si>
    <t>RAYB SS</t>
  </si>
  <si>
    <t>549300A23FBFZNGET525</t>
  </si>
  <si>
    <t>RBB Bancorp</t>
  </si>
  <si>
    <t>BBG0035MMQG0</t>
  </si>
  <si>
    <t>RBB UW</t>
  </si>
  <si>
    <t>549300MYWGZUG7ZUYO87</t>
  </si>
  <si>
    <t>Ready Capital Corp.</t>
  </si>
  <si>
    <t>BBG003TCRRS6</t>
  </si>
  <si>
    <t>RC UN</t>
  </si>
  <si>
    <t>5299005F094GH9QDDD80</t>
  </si>
  <si>
    <t>Reata Pharmaceuticals, Inc.</t>
  </si>
  <si>
    <t>335800B4YRYWAMIJZ374</t>
  </si>
  <si>
    <t>REC Ltd.</t>
  </si>
  <si>
    <t>BBG000R5L629</t>
  </si>
  <si>
    <t>RECL IB</t>
  </si>
  <si>
    <t>549300SO63STZV7UHM15</t>
  </si>
  <si>
    <t>Red River Bancshares, Inc.</t>
  </si>
  <si>
    <t>BBG00NVCHX25</t>
  </si>
  <si>
    <t>RRBI UW</t>
  </si>
  <si>
    <t>549300T4EGADG881UU63</t>
  </si>
  <si>
    <t>Red Violet, Inc.</t>
  </si>
  <si>
    <t>BBG00HNGGZL3</t>
  </si>
  <si>
    <t>RDVT UR</t>
  </si>
  <si>
    <t>Redwire Corp.</t>
  </si>
  <si>
    <t>BBG00YGLXDB4</t>
  </si>
  <si>
    <t>RDW UN</t>
  </si>
  <si>
    <t>549300EOES47LATSET33</t>
  </si>
  <si>
    <t>REGENXBIO, Inc.</t>
  </si>
  <si>
    <t>BBG009T0LKT9</t>
  </si>
  <si>
    <t>RGNX UW</t>
  </si>
  <si>
    <t>549300S5O87W87JW4146</t>
  </si>
  <si>
    <t>Regional Management Corp.</t>
  </si>
  <si>
    <t>BBG001PJFMC0</t>
  </si>
  <si>
    <t>RM UN</t>
  </si>
  <si>
    <t>Regional SAB de CV</t>
  </si>
  <si>
    <t>BBG00KLJ6R13</t>
  </si>
  <si>
    <t>RA MF</t>
  </si>
  <si>
    <t>222100830RQTFVV22S80</t>
  </si>
  <si>
    <t>Reinet Investments SCA</t>
  </si>
  <si>
    <t>BBG00J36Z0B0</t>
  </si>
  <si>
    <t>RNI SJ</t>
  </si>
  <si>
    <t>REIT 1 Ltd.</t>
  </si>
  <si>
    <t>BBG000Q7J291</t>
  </si>
  <si>
    <t>RIT1 IT</t>
  </si>
  <si>
    <t>Repare Therapeutics, Inc.</t>
  </si>
  <si>
    <t>BBG00V5N3X72</t>
  </si>
  <si>
    <t>RPTX UW</t>
  </si>
  <si>
    <t>549300AY704NEIRC4K64</t>
  </si>
  <si>
    <t>Replimune Group, Inc.</t>
  </si>
  <si>
    <t>BBG00L91XLQ0</t>
  </si>
  <si>
    <t>REPL UW</t>
  </si>
  <si>
    <t>Republic Bancorp, Inc. (Kentucky)</t>
  </si>
  <si>
    <t>BBG000BJMSG2</t>
  </si>
  <si>
    <t>RBCAA UW</t>
  </si>
  <si>
    <t>Resources Connection, Inc.</t>
  </si>
  <si>
    <t>BBG000BHYXK7</t>
  </si>
  <si>
    <t>RGP UW</t>
  </si>
  <si>
    <t>5493007CO5W5OBFG7L21</t>
  </si>
  <si>
    <t>Retail Estates NV</t>
  </si>
  <si>
    <t>BBG000C1X1D0</t>
  </si>
  <si>
    <t>RET BB</t>
  </si>
  <si>
    <t>549300N33TFDZHS81H11</t>
  </si>
  <si>
    <t>Revance Therapeutics, Inc.</t>
  </si>
  <si>
    <t>BBG005SDSMN5</t>
  </si>
  <si>
    <t>RVNC UQ</t>
  </si>
  <si>
    <t>549300JU3X0LBCQ65892</t>
  </si>
  <si>
    <t>Revolution Medicines, Inc.</t>
  </si>
  <si>
    <t>BBG00RFFGV40</t>
  </si>
  <si>
    <t>RVMD UW</t>
  </si>
  <si>
    <t>529900JPNWXQ8DPLA551</t>
  </si>
  <si>
    <t>Rhythm Pharmaceuticals, Inc.</t>
  </si>
  <si>
    <t>BBG00HMVG5L7</t>
  </si>
  <si>
    <t>RYTM UQ</t>
  </si>
  <si>
    <t>529900KPTNUS5J8K9K66</t>
  </si>
  <si>
    <t>Rigel Pharmaceuticals, Inc.</t>
  </si>
  <si>
    <t>BBG000BPX2D6</t>
  </si>
  <si>
    <t>RIGL UW</t>
  </si>
  <si>
    <t>5299005LKZAJQDQZDF73</t>
  </si>
  <si>
    <t>Riot Platforms, Inc.</t>
  </si>
  <si>
    <t>BBG000BQ4BP3</t>
  </si>
  <si>
    <t>RIOT UR</t>
  </si>
  <si>
    <t>Riskified Ltd.</t>
  </si>
  <si>
    <t>BBG011P2TCM2</t>
  </si>
  <si>
    <t>RSKD UN</t>
  </si>
  <si>
    <t>529900AMTJE5ECN9PS55</t>
  </si>
  <si>
    <t>RLI Corp.</t>
  </si>
  <si>
    <t>BBG000BS8293</t>
  </si>
  <si>
    <t>RLI UN</t>
  </si>
  <si>
    <t>549300DL466NY5J6U724</t>
  </si>
  <si>
    <t>Roivant Sciences Ltd.</t>
  </si>
  <si>
    <t>BBG012S1T6W1</t>
  </si>
  <si>
    <t>ROIV UQ</t>
  </si>
  <si>
    <t>549300T03GDH1L37S188</t>
  </si>
  <si>
    <t>RPT Realty</t>
  </si>
  <si>
    <t>Ruentex Industries Ltd.</t>
  </si>
  <si>
    <t>BBG000BB0M58</t>
  </si>
  <si>
    <t>2915 TT</t>
  </si>
  <si>
    <t>Rural Funds Group</t>
  </si>
  <si>
    <t>BBG005ZQ5M62</t>
  </si>
  <si>
    <t>RFF AT</t>
  </si>
  <si>
    <t>RxSight, Inc.</t>
  </si>
  <si>
    <t>BBG011R6NCY4</t>
  </si>
  <si>
    <t>RXST UQ</t>
  </si>
  <si>
    <t>Ryan Specialty Holdings, Inc.</t>
  </si>
  <si>
    <t>BBG011K4W170</t>
  </si>
  <si>
    <t>RYAN UN</t>
  </si>
  <si>
    <t>S&amp;T Bancorp, Inc.</t>
  </si>
  <si>
    <t>BBG000CKBB59</t>
  </si>
  <si>
    <t>STBA UW</t>
  </si>
  <si>
    <t>254900LDCFLA3J746840</t>
  </si>
  <si>
    <t>Safety Insurance Group, Inc.</t>
  </si>
  <si>
    <t>BBG000BF7CC6</t>
  </si>
  <si>
    <t>SAFT UW</t>
  </si>
  <si>
    <t>5493000JX4BJS9W6CN35</t>
  </si>
  <si>
    <t>SAGE Therapeutics, Inc.</t>
  </si>
  <si>
    <t>BBG006NHR3D3</t>
  </si>
  <si>
    <t>SAGE UQ</t>
  </si>
  <si>
    <t>Salhia Real Estate Co.</t>
  </si>
  <si>
    <t>BBG000G8R558</t>
  </si>
  <si>
    <t>SRE KK</t>
  </si>
  <si>
    <t>Samsung Card Co., Ltd.</t>
  </si>
  <si>
    <t>BBG000CY7FG3</t>
  </si>
  <si>
    <t>029780 KP</t>
  </si>
  <si>
    <t>SanBio Co., Ltd.</t>
  </si>
  <si>
    <t>BBG0087MN9T0</t>
  </si>
  <si>
    <t>4592 JT</t>
  </si>
  <si>
    <t>2549006WMRKRC4G32Z67</t>
  </si>
  <si>
    <t>Sangamo Therapeutics, Inc.</t>
  </si>
  <si>
    <t>BBG000BHZ4D8</t>
  </si>
  <si>
    <t>SGMO UW</t>
  </si>
  <si>
    <t>549300XO4L9XNOCFCZ84</t>
  </si>
  <si>
    <t>Saniona AB</t>
  </si>
  <si>
    <t>BBG0063H3MH5</t>
  </si>
  <si>
    <t>SANION SS</t>
  </si>
  <si>
    <t>894500BXFAWZK686TP37</t>
  </si>
  <si>
    <t>Saudi Tadawul Group Holding Co.</t>
  </si>
  <si>
    <t>BBG013TCL3T3</t>
  </si>
  <si>
    <t>TADAWULG AB</t>
  </si>
  <si>
    <t>5299007N8RQDP4IN4F31</t>
  </si>
  <si>
    <t>Sayona Mining Ltd.</t>
  </si>
  <si>
    <t>BBG000KHRF60</t>
  </si>
  <si>
    <t>SYA AT</t>
  </si>
  <si>
    <t>549300Z1FLPGL4OWJ459</t>
  </si>
  <si>
    <t>Scholar Rock Holding Corp.</t>
  </si>
  <si>
    <t>BBG00KT2RS53</t>
  </si>
  <si>
    <t>SRRK UW</t>
  </si>
  <si>
    <t>5493003V1TN1SO7YQW09</t>
  </si>
  <si>
    <t>Schrödinger, Inc.</t>
  </si>
  <si>
    <t>BBG00RCR5Y98</t>
  </si>
  <si>
    <t>SDGR UW</t>
  </si>
  <si>
    <t>529900V50QFEXQGSUC34</t>
  </si>
  <si>
    <t>Sculptor Capital Management, Inc.</t>
  </si>
  <si>
    <t>549300V6IC06XYQYPG88</t>
  </si>
  <si>
    <t>Seacoast Banking Corp. of Florida</t>
  </si>
  <si>
    <t>BBG000KK4M54</t>
  </si>
  <si>
    <t>SBCF UW</t>
  </si>
  <si>
    <t>300300E1000345000084</t>
  </si>
  <si>
    <t>Sealand Securities Co., Ltd.</t>
  </si>
  <si>
    <t>BBG000D3QG59</t>
  </si>
  <si>
    <t>000750 CS</t>
  </si>
  <si>
    <t>549300FQ3NJRI56LCX32</t>
  </si>
  <si>
    <t>Sedana Medical AB</t>
  </si>
  <si>
    <t>BBG00GVM2HR2</t>
  </si>
  <si>
    <t>SEDANA SS</t>
  </si>
  <si>
    <t>Seer, Inc. (California)</t>
  </si>
  <si>
    <t>BBG00Y62MWT8</t>
  </si>
  <si>
    <t>SEER UW</t>
  </si>
  <si>
    <t>549300BV28BWDIN9SP24</t>
  </si>
  <si>
    <t>SelectQuote, Inc.</t>
  </si>
  <si>
    <t>BBG00RVFZHV2</t>
  </si>
  <si>
    <t>SLQT UN</t>
  </si>
  <si>
    <t>Sella Capital Real Estate Ltd.</t>
  </si>
  <si>
    <t>BBG000VCNKV4</t>
  </si>
  <si>
    <t>SLARL IT</t>
  </si>
  <si>
    <t>SEMrush Holdings, Inc.</t>
  </si>
  <si>
    <t>BBG00ZHF75N6</t>
  </si>
  <si>
    <t>SEMR UN</t>
  </si>
  <si>
    <t>5493008GYHJL9PWTC395</t>
  </si>
  <si>
    <t>Sensys Gatso Group AB</t>
  </si>
  <si>
    <t>BBG000CM54W8</t>
  </si>
  <si>
    <t>SGG SS</t>
  </si>
  <si>
    <t>5493003CJFC2MM82WB25</t>
  </si>
  <si>
    <t>Seritage Growth Properties</t>
  </si>
  <si>
    <t>BBG009CMRNW3</t>
  </si>
  <si>
    <t>SRG UN</t>
  </si>
  <si>
    <t>ServisFirst Bancshares, Inc.</t>
  </si>
  <si>
    <t>BBG006FCB616</t>
  </si>
  <si>
    <t>SFBS UN</t>
  </si>
  <si>
    <t>SES AI Corp.</t>
  </si>
  <si>
    <t>BBG00Z9302N6</t>
  </si>
  <si>
    <t>SES UN</t>
  </si>
  <si>
    <t>353800WMG1NLGHB7B594</t>
  </si>
  <si>
    <t>Seven Bank Ltd.</t>
  </si>
  <si>
    <t>BBG000BFHV33</t>
  </si>
  <si>
    <t>8410 JT</t>
  </si>
  <si>
    <t>SG Fleet Group Ltd.</t>
  </si>
  <si>
    <t>BBG005XV69W2</t>
  </si>
  <si>
    <t>SGF AT</t>
  </si>
  <si>
    <t>300300D1004861000096</t>
  </si>
  <si>
    <t>Shaanxi International Trust Co., Ltd.</t>
  </si>
  <si>
    <t>BBG000BZF0T1</t>
  </si>
  <si>
    <t>000563 CS</t>
  </si>
  <si>
    <t>Shanghai Friendess Electronic Technology Corp., Ltd.</t>
  </si>
  <si>
    <t>BBG00NVCWM40</t>
  </si>
  <si>
    <t>688188 CG</t>
  </si>
  <si>
    <t>300300A3R98BIKL5XH91</t>
  </si>
  <si>
    <t>Shanghai Lingang Holdings Corp. Ltd.</t>
  </si>
  <si>
    <t>BBG000BKDPJ2</t>
  </si>
  <si>
    <t>600848 CG</t>
  </si>
  <si>
    <t>Shanghai Stonehill Technology Co., Ltd.</t>
  </si>
  <si>
    <t>BBG000TSFKN0</t>
  </si>
  <si>
    <t>002195 CS</t>
  </si>
  <si>
    <t>300300QF9LB9KZ188A33</t>
  </si>
  <si>
    <t>Shanghai Zhangjiang Hi-Tech Park Development Co., Ltd.</t>
  </si>
  <si>
    <t>BBG000GLNXP0</t>
  </si>
  <si>
    <t>600895 CG</t>
  </si>
  <si>
    <t>300300E1007214000085</t>
  </si>
  <si>
    <t>Shanxi Securities Co., Ltd.</t>
  </si>
  <si>
    <t>BBG0016MBMD7</t>
  </si>
  <si>
    <t>002500 CS</t>
  </si>
  <si>
    <t>254900ZQNTQPRR3WFS97</t>
  </si>
  <si>
    <t>Sharjah Islamic Bank</t>
  </si>
  <si>
    <t>BBG000HL4N45</t>
  </si>
  <si>
    <t>SIB DH</t>
  </si>
  <si>
    <t>300300T5V4PIHA3LDM89</t>
  </si>
  <si>
    <t>Shenzhen Infogem Technologies Co., Ltd.</t>
  </si>
  <si>
    <t>BBG000QRPZR7</t>
  </si>
  <si>
    <t>300085 CS</t>
  </si>
  <si>
    <t>Shore Bancshares, Inc.</t>
  </si>
  <si>
    <t>BBG000BS3Z95</t>
  </si>
  <si>
    <t>SHBI UW</t>
  </si>
  <si>
    <t>335800TM2YO24B76XL26</t>
  </si>
  <si>
    <t>Shriram Finance Ltd.</t>
  </si>
  <si>
    <t>BBG000CZS2Q5</t>
  </si>
  <si>
    <t>SHFL IB</t>
  </si>
  <si>
    <t>549300VEBV0EQP2FCP08</t>
  </si>
  <si>
    <t>SIB Sukuk Co. III Ltd.</t>
  </si>
  <si>
    <t>Sierra Bancorp</t>
  </si>
  <si>
    <t>BBG000BDJBN8</t>
  </si>
  <si>
    <t>BSRR UW</t>
  </si>
  <si>
    <t>SIGA Technologies, Inc.</t>
  </si>
  <si>
    <t>BBG000BKXZJ8</t>
  </si>
  <si>
    <t>SIGA UQ</t>
  </si>
  <si>
    <t>6.50</t>
  </si>
  <si>
    <t>Sight Sciences, Inc.</t>
  </si>
  <si>
    <t>BBG011KQ6B96</t>
  </si>
  <si>
    <t>SGHT UW</t>
  </si>
  <si>
    <t>Silvercrest Asset Management Group, Inc.</t>
  </si>
  <si>
    <t>BBG004HTNXQ3</t>
  </si>
  <si>
    <t>SAMG UQ</t>
  </si>
  <si>
    <t>254900UBKNY2EJ588J53</t>
  </si>
  <si>
    <t>Sivers Semiconductors AB</t>
  </si>
  <si>
    <t>BBG001QHZSS1</t>
  </si>
  <si>
    <t>SIVE SS</t>
  </si>
  <si>
    <t>213800VSQFUE8K7NQK89</t>
  </si>
  <si>
    <t>Skillsoft Corp.</t>
  </si>
  <si>
    <t>BBG00PP0KFY3</t>
  </si>
  <si>
    <t>SKIL UN</t>
  </si>
  <si>
    <t>549300I6C77EO26G2U47</t>
  </si>
  <si>
    <t>Sleep Cycle AB</t>
  </si>
  <si>
    <t>BBG0118K5KK1</t>
  </si>
  <si>
    <t>SLEEP SS</t>
  </si>
  <si>
    <t>SmartFinancial, Inc.</t>
  </si>
  <si>
    <t>BBG000BP0BG9</t>
  </si>
  <si>
    <t>SMBK UN</t>
  </si>
  <si>
    <t>549300N9WF42OK9VL589</t>
  </si>
  <si>
    <t>Smartsheet, Inc.</t>
  </si>
  <si>
    <t>BBG00KG3GLQ9</t>
  </si>
  <si>
    <t>SMAR UN</t>
  </si>
  <si>
    <t>254900CJNSY1K7T53Z16</t>
  </si>
  <si>
    <t>Snowflake, Inc.</t>
  </si>
  <si>
    <t>BBG00WXXS1W2</t>
  </si>
  <si>
    <t>SNOW UN</t>
  </si>
  <si>
    <t>549300SW81JCMVZDDY09</t>
  </si>
  <si>
    <t>SoFi Technologies, Inc.</t>
  </si>
  <si>
    <t>BBG00YB1ZDQ5</t>
  </si>
  <si>
    <t>SOFI UW</t>
  </si>
  <si>
    <t>Soft-World International Corp.</t>
  </si>
  <si>
    <t>BBG000GYN680</t>
  </si>
  <si>
    <t>5478 TT</t>
  </si>
  <si>
    <t>SolarWinds Corp.</t>
  </si>
  <si>
    <t>BBG00M1CKSP2</t>
  </si>
  <si>
    <t>SWI UN</t>
  </si>
  <si>
    <t>529900JIV2O9HEPWIN77</t>
  </si>
  <si>
    <t>Solid Försäkrings AB</t>
  </si>
  <si>
    <t>BBG013GRZ2V8</t>
  </si>
  <si>
    <t>SFAB SS</t>
  </si>
  <si>
    <t>Solid Power, Inc.</t>
  </si>
  <si>
    <t>BBG0112HCTH1</t>
  </si>
  <si>
    <t>SLDP UW</t>
  </si>
  <si>
    <t>SomaLogic, Inc.</t>
  </si>
  <si>
    <t>549300MQV8SOWVNVZ667</t>
  </si>
  <si>
    <t>SoundThinking, Inc.</t>
  </si>
  <si>
    <t>BBG00GMFSKG4</t>
  </si>
  <si>
    <t>SSTI UR</t>
  </si>
  <si>
    <t>3358003CCMTPZUJOKC45</t>
  </si>
  <si>
    <t>South Indian Bank Ltd.</t>
  </si>
  <si>
    <t>BBG000BDSCK9</t>
  </si>
  <si>
    <t>SIB IB</t>
  </si>
  <si>
    <t>549300SNEBP48642N493</t>
  </si>
  <si>
    <t>South Plains Financial, Inc. (Texas)</t>
  </si>
  <si>
    <t>BBG00NWC9D27</t>
  </si>
  <si>
    <t>SPFI UW</t>
  </si>
  <si>
    <t>Southern First Bancshares, Inc.</t>
  </si>
  <si>
    <t>BBG000C0C6Y1</t>
  </si>
  <si>
    <t>SFST UQ</t>
  </si>
  <si>
    <t>Southern Missouri Bancorp, Inc.</t>
  </si>
  <si>
    <t>BBG000C3ZRN6</t>
  </si>
  <si>
    <t>SMBC UQ</t>
  </si>
  <si>
    <t>549300TC83207VQA2K65</t>
  </si>
  <si>
    <t>Southside Bancshares, Inc.</t>
  </si>
  <si>
    <t>BBG000BGVQ27</t>
  </si>
  <si>
    <t>SBSI UW</t>
  </si>
  <si>
    <t>300300E1009950000030</t>
  </si>
  <si>
    <t>Southwest Securities Co., Ltd.</t>
  </si>
  <si>
    <t>BBG000BPRW38</t>
  </si>
  <si>
    <t>600369 CG</t>
  </si>
  <si>
    <t>Sporton International Inc.</t>
  </si>
  <si>
    <t>BBG000LPWQX1</t>
  </si>
  <si>
    <t>6146 TT</t>
  </si>
  <si>
    <t>254900AR04RJ2BQO5S78</t>
  </si>
  <si>
    <t>Sprinklr, Inc.</t>
  </si>
  <si>
    <t>BBG011J2WP82</t>
  </si>
  <si>
    <t>CXM UN</t>
  </si>
  <si>
    <t>254900QHJAD5TP2JNM15</t>
  </si>
  <si>
    <t>Sprott, Inc.</t>
  </si>
  <si>
    <t>BBG000VGZPZ7</t>
  </si>
  <si>
    <t>SII CT</t>
  </si>
  <si>
    <t>BBG00QPVQL56</t>
  </si>
  <si>
    <t>SPT UR</t>
  </si>
  <si>
    <t>SRE Holdings Corp.</t>
  </si>
  <si>
    <t>BBG00QV4QFH9</t>
  </si>
  <si>
    <t>2980 JT</t>
  </si>
  <si>
    <t>Srisawad Corp. Public Co. Ltd.</t>
  </si>
  <si>
    <t>BBG0053YM988</t>
  </si>
  <si>
    <t>SAWAD TB</t>
  </si>
  <si>
    <t>335800P3BYVJE1S5SB43</t>
  </si>
  <si>
    <t>Star Health &amp; Allied Insurance Co. Ltd.</t>
  </si>
  <si>
    <t>BBG013QR5945</t>
  </si>
  <si>
    <t>STARHEAL IB</t>
  </si>
  <si>
    <t>Steadfast Group Ltd. (Australia)</t>
  </si>
  <si>
    <t>BBG004TPXMK7</t>
  </si>
  <si>
    <t>SDF AT</t>
  </si>
  <si>
    <t>Stellar Bancorp, Inc.</t>
  </si>
  <si>
    <t>BBG00HZ69KS6</t>
  </si>
  <si>
    <t>STEL UN</t>
  </si>
  <si>
    <t>Sterling Check Corp.</t>
  </si>
  <si>
    <t>BBG012BTZS26</t>
  </si>
  <si>
    <t>STER UW</t>
  </si>
  <si>
    <t>549300YERP9H5TDIQW16</t>
  </si>
  <si>
    <t>Stock Yards Bancorp, Inc.</t>
  </si>
  <si>
    <t>BBG000FLM5R1</t>
  </si>
  <si>
    <t>SYBT UW</t>
  </si>
  <si>
    <t>549300RD25SS2DIJHJ67</t>
  </si>
  <si>
    <t>Stoke Therapeutics, Inc.</t>
  </si>
  <si>
    <t>BBG00P8TXZN3</t>
  </si>
  <si>
    <t>STOK UW</t>
  </si>
  <si>
    <t>549300O1A9LEF0XZCR35</t>
  </si>
  <si>
    <t>StoneCo Ltd.</t>
  </si>
  <si>
    <t>BBG00M4ZQF34</t>
  </si>
  <si>
    <t>STNE UW</t>
  </si>
  <si>
    <t>5493008I6ZRDZWT8ZZ15</t>
  </si>
  <si>
    <t>Stratus Properties, Inc.</t>
  </si>
  <si>
    <t>BBG000D6DY93</t>
  </si>
  <si>
    <t>STRS UW</t>
  </si>
  <si>
    <t>STRIKE Co., Ltd.</t>
  </si>
  <si>
    <t>BBG00CXDS5Y9</t>
  </si>
  <si>
    <t>6196 JT</t>
  </si>
  <si>
    <t>Summit Financial Group, Inc. (West Virginia)</t>
  </si>
  <si>
    <t>BBG000DLY7F9</t>
  </si>
  <si>
    <t>SMMF UW</t>
  </si>
  <si>
    <t>3358001Y3QHHUNROTJ51</t>
  </si>
  <si>
    <t>Sun Pharma Advanced Research Co. Ltd.</t>
  </si>
  <si>
    <t>BBG000R3LSK6</t>
  </si>
  <si>
    <t>SPADV IB</t>
  </si>
  <si>
    <t>335800TFT4V77I31F853</t>
  </si>
  <si>
    <t>Sunteck Realty Ltd.</t>
  </si>
  <si>
    <t>BBG000C0F2H6</t>
  </si>
  <si>
    <t>SRIN IB</t>
  </si>
  <si>
    <t>549300YROAI18G6JL885</t>
  </si>
  <si>
    <t>Surgical Science Sweden AB</t>
  </si>
  <si>
    <t>BBG00GSNPLD5</t>
  </si>
  <si>
    <t>SUS SS</t>
  </si>
  <si>
    <t>5493005U6P15VD25P851</t>
  </si>
  <si>
    <t>Sutro Biopharma, Inc.</t>
  </si>
  <si>
    <t>BBG00LVGSMY7</t>
  </si>
  <si>
    <t>STRO UQ</t>
  </si>
  <si>
    <t>5493006ZVS6SHCKH6I37</t>
  </si>
  <si>
    <t>Svolder AB</t>
  </si>
  <si>
    <t>BBG000BXZZF2</t>
  </si>
  <si>
    <t>SVOLB SS</t>
  </si>
  <si>
    <t>549300FZT7YIF6SWX789</t>
  </si>
  <si>
    <t>Swedencare AB</t>
  </si>
  <si>
    <t>BBG00D0GHWW1</t>
  </si>
  <si>
    <t>SECARE SS</t>
  </si>
  <si>
    <t>222100GEODKMZ0FFWK29</t>
  </si>
  <si>
    <t>Sword Group SE</t>
  </si>
  <si>
    <t>BBG000BJ1VL2</t>
  </si>
  <si>
    <t>SWP FP</t>
  </si>
  <si>
    <t>254900WE9F9WEZI7X514</t>
  </si>
  <si>
    <t>Syarikat Takaful Malaysia Keluarga Bhd.</t>
  </si>
  <si>
    <t>BBG000GXXSX5</t>
  </si>
  <si>
    <t>STMB MK</t>
  </si>
  <si>
    <t>529900OF94TRHKZVBS87</t>
  </si>
  <si>
    <t>Syndax Pharmaceuticals, Inc.</t>
  </si>
  <si>
    <t>BBG0068BPVQ9</t>
  </si>
  <si>
    <t>SNDX UW</t>
  </si>
  <si>
    <t>81560017CF8066680595</t>
  </si>
  <si>
    <t>Tamburi Investment Partners SpA</t>
  </si>
  <si>
    <t>BBG000KDCQ25</t>
  </si>
  <si>
    <t>TIP IM</t>
  </si>
  <si>
    <t>Tango Therapeutics, Inc.</t>
  </si>
  <si>
    <t>BBG00WFDDRZ2</t>
  </si>
  <si>
    <t>TNGX UQ</t>
  </si>
  <si>
    <t>335800HMCCX6FK2I1449</t>
  </si>
  <si>
    <t>Tata Investment Corp. Ltd.</t>
  </si>
  <si>
    <t>BBG000CTFMM3</t>
  </si>
  <si>
    <t>TICL IB</t>
  </si>
  <si>
    <t>3358007ZVJL9TOWAUH94</t>
  </si>
  <si>
    <t>Tejas Networks Ltd.</t>
  </si>
  <si>
    <t>BBG00GW3JV03</t>
  </si>
  <si>
    <t>TEJASNET IB</t>
  </si>
  <si>
    <t>549300TMNDO77VJ6J111</t>
  </si>
  <si>
    <t>Tejon Ranch Co.</t>
  </si>
  <si>
    <t>BBG000BVK5C1</t>
  </si>
  <si>
    <t>TRC UN</t>
  </si>
  <si>
    <t>Telix Pharmaceuticals Ltd.</t>
  </si>
  <si>
    <t>BBG00HZHXWN4</t>
  </si>
  <si>
    <t>TLX AT</t>
  </si>
  <si>
    <t>5493004S5OMPESF0EF83</t>
  </si>
  <si>
    <t>Tenable Holdings, Inc.</t>
  </si>
  <si>
    <t>BBG00LBLCDK0</t>
  </si>
  <si>
    <t>TENB UW</t>
  </si>
  <si>
    <t>Terreno Realty Corp.</t>
  </si>
  <si>
    <t>BBG000PV3LG6</t>
  </si>
  <si>
    <t>TRNO UN</t>
  </si>
  <si>
    <t>Test Research, Inc.</t>
  </si>
  <si>
    <t>BBG000GV4MW5</t>
  </si>
  <si>
    <t>3030 TT</t>
  </si>
  <si>
    <t>549300466Q2SXRX0YM48</t>
  </si>
  <si>
    <t>Texas Capital Bancshares, Inc.</t>
  </si>
  <si>
    <t>BBG000DN6BR4</t>
  </si>
  <si>
    <t>TCBI UW</t>
  </si>
  <si>
    <t>529900BGZZZTLLBR1X49</t>
  </si>
  <si>
    <t>TF Bank AB</t>
  </si>
  <si>
    <t>BBG009XGHY32</t>
  </si>
  <si>
    <t>TFBANK SS</t>
  </si>
  <si>
    <t>549300GNFFU4EE7F4S95</t>
  </si>
  <si>
    <t>TFS Financial Corp.</t>
  </si>
  <si>
    <t>BBG000F7H3L9</t>
  </si>
  <si>
    <t>TFSL UW</t>
  </si>
  <si>
    <t>529900X21UKABN9NJ529</t>
  </si>
  <si>
    <t>TG Therapeutics, Inc.</t>
  </si>
  <si>
    <t>BBG000FVZXZ5</t>
  </si>
  <si>
    <t>TGTX UR</t>
  </si>
  <si>
    <t>549300V8RVM0EMTDPF28</t>
  </si>
  <si>
    <t>The Bank of N.T. Butterfield &amp; Son Ltd.</t>
  </si>
  <si>
    <t>BBG00DK7NM63</t>
  </si>
  <si>
    <t>NTB UN</t>
  </si>
  <si>
    <t>5493001Z2JZQT4C63C50</t>
  </si>
  <si>
    <t>The Beauty Health Co.</t>
  </si>
  <si>
    <t>BBG00Y925CS9</t>
  </si>
  <si>
    <t>SKIN UR</t>
  </si>
  <si>
    <t>875500NEPA7JI5EOMN45</t>
  </si>
  <si>
    <t>The Descartes Systems Group, Inc.</t>
  </si>
  <si>
    <t>BBG000BYLGM9</t>
  </si>
  <si>
    <t>DSG CT</t>
  </si>
  <si>
    <t>The First Bancorp, Inc. (Maine)</t>
  </si>
  <si>
    <t>BBG000KN8BK1</t>
  </si>
  <si>
    <t>FNLC UW</t>
  </si>
  <si>
    <t>5493006DL5RXJODMAF36</t>
  </si>
  <si>
    <t>The First Bancshares, Inc. (Mississippi)</t>
  </si>
  <si>
    <t>BBG000BHWJL9</t>
  </si>
  <si>
    <t>FBMS UQ</t>
  </si>
  <si>
    <t>The First of Long Island Corp.</t>
  </si>
  <si>
    <t>BBG000BJML59</t>
  </si>
  <si>
    <t>FLIC UR</t>
  </si>
  <si>
    <t>254900600P224MZQZD69</t>
  </si>
  <si>
    <t>The Gulf Bank of Kuwait</t>
  </si>
  <si>
    <t>BBG000BTFFB1</t>
  </si>
  <si>
    <t>GBK KK</t>
  </si>
  <si>
    <t>5K016KLIRB6156644289</t>
  </si>
  <si>
    <t>The Hackett Group, Inc.</t>
  </si>
  <si>
    <t>BBG000BBM0X1</t>
  </si>
  <si>
    <t>HCKT UW</t>
  </si>
  <si>
    <t>The Joint Corp. (United States)</t>
  </si>
  <si>
    <t>BBG0074VSJZ1</t>
  </si>
  <si>
    <t>JYNT UR</t>
  </si>
  <si>
    <t>529900XVHOT3BF8PWG49</t>
  </si>
  <si>
    <t>The St. Joe Co.</t>
  </si>
  <si>
    <t>BBG000D6VGB9</t>
  </si>
  <si>
    <t>JOE UN</t>
  </si>
  <si>
    <t>The Tel Aviv Stock Exchange Ltd.</t>
  </si>
  <si>
    <t>BBG00PT8N3Y6</t>
  </si>
  <si>
    <t>TASE IT</t>
  </si>
  <si>
    <t>5493007VTSXP4Z6MIW52</t>
  </si>
  <si>
    <t>Theravance Biopharma, Inc.</t>
  </si>
  <si>
    <t>BBG006H5S0W0</t>
  </si>
  <si>
    <t>TBPH UQ</t>
  </si>
  <si>
    <t>836800O1GYG8ONWRVB61</t>
  </si>
  <si>
    <t>Thunder Software Technology Co., Ltd.</t>
  </si>
  <si>
    <t>BBG006G2PV80</t>
  </si>
  <si>
    <t>300496 CS</t>
  </si>
  <si>
    <t>5493008ZG1OQOGVDHG19</t>
  </si>
  <si>
    <t>Timbercreek Financial Corp.</t>
  </si>
  <si>
    <t>BBG00D8H1DS5</t>
  </si>
  <si>
    <t>TF CT</t>
  </si>
  <si>
    <t>815600925CD848EDBA96</t>
  </si>
  <si>
    <t>Tinexta SpA</t>
  </si>
  <si>
    <t>BBG006SXC287</t>
  </si>
  <si>
    <t>TNXT IM</t>
  </si>
  <si>
    <t>Tiptree, Inc.</t>
  </si>
  <si>
    <t>BBG000R2S1T1</t>
  </si>
  <si>
    <t>TIPT UR</t>
  </si>
  <si>
    <t>TKC Corp.</t>
  </si>
  <si>
    <t>BBG000BQ3SD0</t>
  </si>
  <si>
    <t>9746 JT</t>
  </si>
  <si>
    <t>789000AZI3NB7PA5A670</t>
  </si>
  <si>
    <t>Torunlar Gayrimenkul Yatirim Ortakligi AS</t>
  </si>
  <si>
    <t>BBG0015KF4W7</t>
  </si>
  <si>
    <t>TRGYO TI</t>
  </si>
  <si>
    <t>Z2VZBHUMB7PWWJ63I008</t>
  </si>
  <si>
    <t>Toyota Motor Credit Corp.</t>
  </si>
  <si>
    <t>TPG RE Finance Trust, Inc.</t>
  </si>
  <si>
    <t>BBG00GKJ8CB3</t>
  </si>
  <si>
    <t>TRTX UN</t>
  </si>
  <si>
    <t>TQM Alpha Public Co. Ltd.</t>
  </si>
  <si>
    <t>BBG00M31Q694</t>
  </si>
  <si>
    <t>TQM TB</t>
  </si>
  <si>
    <t>549300BPGCCN3ETPQD32</t>
  </si>
  <si>
    <t>TR Property Investment Trust plc</t>
  </si>
  <si>
    <t>BBG000BG12T4</t>
  </si>
  <si>
    <t>TRY LN</t>
  </si>
  <si>
    <t>549300A8Z1XO0M0QRS82</t>
  </si>
  <si>
    <t>Transcontinental Realty Investors, Inc.</t>
  </si>
  <si>
    <t>BBG000BN3CC3</t>
  </si>
  <si>
    <t>TCI UN</t>
  </si>
  <si>
    <t>Transphorm, Inc.</t>
  </si>
  <si>
    <t>BBG00WBPCX05</t>
  </si>
  <si>
    <t>TGAN UR</t>
  </si>
  <si>
    <t>Travere Therapeutics, Inc.</t>
  </si>
  <si>
    <t>BBG000P9D9Q0</t>
  </si>
  <si>
    <t>TVTX UQ</t>
  </si>
  <si>
    <t>Treace Medical Concepts, Inc.</t>
  </si>
  <si>
    <t>BBG00ZVNQHS1</t>
  </si>
  <si>
    <t>TMCI UW</t>
  </si>
  <si>
    <t>213800ZNSR7AIJZ2J557</t>
  </si>
  <si>
    <t>Tremor International Ltd.</t>
  </si>
  <si>
    <t>BBG006GS0W51</t>
  </si>
  <si>
    <t>NEXN LN</t>
  </si>
  <si>
    <t>TriCo Bancshares</t>
  </si>
  <si>
    <t>BBG000BGYT91</t>
  </si>
  <si>
    <t>TCBK UW</t>
  </si>
  <si>
    <t>549300S7H452RZFP8305</t>
  </si>
  <si>
    <t>Trisura Group Ltd.</t>
  </si>
  <si>
    <t>BBG00GQ02299</t>
  </si>
  <si>
    <t>TSU CT</t>
  </si>
  <si>
    <t>5493003RNRMEVYDZ1Q52</t>
  </si>
  <si>
    <t>Triumph Financial, Inc.</t>
  </si>
  <si>
    <t>BBG0074VHM77</t>
  </si>
  <si>
    <t>TFIN UW</t>
  </si>
  <si>
    <t>335800CN8OF2ECX4NK89</t>
  </si>
  <si>
    <t>Triveni Turbine Ltd.</t>
  </si>
  <si>
    <t>BBG00271DKT5</t>
  </si>
  <si>
    <t>TRIV IB</t>
  </si>
  <si>
    <t>549300TEYF1FA5G5GK26</t>
  </si>
  <si>
    <t>Truecaller AB</t>
  </si>
  <si>
    <t>BBG012JDQR52</t>
  </si>
  <si>
    <t>TRUEB SS</t>
  </si>
  <si>
    <t>549300KK16488YXWVE52</t>
  </si>
  <si>
    <t>TrueCar, Inc.</t>
  </si>
  <si>
    <t>BBG0069CRLC1</t>
  </si>
  <si>
    <t>TRUE UW</t>
  </si>
  <si>
    <t>TrustCo Bank Corp. NY</t>
  </si>
  <si>
    <t>BBG000BVP4W7</t>
  </si>
  <si>
    <t>TRST UW</t>
  </si>
  <si>
    <t>TuSimple Holdings, Inc.</t>
  </si>
  <si>
    <t>BBG00ZSDS7C4</t>
  </si>
  <si>
    <t>TSP UW</t>
  </si>
  <si>
    <t>549300ZUIBT6KH4HU823</t>
  </si>
  <si>
    <t>Two Harbors Investment Corp.</t>
  </si>
  <si>
    <t>BBG000MG3ZM4</t>
  </si>
  <si>
    <t>TWO UN</t>
  </si>
  <si>
    <t>529900KL1UXQYFIOMY96</t>
  </si>
  <si>
    <t>U.S. Physical Therapy, Inc.</t>
  </si>
  <si>
    <t>BBG000CSRV60</t>
  </si>
  <si>
    <t>USPH UN</t>
  </si>
  <si>
    <t>254900B4VALJZR9TL744</t>
  </si>
  <si>
    <t>Ultimovacs ASA</t>
  </si>
  <si>
    <t>BBG00P7CR5H1</t>
  </si>
  <si>
    <t>ULTI NO</t>
  </si>
  <si>
    <t>529900EV44GVDN1DCX77</t>
  </si>
  <si>
    <t>Ultragenyx Pharmaceutical, Inc.</t>
  </si>
  <si>
    <t>BBG005KLVV24</t>
  </si>
  <si>
    <t>RARE UW</t>
  </si>
  <si>
    <t>529900OM5K3PJ11F0Q09</t>
  </si>
  <si>
    <t>UMH Properties, Inc.</t>
  </si>
  <si>
    <t>BBG000D6MSZ7</t>
  </si>
  <si>
    <t>UMH UN</t>
  </si>
  <si>
    <t>724500RPCTZLFYJZ3S98</t>
  </si>
  <si>
    <t>uniQure NV</t>
  </si>
  <si>
    <t>BBG005SSK316</t>
  </si>
  <si>
    <t>QURE UW</t>
  </si>
  <si>
    <t>549300Q90ZRNUR65PL93</t>
  </si>
  <si>
    <t>Unity Bancorp, Inc.</t>
  </si>
  <si>
    <t>BBG000K0L0R3</t>
  </si>
  <si>
    <t>UNTY UQ</t>
  </si>
  <si>
    <t>549300L4MWZL4IH6H172</t>
  </si>
  <si>
    <t>Universal Health Realty Income Trust</t>
  </si>
  <si>
    <t>BBG000BW0D25</t>
  </si>
  <si>
    <t>UHT UN</t>
  </si>
  <si>
    <t>529900GGAZ6WVUCWQM46</t>
  </si>
  <si>
    <t>Universal Insurance Holdings, Inc.</t>
  </si>
  <si>
    <t>BBG000B9YZY5</t>
  </si>
  <si>
    <t>UVE UN</t>
  </si>
  <si>
    <t>4WII2HCR8UEWNU03U507</t>
  </si>
  <si>
    <t>Univest Financial Corp.</t>
  </si>
  <si>
    <t>BBG000BRTXF7</t>
  </si>
  <si>
    <t>UVSP UW</t>
  </si>
  <si>
    <t>213800JJDNMAG3L84P54</t>
  </si>
  <si>
    <t>UP Fintech Holding Ltd.</t>
  </si>
  <si>
    <t>BBG00NGBP6S6</t>
  </si>
  <si>
    <t>TIGR UW</t>
  </si>
  <si>
    <t>549300PLGIGPBRQUP240</t>
  </si>
  <si>
    <t>Urban One, Inc.</t>
  </si>
  <si>
    <t>BBG000C2X0Z6</t>
  </si>
  <si>
    <t>UONE UR</t>
  </si>
  <si>
    <t>549300XXD0YL0AER3Z82</t>
  </si>
  <si>
    <t>Urstadt Biddle Properties, Inc.</t>
  </si>
  <si>
    <t>USCB Financial Holdings, Inc.</t>
  </si>
  <si>
    <t>BBG0149QD0P1</t>
  </si>
  <si>
    <t>USCB UQ</t>
  </si>
  <si>
    <t>Value Line, Inc.</t>
  </si>
  <si>
    <t>BBG000BWBRT3</t>
  </si>
  <si>
    <t>VALU UR</t>
  </si>
  <si>
    <t>549300RYVTCSHFKXHB81</t>
  </si>
  <si>
    <t>Value Partners Group Ltd.</t>
  </si>
  <si>
    <t>BBG000TW8473</t>
  </si>
  <si>
    <t>806 HK</t>
  </si>
  <si>
    <t>529900AY8VOOQBKJ0O70</t>
  </si>
  <si>
    <t>Vanda Pharmaceuticals, Inc.</t>
  </si>
  <si>
    <t>BBG000HT5S55</t>
  </si>
  <si>
    <t>VNDA UQ</t>
  </si>
  <si>
    <t>Vast Infraestrutura SA</t>
  </si>
  <si>
    <t>254900M7NMHTGASX8D95</t>
  </si>
  <si>
    <t>Vaxcyte, Inc.</t>
  </si>
  <si>
    <t>BBG00V1L5Y94</t>
  </si>
  <si>
    <t>PCVX UW</t>
  </si>
  <si>
    <t>Velo3D, Inc.</t>
  </si>
  <si>
    <t>BBG00YZCQCP8</t>
  </si>
  <si>
    <t>VLD UN</t>
  </si>
  <si>
    <t>Venustech Group Inc.</t>
  </si>
  <si>
    <t>BBG000QJS5J7</t>
  </si>
  <si>
    <t>002439 CS</t>
  </si>
  <si>
    <t>54930076YM3PLTDR4B91</t>
  </si>
  <si>
    <t>Vericel Corp.</t>
  </si>
  <si>
    <t>BBG000BDCR14</t>
  </si>
  <si>
    <t>VCEL UQ</t>
  </si>
  <si>
    <t>549300F3SMOML02SC814</t>
  </si>
  <si>
    <t>Veritex Holdings, Inc.</t>
  </si>
  <si>
    <t>BBG00728RQ16</t>
  </si>
  <si>
    <t>VBTX UQ</t>
  </si>
  <si>
    <t>549300XX5EKGLR0M4152</t>
  </si>
  <si>
    <t>Verra Mobility Corp.</t>
  </si>
  <si>
    <t>BBG00G4XQB95</t>
  </si>
  <si>
    <t>VRRM UR</t>
  </si>
  <si>
    <t>Vicarious Surgical, Inc.</t>
  </si>
  <si>
    <t>BBG00WYYHVB8</t>
  </si>
  <si>
    <t>RBOT UN</t>
  </si>
  <si>
    <t>549300KTNBPTZLF01130</t>
  </si>
  <si>
    <t>Vicore Pharma Holding AB</t>
  </si>
  <si>
    <t>BBG00BM6H589</t>
  </si>
  <si>
    <t>VICO SS</t>
  </si>
  <si>
    <t>33580036Q5DTJTG86994</t>
  </si>
  <si>
    <t>Vijaya Diagnostic Centre Ltd.</t>
  </si>
  <si>
    <t>BBG012C44CS1</t>
  </si>
  <si>
    <t>VIJAYA IB</t>
  </si>
  <si>
    <t>Vir Biotechnology, Inc.</t>
  </si>
  <si>
    <t>BBG00Q5FZ969</t>
  </si>
  <si>
    <t>VIR UW</t>
  </si>
  <si>
    <t>Viridian Therapeutics, Inc.</t>
  </si>
  <si>
    <t>BBG00666F802</t>
  </si>
  <si>
    <t>VRDN UR</t>
  </si>
  <si>
    <t>549300HWF93HB8BDM648</t>
  </si>
  <si>
    <t>Virtus Investment Partners, Inc.</t>
  </si>
  <si>
    <t>BBG000DMFS62</t>
  </si>
  <si>
    <t>VRTS UN</t>
  </si>
  <si>
    <t>300300BB25UN4FGN7811</t>
  </si>
  <si>
    <t>Visual China Group Co., Ltd.</t>
  </si>
  <si>
    <t>BBG000P66CP8</t>
  </si>
  <si>
    <t>000681 CS</t>
  </si>
  <si>
    <t>5493003TZPR4B7QO9L49</t>
  </si>
  <si>
    <t>Vivesto AB</t>
  </si>
  <si>
    <t>BBG000QWP8S5</t>
  </si>
  <si>
    <t>VIVE SS</t>
  </si>
  <si>
    <t>Vivid Seats, Inc.</t>
  </si>
  <si>
    <t>BBG012C73RZ4</t>
  </si>
  <si>
    <t>SEAT UW</t>
  </si>
  <si>
    <t>549300EWPW64TZQXJG66</t>
  </si>
  <si>
    <t>Vuzix Corp.</t>
  </si>
  <si>
    <t>BBG000QKVYC4</t>
  </si>
  <si>
    <t>VUZI UR</t>
  </si>
  <si>
    <t>WaFd, Inc.</t>
  </si>
  <si>
    <t>BBG000BWR541</t>
  </si>
  <si>
    <t>WAFD UW</t>
  </si>
  <si>
    <t>2549004ABNJPGWQCUU67</t>
  </si>
  <si>
    <t>Waha Capital PJSC</t>
  </si>
  <si>
    <t>BBG000H2NLJ4</t>
  </si>
  <si>
    <t>WAHA DH</t>
  </si>
  <si>
    <t>J66MZFCNJPP3PERHZW54</t>
  </si>
  <si>
    <t>Washington Trust Bancorp, Inc.</t>
  </si>
  <si>
    <t>BBG000BWM9P5</t>
  </si>
  <si>
    <t>WASH UW</t>
  </si>
  <si>
    <t>5493002KM21XRC2DCQ02</t>
  </si>
  <si>
    <t>Waterstone Financial, Inc.</t>
  </si>
  <si>
    <t>BBG000FS1BM1</t>
  </si>
  <si>
    <t>WSBF UW</t>
  </si>
  <si>
    <t>WealthNavi, Inc.</t>
  </si>
  <si>
    <t>BBG00Y74QXJ8</t>
  </si>
  <si>
    <t>7342 JT</t>
  </si>
  <si>
    <t>Weave Communications, Inc.</t>
  </si>
  <si>
    <t>BBG0132W49P8</t>
  </si>
  <si>
    <t>WEAV UN</t>
  </si>
  <si>
    <t>WebCash Corp.</t>
  </si>
  <si>
    <t>BBG00MS9B927</t>
  </si>
  <si>
    <t>053580 KQ</t>
  </si>
  <si>
    <t>21380064YZG4XMO4CW38</t>
  </si>
  <si>
    <t>Webjet Ltd.</t>
  </si>
  <si>
    <t>BBG000C93BT7</t>
  </si>
  <si>
    <t>WEB AT</t>
  </si>
  <si>
    <t>254900HK2IQLCK4I7B82</t>
  </si>
  <si>
    <t>WELL Health Technologies Corp.</t>
  </si>
  <si>
    <t>BBG002Z98CN7</t>
  </si>
  <si>
    <t>WELL CT</t>
  </si>
  <si>
    <t>Wemade Co., Ltd.</t>
  </si>
  <si>
    <t>BBG000PWLWF1</t>
  </si>
  <si>
    <t>112040 KQ</t>
  </si>
  <si>
    <t>549300GKFOINCHIYU666</t>
  </si>
  <si>
    <t>West Bancorporation, Inc.</t>
  </si>
  <si>
    <t>BBG000BB16Z9</t>
  </si>
  <si>
    <t>WTBA UW</t>
  </si>
  <si>
    <t>Westamerica Bancorporation</t>
  </si>
  <si>
    <t>BBG000DD6018</t>
  </si>
  <si>
    <t>WABC UW</t>
  </si>
  <si>
    <t>300300E1010661000039</t>
  </si>
  <si>
    <t>Western Securities Co., Ltd.</t>
  </si>
  <si>
    <t>BBG002644D61</t>
  </si>
  <si>
    <t>002673 CS</t>
  </si>
  <si>
    <t>549300N3FL068JERBG02</t>
  </si>
  <si>
    <t>White Mountains Insurance Group Ltd.</t>
  </si>
  <si>
    <t>BBG000G7QSB4</t>
  </si>
  <si>
    <t>WTM UN</t>
  </si>
  <si>
    <t>Winmark Corp.</t>
  </si>
  <si>
    <t>BBG000BQ5KX3</t>
  </si>
  <si>
    <t>WINA UQ</t>
  </si>
  <si>
    <t>Winning Health Technology Group Co. Ltd.</t>
  </si>
  <si>
    <t>BBG001Y5PLH6</t>
  </si>
  <si>
    <t>300253 CS</t>
  </si>
  <si>
    <t>549300WIU8IS7UFO7871</t>
  </si>
  <si>
    <t>WisdomTree, Inc.</t>
  </si>
  <si>
    <t>BBG000KLDXD9</t>
  </si>
  <si>
    <t>WT UN</t>
  </si>
  <si>
    <t>9845000FC6B88B694F79</t>
  </si>
  <si>
    <t>Wonderla Holidays Ltd.</t>
  </si>
  <si>
    <t>BBG0063F0P21</t>
  </si>
  <si>
    <t>WONH IB</t>
  </si>
  <si>
    <t>300300K8XDZQU1VNE177</t>
  </si>
  <si>
    <t>Wonders Information Co., Ltd.</t>
  </si>
  <si>
    <t>BBG001830797</t>
  </si>
  <si>
    <t>300168 CS</t>
  </si>
  <si>
    <t>Wondershare Technology Group Co., Ltd.</t>
  </si>
  <si>
    <t>BBG00747BRY5</t>
  </si>
  <si>
    <t>300624 CS</t>
  </si>
  <si>
    <t>5493006JUAG258V8X854</t>
  </si>
  <si>
    <t>Workhorse Group, Inc.</t>
  </si>
  <si>
    <t>BBG000BDPHL0</t>
  </si>
  <si>
    <t>WKHS UR</t>
  </si>
  <si>
    <t>529900M7JQUDCH7Q9153</t>
  </si>
  <si>
    <t>World Acceptance Corp.</t>
  </si>
  <si>
    <t>BBG000C3GLV1</t>
  </si>
  <si>
    <t>WRLD UW</t>
  </si>
  <si>
    <t>5299003H07ZT0Z5ZNN35</t>
  </si>
  <si>
    <t>Wüstenrot &amp; Württembergische AG</t>
  </si>
  <si>
    <t>BBG000C23PF6</t>
  </si>
  <si>
    <t>WUW GY</t>
  </si>
  <si>
    <t>549300V5IF65437JKG30</t>
  </si>
  <si>
    <t>Xencor, Inc.</t>
  </si>
  <si>
    <t>BBG005DNJ2W3</t>
  </si>
  <si>
    <t>XNCR UQ</t>
  </si>
  <si>
    <t>549300XV44Q9Z1MIPQ03</t>
  </si>
  <si>
    <t>Xenon Pharmaceuticals, Inc.</t>
  </si>
  <si>
    <t>BBG0073DM7J2</t>
  </si>
  <si>
    <t>XENE UQ</t>
  </si>
  <si>
    <t>Xeris Biopharma Holdings, Inc.</t>
  </si>
  <si>
    <t>BBG012V1P358</t>
  </si>
  <si>
    <t>XERS UW</t>
  </si>
  <si>
    <t>Xiangcai Co., Ltd.</t>
  </si>
  <si>
    <t>BBG000BXCVH4</t>
  </si>
  <si>
    <t>600095 CG</t>
  </si>
  <si>
    <t>549300NGRQCNZ3X4L157</t>
  </si>
  <si>
    <t>Xspray Pharma AB</t>
  </si>
  <si>
    <t>BBG00HL0YGT4</t>
  </si>
  <si>
    <t>XSPRAY SS</t>
  </si>
  <si>
    <t>Y-mAbs Therapeutics, Inc.</t>
  </si>
  <si>
    <t>BBG00LV01WQ8</t>
  </si>
  <si>
    <t>YMAB UW</t>
  </si>
  <si>
    <t>300300E3012933000093</t>
  </si>
  <si>
    <t>Yongan Futures Co., Ltd.</t>
  </si>
  <si>
    <t>BBG00Z41PXM1</t>
  </si>
  <si>
    <t>600927 CG</t>
  </si>
  <si>
    <t>549300ITBB1ULBL4CZ12</t>
  </si>
  <si>
    <t>Zealand Pharma A/S</t>
  </si>
  <si>
    <t>BBG0018JWYS7</t>
  </si>
  <si>
    <t>ZEAL DC</t>
  </si>
  <si>
    <t>37890022AF5FD117D649</t>
  </si>
  <si>
    <t>Zeder Investments Ltd.</t>
  </si>
  <si>
    <t>BBG000Q3GBL9</t>
  </si>
  <si>
    <t>ZED SJ</t>
  </si>
  <si>
    <t>353800VOQEKTSCSL9O03</t>
  </si>
  <si>
    <t>Zenkoku Hosho Co., Ltd.</t>
  </si>
  <si>
    <t>BBG003MK0G08</t>
  </si>
  <si>
    <t>7164 JT</t>
  </si>
  <si>
    <t>Zeta Global Holdings Corp.</t>
  </si>
  <si>
    <t>BBG010FXVR78</t>
  </si>
  <si>
    <t>ZETA UN</t>
  </si>
  <si>
    <t>300300DG4TRT9BUFL791</t>
  </si>
  <si>
    <t>Zhejiang Huace Film &amp; TV Co., Ltd.</t>
  </si>
  <si>
    <t>BBG000R3R7K6</t>
  </si>
  <si>
    <t>300133 CS</t>
  </si>
  <si>
    <t>3003000DMXTOIP2M8505</t>
  </si>
  <si>
    <t>Zhejiang Wolwo Bio-Pharmaceutical Co., Ltd.</t>
  </si>
  <si>
    <t>BBG002YW6BB4</t>
  </si>
  <si>
    <t>300357 CS</t>
  </si>
  <si>
    <t>549300ISVGC1YZWQJ420</t>
  </si>
  <si>
    <t>Zuora, Inc.</t>
  </si>
  <si>
    <t>BBG00KBKKZ26</t>
  </si>
  <si>
    <t>ZUO UN</t>
  </si>
  <si>
    <t>PEXA Group Ltd.</t>
  </si>
  <si>
    <t>BBG0118J3WL9</t>
  </si>
  <si>
    <t>PXA AT</t>
  </si>
  <si>
    <t>0.10</t>
  </si>
  <si>
    <t>Creative &amp; Innovative System Corp.</t>
  </si>
  <si>
    <t>BBG009PT5LW2</t>
  </si>
  <si>
    <t>222080 KQ</t>
  </si>
  <si>
    <t>0.30</t>
  </si>
  <si>
    <t>Marine Products Corp.</t>
  </si>
  <si>
    <t>BBG000BC0CQ5</t>
  </si>
  <si>
    <t>MPX UN</t>
  </si>
  <si>
    <t>549300LJY4X7N57VJL05</t>
  </si>
  <si>
    <t>Axonics, Inc.</t>
  </si>
  <si>
    <t>BBG00M69MLK2</t>
  </si>
  <si>
    <t>AXNX UW</t>
  </si>
  <si>
    <t>0.40</t>
  </si>
  <si>
    <t>549300W3VKC5ZKMO8C28</t>
  </si>
  <si>
    <t>AngioDynamics, Inc.</t>
  </si>
  <si>
    <t>BBG000BB5J41</t>
  </si>
  <si>
    <t>ANGO UW</t>
  </si>
  <si>
    <t>0.50</t>
  </si>
  <si>
    <t>5493008O4R82Q4STJ936</t>
  </si>
  <si>
    <t>Apollo Medical Holdings, Inc.</t>
  </si>
  <si>
    <t>BBG000H80TH1</t>
  </si>
  <si>
    <t>AMEH UR</t>
  </si>
  <si>
    <t>5.50</t>
  </si>
  <si>
    <t>549300R5FEOSY86VTY76</t>
  </si>
  <si>
    <t>Beasley Broadcast Group, Inc.</t>
  </si>
  <si>
    <t>BBG000CB0BB4</t>
  </si>
  <si>
    <t>BBGI UQ</t>
  </si>
  <si>
    <t>549300NGVB9H6TKTLE36</t>
  </si>
  <si>
    <t>Huron Consulting Group, Inc.</t>
  </si>
  <si>
    <t>BBG000PV2XM4</t>
  </si>
  <si>
    <t>HURN UW</t>
  </si>
  <si>
    <t>549300QWJYQDH4U5XI15</t>
  </si>
  <si>
    <t>VSE Corp.</t>
  </si>
  <si>
    <t>BBG000BWK7G1</t>
  </si>
  <si>
    <t>VSEC UW</t>
  </si>
  <si>
    <t>549300YVHWP0YJ1YW816</t>
  </si>
  <si>
    <t>IRadimed Corp.</t>
  </si>
  <si>
    <t>BBG006NM9397</t>
  </si>
  <si>
    <t>IRMD UR</t>
  </si>
  <si>
    <t>0.60</t>
  </si>
  <si>
    <t>Maytronics Ltd.</t>
  </si>
  <si>
    <t>BBG000D51W74</t>
  </si>
  <si>
    <t>MTRN IT</t>
  </si>
  <si>
    <t>254900SH91I4BOYKUE38</t>
  </si>
  <si>
    <t>Nevro Corp.</t>
  </si>
  <si>
    <t>BBG0078T0K89</t>
  </si>
  <si>
    <t>NVRO UN</t>
  </si>
  <si>
    <t>5299006LRHI7OJ8BY308</t>
  </si>
  <si>
    <t>STAAR Surgical Co.</t>
  </si>
  <si>
    <t>BBG000C4QDM6</t>
  </si>
  <si>
    <t>STAA UQ</t>
  </si>
  <si>
    <t>213800IK1TGY858TKZ45</t>
  </si>
  <si>
    <t>Boule Diagnostics AB</t>
  </si>
  <si>
    <t>BBG001R1FYT3</t>
  </si>
  <si>
    <t>BOUL SS</t>
  </si>
  <si>
    <t>0.70</t>
  </si>
  <si>
    <t>549300SPXLHF15W2CU25</t>
  </si>
  <si>
    <t>C-RAD AB</t>
  </si>
  <si>
    <t>BBG000Q6P3R4</t>
  </si>
  <si>
    <t>CRADB SS</t>
  </si>
  <si>
    <t>213800O2CTJ1YFXNXG05</t>
  </si>
  <si>
    <t>Craneware Plc</t>
  </si>
  <si>
    <t>BBG000SQ6W68</t>
  </si>
  <si>
    <t>CRW LN</t>
  </si>
  <si>
    <t>IGG, Inc.</t>
  </si>
  <si>
    <t>BBG005CZYK50</t>
  </si>
  <si>
    <t>799 HK</t>
  </si>
  <si>
    <t>549300XQQCQ7HCJKTW25</t>
  </si>
  <si>
    <t>Inspire Medical Systems, Inc.</t>
  </si>
  <si>
    <t>BBG00KK0J207</t>
  </si>
  <si>
    <t>INSP UN</t>
  </si>
  <si>
    <t>549300365FORUXLUWL17</t>
  </si>
  <si>
    <t>SinterCast AB</t>
  </si>
  <si>
    <t>BBG000BWMZC1</t>
  </si>
  <si>
    <t>SINT SS</t>
  </si>
  <si>
    <t>335800G5IMSVQ5JFBB25</t>
  </si>
  <si>
    <t>Sonata Software Ltd.</t>
  </si>
  <si>
    <t>BBG000CHNDG7</t>
  </si>
  <si>
    <t>SSOF IB</t>
  </si>
  <si>
    <t>335800ZOF8VAW3IYEB61</t>
  </si>
  <si>
    <t>V.I.P. Industries Ltd.</t>
  </si>
  <si>
    <t>BBG000D1M9F2</t>
  </si>
  <si>
    <t>VIP IB</t>
  </si>
  <si>
    <t>Zynex, Inc.</t>
  </si>
  <si>
    <t>BBG000BJC617</t>
  </si>
  <si>
    <t>ZYXI UW</t>
  </si>
  <si>
    <t>743700I27E0FWSXLKK04</t>
  </si>
  <si>
    <t>Revenio Group Oyj</t>
  </si>
  <si>
    <t>BBG000CLNN58</t>
  </si>
  <si>
    <t>REG1V FH</t>
  </si>
  <si>
    <t>0.80</t>
  </si>
  <si>
    <t>549300H76KXCAAGUS878</t>
  </si>
  <si>
    <t>Surmodics, Inc.</t>
  </si>
  <si>
    <t>BBG000BZ30S5</t>
  </si>
  <si>
    <t>SRDX UW</t>
  </si>
  <si>
    <t>549300060GVOSMWARH50</t>
  </si>
  <si>
    <t>TransMedics Group, Inc.</t>
  </si>
  <si>
    <t>BBG00NZ6J6G6</t>
  </si>
  <si>
    <t>TMDX UQ</t>
  </si>
  <si>
    <t>549300EZE8CQ8K65FS24</t>
  </si>
  <si>
    <t>Alphatec Holdings, Inc.</t>
  </si>
  <si>
    <t>BBG000BBMM63</t>
  </si>
  <si>
    <t>ATEC UW</t>
  </si>
  <si>
    <t>0.90</t>
  </si>
  <si>
    <t>BOC International (China) Co., Ltd.</t>
  </si>
  <si>
    <t>BBG00MTKQ0Z8</t>
  </si>
  <si>
    <t>601696 CG</t>
  </si>
  <si>
    <t>JYP Entertainment Corp.</t>
  </si>
  <si>
    <t>BBG000BJRH08</t>
  </si>
  <si>
    <t>035900 KQ</t>
  </si>
  <si>
    <t>Ourpalm Co., Ltd.</t>
  </si>
  <si>
    <t>BBG002D6STC0</t>
  </si>
  <si>
    <t>300315 CS</t>
  </si>
  <si>
    <t>213800T68IVZFR868L42</t>
  </si>
  <si>
    <t>Starbreeze AB</t>
  </si>
  <si>
    <t>BBG000CWVBR7</t>
  </si>
  <si>
    <t>STARB SS</t>
  </si>
  <si>
    <t>54930002FEWTYF4YFF19</t>
  </si>
  <si>
    <t>Boston Omaha Corp.</t>
  </si>
  <si>
    <t>BBG0021J73P1</t>
  </si>
  <si>
    <t>BOC UN</t>
  </si>
  <si>
    <t>1.00</t>
  </si>
  <si>
    <t>529900F1BWRE1M0KZN89</t>
  </si>
  <si>
    <t>Pacific Biosciences of California, Inc.</t>
  </si>
  <si>
    <t>BBG001776SS6</t>
  </si>
  <si>
    <t>PACB UW</t>
  </si>
  <si>
    <t>549300ZTF7OT1FW66Q96</t>
  </si>
  <si>
    <t>Adaptive Biotechnologies Corp.</t>
  </si>
  <si>
    <t>BBG00PBGPJ25</t>
  </si>
  <si>
    <t>ADPT UW</t>
  </si>
  <si>
    <t>1.10</t>
  </si>
  <si>
    <t>3003001OIMLU5YWOKG42</t>
  </si>
  <si>
    <t>Beijing Enlight Media Co., Ltd.</t>
  </si>
  <si>
    <t>BBG001RTWNF2</t>
  </si>
  <si>
    <t>300251 CS</t>
  </si>
  <si>
    <t>549300F01ELNT82H4P50</t>
  </si>
  <si>
    <t>Dedicare AB</t>
  </si>
  <si>
    <t>BBG001NXS8C8</t>
  </si>
  <si>
    <t>DEDI SS</t>
  </si>
  <si>
    <t>Franklin Covey Co.</t>
  </si>
  <si>
    <t>BBG000FCZQJ0</t>
  </si>
  <si>
    <t>FC UN</t>
  </si>
  <si>
    <t>549300TMUX6ZE1FLLV16</t>
  </si>
  <si>
    <t>PION Group AB</t>
  </si>
  <si>
    <t>BBG000BXTJX5</t>
  </si>
  <si>
    <t>PIONB SS</t>
  </si>
  <si>
    <t>335800ALELBA1CG1E628</t>
  </si>
  <si>
    <t>Saregama India Ltd.</t>
  </si>
  <si>
    <t>BBG000BZX958</t>
  </si>
  <si>
    <t>SARE IB</t>
  </si>
  <si>
    <t>Castle Biosciences, Inc.</t>
  </si>
  <si>
    <t>BBG00PKS73L3</t>
  </si>
  <si>
    <t>CSTL UQ</t>
  </si>
  <si>
    <t>1.20</t>
  </si>
  <si>
    <t>5493005Q6CJC78TGL805</t>
  </si>
  <si>
    <t>Computer Programs &amp; Systems, Inc.</t>
  </si>
  <si>
    <t>BBG000BHYN74</t>
  </si>
  <si>
    <t>CPSI UW</t>
  </si>
  <si>
    <t>549300CZOCFHQ2BBTR11</t>
  </si>
  <si>
    <t>Evolent Health, Inc.</t>
  </si>
  <si>
    <t>BBG008MX5S35</t>
  </si>
  <si>
    <t>EVH UN</t>
  </si>
  <si>
    <t>254900M8C3E5VC8BR186</t>
  </si>
  <si>
    <t>Guardant Health, Inc.</t>
  </si>
  <si>
    <t>BBG00LXPDX04</t>
  </si>
  <si>
    <t>GH UW</t>
  </si>
  <si>
    <t>5493002KS2T1Q0X7VZ21</t>
  </si>
  <si>
    <t>IMAX Corp.</t>
  </si>
  <si>
    <t>BBG000K8KPZ3</t>
  </si>
  <si>
    <t>IMAX UN</t>
  </si>
  <si>
    <t>549300N5HIPS1URF0F20</t>
  </si>
  <si>
    <t>NextGen Healthcare, Inc.</t>
  </si>
  <si>
    <t>5493007W8PZ8W6UC2X76</t>
  </si>
  <si>
    <t>OneSpaWorld Holdings Ltd.</t>
  </si>
  <si>
    <t>BBG00MRGVSG3</t>
  </si>
  <si>
    <t>OSW UR</t>
  </si>
  <si>
    <t>Simulations Plus, Inc.</t>
  </si>
  <si>
    <t>BBG000BS39V8</t>
  </si>
  <si>
    <t>SLP UW</t>
  </si>
  <si>
    <t>254900BIEY9XIDA04Q21</t>
  </si>
  <si>
    <t>Cerus Corp.</t>
  </si>
  <si>
    <t>BBG000HBW3S4</t>
  </si>
  <si>
    <t>CERS UQ</t>
  </si>
  <si>
    <t>1.30</t>
  </si>
  <si>
    <t>31TIGQQZC4P6JMHKSW85</t>
  </si>
  <si>
    <t>EastGroup Properties, Inc.</t>
  </si>
  <si>
    <t>BBG000BHRDX5</t>
  </si>
  <si>
    <t>EGP UN</t>
  </si>
  <si>
    <t>549300ZBR06GOEGBUW22</t>
  </si>
  <si>
    <t>NGS Group AB</t>
  </si>
  <si>
    <t>BBG000F1JXZ9</t>
  </si>
  <si>
    <t>NGS SS</t>
  </si>
  <si>
    <t>3003001HS55ZYR50IW66</t>
  </si>
  <si>
    <t>Oriental Energy Co., Ltd.</t>
  </si>
  <si>
    <t>BBG000V8SKT1</t>
  </si>
  <si>
    <t>002221 CS</t>
  </si>
  <si>
    <t>14.00</t>
  </si>
  <si>
    <t>529900R9LS3Z0O6QH455</t>
  </si>
  <si>
    <t>Anika Therapeutics, Inc.</t>
  </si>
  <si>
    <t>BBG000BBL8D7</t>
  </si>
  <si>
    <t>ANIK UW</t>
  </si>
  <si>
    <t>1.40</t>
  </si>
  <si>
    <t>353800M1CP26TVM2CO37</t>
  </si>
  <si>
    <t>eREX Co., Ltd.</t>
  </si>
  <si>
    <t>BBG007K33555</t>
  </si>
  <si>
    <t>9517 JT</t>
  </si>
  <si>
    <t>8.00</t>
  </si>
  <si>
    <t>529900OJ88H8635JNH64</t>
  </si>
  <si>
    <t>HealthStream, Inc.</t>
  </si>
  <si>
    <t>BBG000BVK9Z8</t>
  </si>
  <si>
    <t>HSTM UW</t>
  </si>
  <si>
    <t>353800TAV73NFHMEXJ39</t>
  </si>
  <si>
    <t>CYBERDYNE, Inc.</t>
  </si>
  <si>
    <t>BBG0060K92L4</t>
  </si>
  <si>
    <t>7779 JT</t>
  </si>
  <si>
    <t>1.50</t>
  </si>
  <si>
    <t>984500E8E9CY102B9718</t>
  </si>
  <si>
    <t>Dr. Lal PathLabs Ltd.</t>
  </si>
  <si>
    <t>BBG009WQGFB4</t>
  </si>
  <si>
    <t>DLPL IB</t>
  </si>
  <si>
    <t>5493000KUTPFGOPAT717</t>
  </si>
  <si>
    <t>OrthoPediatrics Corp.</t>
  </si>
  <si>
    <t>BBG00HFFRWB0</t>
  </si>
  <si>
    <t>KIDS UQ</t>
  </si>
  <si>
    <t>213800533NBKECGONO68</t>
  </si>
  <si>
    <t>ChemoMetec A/S</t>
  </si>
  <si>
    <t>BBG000R59D46</t>
  </si>
  <si>
    <t>CHEMM DC</t>
  </si>
  <si>
    <t>1.60</t>
  </si>
  <si>
    <t>300300C9638DU18HFK27</t>
  </si>
  <si>
    <t>China Three Gorges Renewables (Group) Co., Ltd.</t>
  </si>
  <si>
    <t>BBG00T2108S3</t>
  </si>
  <si>
    <t>600905 CG</t>
  </si>
  <si>
    <t>1.70</t>
  </si>
  <si>
    <t>15.00</t>
  </si>
  <si>
    <t>5493001WDZMONMSPPR49</t>
  </si>
  <si>
    <t>Vitrolife AB</t>
  </si>
  <si>
    <t>BBG000DMWXX2</t>
  </si>
  <si>
    <t>VITR SS</t>
  </si>
  <si>
    <t>5299000Q0KW7HY5DB751</t>
  </si>
  <si>
    <t>Insperity, Inc.</t>
  </si>
  <si>
    <t>BBG000BJ4466</t>
  </si>
  <si>
    <t>NSP UN</t>
  </si>
  <si>
    <t>23.00</t>
  </si>
  <si>
    <t>5493002R27BBGV8DID60</t>
  </si>
  <si>
    <t>Utah Medical Products, Inc.</t>
  </si>
  <si>
    <t>BBG000HFH6D1</t>
  </si>
  <si>
    <t>UTMD UW</t>
  </si>
  <si>
    <t>ioneer Ltd.</t>
  </si>
  <si>
    <t>BBG000TS1W59</t>
  </si>
  <si>
    <t>INR AT</t>
  </si>
  <si>
    <t>549300G2464FYLS14B41</t>
  </si>
  <si>
    <t>Xvivo Perfusion AB</t>
  </si>
  <si>
    <t>BBG003FHC7K8</t>
  </si>
  <si>
    <t>XVIVO SS</t>
  </si>
  <si>
    <t>213800ZPHCBDDSQH5447</t>
  </si>
  <si>
    <t>NextEnergy Solar Fund Ltd.</t>
  </si>
  <si>
    <t>BBG005XFHM29</t>
  </si>
  <si>
    <t>NESF LN</t>
  </si>
  <si>
    <t>11.00</t>
  </si>
  <si>
    <t>335800FKOTXMPYA56Y91</t>
  </si>
  <si>
    <t>Kewal Kiran Clothing Ltd.</t>
  </si>
  <si>
    <t>BBG000M3Q036</t>
  </si>
  <si>
    <t>KEKC IB</t>
  </si>
  <si>
    <t>335800IW6TQ3AJJLEO48</t>
  </si>
  <si>
    <t>Sun TV Network Ltd.</t>
  </si>
  <si>
    <t>BBG000D5BCW9</t>
  </si>
  <si>
    <t>SUNTV IB</t>
  </si>
  <si>
    <t>549300ZNO5IWXS443S81</t>
  </si>
  <si>
    <t>Ares Commercial Real Estate Corp.</t>
  </si>
  <si>
    <t>BBG0022MMQG5</t>
  </si>
  <si>
    <t>ACRE UN</t>
  </si>
  <si>
    <t>33.00</t>
  </si>
  <si>
    <t>5493004EO7GR5U8PRK21</t>
  </si>
  <si>
    <t>Fastighetsbolaget Emilshus AB</t>
  </si>
  <si>
    <t>BBG017YYWJ68</t>
  </si>
  <si>
    <t>EMILB SS</t>
  </si>
  <si>
    <t>Renova, Inc. (Japan)</t>
  </si>
  <si>
    <t>BBG00FS8G6N2</t>
  </si>
  <si>
    <t>9519 JT</t>
  </si>
  <si>
    <t>5299003FJVBETSFKE990</t>
  </si>
  <si>
    <t>TriNet Group, Inc.</t>
  </si>
  <si>
    <t>BBG0065XKWZ7</t>
  </si>
  <si>
    <t>TNET UN</t>
  </si>
  <si>
    <t>529900FXM41XSCUSGH04</t>
  </si>
  <si>
    <t>Argan SA</t>
  </si>
  <si>
    <t>BBG000PPN9T0</t>
  </si>
  <si>
    <t>ARG FP</t>
  </si>
  <si>
    <t>549300WF2ILKHMGV9I45</t>
  </si>
  <si>
    <t>Ework Group AB</t>
  </si>
  <si>
    <t>BBG000F8R023</t>
  </si>
  <si>
    <t>EWRK SS</t>
  </si>
  <si>
    <t>549300Q6LLV2QCV67C06</t>
  </si>
  <si>
    <t>Ladder Capital Corp.</t>
  </si>
  <si>
    <t>BBG005RVGZ96</t>
  </si>
  <si>
    <t>LADR UN</t>
  </si>
  <si>
    <t>Plymouth Industrial REIT, Inc.</t>
  </si>
  <si>
    <t>BBG0021H6Y41</t>
  </si>
  <si>
    <t>PLYM UN</t>
  </si>
  <si>
    <t>213800HJP6OWOSZI1L74</t>
  </si>
  <si>
    <t>Advanced Medical Solutions Group Plc</t>
  </si>
  <si>
    <t>BBG000BFGMT6</t>
  </si>
  <si>
    <t>AMS LN</t>
  </si>
  <si>
    <t>549300OLDJ20R2Y2UW20</t>
  </si>
  <si>
    <t>Blackstone Mortgage Trust, Inc.</t>
  </si>
  <si>
    <t>BBG000BGKLN7</t>
  </si>
  <si>
    <t>BXMT UN</t>
  </si>
  <si>
    <t>3003008VX8JFJXA6QP74</t>
  </si>
  <si>
    <t>China Yangtze Power Co., Ltd.</t>
  </si>
  <si>
    <t>BBG000PWRGJ6</t>
  </si>
  <si>
    <t>600900 CG</t>
  </si>
  <si>
    <t>549300GMXBE5NUWISF13</t>
  </si>
  <si>
    <t>Seres Therapeutics, Inc.</t>
  </si>
  <si>
    <t>BBG0099X68R5</t>
  </si>
  <si>
    <t>MCRB UW</t>
  </si>
  <si>
    <t>Angelalign Technology, Inc.</t>
  </si>
  <si>
    <t>BBG0119CFGV4</t>
  </si>
  <si>
    <t>6699 HK</t>
  </si>
  <si>
    <t>529900XO0YTOOKCLQB44</t>
  </si>
  <si>
    <t>Borussia Dortmund GmbH &amp; Co. KGaA</t>
  </si>
  <si>
    <t>BBG000D54JC4</t>
  </si>
  <si>
    <t>BVB GY</t>
  </si>
  <si>
    <t>King Slide Works Co., Ltd.</t>
  </si>
  <si>
    <t>BBG000PTXNC8</t>
  </si>
  <si>
    <t>2059 TT</t>
  </si>
  <si>
    <t>TaiGen Biopharmaceuticals Holdings Ltd.</t>
  </si>
  <si>
    <t>BBG0055NWZ45</t>
  </si>
  <si>
    <t>4157 TT</t>
  </si>
  <si>
    <t>30030027GU9V3OLVUK70</t>
  </si>
  <si>
    <t>Tongdao Liepin Group</t>
  </si>
  <si>
    <t>BBG00L4WDJB0</t>
  </si>
  <si>
    <t>6100 HK</t>
  </si>
  <si>
    <t>Vista Land &amp; Lifescapes, Inc.</t>
  </si>
  <si>
    <t>BBG000RH2S62</t>
  </si>
  <si>
    <t>VLL PM</t>
  </si>
  <si>
    <t>549300MM90FMJYBZSV63</t>
  </si>
  <si>
    <t>VLL International, Inc.</t>
  </si>
  <si>
    <t>5299008YP2BW4570ML28</t>
  </si>
  <si>
    <t>Aurinia Pharmaceuticals, Inc.</t>
  </si>
  <si>
    <t>BBG000BCRM75</t>
  </si>
  <si>
    <t>AUPH UQ</t>
  </si>
  <si>
    <t>3003007X0QPXFVRDX034</t>
  </si>
  <si>
    <t>East Buy Holding Ltd.</t>
  </si>
  <si>
    <t>BBG00NL58QJ8</t>
  </si>
  <si>
    <t>1797 HK</t>
  </si>
  <si>
    <t>549300K23AYZDZ2REL62</t>
  </si>
  <si>
    <t>KKR Real Estate Finance Trust Inc.</t>
  </si>
  <si>
    <t>BBG00GD4L1L2</t>
  </si>
  <si>
    <t>KREF UN</t>
  </si>
  <si>
    <t>213800WFIVE6RWK3CR22</t>
  </si>
  <si>
    <t>Trifast Plc</t>
  </si>
  <si>
    <t>BBG000BBJJ00</t>
  </si>
  <si>
    <t>TRI LN</t>
  </si>
  <si>
    <t>549300NQOFKL9NON0U06</t>
  </si>
  <si>
    <t>CareDx, Inc.</t>
  </si>
  <si>
    <t>BBG006LCXWZ1</t>
  </si>
  <si>
    <t>CDNA UQ</t>
  </si>
  <si>
    <t>5493001NVXE2B9GPLU96</t>
  </si>
  <si>
    <t>CareTrust REIT, Inc.</t>
  </si>
  <si>
    <t>BBG006H11H60</t>
  </si>
  <si>
    <t>CTRE UN</t>
  </si>
  <si>
    <t>Danel (Adir Yeoshua) Ltd.</t>
  </si>
  <si>
    <t>BBG000C4P0H1</t>
  </si>
  <si>
    <t>DANE IT</t>
  </si>
  <si>
    <t>31.00</t>
  </si>
  <si>
    <t>Pure Cycle Corp.</t>
  </si>
  <si>
    <t>BBG000BLF370</t>
  </si>
  <si>
    <t>PCYO UR</t>
  </si>
  <si>
    <t>549300E0AN7M2AQHSY29</t>
  </si>
  <si>
    <t>Apollo Commercial Real Estate Finance, Inc.</t>
  </si>
  <si>
    <t>BBG000NFPHS5</t>
  </si>
  <si>
    <t>ARI UN</t>
  </si>
  <si>
    <t>Vital Healthcare Property Trust</t>
  </si>
  <si>
    <t>BBG000C23249</t>
  </si>
  <si>
    <t>VHP NZ</t>
  </si>
  <si>
    <t>G-Bits Network Technology (Xiamen) Co., Ltd.</t>
  </si>
  <si>
    <t>BBG006M8CMV8</t>
  </si>
  <si>
    <t>603444 CG</t>
  </si>
  <si>
    <t>The York Water Co.</t>
  </si>
  <si>
    <t>BBG000BRZVQ2</t>
  </si>
  <si>
    <t>YORW UW</t>
  </si>
  <si>
    <t>213800BERVBS2HFTBC58</t>
  </si>
  <si>
    <t>Triple Point Social Housing Reit Plc</t>
  </si>
  <si>
    <t>BBG00H61B8W8</t>
  </si>
  <si>
    <t>SOHO LN</t>
  </si>
  <si>
    <t>TrueBlue, Inc.</t>
  </si>
  <si>
    <t>BBG000BP6CN3</t>
  </si>
  <si>
    <t>TBI UN</t>
  </si>
  <si>
    <t>Investore Property Ltd.</t>
  </si>
  <si>
    <t>BBG00D2Y2742</t>
  </si>
  <si>
    <t>IPL NZ</t>
  </si>
  <si>
    <t>RichWave Technology Corp.</t>
  </si>
  <si>
    <t>BBG0016P5P68</t>
  </si>
  <si>
    <t>4968 TT</t>
  </si>
  <si>
    <t>25940057WQ9YP5MOQF28</t>
  </si>
  <si>
    <t>Selvita SA</t>
  </si>
  <si>
    <t>BBG00QKSQVG4</t>
  </si>
  <si>
    <t>SLV PW</t>
  </si>
  <si>
    <t>549300GCJNC7HDN3YK51</t>
  </si>
  <si>
    <t>Starhill Global Real Estate Investment Trust</t>
  </si>
  <si>
    <t>BBG000HNMDT6</t>
  </si>
  <si>
    <t>SGREIT SP</t>
  </si>
  <si>
    <t>Argosy Property Ltd.</t>
  </si>
  <si>
    <t>BBG000BG9WQ3</t>
  </si>
  <si>
    <t>ARG NZ</t>
  </si>
  <si>
    <t>529900UDPDZWDBCCDO79</t>
  </si>
  <si>
    <t>Intouch Holdings Public Co. Ltd.</t>
  </si>
  <si>
    <t>BBG000BG3H91</t>
  </si>
  <si>
    <t>INTUCH TB</t>
  </si>
  <si>
    <t>529900Z3J0N6S0F7CT25</t>
  </si>
  <si>
    <t>Landwirtschaftliche Rentenbank</t>
  </si>
  <si>
    <t>25.00</t>
  </si>
  <si>
    <t>254900BTZEPM27IOAM68</t>
  </si>
  <si>
    <t>Multi Commodity Exchange of India Ltd.</t>
  </si>
  <si>
    <t>BBG001M0Q548</t>
  </si>
  <si>
    <t>MCX IB</t>
  </si>
  <si>
    <t>5493007OCZP75TGDUY32</t>
  </si>
  <si>
    <t>Amerant Bancorp, Inc.</t>
  </si>
  <si>
    <t>BBG00LMYWZH3</t>
  </si>
  <si>
    <t>AMTB UN</t>
  </si>
  <si>
    <t>635400NBMEM4UME2TO15</t>
  </si>
  <si>
    <t>Bank of Sharjah PSC</t>
  </si>
  <si>
    <t>BBG000BJPW43</t>
  </si>
  <si>
    <t>BOS DH</t>
  </si>
  <si>
    <t>529900HXB6TMG0SR9Y34</t>
  </si>
  <si>
    <t>Barrett Business Services, Inc.</t>
  </si>
  <si>
    <t>BBG000BHK3F4</t>
  </si>
  <si>
    <t>BBSI UW</t>
  </si>
  <si>
    <t>635400PTLHUGAMGH6I34</t>
  </si>
  <si>
    <t>BOS Funding Ltd.</t>
  </si>
  <si>
    <t>254900BVQFBUCEDJWT59</t>
  </si>
  <si>
    <t>Manawa Energy Ltd.</t>
  </si>
  <si>
    <t>BBG00DLYCGG7</t>
  </si>
  <si>
    <t>MNW NZ</t>
  </si>
  <si>
    <t>22.00</t>
  </si>
  <si>
    <t>549300U82F1HQRSTYZ66</t>
  </si>
  <si>
    <t>Ovzon AB</t>
  </si>
  <si>
    <t>BBG00KTLWMJ3</t>
  </si>
  <si>
    <t>OVZON SS</t>
  </si>
  <si>
    <t>335800HN4Y9OTCFH4236</t>
  </si>
  <si>
    <t>SBI Cards &amp; Payment Services Ltd.</t>
  </si>
  <si>
    <t>BBG00Q5926B9</t>
  </si>
  <si>
    <t>SBICARD IB</t>
  </si>
  <si>
    <t>213800C7PQZVF38FYL54</t>
  </si>
  <si>
    <t>LAMDA Development SA</t>
  </si>
  <si>
    <t>BBG000LJ35M5</t>
  </si>
  <si>
    <t>LAMDA GA</t>
  </si>
  <si>
    <t>Origin Property PCL</t>
  </si>
  <si>
    <t>BBG00B4RQ4P7</t>
  </si>
  <si>
    <t>ORI TB</t>
  </si>
  <si>
    <t>5493006EIYZZYQILKS31</t>
  </si>
  <si>
    <t>New Wave Group AB</t>
  </si>
  <si>
    <t>BBG000BBZWR4</t>
  </si>
  <si>
    <t>NEWAB SS</t>
  </si>
  <si>
    <t>Stride Property Group</t>
  </si>
  <si>
    <t>BBG00D8MZ791</t>
  </si>
  <si>
    <t>SPG NZ</t>
  </si>
  <si>
    <t>3003008QW3IHPD3NTU41</t>
  </si>
  <si>
    <t>Noah Holdings Ltd.</t>
  </si>
  <si>
    <t>BBG018KX2TJ0</t>
  </si>
  <si>
    <t>6686 HK</t>
  </si>
  <si>
    <t>529900GM944JT8YIRL63</t>
  </si>
  <si>
    <t>Münchener Hypothekenbank eG</t>
  </si>
  <si>
    <t>789000UZQJ7SKJ81NZ93</t>
  </si>
  <si>
    <t>EIS Eczacibasi Ilaç, Sinai ve Finansal Yatirim San ve Tic AS</t>
  </si>
  <si>
    <t>BBG000BVBSY7</t>
  </si>
  <si>
    <t>ECILC TI</t>
  </si>
  <si>
    <t>254900UPPX8UP6LW9723</t>
  </si>
  <si>
    <t>PT Bayan Resources Tbk</t>
  </si>
  <si>
    <t>BBG000BNRWW1</t>
  </si>
  <si>
    <t>BYAN IJ</t>
  </si>
  <si>
    <t>5299004VTNFRA1JE0Q48</t>
  </si>
  <si>
    <t>Shoucheng Holdings Ltd.</t>
  </si>
  <si>
    <t>BBG000BDSC56</t>
  </si>
  <si>
    <t>697 HK</t>
  </si>
  <si>
    <t>1.80</t>
  </si>
  <si>
    <t>549300G7XPIPR7SJ2F38</t>
  </si>
  <si>
    <t>Cass Information Systems, Inc.</t>
  </si>
  <si>
    <t>BBG000BCXXV7</t>
  </si>
  <si>
    <t>CASS UW</t>
  </si>
  <si>
    <t>549300KM8QVF7WR40664</t>
  </si>
  <si>
    <t>NNIT A/S</t>
  </si>
  <si>
    <t>BBG0085ZLHJ8</t>
  </si>
  <si>
    <t>NNIT DC</t>
  </si>
  <si>
    <t>549300R65B3JG6972S24</t>
  </si>
  <si>
    <t>Progress Software Corp.</t>
  </si>
  <si>
    <t>BBG000C4R3P4</t>
  </si>
  <si>
    <t>PRGS UW</t>
  </si>
  <si>
    <t>Venus Medtech (Hangzhou), Inc.</t>
  </si>
  <si>
    <t>BBG00QTMSFW3</t>
  </si>
  <si>
    <t>2500 HK</t>
  </si>
  <si>
    <t>254900VE3AF301Q85K83</t>
  </si>
  <si>
    <t>Wisetech Global Ltd.</t>
  </si>
  <si>
    <t>BBG00CJZ0G27</t>
  </si>
  <si>
    <t>WTC AT</t>
  </si>
  <si>
    <t>724500GTYRJW5W85PN10</t>
  </si>
  <si>
    <t>Vastned Retail NV</t>
  </si>
  <si>
    <t>BBG000BCGH50</t>
  </si>
  <si>
    <t>VASTN NA</t>
  </si>
  <si>
    <t>Amvis Holdings, Inc.</t>
  </si>
  <si>
    <t>BBG00Q5BR1G3</t>
  </si>
  <si>
    <t>7071 JT</t>
  </si>
  <si>
    <t>335800QDUUQVHS6II245</t>
  </si>
  <si>
    <t>Brigade Enterprises Ltd.</t>
  </si>
  <si>
    <t>BBG000LLH545</t>
  </si>
  <si>
    <t>BRGD IB</t>
  </si>
  <si>
    <t>549300K1RPUU8E0LDH57</t>
  </si>
  <si>
    <t>Calian Group Ltd.</t>
  </si>
  <si>
    <t>BBG000BBJ9J2</t>
  </si>
  <si>
    <t>CGY CT</t>
  </si>
  <si>
    <t>529900YEXNDM894PWS93</t>
  </si>
  <si>
    <t>CyberArk Software Ltd.</t>
  </si>
  <si>
    <t>BBG006Q52SY5</t>
  </si>
  <si>
    <t>CYBR UW</t>
  </si>
  <si>
    <t>SMS Co., Ltd.</t>
  </si>
  <si>
    <t>BBG000QF3290</t>
  </si>
  <si>
    <t>2175 JT</t>
  </si>
  <si>
    <t>549300MLJ046XFQNVH42</t>
  </si>
  <si>
    <t>Studsvik AB</t>
  </si>
  <si>
    <t>BBG000BXZVH9</t>
  </si>
  <si>
    <t>SVIK SS</t>
  </si>
  <si>
    <t>743700ATXLT0MFCHXT16</t>
  </si>
  <si>
    <t>WithSecure Corp.</t>
  </si>
  <si>
    <t>BBG000C3NRY7</t>
  </si>
  <si>
    <t>WITH FH</t>
  </si>
  <si>
    <t>2138009VHA1WI2VKMA28</t>
  </si>
  <si>
    <t>Aptitude Software Group Plc</t>
  </si>
  <si>
    <t>BBG000BDSSR7</t>
  </si>
  <si>
    <t>APTD LN</t>
  </si>
  <si>
    <t>549300CL6P01M68QJ404</t>
  </si>
  <si>
    <t>Fulgent Genetics, Inc.</t>
  </si>
  <si>
    <t>BBG00DR7LV40</t>
  </si>
  <si>
    <t>FLGT UQ</t>
  </si>
  <si>
    <t>335800VCSXC76EXLSH68</t>
  </si>
  <si>
    <t>IndiaMART InterMESH Ltd.</t>
  </si>
  <si>
    <t>BBG00LDC9CK4</t>
  </si>
  <si>
    <t>INMART IB</t>
  </si>
  <si>
    <t>Kintor Pharmaceutical Ltd.</t>
  </si>
  <si>
    <t>BBG00TSGCPM7</t>
  </si>
  <si>
    <t>9939 HK</t>
  </si>
  <si>
    <t>Paycor HCM, Inc.</t>
  </si>
  <si>
    <t>BBG010FNXMX0</t>
  </si>
  <si>
    <t>PYCR UW</t>
  </si>
  <si>
    <t>549300R9ZBT8YSFFK266</t>
  </si>
  <si>
    <t>Sectra AB</t>
  </si>
  <si>
    <t>BBG000BS1TV6</t>
  </si>
  <si>
    <t>SECTB SS</t>
  </si>
  <si>
    <t>506700N25H370ZSEFR11</t>
  </si>
  <si>
    <t>SKAN Group AG</t>
  </si>
  <si>
    <t>BBG000PHNK95</t>
  </si>
  <si>
    <t>SKAN SE</t>
  </si>
  <si>
    <t>TOTVS SA</t>
  </si>
  <si>
    <t>BBG000KZWKJ9</t>
  </si>
  <si>
    <t>TOTS3 BS</t>
  </si>
  <si>
    <t>254900SW0TNGAGYUTV05</t>
  </si>
  <si>
    <t>Weimob, Inc.</t>
  </si>
  <si>
    <t>BBG00MYZ1RM1</t>
  </si>
  <si>
    <t>2013 HK</t>
  </si>
  <si>
    <t>Axogen, Inc.</t>
  </si>
  <si>
    <t>BBG000BN4F53</t>
  </si>
  <si>
    <t>AXGN UR</t>
  </si>
  <si>
    <t>Certara, Inc.</t>
  </si>
  <si>
    <t>BBG00Y7BR593</t>
  </si>
  <si>
    <t>CERT UW</t>
  </si>
  <si>
    <t>5299004JA1LHE21M6T14</t>
  </si>
  <si>
    <t>Glaukos Corp.</t>
  </si>
  <si>
    <t>BBG008NZ7B25</t>
  </si>
  <si>
    <t>GKOS UN</t>
  </si>
  <si>
    <t>894500B0646LKDKI2B52</t>
  </si>
  <si>
    <t>Nazara Technologies Ltd.</t>
  </si>
  <si>
    <t>BBG00ZN4NBT7</t>
  </si>
  <si>
    <t>NAZARA IB</t>
  </si>
  <si>
    <t>300300VE46IBS1WO9M65</t>
  </si>
  <si>
    <t>Peijia Medical Ltd.</t>
  </si>
  <si>
    <t>BBG00TN8R4Q7</t>
  </si>
  <si>
    <t>9996 HK</t>
  </si>
  <si>
    <t>549300GNVG5D60KEYN14</t>
  </si>
  <si>
    <t>Rapid7, Inc.</t>
  </si>
  <si>
    <t>BBG009DFHWP6</t>
  </si>
  <si>
    <t>RPD UQ</t>
  </si>
  <si>
    <t>YOUNGY Co., Ltd.</t>
  </si>
  <si>
    <t>BBG000BL7T45</t>
  </si>
  <si>
    <t>002192 CS</t>
  </si>
  <si>
    <t>CARsgen Therapeutics Holdings Ltd.</t>
  </si>
  <si>
    <t>BBG011BNS486</t>
  </si>
  <si>
    <t>2171 HK</t>
  </si>
  <si>
    <t>ON24, Inc.</t>
  </si>
  <si>
    <t>BBG00YTSQVM1</t>
  </si>
  <si>
    <t>ONTF UN</t>
  </si>
  <si>
    <t>PearlAbyss Corp.</t>
  </si>
  <si>
    <t>BBG00H5D9CT1</t>
  </si>
  <si>
    <t>263750 KQ</t>
  </si>
  <si>
    <t>Pharma Foods International Co., Ltd.</t>
  </si>
  <si>
    <t>BBG000M6XNR5</t>
  </si>
  <si>
    <t>2929 JT</t>
  </si>
  <si>
    <t>Tadiran Group Ltd.</t>
  </si>
  <si>
    <t>BBG000D8L414</t>
  </si>
  <si>
    <t>TDRN IT</t>
  </si>
  <si>
    <t>5493008DKD05APTKQO39</t>
  </si>
  <si>
    <t>Xbrane Biopharma AB</t>
  </si>
  <si>
    <t>BBG00BV3XZL7</t>
  </si>
  <si>
    <t>XBRANE SS</t>
  </si>
  <si>
    <t>3003006MMJLCVIIKTA82</t>
  </si>
  <si>
    <t>Dian Diagnostics Group Co. Ltd.</t>
  </si>
  <si>
    <t>BBG001QLNPS1</t>
  </si>
  <si>
    <t>300244 CS</t>
  </si>
  <si>
    <t>836800ZEHY59DQTEOW40</t>
  </si>
  <si>
    <t>Jacobio Pharmaceuticals Group Co., Ltd.</t>
  </si>
  <si>
    <t>BBG00YGD1105</t>
  </si>
  <si>
    <t>1167 HK</t>
  </si>
  <si>
    <t>Joy Spreader Group, Inc.</t>
  </si>
  <si>
    <t>BBG00X7JPP96</t>
  </si>
  <si>
    <t>6988 HK</t>
  </si>
  <si>
    <t>894500MV4XUIRRLRHV44</t>
  </si>
  <si>
    <t>Yidu Tech, Inc.</t>
  </si>
  <si>
    <t>BBG00YQ81383</t>
  </si>
  <si>
    <t>2158 HK</t>
  </si>
  <si>
    <t>2138006JCDVYIN6INP51</t>
  </si>
  <si>
    <t>Bavarian Nordic A/S</t>
  </si>
  <si>
    <t>BBG000FX2HV6</t>
  </si>
  <si>
    <t>BAVA DC</t>
  </si>
  <si>
    <t>PharmaEngine, Inc.</t>
  </si>
  <si>
    <t>BBG0021164Q8</t>
  </si>
  <si>
    <t>4162 TT</t>
  </si>
  <si>
    <t>Axis Real Estate Investment Trust</t>
  </si>
  <si>
    <t>BBG000H96MN1</t>
  </si>
  <si>
    <t>AXRB MK</t>
  </si>
  <si>
    <t>506700XOVZUB107S5720</t>
  </si>
  <si>
    <t>Idorsia Ltd.</t>
  </si>
  <si>
    <t>BBG00FXVZ9Y6</t>
  </si>
  <si>
    <t>IDIA SE</t>
  </si>
  <si>
    <t>549300BE5DY1HW7IHA64</t>
  </si>
  <si>
    <t>Cytokinetics, Inc.</t>
  </si>
  <si>
    <t>BBG000F0TJX3</t>
  </si>
  <si>
    <t>CYTK UW</t>
  </si>
  <si>
    <t>213800M4NRGFJCI34834</t>
  </si>
  <si>
    <t>Greek Organisation of Football Prognostics SA</t>
  </si>
  <si>
    <t>BBG000BCCML5</t>
  </si>
  <si>
    <t>OPAP GA</t>
  </si>
  <si>
    <t>Jiangsu Guoxin Corp. Ltd.</t>
  </si>
  <si>
    <t>BBG001Y3YKQ3</t>
  </si>
  <si>
    <t>002608 CS</t>
  </si>
  <si>
    <t>43.00</t>
  </si>
  <si>
    <t>54930027BKQN6B7X7G78</t>
  </si>
  <si>
    <t>Cargurus, Inc.</t>
  </si>
  <si>
    <t>BBG00HQ77GD1</t>
  </si>
  <si>
    <t>CARG UW</t>
  </si>
  <si>
    <t>549300MYI59DZW1WIX92</t>
  </si>
  <si>
    <t>Invitae Corp.</t>
  </si>
  <si>
    <t>BBG007WGML75</t>
  </si>
  <si>
    <t>NVTA UN</t>
  </si>
  <si>
    <t>5493000UY4MRWCX8J010</t>
  </si>
  <si>
    <t>iDreamSky Technology Holdings Ltd.</t>
  </si>
  <si>
    <t>BBG00MP29WT8</t>
  </si>
  <si>
    <t>1119 HK</t>
  </si>
  <si>
    <t>Kingnet Network Co., Ltd.</t>
  </si>
  <si>
    <t>BBG00182GDR9</t>
  </si>
  <si>
    <t>002517 CS</t>
  </si>
  <si>
    <t>549300LJ5CCWDPTK9Z08</t>
  </si>
  <si>
    <t>Orexo AB</t>
  </si>
  <si>
    <t>BBG000R0CCS9</t>
  </si>
  <si>
    <t>ORX SS</t>
  </si>
  <si>
    <t>254900QDQ6V0QJ0Z2348</t>
  </si>
  <si>
    <t>Tompkins Financial Corp.</t>
  </si>
  <si>
    <t>BBG000F61HF4</t>
  </si>
  <si>
    <t>TMP UA</t>
  </si>
  <si>
    <t>2549007U7YP15ZP1KO72</t>
  </si>
  <si>
    <t>Yeahka Ltd.</t>
  </si>
  <si>
    <t>BBG00TZL4J78</t>
  </si>
  <si>
    <t>9923 HK</t>
  </si>
  <si>
    <t>3358001IFOGM16J8ZA04</t>
  </si>
  <si>
    <t>Suven Life Sciences Ltd.</t>
  </si>
  <si>
    <t>BBG000F891X7</t>
  </si>
  <si>
    <t>SVLS IB</t>
  </si>
  <si>
    <t>30030007BQQDXTYNQY69</t>
  </si>
  <si>
    <t>Guangzhou Yuexiu Capital Holdings Group Co. Ltd.</t>
  </si>
  <si>
    <t>BBG000DPXPM3</t>
  </si>
  <si>
    <t>000987 CS</t>
  </si>
  <si>
    <t>988400WORE06JMSEKC47</t>
  </si>
  <si>
    <t>MERITZ SECURITIES Co., Ltd.</t>
  </si>
  <si>
    <t>6.80</t>
  </si>
  <si>
    <t>Recursion Pharmaceuticals, Inc.</t>
  </si>
  <si>
    <t>BBG00ZS43GL1</t>
  </si>
  <si>
    <t>RXRX UW</t>
  </si>
  <si>
    <t>988400O27CNGJA2QWJ18</t>
  </si>
  <si>
    <t>KIWOOM Securities Co., Ltd.</t>
  </si>
  <si>
    <t>BBG000BB8HF0</t>
  </si>
  <si>
    <t>039490 KP</t>
  </si>
  <si>
    <t>300300E1002922000054</t>
  </si>
  <si>
    <t>Northeast Securities Co., Ltd.</t>
  </si>
  <si>
    <t>BBG000P6CTF5</t>
  </si>
  <si>
    <t>000686 CS</t>
  </si>
  <si>
    <t>969500DIVIP5VKNW4948</t>
  </si>
  <si>
    <t>Valneva SE</t>
  </si>
  <si>
    <t>BBG000RJ94H2</t>
  </si>
  <si>
    <t>VLA FP</t>
  </si>
  <si>
    <t>7.00</t>
  </si>
  <si>
    <t>549300PAEBW7IAMOSO21</t>
  </si>
  <si>
    <t>Bactiguard Holding AB</t>
  </si>
  <si>
    <t>BBG006N7S1W7</t>
  </si>
  <si>
    <t>BACTIB SS</t>
  </si>
  <si>
    <t>7.10</t>
  </si>
  <si>
    <t>300300E1006233000091</t>
  </si>
  <si>
    <t>Caitong Securities Co., Ltd.</t>
  </si>
  <si>
    <t>BBG00BGK03N1</t>
  </si>
  <si>
    <t>601108 CG</t>
  </si>
  <si>
    <t>R05X5UQ874RGFF7HHD84</t>
  </si>
  <si>
    <t>Federated Hermes, Inc.</t>
  </si>
  <si>
    <t>BBG000BP0BK4</t>
  </si>
  <si>
    <t>FHI UN</t>
  </si>
  <si>
    <t>549300Z7163BIIXBP377</t>
  </si>
  <si>
    <t>Gaming Innovation Group, Inc.</t>
  </si>
  <si>
    <t>BBG00NQCTF54</t>
  </si>
  <si>
    <t>GIGSEK SS</t>
  </si>
  <si>
    <t>GCM Grosvenor, Inc.</t>
  </si>
  <si>
    <t>BBG00Y73FFS1</t>
  </si>
  <si>
    <t>GCMG UQ</t>
  </si>
  <si>
    <t>Pro Medicus Ltd.</t>
  </si>
  <si>
    <t>BBG000C41NB3</t>
  </si>
  <si>
    <t>PME AT</t>
  </si>
  <si>
    <t>213800VB75KAZBFH5U07</t>
  </si>
  <si>
    <t>CMC Markets Plc</t>
  </si>
  <si>
    <t>BBG00C0D2270</t>
  </si>
  <si>
    <t>CMCX LN</t>
  </si>
  <si>
    <t>7.20</t>
  </si>
  <si>
    <t>dip Corp.</t>
  </si>
  <si>
    <t>BBG000C6THV9</t>
  </si>
  <si>
    <t>2379 JT</t>
  </si>
  <si>
    <t>529900KPCMJWM8DFU805</t>
  </si>
  <si>
    <t>Guolian Securities Co., Ltd.</t>
  </si>
  <si>
    <t>BBG009H07Q79</t>
  </si>
  <si>
    <t>1456 HK</t>
  </si>
  <si>
    <t>5493000USURI3SIL4Z85</t>
  </si>
  <si>
    <t>Ocumension Therapeutics</t>
  </si>
  <si>
    <t>BBG00VSF0NM2</t>
  </si>
  <si>
    <t>1477 HK</t>
  </si>
  <si>
    <t>335800CFVR5OM5M7Y410</t>
  </si>
  <si>
    <t>Happiest Minds Technologies Ltd.</t>
  </si>
  <si>
    <t>BBG00VG7NVK2</t>
  </si>
  <si>
    <t>HAPPSTMN IB</t>
  </si>
  <si>
    <t>7.30</t>
  </si>
  <si>
    <t>KakaoBank Corp.</t>
  </si>
  <si>
    <t>BBG011MCM7Z7</t>
  </si>
  <si>
    <t>323410 KP</t>
  </si>
  <si>
    <t>254900S8483WM4M98R28</t>
  </si>
  <si>
    <t>MGIC Investment Corp.</t>
  </si>
  <si>
    <t>BBG000CBMKY5</t>
  </si>
  <si>
    <t>MTG UN</t>
  </si>
  <si>
    <t>549300US8OE0UQWXPO82</t>
  </si>
  <si>
    <t>Perpetual Ltd.</t>
  </si>
  <si>
    <t>BBG000BB4KF7</t>
  </si>
  <si>
    <t>PPT AT</t>
  </si>
  <si>
    <t>PT Bank Jago Tbk</t>
  </si>
  <si>
    <t>BBG00BNNZWD6</t>
  </si>
  <si>
    <t>ARTO IJ</t>
  </si>
  <si>
    <t>335800439Z6PMBKI2680</t>
  </si>
  <si>
    <t>Spandana Sphoorty Financial Ltd.</t>
  </si>
  <si>
    <t>BBG00PVPZHD4</t>
  </si>
  <si>
    <t>SPANDANA IB</t>
  </si>
  <si>
    <t>SQOAGCLKBDWNVYV1OV80</t>
  </si>
  <si>
    <t>W.R. Berkley Corp.</t>
  </si>
  <si>
    <t>BBG000BD1KV8</t>
  </si>
  <si>
    <t>WRB UN</t>
  </si>
  <si>
    <t>259400AVUPSABLEXNT19</t>
  </si>
  <si>
    <t>XTB SA</t>
  </si>
  <si>
    <t>BBG00CMM7YZ0</t>
  </si>
  <si>
    <t>XTB PW</t>
  </si>
  <si>
    <t>3358006J6L5P5MWKCU97</t>
  </si>
  <si>
    <t>AU Small Finance Bank Ltd.</t>
  </si>
  <si>
    <t>BBG00GZSSZ06</t>
  </si>
  <si>
    <t>AUBANK IB</t>
  </si>
  <si>
    <t>7.40</t>
  </si>
  <si>
    <t>549300DS5HSXU83N7Y88</t>
  </si>
  <si>
    <t>Bank of Kaohsiung Co., Ltd.</t>
  </si>
  <si>
    <t>BBG000BFD2L1</t>
  </si>
  <si>
    <t>2836 TT</t>
  </si>
  <si>
    <t>213800VJW5J633T5WS61</t>
  </si>
  <si>
    <t>Coastal Emerald Ltd.</t>
  </si>
  <si>
    <t>54930092R8KXPUNCUI17</t>
  </si>
  <si>
    <t>Dah Sing Bank Ltd.</t>
  </si>
  <si>
    <t>529900DXBMKJOLLQOM66</t>
  </si>
  <si>
    <t>Dah Sing Banking Group Ltd.</t>
  </si>
  <si>
    <t>BBG000C840L0</t>
  </si>
  <si>
    <t>2356 HK</t>
  </si>
  <si>
    <t>529900J55QMXMR5KMH32</t>
  </si>
  <si>
    <t>Dah Sing Financial Holdings Ltd.</t>
  </si>
  <si>
    <t>BBG000BCSV01</t>
  </si>
  <si>
    <t>440 HK</t>
  </si>
  <si>
    <t>549300HLUOQ4ZGINVI30</t>
  </si>
  <si>
    <t>DCB Bank Ltd.</t>
  </si>
  <si>
    <t>BBG000PQ2VB1</t>
  </si>
  <si>
    <t>DCBB IB</t>
  </si>
  <si>
    <t>549300Z8OREY6THCPF67</t>
  </si>
  <si>
    <t>Fiverr International Ltd.</t>
  </si>
  <si>
    <t>BBG00P5F55P1</t>
  </si>
  <si>
    <t>FVRR UN</t>
  </si>
  <si>
    <t>335800Y9FX8XGFB64S40</t>
  </si>
  <si>
    <t>Max Financial Services Ltd.</t>
  </si>
  <si>
    <t>BBG000CW82G5</t>
  </si>
  <si>
    <t>MAXF IB</t>
  </si>
  <si>
    <t>Ming Yuan Cloud Group Holdings Ltd.</t>
  </si>
  <si>
    <t>BBG00VJ1MLR8</t>
  </si>
  <si>
    <t>909 HK</t>
  </si>
  <si>
    <t>AZ3NL8JCZDCNUXFWI720</t>
  </si>
  <si>
    <t>Motability Operations Group Plc</t>
  </si>
  <si>
    <t>2138002M5U5K4OUMVV62</t>
  </si>
  <si>
    <t>Ringkjøbing Landbobank A/S</t>
  </si>
  <si>
    <t>BBG000BQL700</t>
  </si>
  <si>
    <t>RILBA DC</t>
  </si>
  <si>
    <t>254900VU7AJZ10ON7N14</t>
  </si>
  <si>
    <t>Shandong Hi-Speed Holdings Group Ltd.</t>
  </si>
  <si>
    <t>BBG000BG7JG5</t>
  </si>
  <si>
    <t>412 HK</t>
  </si>
  <si>
    <t>4K8SLPBF5DXXGPW03H93</t>
  </si>
  <si>
    <t>SLM Corp.</t>
  </si>
  <si>
    <t>BBG000BBD2K1</t>
  </si>
  <si>
    <t>SLM UW</t>
  </si>
  <si>
    <t>Matrix Concepts Holdings Bhd.</t>
  </si>
  <si>
    <t>BBG004JRBXV2</t>
  </si>
  <si>
    <t>MCH MK</t>
  </si>
  <si>
    <t>7.50</t>
  </si>
  <si>
    <t>Praram 9 Hospital Public Co., Ltd.</t>
  </si>
  <si>
    <t>BBG00KVGJBK8</t>
  </si>
  <si>
    <t>PR9 TB</t>
  </si>
  <si>
    <t>Qifu Technology. Inc.</t>
  </si>
  <si>
    <t>BBG01BLSGSB8</t>
  </si>
  <si>
    <t>3660 HK</t>
  </si>
  <si>
    <t>529900K139N6UFJ1A758</t>
  </si>
  <si>
    <t>Rational AG</t>
  </si>
  <si>
    <t>BBG000C22WV4</t>
  </si>
  <si>
    <t>RAA GY</t>
  </si>
  <si>
    <t>335800XHDR1JZPGIK772</t>
  </si>
  <si>
    <t>RITES Ltd.</t>
  </si>
  <si>
    <t>BBG000VFHZB3</t>
  </si>
  <si>
    <t>RITE IB</t>
  </si>
  <si>
    <t>2DTL0G3FPRYUT58TI025</t>
  </si>
  <si>
    <t>Annaly Capital Management, Inc.</t>
  </si>
  <si>
    <t>BBG000BJFKR5</t>
  </si>
  <si>
    <t>NLY UN</t>
  </si>
  <si>
    <t>7.60</t>
  </si>
  <si>
    <t>Equital Ltd.</t>
  </si>
  <si>
    <t>BBG000FK7QY6</t>
  </si>
  <si>
    <t>EQTL IT</t>
  </si>
  <si>
    <t>5299002NZCMF1NIHZ018</t>
  </si>
  <si>
    <t>PATRIZIA SE</t>
  </si>
  <si>
    <t>BBG000FBCCP1</t>
  </si>
  <si>
    <t>PAT GY</t>
  </si>
  <si>
    <t>8156008C44408AB6D716</t>
  </si>
  <si>
    <t>SECO SpA</t>
  </si>
  <si>
    <t>BBG0106N0GC2</t>
  </si>
  <si>
    <t>IOT IM</t>
  </si>
  <si>
    <t>254900GPJQUGWJEAZ102</t>
  </si>
  <si>
    <t>McMillan Shakespeare Ltd.</t>
  </si>
  <si>
    <t>BBG000L8XH86</t>
  </si>
  <si>
    <t>MMS AT</t>
  </si>
  <si>
    <t>7.70</t>
  </si>
  <si>
    <t>549300UUSFXYLJ80Z897</t>
  </si>
  <si>
    <t>Forrester Research, Inc.</t>
  </si>
  <si>
    <t>BBG000HGQFQ5</t>
  </si>
  <si>
    <t>FORR UW</t>
  </si>
  <si>
    <t>7.80</t>
  </si>
  <si>
    <t>254900DDY9OP9TPSE246</t>
  </si>
  <si>
    <t>Theme International Holdings Ltd.</t>
  </si>
  <si>
    <t>BBG000BFSFW4</t>
  </si>
  <si>
    <t>990 HK</t>
  </si>
  <si>
    <t>549300VT0UXKWES37P59</t>
  </si>
  <si>
    <t>K-Fast Holding AB</t>
  </si>
  <si>
    <t>BBG00QYZ93S1</t>
  </si>
  <si>
    <t>KFASTB SS</t>
  </si>
  <si>
    <t>7.90</t>
  </si>
  <si>
    <t>YG Entertainment, Inc.</t>
  </si>
  <si>
    <t>BBG0021TTD91</t>
  </si>
  <si>
    <t>122870 KQ</t>
  </si>
  <si>
    <t>5TRACI5HRMELWV32OF39</t>
  </si>
  <si>
    <t>AGNC Investment Corp.</t>
  </si>
  <si>
    <t>BBG000TJ93C7</t>
  </si>
  <si>
    <t>AGNC UW</t>
  </si>
  <si>
    <t>3358008SYNPKSPNMTJ57</t>
  </si>
  <si>
    <t>Oracle Financial Services Software Ltd.</t>
  </si>
  <si>
    <t>BBG000F48MC4</t>
  </si>
  <si>
    <t>OFSS IB</t>
  </si>
  <si>
    <t>213800BQUD83TYQCWN28</t>
  </si>
  <si>
    <t>Warehouse REIT Plc</t>
  </si>
  <si>
    <t>BBG00HJ3T7T7</t>
  </si>
  <si>
    <t>WHR LN</t>
  </si>
  <si>
    <t>335800N8M7W5JDTAHR68</t>
  </si>
  <si>
    <t>AstraZeneca Pharma India Ltd.</t>
  </si>
  <si>
    <t>BBG000CNNKY8</t>
  </si>
  <si>
    <t>ASTR IB</t>
  </si>
  <si>
    <t>8.10</t>
  </si>
  <si>
    <t>5493000GCQ47MM4EKK44</t>
  </si>
  <si>
    <t>Brii Biosciences Ltd. (China)</t>
  </si>
  <si>
    <t>BBG011MPQG39</t>
  </si>
  <si>
    <t>2137 HK</t>
  </si>
  <si>
    <t>549300U1SB749EDAGH21</t>
  </si>
  <si>
    <t>PagerDuty, Inc.</t>
  </si>
  <si>
    <t>BBG00NRY4DR3</t>
  </si>
  <si>
    <t>PD UN</t>
  </si>
  <si>
    <t>254900T8MDWRTGMFZ257</t>
  </si>
  <si>
    <t>Lightspeed Commerce, Inc.</t>
  </si>
  <si>
    <t>BBG00NG48SM9</t>
  </si>
  <si>
    <t>LSPD CT</t>
  </si>
  <si>
    <t>8.30</t>
  </si>
  <si>
    <t>529900LT0V2IEL7WZY56</t>
  </si>
  <si>
    <t>Liontown Resources Ltd.</t>
  </si>
  <si>
    <t>BBG000F21168</t>
  </si>
  <si>
    <t>LTR AT</t>
  </si>
  <si>
    <t>254900MRZ83YWUV7SN74</t>
  </si>
  <si>
    <t>Confluent, Inc.</t>
  </si>
  <si>
    <t>BBG011B9MN81</t>
  </si>
  <si>
    <t>CFLT UW</t>
  </si>
  <si>
    <t>8.40</t>
  </si>
  <si>
    <t>Holtek Semiconductor, Inc.</t>
  </si>
  <si>
    <t>BBG000N1GWD9</t>
  </si>
  <si>
    <t>6202 TT</t>
  </si>
  <si>
    <t>988400YS47PQL633Z787</t>
  </si>
  <si>
    <t>Shinsung Tongsang Co., Ltd.</t>
  </si>
  <si>
    <t>BBG000BDSL56</t>
  </si>
  <si>
    <t>005390 KP</t>
  </si>
  <si>
    <t>335800TDIAQ4LLKESR87</t>
  </si>
  <si>
    <t>SIS Ltd. (India)</t>
  </si>
  <si>
    <t>BBG00H8NVLD8</t>
  </si>
  <si>
    <t>SECIS IB</t>
  </si>
  <si>
    <t>36.00</t>
  </si>
  <si>
    <t>2138007FOINJKAM7L537</t>
  </si>
  <si>
    <t>Supermarket Income REIT Plc</t>
  </si>
  <si>
    <t>BBG00H0D5GV8</t>
  </si>
  <si>
    <t>SUPR LN</t>
  </si>
  <si>
    <t>213800DWTSI7ACSGHN32</t>
  </si>
  <si>
    <t>Alibaba Pictures Group Ltd.</t>
  </si>
  <si>
    <t>BBG000BKNYT1</t>
  </si>
  <si>
    <t>1060 HK</t>
  </si>
  <si>
    <t>8.50</t>
  </si>
  <si>
    <t>60.00</t>
  </si>
  <si>
    <t>549300UNMLWLG6B2R803</t>
  </si>
  <si>
    <t>Enea AB</t>
  </si>
  <si>
    <t>BBG000BRF9X5</t>
  </si>
  <si>
    <t>ENEA SS</t>
  </si>
  <si>
    <t>335800TVHEFK23CTJG98</t>
  </si>
  <si>
    <t>Indian Railway Catering &amp; Tourism Corp. Ltd.</t>
  </si>
  <si>
    <t>BBG00GM75WQ0</t>
  </si>
  <si>
    <t>IRCTC IB</t>
  </si>
  <si>
    <t>549300WWWDUONZNJTT60</t>
  </si>
  <si>
    <t>King's Town Bank</t>
  </si>
  <si>
    <t>BBG000BF6RR8</t>
  </si>
  <si>
    <t>2809 TT</t>
  </si>
  <si>
    <t>894500C01BXHHDWBXT88</t>
  </si>
  <si>
    <t>Ease Trade Global Ltd.</t>
  </si>
  <si>
    <t>8.60</t>
  </si>
  <si>
    <t>529900493806K77LRE72</t>
  </si>
  <si>
    <t>MorphoSys AG</t>
  </si>
  <si>
    <t>BBG000C68WT2</t>
  </si>
  <si>
    <t>MOR GY</t>
  </si>
  <si>
    <t>Poly Property Group Co., Ltd.</t>
  </si>
  <si>
    <t>BBG000BDVH88</t>
  </si>
  <si>
    <t>119 HK</t>
  </si>
  <si>
    <t>2JJF46RULNMN5RTBEC18</t>
  </si>
  <si>
    <t>Alliance Bank Malaysia Bhd.</t>
  </si>
  <si>
    <t>BBG00HM5YG30</t>
  </si>
  <si>
    <t>ABMB MK</t>
  </si>
  <si>
    <t>8.70</t>
  </si>
  <si>
    <t>Alliance Financial Group Bhd.</t>
  </si>
  <si>
    <t>213800LXSV317746JZ71</t>
  </si>
  <si>
    <t>Ecora Resources Plc</t>
  </si>
  <si>
    <t>BBG000BS5M92</t>
  </si>
  <si>
    <t>ECOR LN</t>
  </si>
  <si>
    <t>549300UUN5RWU44MBX79</t>
  </si>
  <si>
    <t>Fisker, Inc.</t>
  </si>
  <si>
    <t>BBG00M170441</t>
  </si>
  <si>
    <t>FSR UN</t>
  </si>
  <si>
    <t>50.00</t>
  </si>
  <si>
    <t>2138008KECUUB9VR4798</t>
  </si>
  <si>
    <t>Ratos AB</t>
  </si>
  <si>
    <t>BBG000BF20X4</t>
  </si>
  <si>
    <t>RATOB SS</t>
  </si>
  <si>
    <t>8.80</t>
  </si>
  <si>
    <t>2549003BCT5CJSKJ9X51</t>
  </si>
  <si>
    <t>The Duckhorn Portfolio, Inc.</t>
  </si>
  <si>
    <t>BBG00ZF3LG64</t>
  </si>
  <si>
    <t>NAPA UN</t>
  </si>
  <si>
    <t>254900V1DF3FZC4HTD77</t>
  </si>
  <si>
    <t>RKI Overseas Finance 2017 (A) Ltd.</t>
  </si>
  <si>
    <t>BBG00GZQKWZ7</t>
  </si>
  <si>
    <t>8.90</t>
  </si>
  <si>
    <t>254900ARRYL5Z9TLGP06</t>
  </si>
  <si>
    <t>RKP Overseas Finance 2016 (A) Ltd.</t>
  </si>
  <si>
    <t>254900P8BXRCW5458103</t>
  </si>
  <si>
    <t>RKPF Overseas 2019 (A) Ltd.</t>
  </si>
  <si>
    <t>254900XA3OBXDNCGJ520</t>
  </si>
  <si>
    <t>RKPF Overseas 2019 (E) Ltd.</t>
  </si>
  <si>
    <t>254900LKOLISWWIE7W36</t>
  </si>
  <si>
    <t>RKPF Overseas 2020 (A) Ltd.</t>
  </si>
  <si>
    <t>Road King Infrastructure Ltd.</t>
  </si>
  <si>
    <t>BBG000H0CVF2</t>
  </si>
  <si>
    <t>1098 HK</t>
  </si>
  <si>
    <t>724500E5WW4731JJ4G46</t>
  </si>
  <si>
    <t>Avantium NV</t>
  </si>
  <si>
    <t>BBG00FZFR4K4</t>
  </si>
  <si>
    <t>AVTX NA</t>
  </si>
  <si>
    <t>9.10</t>
  </si>
  <si>
    <t>335800AL5EIRPWHMSY54</t>
  </si>
  <si>
    <t>eClerx Services Ltd.</t>
  </si>
  <si>
    <t>BBG000GWYKM5</t>
  </si>
  <si>
    <t>ECLX IB</t>
  </si>
  <si>
    <t>9.40</t>
  </si>
  <si>
    <t>529900ULZXRB8EM0TH56</t>
  </si>
  <si>
    <t>Meyer Burger Technology AG</t>
  </si>
  <si>
    <t>BBG000GLT1F5</t>
  </si>
  <si>
    <t>MBTN SE</t>
  </si>
  <si>
    <t>335800IXHXOHQ7B2HP66</t>
  </si>
  <si>
    <t>NMDC Ltd.</t>
  </si>
  <si>
    <t>BBG000D5SCV2</t>
  </si>
  <si>
    <t>NMDC IB</t>
  </si>
  <si>
    <t>9.60</t>
  </si>
  <si>
    <t>549300A5X3MXUDS67N81</t>
  </si>
  <si>
    <t>Humana AB</t>
  </si>
  <si>
    <t>BBG00CGLLSN9</t>
  </si>
  <si>
    <t>HUM SS</t>
  </si>
  <si>
    <t>9.80</t>
  </si>
  <si>
    <t>Super Energy Corp. Public Co. Ltd.</t>
  </si>
  <si>
    <t>BBG000QPZ3F4</t>
  </si>
  <si>
    <t>SUPER TB</t>
  </si>
  <si>
    <t>391200TJJ820ZDHNFJ33</t>
  </si>
  <si>
    <t>Amadeus FiRe AG</t>
  </si>
  <si>
    <t>BBG000BJSJ76</t>
  </si>
  <si>
    <t>AAD GY</t>
  </si>
  <si>
    <t>9.90</t>
  </si>
  <si>
    <t>984500976440498D1C06</t>
  </si>
  <si>
    <t>China Ruyi Holdings Ltd.</t>
  </si>
  <si>
    <t>BBG000BD5WH4</t>
  </si>
  <si>
    <t>136 HK</t>
  </si>
  <si>
    <t>2138006BSHJVCD9SR489</t>
  </si>
  <si>
    <t>Elmera Group ASA</t>
  </si>
  <si>
    <t>BBG00K6FPCQ3</t>
  </si>
  <si>
    <t>ELMRA NO</t>
  </si>
  <si>
    <t>Chularat Hospital PCL</t>
  </si>
  <si>
    <t>BBG0042586H7</t>
  </si>
  <si>
    <t>CHG TB</t>
  </si>
  <si>
    <t>10.00</t>
  </si>
  <si>
    <t>789000UM94G1D1MORP24</t>
  </si>
  <si>
    <t>Logo Yazilim Sanayi ve Ticaret AS</t>
  </si>
  <si>
    <t>BBG000BP78M2</t>
  </si>
  <si>
    <t>LOGO TI</t>
  </si>
  <si>
    <t>254900LGL904N7F3EL14</t>
  </si>
  <si>
    <t>MAG Silver Corp.</t>
  </si>
  <si>
    <t>BBG000BBN2F6</t>
  </si>
  <si>
    <t>MAG CT</t>
  </si>
  <si>
    <t>Nihon M&amp;A Center Holdings Inc.</t>
  </si>
  <si>
    <t>BBG000H68CY5</t>
  </si>
  <si>
    <t>2127 JT</t>
  </si>
  <si>
    <t>Sensortek Technology Corp.</t>
  </si>
  <si>
    <t>BBG00PDLBH12</t>
  </si>
  <si>
    <t>6732 TT</t>
  </si>
  <si>
    <t>254900H06V5RMEB3KE72</t>
  </si>
  <si>
    <t>BOC Aviation Ltd.</t>
  </si>
  <si>
    <t>BBG00CWTM5N3</t>
  </si>
  <si>
    <t>2588 HK</t>
  </si>
  <si>
    <t>10.10</t>
  </si>
  <si>
    <t>300300E1006344000004</t>
  </si>
  <si>
    <t>China Great Wall Securities Co., Ltd.</t>
  </si>
  <si>
    <t>BBG00DX0CLY7</t>
  </si>
  <si>
    <t>002939 CS</t>
  </si>
  <si>
    <t>549300PSDFYO1ZBFO413</t>
  </si>
  <si>
    <t>Concejo AB</t>
  </si>
  <si>
    <t>BBG000BKP638</t>
  </si>
  <si>
    <t>CNCJOB SS</t>
  </si>
  <si>
    <t>7890005YQXBTRIYDY554</t>
  </si>
  <si>
    <t>Is Yatirim Menkul Degerler AS</t>
  </si>
  <si>
    <t>BBG000RB0656</t>
  </si>
  <si>
    <t>ISMEN TI</t>
  </si>
  <si>
    <t>Middlesex Water Co.</t>
  </si>
  <si>
    <t>BBG000BPH0Z4</t>
  </si>
  <si>
    <t>MSEX UW</t>
  </si>
  <si>
    <t>213800XVRNKWENNLKK60</t>
  </si>
  <si>
    <t>Network International Holdings Plc</t>
  </si>
  <si>
    <t>BBG00NS9XGD3</t>
  </si>
  <si>
    <t>NETW LN</t>
  </si>
  <si>
    <t>259400O79EWIK4XZPL40</t>
  </si>
  <si>
    <t>Asseco Poland SA</t>
  </si>
  <si>
    <t>BBG000F6VHT6</t>
  </si>
  <si>
    <t>ACP PW</t>
  </si>
  <si>
    <t>10.20</t>
  </si>
  <si>
    <t>Cathay Real Estate Development Co., Ltd.</t>
  </si>
  <si>
    <t>BBG000BB22Y8</t>
  </si>
  <si>
    <t>2501 TT</t>
  </si>
  <si>
    <t>9845004D8538BT8JF626</t>
  </si>
  <si>
    <t>CryoPort, Inc.</t>
  </si>
  <si>
    <t>BBG000PNV239</t>
  </si>
  <si>
    <t>CYRX UR</t>
  </si>
  <si>
    <t>213800J364EZD6UCE231</t>
  </si>
  <si>
    <t>Oxford Instruments Plc</t>
  </si>
  <si>
    <t>BBG000BDWZZ7</t>
  </si>
  <si>
    <t>OXIG LN</t>
  </si>
  <si>
    <t>529900I1B64WM0PRZW40</t>
  </si>
  <si>
    <t>PolyMet Mining Corp.</t>
  </si>
  <si>
    <t>335800WPW7BCANYPB766</t>
  </si>
  <si>
    <t>Tanla Platforms Ltd.</t>
  </si>
  <si>
    <t>BBG000HR99H4</t>
  </si>
  <si>
    <t>TANLA IB</t>
  </si>
  <si>
    <t>CMGE Technology Group Ltd.</t>
  </si>
  <si>
    <t>BBG00QJ4CVP4</t>
  </si>
  <si>
    <t>302 HK</t>
  </si>
  <si>
    <t>10.30</t>
  </si>
  <si>
    <t>254900QRIV8NKGDPOC71</t>
  </si>
  <si>
    <t>Thaicom Public Co. Ltd.</t>
  </si>
  <si>
    <t>BBG000BFS4D0</t>
  </si>
  <si>
    <t>THCOM TB</t>
  </si>
  <si>
    <t>21380037Q91HU97WZX58</t>
  </si>
  <si>
    <t>The PRS REIT Plc</t>
  </si>
  <si>
    <t>BBG00GN9VNJ4</t>
  </si>
  <si>
    <t>PRSR LN</t>
  </si>
  <si>
    <t>549300HJD8NEGT71RF07</t>
  </si>
  <si>
    <t>BlackBerry Ltd.</t>
  </si>
  <si>
    <t>BBG000BC5SL0</t>
  </si>
  <si>
    <t>BB CT</t>
  </si>
  <si>
    <t>10.40</t>
  </si>
  <si>
    <t>815600115DA6E507AE33</t>
  </si>
  <si>
    <t>Carel Industries SpA</t>
  </si>
  <si>
    <t>BBG00L1C28G8</t>
  </si>
  <si>
    <t>CRL IM</t>
  </si>
  <si>
    <t>9695002XQWX9TKCOZT86</t>
  </si>
  <si>
    <t>Cegedim SA</t>
  </si>
  <si>
    <t>BBG000BK1G87</t>
  </si>
  <si>
    <t>CGM FP</t>
  </si>
  <si>
    <t>5967007LIEEXZXFMBC26</t>
  </si>
  <si>
    <t>Bouvet ASA</t>
  </si>
  <si>
    <t>BBG000CDWVS3</t>
  </si>
  <si>
    <t>BOUV NO</t>
  </si>
  <si>
    <t>10.50</t>
  </si>
  <si>
    <t>9845004583U3B8E06924</t>
  </si>
  <si>
    <t>Brookfield Reinsurance Ltd.</t>
  </si>
  <si>
    <t>BBG011LRVJJ7</t>
  </si>
  <si>
    <t>BNRE CT</t>
  </si>
  <si>
    <t>213800LVPDNO2Z9T9I39</t>
  </si>
  <si>
    <t>PureTech Health Plc</t>
  </si>
  <si>
    <t>BBG009F3HD28</t>
  </si>
  <si>
    <t>PRTC LN</t>
  </si>
  <si>
    <t>5493005OLOCYXGTC7E83</t>
  </si>
  <si>
    <t>Festi hf</t>
  </si>
  <si>
    <t>BBG005PFZ1W1</t>
  </si>
  <si>
    <t>FESTI IR</t>
  </si>
  <si>
    <t>10.70</t>
  </si>
  <si>
    <t>Vista Group International Ltd.</t>
  </si>
  <si>
    <t>BBG006TJT5L7</t>
  </si>
  <si>
    <t>VGL NZ</t>
  </si>
  <si>
    <t>984500MDAFVD86E3B328</t>
  </si>
  <si>
    <t>monday.com Ltd.</t>
  </si>
  <si>
    <t>BBG01136Y6R9</t>
  </si>
  <si>
    <t>MNDY UW</t>
  </si>
  <si>
    <t>10.80</t>
  </si>
  <si>
    <t>549300HGQ43STJLLP808</t>
  </si>
  <si>
    <t>BBG008P8T6V8</t>
  </si>
  <si>
    <t>SHOP CT</t>
  </si>
  <si>
    <t>549300UR1N7ROOB6A660</t>
  </si>
  <si>
    <t>Softchoice Corp.</t>
  </si>
  <si>
    <t>BBG011121HY4</t>
  </si>
  <si>
    <t>SFTC CT</t>
  </si>
  <si>
    <t>3003000P2JHYHQ524P66</t>
  </si>
  <si>
    <t>The People's Insurance Co. (Group) of China Ltd.</t>
  </si>
  <si>
    <t>BBG003MLS984</t>
  </si>
  <si>
    <t>1339 HK</t>
  </si>
  <si>
    <t>29.00</t>
  </si>
  <si>
    <t>213800J41XDQ2NX48O05</t>
  </si>
  <si>
    <t>CVS Group Plc</t>
  </si>
  <si>
    <t>BBG000THQ163</t>
  </si>
  <si>
    <t>CVSG LN</t>
  </si>
  <si>
    <t>10.90</t>
  </si>
  <si>
    <t>Eroad Ltd.</t>
  </si>
  <si>
    <t>BBG006WQPKJ1</t>
  </si>
  <si>
    <t>ERD NZ</t>
  </si>
  <si>
    <t>815600DEEE5337E9A213</t>
  </si>
  <si>
    <t>Genertel SpA</t>
  </si>
  <si>
    <t>52990094T9F7X0NC0X54</t>
  </si>
  <si>
    <t>Jumbo Interactive Ltd.</t>
  </si>
  <si>
    <t>BBG000BLQBH9</t>
  </si>
  <si>
    <t>JIN AT</t>
  </si>
  <si>
    <t>Nippon Accommodations Fund, Inc.</t>
  </si>
  <si>
    <t>BBG000PQL4B0</t>
  </si>
  <si>
    <t>3226 JT</t>
  </si>
  <si>
    <t>549300QWJPV45VQF1B33</t>
  </si>
  <si>
    <t>Sandstorm Gold Ltd.</t>
  </si>
  <si>
    <t>BBG000QV6SC1</t>
  </si>
  <si>
    <t>SSL CT</t>
  </si>
  <si>
    <t>5299006845ISFI2WAI41</t>
  </si>
  <si>
    <t>ZhongAn Online P&amp;C Insurance Co., Ltd.</t>
  </si>
  <si>
    <t>BBG00HP95GP7</t>
  </si>
  <si>
    <t>6060 HK</t>
  </si>
  <si>
    <t>5967007LIEEXZXFHOO08</t>
  </si>
  <si>
    <t>B2 Impact ASA</t>
  </si>
  <si>
    <t>BBG007P8KLP3</t>
  </si>
  <si>
    <t>B2I NO</t>
  </si>
  <si>
    <t>549300OGRF1ICI7D2V77</t>
  </si>
  <si>
    <t>Cannae Holdings, Inc.</t>
  </si>
  <si>
    <t>BBG00GXWXNG3</t>
  </si>
  <si>
    <t>CNNE UN</t>
  </si>
  <si>
    <t>353800BJ2SV3UPG9JU05</t>
  </si>
  <si>
    <t>Comforia Residential REIT, Inc.</t>
  </si>
  <si>
    <t>BBG003T0P1C8</t>
  </si>
  <si>
    <t>3282 JT</t>
  </si>
  <si>
    <t>213800BVS8I9VMC1AP84</t>
  </si>
  <si>
    <t>Ergomed Plc</t>
  </si>
  <si>
    <t>549300J0AJACIPKLTD62</t>
  </si>
  <si>
    <t>EVS Broadcast Equipment SA</t>
  </si>
  <si>
    <t>BBG000BD4LV3</t>
  </si>
  <si>
    <t>EVS BB</t>
  </si>
  <si>
    <t>Perfect Medical Health Management Ltd.</t>
  </si>
  <si>
    <t>BBG0029TV1S5</t>
  </si>
  <si>
    <t>1830 HK</t>
  </si>
  <si>
    <t>254900QOZMIRPHNCNK27</t>
  </si>
  <si>
    <t>Sun Hung Kai &amp; Co. (BVI) Ltd.</t>
  </si>
  <si>
    <t>Sun Hung Kai &amp; Co. Ltd.</t>
  </si>
  <si>
    <t>BBG000BDT1N9</t>
  </si>
  <si>
    <t>86 HK</t>
  </si>
  <si>
    <t>8156007154CD8334D053</t>
  </si>
  <si>
    <t>Technoprobe SpA</t>
  </si>
  <si>
    <t>BBG0154MJDF9</t>
  </si>
  <si>
    <t>TPRO IM</t>
  </si>
  <si>
    <t>549300N6XBV2B1FAUF55</t>
  </si>
  <si>
    <t>Eventbrite, Inc.</t>
  </si>
  <si>
    <t>BBG00LTRWF67</t>
  </si>
  <si>
    <t>EB UN</t>
  </si>
  <si>
    <t>11.10</t>
  </si>
  <si>
    <t>549300TPTG69WKWE1Z37</t>
  </si>
  <si>
    <t>MongoDB, Inc.</t>
  </si>
  <si>
    <t>BBG00HT4ZBM5</t>
  </si>
  <si>
    <t>MDB UQ</t>
  </si>
  <si>
    <t>549300LQ6NXDW1B8NT42</t>
  </si>
  <si>
    <t>NH Investment &amp; Securities Co., Ltd.</t>
  </si>
  <si>
    <t>BBG000BC3H09</t>
  </si>
  <si>
    <t>005940 KP</t>
  </si>
  <si>
    <t>NH Investment &amp; Securities Co., Ltd. /Old/</t>
  </si>
  <si>
    <t>529900QNSZUY53R5WW95</t>
  </si>
  <si>
    <t>Paradox Interactive AB</t>
  </si>
  <si>
    <t>BBG00CTZF2G6</t>
  </si>
  <si>
    <t>PDX SS</t>
  </si>
  <si>
    <t>959800QWKZ45ZQC2AV58</t>
  </si>
  <si>
    <t>Pharma Mar SA</t>
  </si>
  <si>
    <t>BBG00BBLCS10</t>
  </si>
  <si>
    <t>PHM SQ</t>
  </si>
  <si>
    <t>Serko Ltd.</t>
  </si>
  <si>
    <t>BBG006L0S136</t>
  </si>
  <si>
    <t>SKO NZ</t>
  </si>
  <si>
    <t>8945004BYZKXPESTBL36</t>
  </si>
  <si>
    <t>Trifork Holding AG</t>
  </si>
  <si>
    <t>BBG011355VV3</t>
  </si>
  <si>
    <t>TRIFOR DC</t>
  </si>
  <si>
    <t>579100KKDKKIFEBKK040</t>
  </si>
  <si>
    <t>Banco Macro SA</t>
  </si>
  <si>
    <t>BBG000BGCMK7</t>
  </si>
  <si>
    <t>BMA AF</t>
  </si>
  <si>
    <t>11.20</t>
  </si>
  <si>
    <t>2549001EPXH6NK7I2R78</t>
  </si>
  <si>
    <t>Better Collective A/S</t>
  </si>
  <si>
    <t>BBG00L1KPY78</t>
  </si>
  <si>
    <t>BETCO SS</t>
  </si>
  <si>
    <t>5493009MODNZ2HMPX761</t>
  </si>
  <si>
    <t>FTC Solar, Inc.</t>
  </si>
  <si>
    <t>BBG00ZV1WWJ9</t>
  </si>
  <si>
    <t>FTCI UQ</t>
  </si>
  <si>
    <t>549300Z4WN6JVZ3T4680</t>
  </si>
  <si>
    <t>Incyte Corp.</t>
  </si>
  <si>
    <t>BBG000BNQ132</t>
  </si>
  <si>
    <t>INCY UW</t>
  </si>
  <si>
    <t>PJQDPSI1D8J2Q1IM3G17</t>
  </si>
  <si>
    <t>Instituto de Crédito Oficial</t>
  </si>
  <si>
    <t>5493000YR2B83SILCJ50</t>
  </si>
  <si>
    <t>Nyfosa AB</t>
  </si>
  <si>
    <t>BBG00MH6WHS6</t>
  </si>
  <si>
    <t>NYF SS</t>
  </si>
  <si>
    <t>11.30</t>
  </si>
  <si>
    <t>Starts Proceed Investment Corp.</t>
  </si>
  <si>
    <t>BBG000KCT4B8</t>
  </si>
  <si>
    <t>8979 JT</t>
  </si>
  <si>
    <t>67.00</t>
  </si>
  <si>
    <t>724500WAU923OTVC7M86</t>
  </si>
  <si>
    <t>TomTom NV</t>
  </si>
  <si>
    <t>BBG000QQCVN6</t>
  </si>
  <si>
    <t>TOM2 NA</t>
  </si>
  <si>
    <t>Tanvex BioPharma, Inc.</t>
  </si>
  <si>
    <t>BBG009S5RJQ9</t>
  </si>
  <si>
    <t>6541 TT</t>
  </si>
  <si>
    <t>11.40</t>
  </si>
  <si>
    <t>96950022O6SP7FQONJ77</t>
  </si>
  <si>
    <t>Axway Software SA</t>
  </si>
  <si>
    <t>BBG001QD2M36</t>
  </si>
  <si>
    <t>AXW FP</t>
  </si>
  <si>
    <t>11.50</t>
  </si>
  <si>
    <t>JHSF Participações SA</t>
  </si>
  <si>
    <t>BBG000PGKZZ8</t>
  </si>
  <si>
    <t>JHSF3 BS</t>
  </si>
  <si>
    <t>5493001BYUI4TCQOPF70</t>
  </si>
  <si>
    <t>Ramaco Resources, Inc.</t>
  </si>
  <si>
    <t>BBG00FP308Q6</t>
  </si>
  <si>
    <t>METC UW</t>
  </si>
  <si>
    <t>Zhuguang Holdings Group Co., Ltd.</t>
  </si>
  <si>
    <t>BBG000C3CQ71</t>
  </si>
  <si>
    <t>1176 HK</t>
  </si>
  <si>
    <t>549300HOEUKTVLRKQQ57</t>
  </si>
  <si>
    <t>Boozt AB</t>
  </si>
  <si>
    <t>BBG00GNN0V81</t>
  </si>
  <si>
    <t>BOOZT SS</t>
  </si>
  <si>
    <t>11.60</t>
  </si>
  <si>
    <t>Sunlight Real Estate Investment Trust</t>
  </si>
  <si>
    <t>BBG000CHWC88</t>
  </si>
  <si>
    <t>435 HK</t>
  </si>
  <si>
    <t>635400TICHH43JJTNP54</t>
  </si>
  <si>
    <t>Hagar hf</t>
  </si>
  <si>
    <t>BBG002BH1WS3</t>
  </si>
  <si>
    <t>HAGA IR</t>
  </si>
  <si>
    <t>11.70</t>
  </si>
  <si>
    <t>506700CGX4K77JX3R725</t>
  </si>
  <si>
    <t>Intershop Holding AG</t>
  </si>
  <si>
    <t>BBG000BC3HG2</t>
  </si>
  <si>
    <t>ISN SE</t>
  </si>
  <si>
    <t>5299009VAZ14K7PFUQ15</t>
  </si>
  <si>
    <t>Kinaxis, Inc.</t>
  </si>
  <si>
    <t>BBG006FX5BJ7</t>
  </si>
  <si>
    <t>KXS CT</t>
  </si>
  <si>
    <t>11.80</t>
  </si>
  <si>
    <t>959800U0HC7MFYWVH407</t>
  </si>
  <si>
    <t>Celeo Redes Operacion Chile SA</t>
  </si>
  <si>
    <t>11.90</t>
  </si>
  <si>
    <t>254900VOW925DTFGNA02</t>
  </si>
  <si>
    <t>Alphamab Oncology</t>
  </si>
  <si>
    <t>BBG00QX1PZW3</t>
  </si>
  <si>
    <t>9966 HK</t>
  </si>
  <si>
    <t>12.00</t>
  </si>
  <si>
    <t>Oceania Healthcare Ltd.</t>
  </si>
  <si>
    <t>BBG00GD9M0D1</t>
  </si>
  <si>
    <t>OCA NZ</t>
  </si>
  <si>
    <t>54930075IJ7TGOK3VC02</t>
  </si>
  <si>
    <t>PowerCell Sweden AB</t>
  </si>
  <si>
    <t>BBG007QTTMB0</t>
  </si>
  <si>
    <t>PCELL SS</t>
  </si>
  <si>
    <t>5493004DVZLD37DJ0H83</t>
  </si>
  <si>
    <t>Central Garden &amp; Pet Co.</t>
  </si>
  <si>
    <t>BBG000BFDGC0</t>
  </si>
  <si>
    <t>CENT UW</t>
  </si>
  <si>
    <t>12.10</t>
  </si>
  <si>
    <t>Simplex Holdings, Inc.</t>
  </si>
  <si>
    <t>BBG0127J9GZ2</t>
  </si>
  <si>
    <t>4373 JT</t>
  </si>
  <si>
    <t>12.20</t>
  </si>
  <si>
    <t>54930056X3HKFMNG3754</t>
  </si>
  <si>
    <t>Blackbaud, Inc.</t>
  </si>
  <si>
    <t>BBG000BGH7H9</t>
  </si>
  <si>
    <t>BLKB UW</t>
  </si>
  <si>
    <t>12.30</t>
  </si>
  <si>
    <t>549300AKX7O8JG0O3G77</t>
  </si>
  <si>
    <t>Chegg, Inc.</t>
  </si>
  <si>
    <t>BBG00540PJ22</t>
  </si>
  <si>
    <t>CHGG UN</t>
  </si>
  <si>
    <t>213800RXPY9WULUSBC04</t>
  </si>
  <si>
    <t>Target Healthcare REIT Plc</t>
  </si>
  <si>
    <t>BBG00PWMPY71</t>
  </si>
  <si>
    <t>THRL LN</t>
  </si>
  <si>
    <t>Beijing Tong Ren Tang Chinese Medicine Co., Ltd.</t>
  </si>
  <si>
    <t>BBG004HNJ6Q0</t>
  </si>
  <si>
    <t>3613 HK</t>
  </si>
  <si>
    <t>12.40</t>
  </si>
  <si>
    <t>254900HB0FBE9NETX966</t>
  </si>
  <si>
    <t>China Aircraft Leasing Group Holdings Ltd.</t>
  </si>
  <si>
    <t>BBG006R3T534</t>
  </si>
  <si>
    <t>1848 HK</t>
  </si>
  <si>
    <t>213800ZXTO21EU4VMH37</t>
  </si>
  <si>
    <t>Alphawave IP Group Plc</t>
  </si>
  <si>
    <t>BBG010K53NF4</t>
  </si>
  <si>
    <t>AWE LN</t>
  </si>
  <si>
    <t>12.50</t>
  </si>
  <si>
    <t>ESR Kendall Square REIT Co., Ltd.</t>
  </si>
  <si>
    <t>BBG00Y99QCH3</t>
  </si>
  <si>
    <t>365550 KP</t>
  </si>
  <si>
    <t>12.60</t>
  </si>
  <si>
    <t>254900AWRHP1QNE6OQ19</t>
  </si>
  <si>
    <t>Swedish Logistic Property AB</t>
  </si>
  <si>
    <t>BBG016209HB3</t>
  </si>
  <si>
    <t>SLPB SS</t>
  </si>
  <si>
    <t>254900X7UAJNMLPLZ510</t>
  </si>
  <si>
    <t>Asana, Inc.</t>
  </si>
  <si>
    <t>BBG00X2857T5</t>
  </si>
  <si>
    <t>ASAN UN</t>
  </si>
  <si>
    <t>12.70</t>
  </si>
  <si>
    <t>300300HPVQ4VPUI5AB79</t>
  </si>
  <si>
    <t>Kangji Medical Holdings Ltd.</t>
  </si>
  <si>
    <t>BBG00VC71JC6</t>
  </si>
  <si>
    <t>9997 HK</t>
  </si>
  <si>
    <t>549300UXY7QM6IDCGI12</t>
  </si>
  <si>
    <t>Sinch AB</t>
  </si>
  <si>
    <t>BBG00B0DSW69</t>
  </si>
  <si>
    <t>SINCH SS</t>
  </si>
  <si>
    <t>Lifestyle Communities Ltd.</t>
  </si>
  <si>
    <t>BBG000CJ4Y69</t>
  </si>
  <si>
    <t>LIC AT</t>
  </si>
  <si>
    <t>12.80</t>
  </si>
  <si>
    <t>549300K1GF7D3VC6TZ97</t>
  </si>
  <si>
    <t>PT Wijaya Karya (Persero) Tbk</t>
  </si>
  <si>
    <t>BBG000H2V4D9</t>
  </si>
  <si>
    <t>WIKA IJ</t>
  </si>
  <si>
    <t>549300JK1Y1VVC3JU540</t>
  </si>
  <si>
    <t>Sunnova Energy International, Inc.</t>
  </si>
  <si>
    <t>BBG00PLQ1JW5</t>
  </si>
  <si>
    <t>NOVA UN</t>
  </si>
  <si>
    <t>5493005EB5RV1QHE6H94</t>
  </si>
  <si>
    <t>Vitec Software Group AB</t>
  </si>
  <si>
    <t>BBG000D38J62</t>
  </si>
  <si>
    <t>VITB SS</t>
  </si>
  <si>
    <t>13.00</t>
  </si>
  <si>
    <t>2JE75BUE3T1BLCYYGK54</t>
  </si>
  <si>
    <t>Affiliated Managers Group, Inc.</t>
  </si>
  <si>
    <t>BBG000C06204</t>
  </si>
  <si>
    <t>AMG UN</t>
  </si>
  <si>
    <t>13.10</t>
  </si>
  <si>
    <t>81560025690EF8540635</t>
  </si>
  <si>
    <t>Azimut Holding SpA</t>
  </si>
  <si>
    <t>BBG000BVTG01</t>
  </si>
  <si>
    <t>AZM IM</t>
  </si>
  <si>
    <t>2138009XYMCVIMXQ9W78</t>
  </si>
  <si>
    <t>BOCOM International Blossom Ltd.</t>
  </si>
  <si>
    <t>52990018U7GMFBGXAU27</t>
  </si>
  <si>
    <t>BOCOM International Holdings Co. Ltd.</t>
  </si>
  <si>
    <t>BBG00GNF1XG4</t>
  </si>
  <si>
    <t>3329 HK</t>
  </si>
  <si>
    <t>254900VRXISFIBDS7X84</t>
  </si>
  <si>
    <t>Boustead Singapore Ltd.</t>
  </si>
  <si>
    <t>BBG000BF9NS3</t>
  </si>
  <si>
    <t>BOCS SP</t>
  </si>
  <si>
    <t>38.00</t>
  </si>
  <si>
    <t>959800DQQUAMV0K08004</t>
  </si>
  <si>
    <t>Criteria Caixa SA</t>
  </si>
  <si>
    <t>3358002FLK8AK8WSEP31</t>
  </si>
  <si>
    <t>HDFC Asset Management Co. Ltd.</t>
  </si>
  <si>
    <t>BBG00JDHF4J1</t>
  </si>
  <si>
    <t>HDFCAMC IB</t>
  </si>
  <si>
    <t>2138001B3CE5S5PEE928</t>
  </si>
  <si>
    <t>Pantheon International Plc</t>
  </si>
  <si>
    <t>BBG000BGV1Z6</t>
  </si>
  <si>
    <t>PIN LN</t>
  </si>
  <si>
    <t>5LJTIFADGZ6XH1RVOC11</t>
  </si>
  <si>
    <t>SEI Investments Co.</t>
  </si>
  <si>
    <t>BBG000BSQWM2</t>
  </si>
  <si>
    <t>SEIC UW</t>
  </si>
  <si>
    <t>549300NLO4R8MX77XJ02</t>
  </si>
  <si>
    <t>TPG, Inc.</t>
  </si>
  <si>
    <t>BBG0145FSPG8</t>
  </si>
  <si>
    <t>TPG UW</t>
  </si>
  <si>
    <t>335800IDIB9I5HRFZP97</t>
  </si>
  <si>
    <t>UTI Asset Management Co. Ltd.</t>
  </si>
  <si>
    <t>BBG00FN0T0Q0</t>
  </si>
  <si>
    <t>UTIAM IB</t>
  </si>
  <si>
    <t>984500E58A4F80AFB647</t>
  </si>
  <si>
    <t>Yangzijiang Financial Holding Ltd.</t>
  </si>
  <si>
    <t>BBG016W40Z03</t>
  </si>
  <si>
    <t>YZJFH SP</t>
  </si>
  <si>
    <t>213800V3NCQTY7IED471</t>
  </si>
  <si>
    <t>Indivior PLC</t>
  </si>
  <si>
    <t>BBG007K35KL2</t>
  </si>
  <si>
    <t>INDV LN</t>
  </si>
  <si>
    <t>13.20</t>
  </si>
  <si>
    <t>Universal Vision Biotechnology Co. Ltd.</t>
  </si>
  <si>
    <t>BBG000HZ0592</t>
  </si>
  <si>
    <t>3218 TT</t>
  </si>
  <si>
    <t>13.30</t>
  </si>
  <si>
    <t>Visual Photonics Epitaxy Co., Ltd.</t>
  </si>
  <si>
    <t>BBG000LVCNG6</t>
  </si>
  <si>
    <t>2455 TT</t>
  </si>
  <si>
    <t>529900MZ0RTK1BWRNF46</t>
  </si>
  <si>
    <t>Zscaler, Inc.</t>
  </si>
  <si>
    <t>BBG00K4MD5L3</t>
  </si>
  <si>
    <t>ZS UW</t>
  </si>
  <si>
    <t>5493003CS5K82RREKA54</t>
  </si>
  <si>
    <t>Waypoint REIT Ltd.</t>
  </si>
  <si>
    <t>BBG00D9Z8FV8</t>
  </si>
  <si>
    <t>WPR AT</t>
  </si>
  <si>
    <t>13.40</t>
  </si>
  <si>
    <t>5493003S6Z6VI7WYFQ06</t>
  </si>
  <si>
    <t>Camurus AB</t>
  </si>
  <si>
    <t>BBG00BH3V452</t>
  </si>
  <si>
    <t>CAMX SS</t>
  </si>
  <si>
    <t>13.80</t>
  </si>
  <si>
    <t>3003002Q2A863JPQFH06</t>
  </si>
  <si>
    <t>Inner Mongolia Yili Industrial Group Co., Ltd.</t>
  </si>
  <si>
    <t>BBG000GBJ480</t>
  </si>
  <si>
    <t>600887 CG</t>
  </si>
  <si>
    <t>5493005VZK1KMN6CO617</t>
  </si>
  <si>
    <t>Pool Corp.</t>
  </si>
  <si>
    <t>BBG000BCVRT5</t>
  </si>
  <si>
    <t>POOL UW</t>
  </si>
  <si>
    <t>213800OEG8K7MC4FWG29</t>
  </si>
  <si>
    <t>PT Jasa Marga (Persero) Tbk</t>
  </si>
  <si>
    <t>BBG000FRYC09</t>
  </si>
  <si>
    <t>JSMR IJ</t>
  </si>
  <si>
    <t>9845003FEO1A66376A92</t>
  </si>
  <si>
    <t>Seabridge Gold, Inc.</t>
  </si>
  <si>
    <t>BBG000BZVL71</t>
  </si>
  <si>
    <t>SEA CT</t>
  </si>
  <si>
    <t>549300SF6W72SOPKF392</t>
  </si>
  <si>
    <t>Yili Holding Investment Ltd.</t>
  </si>
  <si>
    <t>5967007LIEEXZXIEMG82</t>
  </si>
  <si>
    <t>ABG Sundal Collier Holding ASA</t>
  </si>
  <si>
    <t>BBG000BRY3T2</t>
  </si>
  <si>
    <t>ABG NO</t>
  </si>
  <si>
    <t>13.90</t>
  </si>
  <si>
    <t>254900G5YAV3A2YK8T32</t>
  </si>
  <si>
    <t>Horace Mann Educators Corp.</t>
  </si>
  <si>
    <t>BBG000BL7X00</t>
  </si>
  <si>
    <t>HMN UN</t>
  </si>
  <si>
    <t>PixArt Imaging, Inc.</t>
  </si>
  <si>
    <t>BBG000PDW7R3</t>
  </si>
  <si>
    <t>3227 TT</t>
  </si>
  <si>
    <t>335800SK9CAQHM1TJC97</t>
  </si>
  <si>
    <t>Zensar Technologies Ltd.</t>
  </si>
  <si>
    <t>BBG000CTDG11</t>
  </si>
  <si>
    <t>ZENT IB</t>
  </si>
  <si>
    <t>9598005U8TZQ8Q64SC71</t>
  </si>
  <si>
    <t>Allfunds Group Plc</t>
  </si>
  <si>
    <t>BBG00ZXRMB70</t>
  </si>
  <si>
    <t>ALLFG NA</t>
  </si>
  <si>
    <t>BWP Trust</t>
  </si>
  <si>
    <t>BBG000C5PJL2</t>
  </si>
  <si>
    <t>BWP AT</t>
  </si>
  <si>
    <t>213800HYL1S7VAXG6Z48</t>
  </si>
  <si>
    <t>Nordic Investment Bank</t>
  </si>
  <si>
    <t>Quality Houses Public Co. Ltd.</t>
  </si>
  <si>
    <t>BBG000BHQJR0</t>
  </si>
  <si>
    <t>QH TB</t>
  </si>
  <si>
    <t>5UZ46ZCYUFYYAC0DS831</t>
  </si>
  <si>
    <t>Brandywine Realty Trust</t>
  </si>
  <si>
    <t>BBG000CL6V13</t>
  </si>
  <si>
    <t>BDN UN</t>
  </si>
  <si>
    <t>14.10</t>
  </si>
  <si>
    <t>335800XLQ1LWF1M6KM87</t>
  </si>
  <si>
    <t>CRISIL Ltd.</t>
  </si>
  <si>
    <t>BBG000D38MG4</t>
  </si>
  <si>
    <t>CRISIL IB</t>
  </si>
  <si>
    <t>2138001BOD1J5XK1CX76</t>
  </si>
  <si>
    <t>Custodian Property Income REIT Plc</t>
  </si>
  <si>
    <t>BBG0067Q07H7</t>
  </si>
  <si>
    <t>CREI LN</t>
  </si>
  <si>
    <t>529900NG9F0KL5P6NK67</t>
  </si>
  <si>
    <t>Funko, Inc.</t>
  </si>
  <si>
    <t>BBG00HXSKRY5</t>
  </si>
  <si>
    <t>FNKO UW</t>
  </si>
  <si>
    <t>2138006NUUFPDXHSUP38</t>
  </si>
  <si>
    <t>Ninety One Ltd.</t>
  </si>
  <si>
    <t>BBG00S469TR8</t>
  </si>
  <si>
    <t>NY1 SJ</t>
  </si>
  <si>
    <t>529900I88AOT7YXRMQ23</t>
  </si>
  <si>
    <t>Deutsche Beteiligungs AG</t>
  </si>
  <si>
    <t>BBG000BFC6X0</t>
  </si>
  <si>
    <t>DBAN GY</t>
  </si>
  <si>
    <t>14.20</t>
  </si>
  <si>
    <t>549300Z7LIC6NFIJL947</t>
  </si>
  <si>
    <t>Flow Traders Ltd.</t>
  </si>
  <si>
    <t>BBG01CCBKDG6</t>
  </si>
  <si>
    <t>FLOW NA</t>
  </si>
  <si>
    <t>3003002E74YFQ6MEZY56</t>
  </si>
  <si>
    <t>Jiangxi Copper Co., Ltd.</t>
  </si>
  <si>
    <t>BBG000BNWH49</t>
  </si>
  <si>
    <t>358 HK</t>
  </si>
  <si>
    <t>47.00</t>
  </si>
  <si>
    <t>Beijing Chunlizhengda Medical Instruments Co., Ltd.</t>
  </si>
  <si>
    <t>BBG007QRX795</t>
  </si>
  <si>
    <t>1858 HK</t>
  </si>
  <si>
    <t>14.30</t>
  </si>
  <si>
    <t>Imeik Technology Development Co., Ltd.</t>
  </si>
  <si>
    <t>BBG00H40V3R7</t>
  </si>
  <si>
    <t>300896 CS</t>
  </si>
  <si>
    <t>Leonteq AG</t>
  </si>
  <si>
    <t>BBG003FH5S39</t>
  </si>
  <si>
    <t>LEON SE</t>
  </si>
  <si>
    <t>213800TUH2ZU68PZZN12</t>
  </si>
  <si>
    <t>Midwich Group Plc</t>
  </si>
  <si>
    <t>BBG00CRH91H6</t>
  </si>
  <si>
    <t>MIDW LN</t>
  </si>
  <si>
    <t>5493003YS3NSPZJ5WU39</t>
  </si>
  <si>
    <t>Stendörren Fastigheter AB</t>
  </si>
  <si>
    <t>BBG00193BR09</t>
  </si>
  <si>
    <t>STEFB SS</t>
  </si>
  <si>
    <t>Boursa Kuwait Securities Co.</t>
  </si>
  <si>
    <t>BBG00R274FJ4</t>
  </si>
  <si>
    <t>BOURSA KK</t>
  </si>
  <si>
    <t>14.40</t>
  </si>
  <si>
    <t>549300KJAKQN5OEO4N05</t>
  </si>
  <si>
    <t>Fiera Capital Corp.</t>
  </si>
  <si>
    <t>BBG000BCQVS3</t>
  </si>
  <si>
    <t>FSZ CT</t>
  </si>
  <si>
    <t>MA Financial Group Ltd.</t>
  </si>
  <si>
    <t>BBG00G4XFVK0</t>
  </si>
  <si>
    <t>MAF AT</t>
  </si>
  <si>
    <t>253400M5M1222KPNWE87</t>
  </si>
  <si>
    <t>Moscow Exchange MICEX-RTS PJSC</t>
  </si>
  <si>
    <t>BBG004730JK3</t>
  </si>
  <si>
    <t>MOEX RX</t>
  </si>
  <si>
    <t>549300TT4PAJYUCR4952</t>
  </si>
  <si>
    <t>Readly International AB</t>
  </si>
  <si>
    <t>BBG00X6ZLFT5</t>
  </si>
  <si>
    <t>READ SS</t>
  </si>
  <si>
    <t>SCE Intelligent Commercial Management Holdings Ltd.</t>
  </si>
  <si>
    <t>BBG0119CKR17</t>
  </si>
  <si>
    <t>606 HK</t>
  </si>
  <si>
    <t>222100W4EEAQ77386N50</t>
  </si>
  <si>
    <t>European Stability Mechanism (ESM)</t>
  </si>
  <si>
    <t>14.50</t>
  </si>
  <si>
    <t>529900FNLE8ZOPUOT704</t>
  </si>
  <si>
    <t>Fidelidade Companhia de Seguros SA</t>
  </si>
  <si>
    <t>549300DHYTLBOVRXIG52</t>
  </si>
  <si>
    <t>PROG Holdings, Inc.</t>
  </si>
  <si>
    <t>BBG00VSHBX62</t>
  </si>
  <si>
    <t>PRG UN</t>
  </si>
  <si>
    <t>549300N65GFVKSHGJW59</t>
  </si>
  <si>
    <t>TMX Group Ltd.</t>
  </si>
  <si>
    <t>BBG003D51GL7</t>
  </si>
  <si>
    <t>X CT</t>
  </si>
  <si>
    <t>Caixa Seguridade Participaçoes SA</t>
  </si>
  <si>
    <t>BBG009WP3DG0</t>
  </si>
  <si>
    <t>CXSE3 BS</t>
  </si>
  <si>
    <t>14.60</t>
  </si>
  <si>
    <t>3358008DNPV45O4EII52</t>
  </si>
  <si>
    <t>Cholamandalam Investment &amp; Finance Co. Ltd.</t>
  </si>
  <si>
    <t>BBG000CQ07Z4</t>
  </si>
  <si>
    <t>CIFC IB</t>
  </si>
  <si>
    <t>3003007W6RHRZJVRZ944</t>
  </si>
  <si>
    <t>First Capital Securities Co., Ltd.</t>
  </si>
  <si>
    <t>BBG006JK2K86</t>
  </si>
  <si>
    <t>002797 CS</t>
  </si>
  <si>
    <t>254900WR3I1Z9NPC7D84</t>
  </si>
  <si>
    <t>Kvika banki hf</t>
  </si>
  <si>
    <t>BBG00K9XPRD2</t>
  </si>
  <si>
    <t>KVIKA IR</t>
  </si>
  <si>
    <t>254900KR2ZANAS23NV53</t>
  </si>
  <si>
    <t>LPI Capital Bhd.</t>
  </si>
  <si>
    <t>BBG000BNKDY8</t>
  </si>
  <si>
    <t>LPI MK</t>
  </si>
  <si>
    <t>National Storage REIT</t>
  </si>
  <si>
    <t>BBG005M8TBZ2</t>
  </si>
  <si>
    <t>NSR AT</t>
  </si>
  <si>
    <t>Norion Bank AB</t>
  </si>
  <si>
    <t>BBG0190RGF80</t>
  </si>
  <si>
    <t>NORION SS</t>
  </si>
  <si>
    <t>5299000OVRLMF858L016</t>
  </si>
  <si>
    <t>Oesterreichische Kontrollbank AG</t>
  </si>
  <si>
    <t>3538009U6UOURH99YH12</t>
  </si>
  <si>
    <t>Tokai Tokyo Financial Holdings, Inc.</t>
  </si>
  <si>
    <t>BBG000BCW923</t>
  </si>
  <si>
    <t>8616 JT</t>
  </si>
  <si>
    <t>RIL4VBPDB0M7Z3KXSF19</t>
  </si>
  <si>
    <t>Arion Banki HF</t>
  </si>
  <si>
    <t>BBG00KXST513</t>
  </si>
  <si>
    <t>ARION IR</t>
  </si>
  <si>
    <t>14.70</t>
  </si>
  <si>
    <t>549300L7YCATGO57ZE10</t>
  </si>
  <si>
    <t>FinecoBank SpA</t>
  </si>
  <si>
    <t>BBG006C09JD7</t>
  </si>
  <si>
    <t>FBK IM</t>
  </si>
  <si>
    <t>2138006FECWIZUO67V37</t>
  </si>
  <si>
    <t>Guotai Junan International Holdings Ltd.</t>
  </si>
  <si>
    <t>BBG000R4B7S3</t>
  </si>
  <si>
    <t>1788 HK</t>
  </si>
  <si>
    <t>0SK1ILSPWNVBNQWU0W18</t>
  </si>
  <si>
    <t>Landeskreditbank Baden-Württemberg -Förderbank-</t>
  </si>
  <si>
    <t>549300XROQ4Y8G2L7682</t>
  </si>
  <si>
    <t>LPL Financial Holdings, Inc.</t>
  </si>
  <si>
    <t>BBG000P2W8P7</t>
  </si>
  <si>
    <t>LPLA UW</t>
  </si>
  <si>
    <t>549300D6WW5ZTWLZ4C08</t>
  </si>
  <si>
    <t>Nordnet AB</t>
  </si>
  <si>
    <t>BBG00Y2RJS47</t>
  </si>
  <si>
    <t>SAVE SS</t>
  </si>
  <si>
    <t>Plan B Media Public Co. Ltd.</t>
  </si>
  <si>
    <t>BBG005NNX6P5</t>
  </si>
  <si>
    <t>PLANB TB</t>
  </si>
  <si>
    <t>549300SXM92LQ05OJQ76</t>
  </si>
  <si>
    <t>SpareBank 1 Nord-Norge</t>
  </si>
  <si>
    <t>BBG000C0S166</t>
  </si>
  <si>
    <t>NONG NO</t>
  </si>
  <si>
    <t>529900R30EKFHO09CN42</t>
  </si>
  <si>
    <t>Valiant Holding AG</t>
  </si>
  <si>
    <t>BBG000BXCHB1</t>
  </si>
  <si>
    <t>VATN SE</t>
  </si>
  <si>
    <t>335800RT5NJ3UPWK7351</t>
  </si>
  <si>
    <t>ICICI Securities Ltd.</t>
  </si>
  <si>
    <t>BBG00KB3J773</t>
  </si>
  <si>
    <t>ISEC IB</t>
  </si>
  <si>
    <t>14.80</t>
  </si>
  <si>
    <t>549300GDPG70E3MBBU98</t>
  </si>
  <si>
    <t>KfW</t>
  </si>
  <si>
    <t>5493006KHWZ6OVF3IO54</t>
  </si>
  <si>
    <t>Resurs Holding AB</t>
  </si>
  <si>
    <t>BBG00CS92PF9</t>
  </si>
  <si>
    <t>RESURS SS</t>
  </si>
  <si>
    <t>549300P161V4IPKAQS70</t>
  </si>
  <si>
    <t>Banco Davivienda SA</t>
  </si>
  <si>
    <t>BBG001712R78</t>
  </si>
  <si>
    <t>PFDAVVND CX</t>
  </si>
  <si>
    <t>14.90</t>
  </si>
  <si>
    <t>549300U3ZMUHC2JQLL56</t>
  </si>
  <si>
    <t>DIB Sukuk Ltd.</t>
  </si>
  <si>
    <t>5493003VEAI5Y13OH244</t>
  </si>
  <si>
    <t>DIB Tier 1 Sukuk (3) Ltd.</t>
  </si>
  <si>
    <t>549300IQG21X8RDVRG95</t>
  </si>
  <si>
    <t>DIB Tier 1 Sukuk (4) Ltd.</t>
  </si>
  <si>
    <t>5493003E7YRAQY3JGW88</t>
  </si>
  <si>
    <t>Dubai Islamic Bank PJSC</t>
  </si>
  <si>
    <t>BBG000BFMYV0</t>
  </si>
  <si>
    <t>DIB DB</t>
  </si>
  <si>
    <t>254900P6YIXMWDQDD912</t>
  </si>
  <si>
    <t>NorthWest Healthcare Properties Real Estate Investment Trust</t>
  </si>
  <si>
    <t>BBG000QBM1Z1</t>
  </si>
  <si>
    <t>NWH-U CT</t>
  </si>
  <si>
    <t>Tyro Payments Ltd.</t>
  </si>
  <si>
    <t>BBG00QX2XRD1</t>
  </si>
  <si>
    <t>TYR AT</t>
  </si>
  <si>
    <t>81560013EACB40B52D17</t>
  </si>
  <si>
    <t>GVS SpA</t>
  </si>
  <si>
    <t>BBG00VG8FZ57</t>
  </si>
  <si>
    <t>GVS IM</t>
  </si>
  <si>
    <t>5493002DG1RHWK9W2X27</t>
  </si>
  <si>
    <t>BBG0136WM1R9</t>
  </si>
  <si>
    <t>NU UN</t>
  </si>
  <si>
    <t>967600GFEYNJK2W4G048</t>
  </si>
  <si>
    <t>Reitir Fasteignafelag hf</t>
  </si>
  <si>
    <t>BBG008F8QBB3</t>
  </si>
  <si>
    <t>REITIR IR</t>
  </si>
  <si>
    <t>Vivara Participações SA</t>
  </si>
  <si>
    <t>BBG00QB10DC5</t>
  </si>
  <si>
    <t>VIVA3 BS</t>
  </si>
  <si>
    <t>15.10</t>
  </si>
  <si>
    <t>CHANGE Holdings, Inc.</t>
  </si>
  <si>
    <t>BBG00DNZJSN1</t>
  </si>
  <si>
    <t>3962 JT</t>
  </si>
  <si>
    <t>15.30</t>
  </si>
  <si>
    <t>894500VMGYJE9GSAZ158</t>
  </si>
  <si>
    <t>Just Dial Ltd.</t>
  </si>
  <si>
    <t>BBG00204HYV9</t>
  </si>
  <si>
    <t>JUST IB</t>
  </si>
  <si>
    <t>254900EIUFZTW136H859</t>
  </si>
  <si>
    <t>Legend Biotech Corp.</t>
  </si>
  <si>
    <t>BBG00TTGH6F1</t>
  </si>
  <si>
    <t>LEGN UW</t>
  </si>
  <si>
    <t>15.40</t>
  </si>
  <si>
    <t>2138008YZGXOKAXQVI45</t>
  </si>
  <si>
    <t>LXI REIT Plc</t>
  </si>
  <si>
    <t>BBG00FWXHCH5</t>
  </si>
  <si>
    <t>LXI LN</t>
  </si>
  <si>
    <t>15.50</t>
  </si>
  <si>
    <t>724500X4WAS3V33MVX37</t>
  </si>
  <si>
    <t>Nedap NV</t>
  </si>
  <si>
    <t>BBG000BC8HN9</t>
  </si>
  <si>
    <t>NEDAP NA</t>
  </si>
  <si>
    <t>549300X8NGW9C5OJZU13</t>
  </si>
  <si>
    <t>Plus500 Ltd.</t>
  </si>
  <si>
    <t>BBG004V7D7S1</t>
  </si>
  <si>
    <t>PLUS LN</t>
  </si>
  <si>
    <t>300300E1008234000093</t>
  </si>
  <si>
    <t>HuaAn Securities Co., Ltd.</t>
  </si>
  <si>
    <t>BBG006D4XBN7</t>
  </si>
  <si>
    <t>600909 CG</t>
  </si>
  <si>
    <t>15.60</t>
  </si>
  <si>
    <t>959800PM2YJU406K2789</t>
  </si>
  <si>
    <t>Solaria Energía y Medio Ambiente SA</t>
  </si>
  <si>
    <t>BBG000PN0XY1</t>
  </si>
  <si>
    <t>SLR SQ</t>
  </si>
  <si>
    <t>2549004GA9AY0LPSSF23</t>
  </si>
  <si>
    <t>Property for Industry Ltd.</t>
  </si>
  <si>
    <t>BBG000DWP337</t>
  </si>
  <si>
    <t>PFI NZ</t>
  </si>
  <si>
    <t>15.70</t>
  </si>
  <si>
    <t>eGuarantee, Inc.</t>
  </si>
  <si>
    <t>BBG000QZGH44</t>
  </si>
  <si>
    <t>8771 JT</t>
  </si>
  <si>
    <t>15.80</t>
  </si>
  <si>
    <t>25940039ZHD3Z37GKR71</t>
  </si>
  <si>
    <t>Gielda Papierow Wartosciowych w Warszawie SA</t>
  </si>
  <si>
    <t>BBG000GP3WM8</t>
  </si>
  <si>
    <t>GPW PW</t>
  </si>
  <si>
    <t>254900P02G6ZRXQO0R61</t>
  </si>
  <si>
    <t>Platinum Asset Management Ltd.</t>
  </si>
  <si>
    <t>BBG000RK25H3</t>
  </si>
  <si>
    <t>PTM AT</t>
  </si>
  <si>
    <t>ASPEED Technology, Inc.</t>
  </si>
  <si>
    <t>BBG002YNQVW5</t>
  </si>
  <si>
    <t>5274 TT</t>
  </si>
  <si>
    <t>15.90</t>
  </si>
  <si>
    <t>5299008IXHWMQDOE1437</t>
  </si>
  <si>
    <t>Chalice Mining Ltd.</t>
  </si>
  <si>
    <t>BBG000MVBG71</t>
  </si>
  <si>
    <t>CHN AT</t>
  </si>
  <si>
    <t>894500CS2D6RLGW61A19</t>
  </si>
  <si>
    <t>Bolsa Mexicana de Valores SAB de CV</t>
  </si>
  <si>
    <t>BBG000H8QSM9</t>
  </si>
  <si>
    <t>BOLSAA MF</t>
  </si>
  <si>
    <t>16.00</t>
  </si>
  <si>
    <t>558600V3J4M5TUY9HR70</t>
  </si>
  <si>
    <t>The Saudi Investment Bank</t>
  </si>
  <si>
    <t>BBG000BZXX46</t>
  </si>
  <si>
    <t>SIBC AB</t>
  </si>
  <si>
    <t>Bermaz Auto Bhd.</t>
  </si>
  <si>
    <t>BBG005FFKBS1</t>
  </si>
  <si>
    <t>BAUTO MK</t>
  </si>
  <si>
    <t>16.10</t>
  </si>
  <si>
    <t>254900P7WASEBQ1Z4764</t>
  </si>
  <si>
    <t>Haitong International Finance 2015 Ltd.</t>
  </si>
  <si>
    <t>549300Q1JC7X89PPGN26</t>
  </si>
  <si>
    <t>Haitong International Securities Group Ltd.</t>
  </si>
  <si>
    <t>335800WKVV9SXNBPBQ04</t>
  </si>
  <si>
    <t>Relaxo Footwears Ltd.</t>
  </si>
  <si>
    <t>BBG000FBJTN9</t>
  </si>
  <si>
    <t>RLXF IB</t>
  </si>
  <si>
    <t>16.20</t>
  </si>
  <si>
    <t>28.00</t>
  </si>
  <si>
    <t>5493006XTUBSKFU3W106</t>
  </si>
  <si>
    <t>ViewRay, Inc.</t>
  </si>
  <si>
    <t>BBG005XKG7R5</t>
  </si>
  <si>
    <t>VRAYQ UV</t>
  </si>
  <si>
    <t>549300C631IMXCSMN048</t>
  </si>
  <si>
    <t>BBG00HTN2CT0</t>
  </si>
  <si>
    <t>SPCE UN</t>
  </si>
  <si>
    <t>529900YOI2Q3BDKT4Z12</t>
  </si>
  <si>
    <t>Oneness Biotech Co., Ltd.</t>
  </si>
  <si>
    <t>BBG000MFWZ26</t>
  </si>
  <si>
    <t>4743 TT</t>
  </si>
  <si>
    <t>16.40</t>
  </si>
  <si>
    <t>529900M1LIO0SLOBAS50</t>
  </si>
  <si>
    <t>Software AG</t>
  </si>
  <si>
    <t>BBG000MF6CK6</t>
  </si>
  <si>
    <t>SOW GY</t>
  </si>
  <si>
    <t>Link &amp; Motivation, Inc.</t>
  </si>
  <si>
    <t>BBG000TX8QB7</t>
  </si>
  <si>
    <t>2170 JT</t>
  </si>
  <si>
    <t>16.70</t>
  </si>
  <si>
    <t>Bangkok Aviation Fuel Services Public Co., Ltd.</t>
  </si>
  <si>
    <t>BBG000FW2W90</t>
  </si>
  <si>
    <t>BAFS TB</t>
  </si>
  <si>
    <t>16.80</t>
  </si>
  <si>
    <t>5299006OKY4JQTOWH448</t>
  </si>
  <si>
    <t>Basler AG</t>
  </si>
  <si>
    <t>BBG000BR3M78</t>
  </si>
  <si>
    <t>BSL GY</t>
  </si>
  <si>
    <t>549300S4MH2ICXDBFV43</t>
  </si>
  <si>
    <t>LXP Industrial Trust</t>
  </si>
  <si>
    <t>BBG000BL34D4</t>
  </si>
  <si>
    <t>LXP UN</t>
  </si>
  <si>
    <t>213800DJCGZRB6523934</t>
  </si>
  <si>
    <t>NCC Group Plc</t>
  </si>
  <si>
    <t>BBG000BS8WF0</t>
  </si>
  <si>
    <t>NCC LN</t>
  </si>
  <si>
    <t>506700683S928H292L02</t>
  </si>
  <si>
    <t>Zug Estates Holding AG</t>
  </si>
  <si>
    <t>BBG0035JJCB7</t>
  </si>
  <si>
    <t>ZUGN SE</t>
  </si>
  <si>
    <t>213800RYE59K9CKR4497</t>
  </si>
  <si>
    <t>Picton Property Income Ltd.</t>
  </si>
  <si>
    <t>BBG000JKH229</t>
  </si>
  <si>
    <t>PCTN LN</t>
  </si>
  <si>
    <t>16.90</t>
  </si>
  <si>
    <t>TENMA Corp.</t>
  </si>
  <si>
    <t>BBG000BPPLF1</t>
  </si>
  <si>
    <t>7958 JT</t>
  </si>
  <si>
    <t>Walker &amp; Dunlop, Inc.</t>
  </si>
  <si>
    <t>BBG0014GYCF7</t>
  </si>
  <si>
    <t>WD UN</t>
  </si>
  <si>
    <t>17.20</t>
  </si>
  <si>
    <t>259400T1FZYBIW8XUJ78</t>
  </si>
  <si>
    <t>KRUK SA</t>
  </si>
  <si>
    <t>BBG001MGPLT2</t>
  </si>
  <si>
    <t>KRU PW</t>
  </si>
  <si>
    <t>17.30</t>
  </si>
  <si>
    <t>3538003A9JIMKE5G3M02</t>
  </si>
  <si>
    <t>Suruga Bank Ltd.</t>
  </si>
  <si>
    <t>BBG000BHXRM9</t>
  </si>
  <si>
    <t>8358 JT</t>
  </si>
  <si>
    <t>Absolute Clean Energy PCL</t>
  </si>
  <si>
    <t>BBG00P5G3NG2</t>
  </si>
  <si>
    <t>ACE TB</t>
  </si>
  <si>
    <t>17.50</t>
  </si>
  <si>
    <t>213800VNKA7DPWXWJJ36</t>
  </si>
  <si>
    <t>AJ Bell Plc</t>
  </si>
  <si>
    <t>BBG00MM5LQN9</t>
  </si>
  <si>
    <t>AJB LN</t>
  </si>
  <si>
    <t>549300T1EREIRH8ICX03</t>
  </si>
  <si>
    <t>Anima Holding SpA</t>
  </si>
  <si>
    <t>BBG0065XJJ88</t>
  </si>
  <si>
    <t>ANIM IM</t>
  </si>
  <si>
    <t>2138008FABJXP4HUOK53</t>
  </si>
  <si>
    <t>Antin Infrastructure Partners SA</t>
  </si>
  <si>
    <t>BBG012JF87V2</t>
  </si>
  <si>
    <t>ANTIN FP</t>
  </si>
  <si>
    <t>213800WNI4X4LCFHV831</t>
  </si>
  <si>
    <t>Catella AB</t>
  </si>
  <si>
    <t>BBG000BHPFZ0</t>
  </si>
  <si>
    <t>CATB SS</t>
  </si>
  <si>
    <t>529900ACCCAOHJ2V3169</t>
  </si>
  <si>
    <t>Challenger Ltd.</t>
  </si>
  <si>
    <t>BBG000DY1213</t>
  </si>
  <si>
    <t>CGF AT</t>
  </si>
  <si>
    <t>254900EZ9RZF6UMLY516</t>
  </si>
  <si>
    <t>China Everbright Ltd.</t>
  </si>
  <si>
    <t>BBG000BBZJX6</t>
  </si>
  <si>
    <t>165 HK</t>
  </si>
  <si>
    <t>3789001BC9A294E6FF77</t>
  </si>
  <si>
    <t>Coronation Fund Managers Ltd.</t>
  </si>
  <si>
    <t>BBG000KQM5G6</t>
  </si>
  <si>
    <t>CML SJ</t>
  </si>
  <si>
    <t>213800AJDNW4S2B7E680</t>
  </si>
  <si>
    <t>Impax Asset Management Group Plc</t>
  </si>
  <si>
    <t>BBG000CW54R2</t>
  </si>
  <si>
    <t>IPX LN</t>
  </si>
  <si>
    <t>96950018NOMJX5XRH047</t>
  </si>
  <si>
    <t>Métropole Télévision SA</t>
  </si>
  <si>
    <t>BBG000CGDKX5</t>
  </si>
  <si>
    <t>MMT FP</t>
  </si>
  <si>
    <t>549300OXX7YE1947B825</t>
  </si>
  <si>
    <t>Polar Capital Holdings Plc</t>
  </si>
  <si>
    <t>BBG000QPV7K3</t>
  </si>
  <si>
    <t>POLR LN</t>
  </si>
  <si>
    <t>SY Holdings Group Ltd.</t>
  </si>
  <si>
    <t>BBG00H1FPXP0</t>
  </si>
  <si>
    <t>6069 HK</t>
  </si>
  <si>
    <t>549300T065Z4KJ686G75</t>
  </si>
  <si>
    <t>Voya Financial, Inc.</t>
  </si>
  <si>
    <t>BBG003MCYRP8</t>
  </si>
  <si>
    <t>VOYA UN</t>
  </si>
  <si>
    <t>300300QBV4A9N1NDK519</t>
  </si>
  <si>
    <t>Western Mining Co., Ltd.</t>
  </si>
  <si>
    <t>BBG000RGSHW1</t>
  </si>
  <si>
    <t>601168 CG</t>
  </si>
  <si>
    <t>17.60</t>
  </si>
  <si>
    <t>335800DLFD2ERNKIDE17</t>
  </si>
  <si>
    <t>Finolex Industries Ltd.</t>
  </si>
  <si>
    <t>BBG000CR63L0</t>
  </si>
  <si>
    <t>FNXP IB</t>
  </si>
  <si>
    <t>17.80</t>
  </si>
  <si>
    <t>3358009OJCM3IHW2T747</t>
  </si>
  <si>
    <t>Sheela Foam Ltd.</t>
  </si>
  <si>
    <t>BBG00DJ09ZY6</t>
  </si>
  <si>
    <t>SFL IB</t>
  </si>
  <si>
    <t>549300FOT7EE85QYB655</t>
  </si>
  <si>
    <t>Arise AB</t>
  </si>
  <si>
    <t>BBG000QJCXB1</t>
  </si>
  <si>
    <t>ARISE SS</t>
  </si>
  <si>
    <t>18.10</t>
  </si>
  <si>
    <t>Mesaieed Petrochemical Holding Co. QSC</t>
  </si>
  <si>
    <t>BBG0060HRTC2</t>
  </si>
  <si>
    <t>MPHC QD</t>
  </si>
  <si>
    <t>44.00</t>
  </si>
  <si>
    <t>Emaar, The Economic City</t>
  </si>
  <si>
    <t>BBG000PTBV25</t>
  </si>
  <si>
    <t>EMAAR AB</t>
  </si>
  <si>
    <t>18.40</t>
  </si>
  <si>
    <t>ITE Tech, Inc.</t>
  </si>
  <si>
    <t>BBG000MXLB04</t>
  </si>
  <si>
    <t>3014 TT</t>
  </si>
  <si>
    <t>18.70</t>
  </si>
  <si>
    <t>MERITZ Financial Group, Inc.</t>
  </si>
  <si>
    <t>BBG000R4Q9C0</t>
  </si>
  <si>
    <t>138040 KP</t>
  </si>
  <si>
    <t>549300RKWROUEEV6VP74</t>
  </si>
  <si>
    <t>GARO AB</t>
  </si>
  <si>
    <t>BBG00CDX9MT7</t>
  </si>
  <si>
    <t>GARO SS</t>
  </si>
  <si>
    <t>18.80</t>
  </si>
  <si>
    <t>Keihanshin Building Co., Ltd.</t>
  </si>
  <si>
    <t>BBG000BQPD67</t>
  </si>
  <si>
    <t>8818 JT</t>
  </si>
  <si>
    <t>19.00</t>
  </si>
  <si>
    <t>5493002L6I4YHANEYR87</t>
  </si>
  <si>
    <t>Lagercrantz Group AB</t>
  </si>
  <si>
    <t>BBG000D22JB4</t>
  </si>
  <si>
    <t>LAGRB SS</t>
  </si>
  <si>
    <t>335800TMNAGA7MPDP384</t>
  </si>
  <si>
    <t>Aavas Financiers Ltd.</t>
  </si>
  <si>
    <t>BBG00M0BH9Q0</t>
  </si>
  <si>
    <t>AAVAS IB</t>
  </si>
  <si>
    <t>19.10</t>
  </si>
  <si>
    <t>Altus Power, Inc.</t>
  </si>
  <si>
    <t>BBG00Y48ZLK6</t>
  </si>
  <si>
    <t>AMPS UN</t>
  </si>
  <si>
    <t>35ZN6X1ANPH25YN32Y17</t>
  </si>
  <si>
    <t>Azenta, Inc.</t>
  </si>
  <si>
    <t>BBG000DXBWC6</t>
  </si>
  <si>
    <t>AZTA UW</t>
  </si>
  <si>
    <t>DZZ47B9A52ZJ6LT6VV95</t>
  </si>
  <si>
    <t>Deutsche Pfandbriefbank AG</t>
  </si>
  <si>
    <t>BBG002GTYQ81</t>
  </si>
  <si>
    <t>PBB GY</t>
  </si>
  <si>
    <t>549300U4LIZV0REEQQ46</t>
  </si>
  <si>
    <t>Kutxabank SA</t>
  </si>
  <si>
    <t>353800Y1XELZ246TNZ48</t>
  </si>
  <si>
    <t>OUTSOURCING, Inc.</t>
  </si>
  <si>
    <t>BBG000QLGRS7</t>
  </si>
  <si>
    <t>2427 JT</t>
  </si>
  <si>
    <t>98450083AC6B01HF1F87</t>
  </si>
  <si>
    <t>PB Fintech Ltd.</t>
  </si>
  <si>
    <t>BBG012YNGR36</t>
  </si>
  <si>
    <t>POLICYBZ IB</t>
  </si>
  <si>
    <t>Shandong Xinchao Energy Corp. Ltd.</t>
  </si>
  <si>
    <t>BBG000HQT3D1</t>
  </si>
  <si>
    <t>600777 CG</t>
  </si>
  <si>
    <t>19.30</t>
  </si>
  <si>
    <t>213800VDXQDA7KD2IQ21</t>
  </si>
  <si>
    <t>Ascential Plc</t>
  </si>
  <si>
    <t>BBG00BWCTGG9</t>
  </si>
  <si>
    <t>ASCL LN</t>
  </si>
  <si>
    <t>19.40</t>
  </si>
  <si>
    <t>335800TTFT4VQ3O2OJ88</t>
  </si>
  <si>
    <t>Fine Organic Industries Ltd.</t>
  </si>
  <si>
    <t>BBG00L7TY246</t>
  </si>
  <si>
    <t>FINEORG IB</t>
  </si>
  <si>
    <t>19.60</t>
  </si>
  <si>
    <t>SOSiLA Logistics REIT, Inc.</t>
  </si>
  <si>
    <t>BBG00QS0G7Y1</t>
  </si>
  <si>
    <t>2979 JT</t>
  </si>
  <si>
    <t>83.00</t>
  </si>
  <si>
    <t>254900953CKYO1W5WB63</t>
  </si>
  <si>
    <t>Ta Chen Stainless Pipe Co., Ltd.</t>
  </si>
  <si>
    <t>BBG000HK7WR9</t>
  </si>
  <si>
    <t>2027 TT</t>
  </si>
  <si>
    <t>52.00</t>
  </si>
  <si>
    <t>353800Q6U21E2PM83F86</t>
  </si>
  <si>
    <t>GMO Payment Gateway, Inc.</t>
  </si>
  <si>
    <t>BBG000BD0Z00</t>
  </si>
  <si>
    <t>3769 JT</t>
  </si>
  <si>
    <t>19.70</t>
  </si>
  <si>
    <t>213800IPCR3SAYJWSW10</t>
  </si>
  <si>
    <t>Molten Ventures Plc</t>
  </si>
  <si>
    <t>BBG00BL317B6</t>
  </si>
  <si>
    <t>GROW LN</t>
  </si>
  <si>
    <t>Affirm Holdings, Inc.</t>
  </si>
  <si>
    <t>BBG00Y7BPBD7</t>
  </si>
  <si>
    <t>AFRM UW</t>
  </si>
  <si>
    <t>19.80</t>
  </si>
  <si>
    <t>549300MI7ETWW4TQD242</t>
  </si>
  <si>
    <t>Fastator AB</t>
  </si>
  <si>
    <t>BBG002WQWQ90</t>
  </si>
  <si>
    <t>FASTAT SS</t>
  </si>
  <si>
    <t>19.90</t>
  </si>
  <si>
    <t>3358005P5ZRWDOH2RW46</t>
  </si>
  <si>
    <t>Gujarat Alkalies &amp; Chemicals Ltd.</t>
  </si>
  <si>
    <t>BBG000CRXCQ5</t>
  </si>
  <si>
    <t>GALK IB</t>
  </si>
  <si>
    <t>20.20</t>
  </si>
  <si>
    <t>529900T77L2FV3FZ3U81</t>
  </si>
  <si>
    <t>Li Ning Co., Ltd.</t>
  </si>
  <si>
    <t>BBG000PTX047</t>
  </si>
  <si>
    <t>2331 HK</t>
  </si>
  <si>
    <t>335800OWLDKWXSI48N33</t>
  </si>
  <si>
    <t>Tata Elxsi Ltd.</t>
  </si>
  <si>
    <t>BBG000D0Y3M6</t>
  </si>
  <si>
    <t>TELX IB</t>
  </si>
  <si>
    <t>335800SX5B4O4YX1WA11</t>
  </si>
  <si>
    <t>TeamLease Services Ltd.</t>
  </si>
  <si>
    <t>BBG00B07NK27</t>
  </si>
  <si>
    <t>TEAM IB</t>
  </si>
  <si>
    <t>549300XIU4JQ0GKLRG88</t>
  </si>
  <si>
    <t>Headwater Exploration, Inc.</t>
  </si>
  <si>
    <t>BBG000H49146</t>
  </si>
  <si>
    <t>HWX CT</t>
  </si>
  <si>
    <t>20.40</t>
  </si>
  <si>
    <t>988400C946J1SLJG5E05</t>
  </si>
  <si>
    <t>SSANGYONGC&amp;E.Co., Ltd.</t>
  </si>
  <si>
    <t>BBG000BCXK63</t>
  </si>
  <si>
    <t>003410 KP</t>
  </si>
  <si>
    <t>20.70</t>
  </si>
  <si>
    <t>62.00</t>
  </si>
  <si>
    <t>3538001DJ8I5PJQNHU53</t>
  </si>
  <si>
    <t>TechnoPro Holdings, Inc.</t>
  </si>
  <si>
    <t>BBG007HVZ5B5</t>
  </si>
  <si>
    <t>6028 JT</t>
  </si>
  <si>
    <t>724500A1FNICHSDF2I11</t>
  </si>
  <si>
    <t>De Volksbank NV</t>
  </si>
  <si>
    <t>20.80</t>
  </si>
  <si>
    <t>59.00</t>
  </si>
  <si>
    <t>Franco-Nevada Corp.</t>
  </si>
  <si>
    <t>BBG000TRN7T6</t>
  </si>
  <si>
    <t>FNV CT</t>
  </si>
  <si>
    <t>529900R2YHW43H9B4342</t>
  </si>
  <si>
    <t>Volati AB</t>
  </si>
  <si>
    <t>BBG00F9XJ9C1</t>
  </si>
  <si>
    <t>VOLO SS</t>
  </si>
  <si>
    <t>20.90</t>
  </si>
  <si>
    <t>Itausa SA</t>
  </si>
  <si>
    <t>BBG000BYB107</t>
  </si>
  <si>
    <t>ITSA4 BS</t>
  </si>
  <si>
    <t>21.00</t>
  </si>
  <si>
    <t>213800ZW52P23FVH1V47</t>
  </si>
  <si>
    <t>Sandfire Resources Ltd.</t>
  </si>
  <si>
    <t>BBG000JTYLC8</t>
  </si>
  <si>
    <t>SFR AT</t>
  </si>
  <si>
    <t>27.00</t>
  </si>
  <si>
    <t>969500E7V019H9NP7427</t>
  </si>
  <si>
    <t>ALD SA</t>
  </si>
  <si>
    <t>BBG00GQ97286</t>
  </si>
  <si>
    <t>ALD FP</t>
  </si>
  <si>
    <t>21.10</t>
  </si>
  <si>
    <t>213800SWOEKEF29R3C35</t>
  </si>
  <si>
    <t>Fastighets AB Trianon</t>
  </si>
  <si>
    <t>BBG00GVM2L02</t>
  </si>
  <si>
    <t>TRIANB SS</t>
  </si>
  <si>
    <t>The Lovesac Co.</t>
  </si>
  <si>
    <t>BBG00KP7QT28</t>
  </si>
  <si>
    <t>LOVE UQ</t>
  </si>
  <si>
    <t>969500ZTYI9C1C594X25</t>
  </si>
  <si>
    <t>Établissements Maurel &amp; Prom SA</t>
  </si>
  <si>
    <t>BBG000N17V50</t>
  </si>
  <si>
    <t>MAU FP</t>
  </si>
  <si>
    <t>3358009DS8RG4Z8QBD69</t>
  </si>
  <si>
    <t>Balaji Amines Ltd.</t>
  </si>
  <si>
    <t>BBG000CM8482</t>
  </si>
  <si>
    <t>BLA IB</t>
  </si>
  <si>
    <t>21.20</t>
  </si>
  <si>
    <t>724500HDW6IWR9J5YT90</t>
  </si>
  <si>
    <t>Alfen NV</t>
  </si>
  <si>
    <t>BBG00K6TB4Z6</t>
  </si>
  <si>
    <t>ALFEN NA</t>
  </si>
  <si>
    <t>21.30</t>
  </si>
  <si>
    <t>My E.G. Services Bhd.</t>
  </si>
  <si>
    <t>BBG000PPG4P3</t>
  </si>
  <si>
    <t>MYEG MK</t>
  </si>
  <si>
    <t>5493004ZN3KE1X17MG42</t>
  </si>
  <si>
    <t>Capital Securities Corp.</t>
  </si>
  <si>
    <t>BBG000FSK785</t>
  </si>
  <si>
    <t>6005 TT</t>
  </si>
  <si>
    <t>21.40</t>
  </si>
  <si>
    <t>549300AZ0JTVTW3IZY37</t>
  </si>
  <si>
    <t>TAKKT AG</t>
  </si>
  <si>
    <t>BBG000BX65J6</t>
  </si>
  <si>
    <t>TTK GY</t>
  </si>
  <si>
    <t>213800CYKA4XE2HZZB09</t>
  </si>
  <si>
    <t>Delek Group Ltd.</t>
  </si>
  <si>
    <t>BBG000BQGBF1</t>
  </si>
  <si>
    <t>DLEKG IT</t>
  </si>
  <si>
    <t>21.50</t>
  </si>
  <si>
    <t>549300D46DQVEU651W04</t>
  </si>
  <si>
    <t>Genuine Parts Co.</t>
  </si>
  <si>
    <t>BBG000BKL4C7</t>
  </si>
  <si>
    <t>GPC UN</t>
  </si>
  <si>
    <t>2549001E0HIPIJQ0W046</t>
  </si>
  <si>
    <t>Garmin Ltd.</t>
  </si>
  <si>
    <t>BBG000C4LQ60</t>
  </si>
  <si>
    <t>GRMN UN</t>
  </si>
  <si>
    <t>21.80</t>
  </si>
  <si>
    <t>5299006DPCQWP3VTFK34</t>
  </si>
  <si>
    <t>Kornit Digital Ltd.</t>
  </si>
  <si>
    <t>BBG0086KNC81</t>
  </si>
  <si>
    <t>KRNT UW</t>
  </si>
  <si>
    <t>549300J0UEIKU81XO336</t>
  </si>
  <si>
    <t>Shurgard Self Storage Ltd.</t>
  </si>
  <si>
    <t>BBG00M4QJQ38</t>
  </si>
  <si>
    <t>SHUR BB</t>
  </si>
  <si>
    <t>5493005C147NU3KD0M89</t>
  </si>
  <si>
    <t>Wästbygg Gruppen AB</t>
  </si>
  <si>
    <t>BBG00XS051W3</t>
  </si>
  <si>
    <t>WBGRB SS</t>
  </si>
  <si>
    <t>3003009ZN0X3RFO4QY68</t>
  </si>
  <si>
    <t>Shanghai Electric Power Co., Ltd.</t>
  </si>
  <si>
    <t>BBG000BVLNF8</t>
  </si>
  <si>
    <t>600021 CG</t>
  </si>
  <si>
    <t>21.90</t>
  </si>
  <si>
    <t>894500O3S3W62PQPO460</t>
  </si>
  <si>
    <t>Americold Realty Trust, Inc.</t>
  </si>
  <si>
    <t>BBG000QF08N4</t>
  </si>
  <si>
    <t>COLD UN</t>
  </si>
  <si>
    <t>300300S441Z5T2P9E331</t>
  </si>
  <si>
    <t>China West Construction Co., Ltd.</t>
  </si>
  <si>
    <t>BBG000NTFWV9</t>
  </si>
  <si>
    <t>002302 CS</t>
  </si>
  <si>
    <t>24.00</t>
  </si>
  <si>
    <t>549300O3WME82RDPEN66</t>
  </si>
  <si>
    <t>Swissquote Group Holding Ltd.</t>
  </si>
  <si>
    <t>BBG000BVVJ39</t>
  </si>
  <si>
    <t>SQN SE</t>
  </si>
  <si>
    <t>254900MDNXYJKHXO0P61</t>
  </si>
  <si>
    <t>Aboitiz Equity Ventures, Inc.</t>
  </si>
  <si>
    <t>BBG000BH0SH9</t>
  </si>
  <si>
    <t>AEV PM</t>
  </si>
  <si>
    <t>22.10</t>
  </si>
  <si>
    <t>254900QA8WC3U2LGJG20</t>
  </si>
  <si>
    <t>AEV International Pte Ltd.</t>
  </si>
  <si>
    <t>2549000NTC85I8X21O47</t>
  </si>
  <si>
    <t>Jinxin Fertility Group Ltd.</t>
  </si>
  <si>
    <t>BBG00PBQF9Z0</t>
  </si>
  <si>
    <t>1951 HK</t>
  </si>
  <si>
    <t>OBIC Co. Ltd.</t>
  </si>
  <si>
    <t>BBG000BYYCS8</t>
  </si>
  <si>
    <t>4684 JT</t>
  </si>
  <si>
    <t>335800TNTIBFAWWUZD51</t>
  </si>
  <si>
    <t>Berger Paints India Ltd.</t>
  </si>
  <si>
    <t>BBG000CP21H7</t>
  </si>
  <si>
    <t>BRGR IB</t>
  </si>
  <si>
    <t>22.30</t>
  </si>
  <si>
    <t>549300T9QN1134QR7185</t>
  </si>
  <si>
    <t>Vantage Drilling International</t>
  </si>
  <si>
    <t>BBG00RPMF3Q3</t>
  </si>
  <si>
    <t>VTDRF UV</t>
  </si>
  <si>
    <t>26.00</t>
  </si>
  <si>
    <t>Immunovant, Inc.</t>
  </si>
  <si>
    <t>BBG00PGVV879</t>
  </si>
  <si>
    <t>IMVT UW</t>
  </si>
  <si>
    <t>22.40</t>
  </si>
  <si>
    <t>300300WBVGZIXEF27W64</t>
  </si>
  <si>
    <t>Ascentage Pharma Group International Co., Ltd.</t>
  </si>
  <si>
    <t>BBG00PGD9WQ0</t>
  </si>
  <si>
    <t>6855 HK</t>
  </si>
  <si>
    <t>22.60</t>
  </si>
  <si>
    <t>Faraday Technology Corp.</t>
  </si>
  <si>
    <t>BBG000DFTFQ8</t>
  </si>
  <si>
    <t>3035 TT</t>
  </si>
  <si>
    <t>549300JK7HFOCP0U8K85</t>
  </si>
  <si>
    <t>Xior Student Housing NV</t>
  </si>
  <si>
    <t>BBG00BCTB9Q8</t>
  </si>
  <si>
    <t>XIOR BB</t>
  </si>
  <si>
    <t>30030076Y21FIWN1VY24</t>
  </si>
  <si>
    <t>Zhefu Holding Group Co., Ltd.</t>
  </si>
  <si>
    <t>BBG000DJB3F8</t>
  </si>
  <si>
    <t>002266 CS</t>
  </si>
  <si>
    <t>45.00</t>
  </si>
  <si>
    <t>Annehem Fastigheter AB</t>
  </si>
  <si>
    <t>BBG00YCNW1R4</t>
  </si>
  <si>
    <t>ANNEB SS</t>
  </si>
  <si>
    <t>22.80</t>
  </si>
  <si>
    <t>BayCurrent Consulting, Inc.</t>
  </si>
  <si>
    <t>BBG00DH05QF3</t>
  </si>
  <si>
    <t>6532 JT</t>
  </si>
  <si>
    <t>353800L8KG849FP1JI68</t>
  </si>
  <si>
    <t>Japan Hotel REIT Investment Corp.</t>
  </si>
  <si>
    <t>BBG000PGZJQ8</t>
  </si>
  <si>
    <t>8985 JT</t>
  </si>
  <si>
    <t>57.00</t>
  </si>
  <si>
    <t>213800YGBGTTSKUVK111</t>
  </si>
  <si>
    <t>RWS Holdings Plc</t>
  </si>
  <si>
    <t>BBG000BMH1T6</t>
  </si>
  <si>
    <t>RWS LN</t>
  </si>
  <si>
    <t>23.10</t>
  </si>
  <si>
    <t>213800OF4AGCOPWAL341</t>
  </si>
  <si>
    <t>SDL Plc</t>
  </si>
  <si>
    <t>529900YQO0LF5VAEKN05</t>
  </si>
  <si>
    <t>Willdan Group, Inc.</t>
  </si>
  <si>
    <t>BBG000Q1CNR5</t>
  </si>
  <si>
    <t>WLDN UQ</t>
  </si>
  <si>
    <t>23.20</t>
  </si>
  <si>
    <t>Goodman Property Trust</t>
  </si>
  <si>
    <t>BBG000BVC1J2</t>
  </si>
  <si>
    <t>GMT NZ</t>
  </si>
  <si>
    <t>23.30</t>
  </si>
  <si>
    <t>213800JK5ZEQW4AB8G71</t>
  </si>
  <si>
    <t>PageGroup Plc</t>
  </si>
  <si>
    <t>BBG000H7G4L6</t>
  </si>
  <si>
    <t>PAGE LN</t>
  </si>
  <si>
    <t>SK Biopharmaceuticals Co., Ltd.</t>
  </si>
  <si>
    <t>BBG00GK8B7Y9</t>
  </si>
  <si>
    <t>326030 KP</t>
  </si>
  <si>
    <t>529900W8V3YLHRSZH763</t>
  </si>
  <si>
    <t>Adevinta ASA</t>
  </si>
  <si>
    <t>BBG00N6FR9F4</t>
  </si>
  <si>
    <t>ADE NO</t>
  </si>
  <si>
    <t>23.40</t>
  </si>
  <si>
    <t>529900YXWIZUFHMK8W28</t>
  </si>
  <si>
    <t>China Literature Ltd.</t>
  </si>
  <si>
    <t>BBG00J1X1645</t>
  </si>
  <si>
    <t>772 HK</t>
  </si>
  <si>
    <t>23.50</t>
  </si>
  <si>
    <t>2138009N2FO2BZTVYS76</t>
  </si>
  <si>
    <t>Eastnine AB</t>
  </si>
  <si>
    <t>BBG000TS9TJ3</t>
  </si>
  <si>
    <t>EAST SS</t>
  </si>
  <si>
    <t>335800MXUVHTBF9DEC78</t>
  </si>
  <si>
    <t>Info Edge India Ltd.</t>
  </si>
  <si>
    <t>BBG000HS7966</t>
  </si>
  <si>
    <t>INFOE IB</t>
  </si>
  <si>
    <t>23.60</t>
  </si>
  <si>
    <t>Adlink Technology, Inc.</t>
  </si>
  <si>
    <t>BBG000BJXQZ3</t>
  </si>
  <si>
    <t>6166 TT</t>
  </si>
  <si>
    <t>23.70</t>
  </si>
  <si>
    <t>506700339DLX749VEM23</t>
  </si>
  <si>
    <t>BELIMO Holding AG</t>
  </si>
  <si>
    <t>BBG000BH3VC4</t>
  </si>
  <si>
    <t>BEAN SE</t>
  </si>
  <si>
    <t>254900N5LVBX92GMVN72</t>
  </si>
  <si>
    <t>Kenon Holdings Ltd.</t>
  </si>
  <si>
    <t>BBG007LYGFD1</t>
  </si>
  <si>
    <t>KEN UN</t>
  </si>
  <si>
    <t>5493005IKXICEEJZJ743</t>
  </si>
  <si>
    <t>Cebu Air, Inc.</t>
  </si>
  <si>
    <t>BBG000DD61C4</t>
  </si>
  <si>
    <t>CEB PM</t>
  </si>
  <si>
    <t>23.80</t>
  </si>
  <si>
    <t>63.00</t>
  </si>
  <si>
    <t>655600S019WKDSQC0K85</t>
  </si>
  <si>
    <t>Zhuzhou Hongda Electronics Corp., Ltd.</t>
  </si>
  <si>
    <t>BBG00F0R5FM3</t>
  </si>
  <si>
    <t>300726 CS</t>
  </si>
  <si>
    <t>HLB Co., Ltd.</t>
  </si>
  <si>
    <t>BBG000C1NQ55</t>
  </si>
  <si>
    <t>028300 KQ</t>
  </si>
  <si>
    <t>23.90</t>
  </si>
  <si>
    <t>549300HHFBWZRKC7RW84</t>
  </si>
  <si>
    <t>abrdn Property Income Trust Ltd.</t>
  </si>
  <si>
    <t>BBG000GD24T1</t>
  </si>
  <si>
    <t>API LN</t>
  </si>
  <si>
    <t>549300GAV4HKKFJA8W67</t>
  </si>
  <si>
    <t>Immobel SA</t>
  </si>
  <si>
    <t>BBG000BPX4P9</t>
  </si>
  <si>
    <t>IMMO BB</t>
  </si>
  <si>
    <t>JAC Recruitment Co., Ltd.</t>
  </si>
  <si>
    <t>BBG000MG7KR8</t>
  </si>
  <si>
    <t>2124 JT</t>
  </si>
  <si>
    <t>24.10</t>
  </si>
  <si>
    <t>213800ZWSR4SBOM6B608</t>
  </si>
  <si>
    <t>Marlowe Plc</t>
  </si>
  <si>
    <t>BBG00CLJVB27</t>
  </si>
  <si>
    <t>MRL LN</t>
  </si>
  <si>
    <t>21380073LDXHV2LP5K50</t>
  </si>
  <si>
    <t>AEW UK REIT Plc</t>
  </si>
  <si>
    <t>BBG008LNHPH6</t>
  </si>
  <si>
    <t>AEWU LN</t>
  </si>
  <si>
    <t>24.50</t>
  </si>
  <si>
    <t>254900C59ULCE3MXMT50</t>
  </si>
  <si>
    <t>Bank Islam Malaysia Bhd.</t>
  </si>
  <si>
    <t>BBG00R4R1Y82</t>
  </si>
  <si>
    <t>BIMB MK</t>
  </si>
  <si>
    <t>Cleanaway Co., Ltd.</t>
  </si>
  <si>
    <t>BBG0017SVXJ1</t>
  </si>
  <si>
    <t>8422 TT</t>
  </si>
  <si>
    <t>LOTTE Rental Co., Ltd.</t>
  </si>
  <si>
    <t>BBG011RGCXK3</t>
  </si>
  <si>
    <t>089860 KP</t>
  </si>
  <si>
    <t>213800SZZD4E2IOZ9W55</t>
  </si>
  <si>
    <t>Alliance Trust Plc</t>
  </si>
  <si>
    <t>BBG000BFH629</t>
  </si>
  <si>
    <t>ATST LN</t>
  </si>
  <si>
    <t>24.60</t>
  </si>
  <si>
    <t>549300XVXU6S7PLCL855</t>
  </si>
  <si>
    <t>Liontrust Asset Management Plc</t>
  </si>
  <si>
    <t>BBG000BZTG75</t>
  </si>
  <si>
    <t>LIO LN</t>
  </si>
  <si>
    <t>529900OOUQI3OWX2WU06</t>
  </si>
  <si>
    <t>TISCO Financial Group Public Co. Ltd.</t>
  </si>
  <si>
    <t>BBG000J7HY82</t>
  </si>
  <si>
    <t>TISCO TB</t>
  </si>
  <si>
    <t>5493000NLB9VUM2IHC87</t>
  </si>
  <si>
    <t>Insignia Financial Ltd.</t>
  </si>
  <si>
    <t>BBG000P5Q6P1</t>
  </si>
  <si>
    <t>IFL AT</t>
  </si>
  <si>
    <t>24.70</t>
  </si>
  <si>
    <t>335800E78TMI5P232Q87</t>
  </si>
  <si>
    <t>NOCIL Ltd.</t>
  </si>
  <si>
    <t>BBG000CWY891</t>
  </si>
  <si>
    <t>NOCIL IB</t>
  </si>
  <si>
    <t>549300JP4L34E48UJM16</t>
  </si>
  <si>
    <t>The RMR Group, Inc.</t>
  </si>
  <si>
    <t>BBG00B6V7CX0</t>
  </si>
  <si>
    <t>RMR UR</t>
  </si>
  <si>
    <t>894500FVDZ6U50GW3W11</t>
  </si>
  <si>
    <t>BCPG Public Co., Ltd.</t>
  </si>
  <si>
    <t>BBG00CLJL6Z3</t>
  </si>
  <si>
    <t>BCPG TB</t>
  </si>
  <si>
    <t>24.80</t>
  </si>
  <si>
    <t>46.00</t>
  </si>
  <si>
    <t>213800RBAFZIBCV7XR29</t>
  </si>
  <si>
    <t>GB Group Plc</t>
  </si>
  <si>
    <t>BBG000P86178</t>
  </si>
  <si>
    <t>GBG LN</t>
  </si>
  <si>
    <t>2138007VR9ZYCWS7VE12</t>
  </si>
  <si>
    <t>Keywords Studios Plc</t>
  </si>
  <si>
    <t>BBG004S4GKP3</t>
  </si>
  <si>
    <t>KWS LN</t>
  </si>
  <si>
    <t>3003008JAIR3NZT2IK64</t>
  </si>
  <si>
    <t>Tangshan Jidong Cement Co. Ltd.</t>
  </si>
  <si>
    <t>BBG000P6KK83</t>
  </si>
  <si>
    <t>000401 CS</t>
  </si>
  <si>
    <t>5493003KYFDDC5B3WY64</t>
  </si>
  <si>
    <t>ICF International, Inc.</t>
  </si>
  <si>
    <t>BBG000BBY683</t>
  </si>
  <si>
    <t>ICFI UW</t>
  </si>
  <si>
    <t>24.90</t>
  </si>
  <si>
    <t>529900CRG304NUYMOV23</t>
  </si>
  <si>
    <t>Capricorn Metals Ltd.</t>
  </si>
  <si>
    <t>BBG000C0X8F5</t>
  </si>
  <si>
    <t>CMM AT</t>
  </si>
  <si>
    <t>5967007LIEEXZXI98043</t>
  </si>
  <si>
    <t>Crayon Group Holding AS</t>
  </si>
  <si>
    <t>BBG00HY68WD8</t>
  </si>
  <si>
    <t>CRAYN NO</t>
  </si>
  <si>
    <t>529900WTVU85QZLYHR86</t>
  </si>
  <si>
    <t>Dave &amp; Buster's Entertainment, Inc.</t>
  </si>
  <si>
    <t>BBG001XGGVV5</t>
  </si>
  <si>
    <t>PLAY UW</t>
  </si>
  <si>
    <t>300300WW1VOIP39YTJ43</t>
  </si>
  <si>
    <t>Sichuan Chuantou Energy Co., Ltd.</t>
  </si>
  <si>
    <t>BBG000BDZ0M5</t>
  </si>
  <si>
    <t>600674 CG</t>
  </si>
  <si>
    <t>335800Q3QM17QE7P1X04</t>
  </si>
  <si>
    <t>Alkyl Amines Chemicals Ltd.</t>
  </si>
  <si>
    <t>BBG000CN17K6</t>
  </si>
  <si>
    <t>AACL IB</t>
  </si>
  <si>
    <t>25.10</t>
  </si>
  <si>
    <t>529900587LVZTJ2BHS60</t>
  </si>
  <si>
    <t>NovaGold Resources, Inc.</t>
  </si>
  <si>
    <t>BBG000BC5FP4</t>
  </si>
  <si>
    <t>NG CT</t>
  </si>
  <si>
    <t>Tosei Corp.</t>
  </si>
  <si>
    <t>BBG000JPVDS0</t>
  </si>
  <si>
    <t>8923 JT</t>
  </si>
  <si>
    <t>5493008MTS3OGGMHGK69</t>
  </si>
  <si>
    <t>RH</t>
  </si>
  <si>
    <t>BBG002293PN9</t>
  </si>
  <si>
    <t>RH UN</t>
  </si>
  <si>
    <t>25.20</t>
  </si>
  <si>
    <t>United Development Co.</t>
  </si>
  <si>
    <t>BBG000PLG5B4</t>
  </si>
  <si>
    <t>UDCD QD</t>
  </si>
  <si>
    <t>Eastern Province Cement Co.</t>
  </si>
  <si>
    <t>BBG000H43J70</t>
  </si>
  <si>
    <t>EACCO AB</t>
  </si>
  <si>
    <t>25.30</t>
  </si>
  <si>
    <t>KISOJI CO., LTD.</t>
  </si>
  <si>
    <t>BBG000BJRJP7</t>
  </si>
  <si>
    <t>8160 JT</t>
  </si>
  <si>
    <t>300300JGUWLVI6KFDX02</t>
  </si>
  <si>
    <t>Beijing OriginWater Technology Co., Ltd.</t>
  </si>
  <si>
    <t>BBG000QDXB74</t>
  </si>
  <si>
    <t>300070 CS</t>
  </si>
  <si>
    <t>25.40</t>
  </si>
  <si>
    <t>549300FE4PT8NDXXNK85</t>
  </si>
  <si>
    <t>BICO Group AB</t>
  </si>
  <si>
    <t>BBG00F0SJZP9</t>
  </si>
  <si>
    <t>BICO SS</t>
  </si>
  <si>
    <t>5493001DQ0G74DE4CY39</t>
  </si>
  <si>
    <t>Extendicare, Inc.</t>
  </si>
  <si>
    <t>BBG000DLD4Y8</t>
  </si>
  <si>
    <t>EXE CT</t>
  </si>
  <si>
    <t>254900RDMPHWDEJBUW56</t>
  </si>
  <si>
    <t>Dana Gas PJSC</t>
  </si>
  <si>
    <t>BBG000C3K7M7</t>
  </si>
  <si>
    <t>DANA DH</t>
  </si>
  <si>
    <t>25.50</t>
  </si>
  <si>
    <t>Shanghai Junshi Biosciences Co., Ltd.</t>
  </si>
  <si>
    <t>BBG00MP13070</t>
  </si>
  <si>
    <t>1877 HK</t>
  </si>
  <si>
    <t>549300H1JNU0HLNFU552</t>
  </si>
  <si>
    <t>Banco BBVA Perú SA</t>
  </si>
  <si>
    <t>BBG000CGZJ73</t>
  </si>
  <si>
    <t>BBVAC1 PE</t>
  </si>
  <si>
    <t>25.60</t>
  </si>
  <si>
    <t>5493001HGBABMWFZUI25</t>
  </si>
  <si>
    <t>Development Bank of Japan, Inc.</t>
  </si>
  <si>
    <t>254900E86F1OANU6B371</t>
  </si>
  <si>
    <t>PTT Oil &amp; Retail Business Public Co., Ltd.</t>
  </si>
  <si>
    <t>BBG00SZ8K3W8</t>
  </si>
  <si>
    <t>OR TB</t>
  </si>
  <si>
    <t>549300Y4V60733TO1478</t>
  </si>
  <si>
    <t>Tilray Brands, Inc.</t>
  </si>
  <si>
    <t>BBG00L7XTPR7</t>
  </si>
  <si>
    <t>TLRY UW</t>
  </si>
  <si>
    <t>Guizhou Zhongyida Co. Ltd.</t>
  </si>
  <si>
    <t>BBG000BFXF85</t>
  </si>
  <si>
    <t>600610 CG</t>
  </si>
  <si>
    <t>25.70</t>
  </si>
  <si>
    <t>Hiday Hidaka Corp.</t>
  </si>
  <si>
    <t>BBG000D8NR57</t>
  </si>
  <si>
    <t>7611 JT</t>
  </si>
  <si>
    <t>353800Z8BQ3ZHELA4J90</t>
  </si>
  <si>
    <t>Toho Holdings Co., Ltd.</t>
  </si>
  <si>
    <t>BBG000BKVVJ9</t>
  </si>
  <si>
    <t>8129 JT</t>
  </si>
  <si>
    <t>549300AS2OC6UMMBNO37</t>
  </si>
  <si>
    <t>Berkshire Hills Bancorp, Inc.</t>
  </si>
  <si>
    <t>BBG000BB02N2</t>
  </si>
  <si>
    <t>BHLB UN</t>
  </si>
  <si>
    <t>25.80</t>
  </si>
  <si>
    <t>549300QJSN8UVWN1EI78</t>
  </si>
  <si>
    <t>Polaris Inc.</t>
  </si>
  <si>
    <t>BBG000D5S6R0</t>
  </si>
  <si>
    <t>PII UN</t>
  </si>
  <si>
    <t>300300MI4URDDZP5ZT02</t>
  </si>
  <si>
    <t>Zhejiang Weiming Environment Protection Co., Ltd.</t>
  </si>
  <si>
    <t>BBG006M8CN00</t>
  </si>
  <si>
    <t>603568 CG</t>
  </si>
  <si>
    <t>42.00</t>
  </si>
  <si>
    <t>529900JWGSW17LJK6586</t>
  </si>
  <si>
    <t>Denison Mines Corp.</t>
  </si>
  <si>
    <t>BBG000BVXRY5</t>
  </si>
  <si>
    <t>DML CT</t>
  </si>
  <si>
    <t>25.90</t>
  </si>
  <si>
    <t>300300JWM4636VG5A986</t>
  </si>
  <si>
    <t>Tongling Nonferrous Metals Group Co., Ltd.</t>
  </si>
  <si>
    <t>BBG000P64192</t>
  </si>
  <si>
    <t>000630 CS</t>
  </si>
  <si>
    <t>549300OHZ8BMF53YYS26</t>
  </si>
  <si>
    <t>BBG000BBJBD3</t>
  </si>
  <si>
    <t>BLDP CT</t>
  </si>
  <si>
    <t>3358002FMJ3QENR3RL60</t>
  </si>
  <si>
    <t>Greenpanel Industries Ltd.</t>
  </si>
  <si>
    <t>BBG00L1KQJ98</t>
  </si>
  <si>
    <t>GREENP IB</t>
  </si>
  <si>
    <t>213800CU7SM6O4UWOZ70</t>
  </si>
  <si>
    <t>Investec Ltd.</t>
  </si>
  <si>
    <t>BBG000BVPB15</t>
  </si>
  <si>
    <t>INL SJ</t>
  </si>
  <si>
    <t>26.10</t>
  </si>
  <si>
    <t>2138007Z3U5GWDN3MY22</t>
  </si>
  <si>
    <t>Investec Plc</t>
  </si>
  <si>
    <t>BBG000C0TDQ7</t>
  </si>
  <si>
    <t>INVP LN</t>
  </si>
  <si>
    <t>Northern Region Cement Co.</t>
  </si>
  <si>
    <t>BBG003PBRC32</t>
  </si>
  <si>
    <t>NORTHCEM AB</t>
  </si>
  <si>
    <t>222100466T5WZDU1B498</t>
  </si>
  <si>
    <t>Petrorio Luxembourg SARL</t>
  </si>
  <si>
    <t>549300IQAZIWK5RVZX23</t>
  </si>
  <si>
    <t>PRIO SA</t>
  </si>
  <si>
    <t>BBG001768FS4</t>
  </si>
  <si>
    <t>PRIO3 BS</t>
  </si>
  <si>
    <t>213800LD9XCHIC1C4V71</t>
  </si>
  <si>
    <t>Wise Plc</t>
  </si>
  <si>
    <t>BBG011PF19N9</t>
  </si>
  <si>
    <t>WISE LN</t>
  </si>
  <si>
    <t>Huaibei Mining Holdings Co., Ltd.</t>
  </si>
  <si>
    <t>BBG000NZCX00</t>
  </si>
  <si>
    <t>600985 CG</t>
  </si>
  <si>
    <t>26.20</t>
  </si>
  <si>
    <t>30.00</t>
  </si>
  <si>
    <t>5067008UT6890I0YM937</t>
  </si>
  <si>
    <t>Inficon Holding AG</t>
  </si>
  <si>
    <t>BBG000CMKZX1</t>
  </si>
  <si>
    <t>IFCN SE</t>
  </si>
  <si>
    <t>5067009MCPE99B3E4489</t>
  </si>
  <si>
    <t>Jungfraubahn Holding AG</t>
  </si>
  <si>
    <t>BBG000BFH022</t>
  </si>
  <si>
    <t>JFN SE</t>
  </si>
  <si>
    <t>Bangkok Land Public Co. Ltd.</t>
  </si>
  <si>
    <t>BBG000BGNH17</t>
  </si>
  <si>
    <t>BLAND TB</t>
  </si>
  <si>
    <t>26.30</t>
  </si>
  <si>
    <t>549300F26ZOE5LM26551</t>
  </si>
  <si>
    <t>Compania Sud Americana de Vapores SA</t>
  </si>
  <si>
    <t>BBG000BZ78C1</t>
  </si>
  <si>
    <t>VAPORES CC</t>
  </si>
  <si>
    <t>9884007N0ASZNM5Z9L42</t>
  </si>
  <si>
    <t>JEJUAIR CO., LTD.</t>
  </si>
  <si>
    <t>BBG00B3GYJV3</t>
  </si>
  <si>
    <t>089590 KP</t>
  </si>
  <si>
    <t>32.00</t>
  </si>
  <si>
    <t>EK6GB9U3U58PDI411C94</t>
  </si>
  <si>
    <t>RenaissanceRe Holdings Ltd.</t>
  </si>
  <si>
    <t>BBG000BFW132</t>
  </si>
  <si>
    <t>RNR UN</t>
  </si>
  <si>
    <t>75.00</t>
  </si>
  <si>
    <t>335800VEDQN6ZB6AMX73</t>
  </si>
  <si>
    <t>Mercator Ltd.</t>
  </si>
  <si>
    <t>BBG000D5J4X8</t>
  </si>
  <si>
    <t>MRLN IB</t>
  </si>
  <si>
    <t>26.40</t>
  </si>
  <si>
    <t>549300UJ1LP7JGJC5P32</t>
  </si>
  <si>
    <t>Tetra Tech, Inc.</t>
  </si>
  <si>
    <t>BBG000BYZCW2</t>
  </si>
  <si>
    <t>TTEK UW</t>
  </si>
  <si>
    <t>56.00</t>
  </si>
  <si>
    <t>300300DV02U1UJMPEN02</t>
  </si>
  <si>
    <t>Anhui Construction Engineering Group Corp. Ltd.</t>
  </si>
  <si>
    <t>BBG000GVT1D5</t>
  </si>
  <si>
    <t>600502 CG</t>
  </si>
  <si>
    <t>26.50</t>
  </si>
  <si>
    <t>Auren Energia SA</t>
  </si>
  <si>
    <t>BBG015DH6516</t>
  </si>
  <si>
    <t>AURE3 BS</t>
  </si>
  <si>
    <t>549300U3L59WB4YI2X12</t>
  </si>
  <si>
    <t>Ashmore Group Plc</t>
  </si>
  <si>
    <t>BBG000BQY7Z8</t>
  </si>
  <si>
    <t>ASHM LN</t>
  </si>
  <si>
    <t>26.60</t>
  </si>
  <si>
    <t>549300G3VF7LZQ9IW435</t>
  </si>
  <si>
    <t>Diös Fastigheter AB</t>
  </si>
  <si>
    <t>BBG000PKP8L9</t>
  </si>
  <si>
    <t>DIOS SS</t>
  </si>
  <si>
    <t>JAB Holding Co. SARL</t>
  </si>
  <si>
    <t>529900RRNKUM3INJGF98</t>
  </si>
  <si>
    <t>JAB Holdings BV</t>
  </si>
  <si>
    <t>eMemory Technology, Inc.</t>
  </si>
  <si>
    <t>BBG000CFGTZ3</t>
  </si>
  <si>
    <t>3529 TT</t>
  </si>
  <si>
    <t>26.70</t>
  </si>
  <si>
    <t>5493000B1PEOKXRZEO65</t>
  </si>
  <si>
    <t>USA Compression Partners LP</t>
  </si>
  <si>
    <t>BBG001QYKF71</t>
  </si>
  <si>
    <t>USAC UN</t>
  </si>
  <si>
    <t>57VG5X0E00X0QJU7CQ58</t>
  </si>
  <si>
    <t>Coca-Cola Consolidated, Inc.</t>
  </si>
  <si>
    <t>BBG000BG2259</t>
  </si>
  <si>
    <t>COKE UW</t>
  </si>
  <si>
    <t>26.90</t>
  </si>
  <si>
    <t>529900RUQ2G0JXJOF423</t>
  </si>
  <si>
    <t>Helia Group Ltd.</t>
  </si>
  <si>
    <t>BBG006DB5P42</t>
  </si>
  <si>
    <t>HLI AT</t>
  </si>
  <si>
    <t>549300MOY2FDUUDIQ179</t>
  </si>
  <si>
    <t>HMS Networks AB</t>
  </si>
  <si>
    <t>BBG000N44KM2</t>
  </si>
  <si>
    <t>HMS SS</t>
  </si>
  <si>
    <t>Najran Cement Co.</t>
  </si>
  <si>
    <t>BBG002W08XW3</t>
  </si>
  <si>
    <t>NAJRAN AB</t>
  </si>
  <si>
    <t>3003008KFQXO06OK8582</t>
  </si>
  <si>
    <t>China Galaxy Securities Co., Ltd.</t>
  </si>
  <si>
    <t>BBG004JC5VD6</t>
  </si>
  <si>
    <t>6881 HK</t>
  </si>
  <si>
    <t>27.10</t>
  </si>
  <si>
    <t>549300CJ5RI351SUYT02</t>
  </si>
  <si>
    <t>Materion Corp.</t>
  </si>
  <si>
    <t>BBG000BDTVX2</t>
  </si>
  <si>
    <t>MTRN UN</t>
  </si>
  <si>
    <t>3358002623R2H9GZNE81</t>
  </si>
  <si>
    <t>Century Textiles &amp; Industries Ltd.</t>
  </si>
  <si>
    <t>BBG000CPTXJ6</t>
  </si>
  <si>
    <t>CENT IB</t>
  </si>
  <si>
    <t>27.20</t>
  </si>
  <si>
    <t>529900LHVN4BGJP1ZY93</t>
  </si>
  <si>
    <t>Dynagreen Environmental Protection Group Co. Ltd.</t>
  </si>
  <si>
    <t>BBG006LDDTH8</t>
  </si>
  <si>
    <t>1330 HK</t>
  </si>
  <si>
    <t>529900O2VBT5CL7EZT27</t>
  </si>
  <si>
    <t>OZ Minerals Ltd.</t>
  </si>
  <si>
    <t>213800GIKJEIUIGMI575</t>
  </si>
  <si>
    <t>Vertu Motors Plc</t>
  </si>
  <si>
    <t>BBG000Q25037</t>
  </si>
  <si>
    <t>VTU LN</t>
  </si>
  <si>
    <t>Arabian Cement Co.</t>
  </si>
  <si>
    <t>BBG000H3MNJ9</t>
  </si>
  <si>
    <t>ARCCO AB</t>
  </si>
  <si>
    <t>27.30</t>
  </si>
  <si>
    <t>C6J3FGIWG6MBDGTE8F80</t>
  </si>
  <si>
    <t>Brookfield Corp.</t>
  </si>
  <si>
    <t>BBG000C9K7Q0</t>
  </si>
  <si>
    <t>BN CT</t>
  </si>
  <si>
    <t>353800DN63EIYS760S59</t>
  </si>
  <si>
    <t>Mitsui Fudosan Logistics Park, Inc.</t>
  </si>
  <si>
    <t>BBG00D89T6Y1</t>
  </si>
  <si>
    <t>3471 JT</t>
  </si>
  <si>
    <t>NACCO Industries, Inc.</t>
  </si>
  <si>
    <t>BBG000BPTW36</t>
  </si>
  <si>
    <t>NC UN</t>
  </si>
  <si>
    <t>335800FNOMF13H8K8484</t>
  </si>
  <si>
    <t>Varroc Engineering Ltd.</t>
  </si>
  <si>
    <t>BBG00KHG83C3</t>
  </si>
  <si>
    <t>VARROC IB</t>
  </si>
  <si>
    <t>5493008VIU67J3HUAR07</t>
  </si>
  <si>
    <t>Hemnet Group AB</t>
  </si>
  <si>
    <t>BBG00ZYVMKP0</t>
  </si>
  <si>
    <t>HEM SS</t>
  </si>
  <si>
    <t>27.40</t>
  </si>
  <si>
    <t>Systex Corp.</t>
  </si>
  <si>
    <t>BBG0015S6DP8</t>
  </si>
  <si>
    <t>6214 TT</t>
  </si>
  <si>
    <t>29metals Ltd.</t>
  </si>
  <si>
    <t>BBG0118S6QF6</t>
  </si>
  <si>
    <t>29M AT</t>
  </si>
  <si>
    <t>27.50</t>
  </si>
  <si>
    <t>CECEP Wind-Power Corp.</t>
  </si>
  <si>
    <t>BBG002W7M4X5</t>
  </si>
  <si>
    <t>601016 CG</t>
  </si>
  <si>
    <t>Guizhou Panjiang Refined Coal Co., Ltd.</t>
  </si>
  <si>
    <t>BBG000BXMD47</t>
  </si>
  <si>
    <t>600395 CG</t>
  </si>
  <si>
    <t>254900KVLRCDMQRYY541</t>
  </si>
  <si>
    <t>H&amp;E Equipment Services, Inc.</t>
  </si>
  <si>
    <t>BBG000K1ZZY1</t>
  </si>
  <si>
    <t>HEES UW</t>
  </si>
  <si>
    <t>549300MBWR5H8SIJLE03</t>
  </si>
  <si>
    <t>Avanza Bank Holding AB</t>
  </si>
  <si>
    <t>BBG000BWT638</t>
  </si>
  <si>
    <t>AZA SS</t>
  </si>
  <si>
    <t>27.60</t>
  </si>
  <si>
    <t>5493007YSKHOL4RWII46</t>
  </si>
  <si>
    <t>TopBuild Corp.</t>
  </si>
  <si>
    <t>BBG0077VS2J3</t>
  </si>
  <si>
    <t>BLD UN</t>
  </si>
  <si>
    <t>52990053OCTMTW77M139</t>
  </si>
  <si>
    <t>Arbonia AG</t>
  </si>
  <si>
    <t>BBG000BDTL37</t>
  </si>
  <si>
    <t>ARBN SE</t>
  </si>
  <si>
    <t>27.70</t>
  </si>
  <si>
    <t>Australian Clinical Labs Ltd.</t>
  </si>
  <si>
    <t>BBG0107G4386</t>
  </si>
  <si>
    <t>ACL AT</t>
  </si>
  <si>
    <t>Chung Hwa Pulp Corp.</t>
  </si>
  <si>
    <t>BBG000BDF7F0</t>
  </si>
  <si>
    <t>1905 TT</t>
  </si>
  <si>
    <t>2549007P08ZD5QJS1369</t>
  </si>
  <si>
    <t>Poongsan Corp.</t>
  </si>
  <si>
    <t>BBG000TFBN83</t>
  </si>
  <si>
    <t>103140 KP</t>
  </si>
  <si>
    <t>Southern Province Cement Co.</t>
  </si>
  <si>
    <t>BBG000BGLGY5</t>
  </si>
  <si>
    <t>SOCCO AB</t>
  </si>
  <si>
    <t>St.Shine Optical Co., Ltd.</t>
  </si>
  <si>
    <t>BBG000PWC9V4</t>
  </si>
  <si>
    <t>1565 TT</t>
  </si>
  <si>
    <t>3003007INCLFKEH1K579</t>
  </si>
  <si>
    <t>Xinjiang Zhongtai Chemical Co., Ltd.</t>
  </si>
  <si>
    <t>BBG000Q8C0K7</t>
  </si>
  <si>
    <t>002092 CS</t>
  </si>
  <si>
    <t>549300UIPGM58Z67Z634</t>
  </si>
  <si>
    <t>Bjorn Borg AB</t>
  </si>
  <si>
    <t>BBG000QNZ7M2</t>
  </si>
  <si>
    <t>BORG SS</t>
  </si>
  <si>
    <t>27.80</t>
  </si>
  <si>
    <t>300300W1Q832W2SP5417</t>
  </si>
  <si>
    <t>Hangzhou Binjiang Real Estate Group Co., Ltd.</t>
  </si>
  <si>
    <t>BBG000DJF284</t>
  </si>
  <si>
    <t>002244 CS</t>
  </si>
  <si>
    <t>Link Administration Holdings Ltd.</t>
  </si>
  <si>
    <t>BBG00B418KR6</t>
  </si>
  <si>
    <t>LNK AT</t>
  </si>
  <si>
    <t>254900NKQV127YFRO022</t>
  </si>
  <si>
    <t>WEG SA</t>
  </si>
  <si>
    <t>BBG000BV7KM2</t>
  </si>
  <si>
    <t>WEGE3 BS</t>
  </si>
  <si>
    <t>Yanbu Cement Co.</t>
  </si>
  <si>
    <t>BBG000H43GJ3</t>
  </si>
  <si>
    <t>YNCCO AB</t>
  </si>
  <si>
    <t>549300AC1Q176TZL0305</t>
  </si>
  <si>
    <t>Grupo de Inversiones Suramericana SA</t>
  </si>
  <si>
    <t>BBG000C0HG47</t>
  </si>
  <si>
    <t>GRUPOSUR CX</t>
  </si>
  <si>
    <t>27.90</t>
  </si>
  <si>
    <t>Gruposura Finance</t>
  </si>
  <si>
    <t>9884002P7C55T9XN1796</t>
  </si>
  <si>
    <t>Solus Advanced Materials Co., Ltd.</t>
  </si>
  <si>
    <t>BBG00NWP2SD0</t>
  </si>
  <si>
    <t>336370 KP</t>
  </si>
  <si>
    <t>Suam Finance BV</t>
  </si>
  <si>
    <t>549300013ETMS1C0EA22</t>
  </si>
  <si>
    <t>SURA Asset Management SA</t>
  </si>
  <si>
    <t>984500FB99E48CBAC192</t>
  </si>
  <si>
    <t>Borosil Renewables Ltd.</t>
  </si>
  <si>
    <t>BBG000CPK9Y1</t>
  </si>
  <si>
    <t>BORORENE IB</t>
  </si>
  <si>
    <t>DONGWHA ENTERPRISE Co., Ltd.</t>
  </si>
  <si>
    <t>BBG000DBN433</t>
  </si>
  <si>
    <t>025900 KQ</t>
  </si>
  <si>
    <t>5299006DEGAWX1Z1X779</t>
  </si>
  <si>
    <t>Netcompany Group A/S</t>
  </si>
  <si>
    <t>BBG00KW6K3S7</t>
  </si>
  <si>
    <t>NETC DC</t>
  </si>
  <si>
    <t>Qassim Cement Co.</t>
  </si>
  <si>
    <t>BBG000BJ6384</t>
  </si>
  <si>
    <t>QACCO AB</t>
  </si>
  <si>
    <t>Toyo Gosei Co., Ltd.</t>
  </si>
  <si>
    <t>BBG000C9PP58</t>
  </si>
  <si>
    <t>4970 JT</t>
  </si>
  <si>
    <t>549300V3NU625PJUVA84</t>
  </si>
  <si>
    <t>Uniti Group, Inc.</t>
  </si>
  <si>
    <t>BBG007Z9Y5W2</t>
  </si>
  <si>
    <t>UNIT UW</t>
  </si>
  <si>
    <t>335800RE4LWLLDL2OQ62</t>
  </si>
  <si>
    <t>Atul Ltd.</t>
  </si>
  <si>
    <t>BBG000CNQ0D2</t>
  </si>
  <si>
    <t>ATLP IB</t>
  </si>
  <si>
    <t>28.20</t>
  </si>
  <si>
    <t>2138007G6BGTEHI3OT22</t>
  </si>
  <si>
    <t>Clarkson Plc</t>
  </si>
  <si>
    <t>BBG000BDBJ68</t>
  </si>
  <si>
    <t>CKN LN</t>
  </si>
  <si>
    <t>529900CWF7GCVZKS5M87</t>
  </si>
  <si>
    <t>FOOD &amp; LIFE COMPANIES LTD.</t>
  </si>
  <si>
    <t>BBG00G2CTFL7</t>
  </si>
  <si>
    <t>3563 JT</t>
  </si>
  <si>
    <t>529900X7CXUI05DN7K64</t>
  </si>
  <si>
    <t>Metall Zug AG</t>
  </si>
  <si>
    <t>BBG000BC6NB1</t>
  </si>
  <si>
    <t>METN SE</t>
  </si>
  <si>
    <t>80.00</t>
  </si>
  <si>
    <t>Pan-International Industrial Corp.</t>
  </si>
  <si>
    <t>BBG000BFKD75</t>
  </si>
  <si>
    <t>2328 TT</t>
  </si>
  <si>
    <t>53.00</t>
  </si>
  <si>
    <t>Scope Metals Group Ltd.</t>
  </si>
  <si>
    <t>BBG000G1X3J6</t>
  </si>
  <si>
    <t>SCOP IT</t>
  </si>
  <si>
    <t>83680052S2RHEGMUGF37</t>
  </si>
  <si>
    <t>Shanxi Meijin Energy Co., Ltd.</t>
  </si>
  <si>
    <t>BBG000D3Q5Z0</t>
  </si>
  <si>
    <t>000723 CS</t>
  </si>
  <si>
    <t>549300K1V1WOTCGNSI96</t>
  </si>
  <si>
    <t>Banco ABC Brasil SA</t>
  </si>
  <si>
    <t>BBG000QJ56V6</t>
  </si>
  <si>
    <t>ABCB4 BS</t>
  </si>
  <si>
    <t>28.30</t>
  </si>
  <si>
    <t>Haohua Chemical Science &amp; Technology Corp. Ltd.</t>
  </si>
  <si>
    <t>BBG000BL2LZ3</t>
  </si>
  <si>
    <t>600378 CG</t>
  </si>
  <si>
    <t>SAN-AI OBBLI Co., Ltd.</t>
  </si>
  <si>
    <t>BBG000BMTCM6</t>
  </si>
  <si>
    <t>8097 JT</t>
  </si>
  <si>
    <t>CJ CGV Co., Ltd.</t>
  </si>
  <si>
    <t>BBG000QNVTT1</t>
  </si>
  <si>
    <t>079160 KP</t>
  </si>
  <si>
    <t>28.40</t>
  </si>
  <si>
    <t>54930081UTV7CK45XG14</t>
  </si>
  <si>
    <t>Earthstone Energy, Inc.</t>
  </si>
  <si>
    <t>529900NXUJPOKU7OJ511</t>
  </si>
  <si>
    <t>Permian Resources Corp.</t>
  </si>
  <si>
    <t>BBG00CNYBQC0</t>
  </si>
  <si>
    <t>PR UN</t>
  </si>
  <si>
    <t>549300I10J38MHJELM87</t>
  </si>
  <si>
    <t>Weyco Group, Inc.</t>
  </si>
  <si>
    <t>BBG000BWQD81</t>
  </si>
  <si>
    <t>WEYS UW</t>
  </si>
  <si>
    <t>50670064H782SV8G2Z44</t>
  </si>
  <si>
    <t>Dottikon ES Holding AG</t>
  </si>
  <si>
    <t>BBG000C4G900</t>
  </si>
  <si>
    <t>DESN SE</t>
  </si>
  <si>
    <t>28.50</t>
  </si>
  <si>
    <t>213800T35RV33BGJIW88</t>
  </si>
  <si>
    <t>Lancashire Holdings Ltd.</t>
  </si>
  <si>
    <t>BBG000C1PNG8</t>
  </si>
  <si>
    <t>LRE LN</t>
  </si>
  <si>
    <t>Norstar Holdings, Inc.</t>
  </si>
  <si>
    <t>BBG000G2K4X0</t>
  </si>
  <si>
    <t>NSTR IT</t>
  </si>
  <si>
    <t>529900OOW8ELHOXWZP82</t>
  </si>
  <si>
    <t>UNIQA Insurance Group AG</t>
  </si>
  <si>
    <t>BBG000BPL944</t>
  </si>
  <si>
    <t>UQA AV</t>
  </si>
  <si>
    <t>33580037BPBHOK655A23</t>
  </si>
  <si>
    <t>Usha Martin Ltd.</t>
  </si>
  <si>
    <t>BBG000D1LXX0</t>
  </si>
  <si>
    <t>USM IB</t>
  </si>
  <si>
    <t>35.00</t>
  </si>
  <si>
    <t>506700F7C0WFE08FR858</t>
  </si>
  <si>
    <t>Vaudoise Assurances Holding SA</t>
  </si>
  <si>
    <t>BBG000C8WGK5</t>
  </si>
  <si>
    <t>VAHN SE</t>
  </si>
  <si>
    <t>213800I7RWQ3FV72EZ26</t>
  </si>
  <si>
    <t>XP Power Ltd.</t>
  </si>
  <si>
    <t>BBG000BZMBQ2</t>
  </si>
  <si>
    <t>XPP LN</t>
  </si>
  <si>
    <t>China Nonferrous Metal Industry's Foreign Eng. &amp; Constr.</t>
  </si>
  <si>
    <t>BBG000D3K0T4</t>
  </si>
  <si>
    <t>000758 CS</t>
  </si>
  <si>
    <t>28.60</t>
  </si>
  <si>
    <t>353800QK5U8ET4YJHF28</t>
  </si>
  <si>
    <t>Nichicon Corp.</t>
  </si>
  <si>
    <t>BBG000BM5J92</t>
  </si>
  <si>
    <t>6996 JT</t>
  </si>
  <si>
    <t>213800P6ODJW2UFNDC37</t>
  </si>
  <si>
    <t>Urban Logistics REIT Plc</t>
  </si>
  <si>
    <t>BBG00CJT80V6</t>
  </si>
  <si>
    <t>SHED LN</t>
  </si>
  <si>
    <t>335800FXJEORKO4ZHT12</t>
  </si>
  <si>
    <t>Birla Corp. Ltd.</t>
  </si>
  <si>
    <t>BBG000CPF5B0</t>
  </si>
  <si>
    <t>BCORP IB</t>
  </si>
  <si>
    <t>28.70</t>
  </si>
  <si>
    <t>335800ONLA5LRUZJZB84</t>
  </si>
  <si>
    <t>Clean Science &amp; Technology Ltd.</t>
  </si>
  <si>
    <t>BBG011P5W109</t>
  </si>
  <si>
    <t>CLEAN IB</t>
  </si>
  <si>
    <t>549300T0G4GS0SINS786</t>
  </si>
  <si>
    <t>Icahn Enterprises LP</t>
  </si>
  <si>
    <t>BBG000BB3GJ3</t>
  </si>
  <si>
    <t>IEP UW</t>
  </si>
  <si>
    <t>5493000EKBN0UY1F3F88</t>
  </si>
  <si>
    <t>Kratos Defense &amp; Security Solutions, Inc.</t>
  </si>
  <si>
    <t>BBG000C1HZZ9</t>
  </si>
  <si>
    <t>KTOS UW</t>
  </si>
  <si>
    <t>Thoresen Thai Agencies Public Co. Ltd.</t>
  </si>
  <si>
    <t>BBG000L1KV75</t>
  </si>
  <si>
    <t>TTA TB</t>
  </si>
  <si>
    <t>5493009VK043S9CL8W20</t>
  </si>
  <si>
    <t>Avance Gas Holding Ltd.</t>
  </si>
  <si>
    <t>BBG005F24N84</t>
  </si>
  <si>
    <t>AGAS NO</t>
  </si>
  <si>
    <t>28.80</t>
  </si>
  <si>
    <t>549300HDXQWWCBOYXP31</t>
  </si>
  <si>
    <t>Beacon Roofing Supply, Inc.</t>
  </si>
  <si>
    <t>BBG000BKV855</t>
  </si>
  <si>
    <t>BECN UW</t>
  </si>
  <si>
    <t>Huabao Flavours &amp; Fragrances Co., Ltd.</t>
  </si>
  <si>
    <t>BBG00GZQS9X2</t>
  </si>
  <si>
    <t>300741 CS</t>
  </si>
  <si>
    <t>3003005O7DXT61IXLJ96</t>
  </si>
  <si>
    <t>Wen's Foodstuff Group Co., Ltd.</t>
  </si>
  <si>
    <t>BBG00BBJFP81</t>
  </si>
  <si>
    <t>300498 CS</t>
  </si>
  <si>
    <t>549300579S7QW8V4IJ60</t>
  </si>
  <si>
    <t>Apogee Enterprises, Inc.</t>
  </si>
  <si>
    <t>BBG000BC6XJ1</t>
  </si>
  <si>
    <t>APOG UW</t>
  </si>
  <si>
    <t>28.90</t>
  </si>
  <si>
    <t>2549008213W0DMOZ4M30</t>
  </si>
  <si>
    <t>Bangkok Airways Public Co., Ltd.</t>
  </si>
  <si>
    <t>BBG004F8R999</t>
  </si>
  <si>
    <t>BA TB</t>
  </si>
  <si>
    <t>5299000EOW66I1OJNQ23</t>
  </si>
  <si>
    <t>BJ's Restaurants, Inc.</t>
  </si>
  <si>
    <t>BBG000H9N5S4</t>
  </si>
  <si>
    <t>BJRI UW</t>
  </si>
  <si>
    <t>5493005Q24EN3UC1PV68</t>
  </si>
  <si>
    <t>Bristow Group, Inc.</t>
  </si>
  <si>
    <t>BBG001YH8PW3</t>
  </si>
  <si>
    <t>VTOL UN</t>
  </si>
  <si>
    <t>Carasso Motors Ltd.</t>
  </si>
  <si>
    <t>BBG001Q7GPB8</t>
  </si>
  <si>
    <t>CRSM IT</t>
  </si>
  <si>
    <t>9845005E59E4DCFA1C33</t>
  </si>
  <si>
    <t>HMC Capital Ltd.</t>
  </si>
  <si>
    <t>BBG013KLVRD5</t>
  </si>
  <si>
    <t>HMC AT</t>
  </si>
  <si>
    <t>353800W9WEQSGUY2EO26</t>
  </si>
  <si>
    <t>Japan Airport Terminal Co., Ltd.</t>
  </si>
  <si>
    <t>BBG000BFN3P4</t>
  </si>
  <si>
    <t>9706 JT</t>
  </si>
  <si>
    <t>988400VTP0QVY3OIY652</t>
  </si>
  <si>
    <t>LIG Nex1 Co., Ltd.</t>
  </si>
  <si>
    <t>BBG009RMLCV8</t>
  </si>
  <si>
    <t>079550 KP</t>
  </si>
  <si>
    <t>335800OTN96B3M38HC30</t>
  </si>
  <si>
    <t>Adani Enterprises Ltd.</t>
  </si>
  <si>
    <t>BBG000DRTFT9</t>
  </si>
  <si>
    <t>ADE IB</t>
  </si>
  <si>
    <t>ZXLTQRYIK6IJH3R0IK66</t>
  </si>
  <si>
    <t>Banco BTG Pactual SA</t>
  </si>
  <si>
    <t>BBG00FZW5NJ1</t>
  </si>
  <si>
    <t>BPAC11 BS</t>
  </si>
  <si>
    <t>2549002JHJ73KGETOK78</t>
  </si>
  <si>
    <t>Banco BTG Pactual SA (Grand Cayman Branch)</t>
  </si>
  <si>
    <t>Doral Group Renewable Energy Resources Ltd.</t>
  </si>
  <si>
    <t>BBG00V3L5L54</t>
  </si>
  <si>
    <t>DORL IT</t>
  </si>
  <si>
    <t>Doshisha Co., Ltd.</t>
  </si>
  <si>
    <t>BBG000DD0CS9</t>
  </si>
  <si>
    <t>7483 JT</t>
  </si>
  <si>
    <t>529900O1QCZWP5IWVY66</t>
  </si>
  <si>
    <t>GCL Technology Holdings Ltd.</t>
  </si>
  <si>
    <t>BBG000TRZNP2</t>
  </si>
  <si>
    <t>3800 HK</t>
  </si>
  <si>
    <t>335800PL6PSIRCLKWV57</t>
  </si>
  <si>
    <t>Gravita India Ltd.</t>
  </si>
  <si>
    <t>BBG000PMCT06</t>
  </si>
  <si>
    <t>GRAV IB</t>
  </si>
  <si>
    <t>789000G8MR3GA25EEC51</t>
  </si>
  <si>
    <t>Hektas Ticaret TAS</t>
  </si>
  <si>
    <t>BBG000BVCKR1</t>
  </si>
  <si>
    <t>HEKTS TI</t>
  </si>
  <si>
    <t>988400Y1R0Y8FLIV2742</t>
  </si>
  <si>
    <t>Korea Line Corp.</t>
  </si>
  <si>
    <t>BBG000BHQ0V6</t>
  </si>
  <si>
    <t>005880 KP</t>
  </si>
  <si>
    <t>Kura Sushi USA, Inc.</t>
  </si>
  <si>
    <t>BBG00PNFJCZ0</t>
  </si>
  <si>
    <t>KRUS UQ</t>
  </si>
  <si>
    <t>3358005539O9QRRIAM19</t>
  </si>
  <si>
    <t>Narayana Hrudayalaya Ltd.</t>
  </si>
  <si>
    <t>BBG00BR5KN74</t>
  </si>
  <si>
    <t>NARH IB</t>
  </si>
  <si>
    <t>5299003PCPK4UINV4362</t>
  </si>
  <si>
    <t>Noodles &amp; Co.</t>
  </si>
  <si>
    <t>BBG004M8C247</t>
  </si>
  <si>
    <t>NDLS UW</t>
  </si>
  <si>
    <t>549300AGC9NFF12PHN68</t>
  </si>
  <si>
    <t>San Miguel Corp.</t>
  </si>
  <si>
    <t>BBG000BFHD51</t>
  </si>
  <si>
    <t>SMC PM</t>
  </si>
  <si>
    <t>3003006IEAP7EBNLIL41</t>
  </si>
  <si>
    <t>Shanxi Coking Coal Energy Group Co., Ltd.</t>
  </si>
  <si>
    <t>BBG000DPZS09</t>
  </si>
  <si>
    <t>000983 CS</t>
  </si>
  <si>
    <t>549300VGG9K75226LR46</t>
  </si>
  <si>
    <t>AMC Networks, Inc.</t>
  </si>
  <si>
    <t>BBG001QVLM62</t>
  </si>
  <si>
    <t>AMCX UW</t>
  </si>
  <si>
    <t>29.10</t>
  </si>
  <si>
    <t>549300W2PUDQQVRD8W85</t>
  </si>
  <si>
    <t>Aryzta AG</t>
  </si>
  <si>
    <t>BBG000BHBSN0</t>
  </si>
  <si>
    <t>ARYN SE</t>
  </si>
  <si>
    <t>Bellevue Gold Ltd.</t>
  </si>
  <si>
    <t>BBG000K5PLB9</t>
  </si>
  <si>
    <t>BGL AT</t>
  </si>
  <si>
    <t>Bright Dairy &amp; Food Co., Ltd.</t>
  </si>
  <si>
    <t>BBG000P0RGC3</t>
  </si>
  <si>
    <t>600597 CG</t>
  </si>
  <si>
    <t>335800UMJ1FUSA4S5P85</t>
  </si>
  <si>
    <t>HeidelbergCement India Ltd.</t>
  </si>
  <si>
    <t>BBG000CWRF75</t>
  </si>
  <si>
    <t>HEIM IB</t>
  </si>
  <si>
    <t>549300LRW9WM59C1S579</t>
  </si>
  <si>
    <t>PGT Innovations, Inc.</t>
  </si>
  <si>
    <t>BBG000FX40C2</t>
  </si>
  <si>
    <t>PGTI UN</t>
  </si>
  <si>
    <t>5299007PFSDWMA74RB56</t>
  </si>
  <si>
    <t>American Woodmark Corp.</t>
  </si>
  <si>
    <t>BBG000BBXGX4</t>
  </si>
  <si>
    <t>AMWD UW</t>
  </si>
  <si>
    <t>29.20</t>
  </si>
  <si>
    <t>Cheil Worldwide, Inc.</t>
  </si>
  <si>
    <t>BBG000C1LHH4</t>
  </si>
  <si>
    <t>030000 KP</t>
  </si>
  <si>
    <t>30030099HATQH2XC0B72</t>
  </si>
  <si>
    <t>CRRC Corp. Ltd.</t>
  </si>
  <si>
    <t>BBG000BGGR86</t>
  </si>
  <si>
    <t>1766 HK</t>
  </si>
  <si>
    <t>Jaya Tiasa Holdings Bhd.</t>
  </si>
  <si>
    <t>BBG000BDX1Z1</t>
  </si>
  <si>
    <t>JT MK</t>
  </si>
  <si>
    <t>549300KEQATBHAGVF505</t>
  </si>
  <si>
    <t>MKS Instruments, Inc.</t>
  </si>
  <si>
    <t>BBG000BVMR86</t>
  </si>
  <si>
    <t>MKSI UW</t>
  </si>
  <si>
    <t>549300UF3OLBJ8D5K349</t>
  </si>
  <si>
    <t>Primoris Services Corp.</t>
  </si>
  <si>
    <t>BBG000BBLRN4</t>
  </si>
  <si>
    <t>PRIM UN</t>
  </si>
  <si>
    <t>Saudi Co. for Hardware</t>
  </si>
  <si>
    <t>BBG008D71ZV9</t>
  </si>
  <si>
    <t>SCH AB</t>
  </si>
  <si>
    <t>5299008CZ6QOXMYKVY20</t>
  </si>
  <si>
    <t>TerraCom Ltd.</t>
  </si>
  <si>
    <t>BBG000R2ZZV5</t>
  </si>
  <si>
    <t>TER AT</t>
  </si>
  <si>
    <t>259400LOUSXECZRH4R43</t>
  </si>
  <si>
    <t>Bumech SA</t>
  </si>
  <si>
    <t>BBG000TJCCS6</t>
  </si>
  <si>
    <t>BMC PW</t>
  </si>
  <si>
    <t>29.30</t>
  </si>
  <si>
    <t>HD HYUNDAI Co., Ltd.</t>
  </si>
  <si>
    <t>BBG00FB27NP4</t>
  </si>
  <si>
    <t>267250 KP</t>
  </si>
  <si>
    <t>Hillman Solutions Corp.</t>
  </si>
  <si>
    <t>BBG00YC6Q2B3</t>
  </si>
  <si>
    <t>HLMN UQ</t>
  </si>
  <si>
    <t>529900H31NX5KRKXB865</t>
  </si>
  <si>
    <t>Imdex Ltd.</t>
  </si>
  <si>
    <t>BBG000BQ5XG4</t>
  </si>
  <si>
    <t>IMD AT</t>
  </si>
  <si>
    <t>Regional Container Lines Public Co. Ltd.</t>
  </si>
  <si>
    <t>BBG000BBCDH2</t>
  </si>
  <si>
    <t>RCL TB</t>
  </si>
  <si>
    <t>5493004201F72ADDZW04</t>
  </si>
  <si>
    <t>Veeco Instruments, Inc.</t>
  </si>
  <si>
    <t>BBG000BDCML3</t>
  </si>
  <si>
    <t>VECO UW</t>
  </si>
  <si>
    <t>549300B6G8G3WGHFYU15</t>
  </si>
  <si>
    <t>Duluth Holdings, Inc.</t>
  </si>
  <si>
    <t>BBG00B59FBP2</t>
  </si>
  <si>
    <t>DLTH UW</t>
  </si>
  <si>
    <t>29.40</t>
  </si>
  <si>
    <t>549300M7TYVF50B2GY12</t>
  </si>
  <si>
    <t>Giant Manufacturing Co., Ltd.</t>
  </si>
  <si>
    <t>BBG000DYGNB0</t>
  </si>
  <si>
    <t>9921 TT</t>
  </si>
  <si>
    <t>41.00</t>
  </si>
  <si>
    <t>52990057RENOQO4U0D72</t>
  </si>
  <si>
    <t>GMS, Inc.</t>
  </si>
  <si>
    <t>BBG009Q036K2</t>
  </si>
  <si>
    <t>GMS UN</t>
  </si>
  <si>
    <t>789000W8HVAZCXF6O806</t>
  </si>
  <si>
    <t>Iskenderun Demir ve Çelik AS</t>
  </si>
  <si>
    <t>BBG00CMBLLD0</t>
  </si>
  <si>
    <t>ISDMR TI</t>
  </si>
  <si>
    <t>J&amp;J Snack Foods Corp.</t>
  </si>
  <si>
    <t>BBG000BMGZP6</t>
  </si>
  <si>
    <t>JJSF UW</t>
  </si>
  <si>
    <t>549300O9MZIQJI8TGV17</t>
  </si>
  <si>
    <t>National Beverage Corp.</t>
  </si>
  <si>
    <t>BBG000BF8P18</t>
  </si>
  <si>
    <t>FIZZ UW</t>
  </si>
  <si>
    <t>33580037PCXCE5PNQU51</t>
  </si>
  <si>
    <t>The Phoenix Mills Ltd.</t>
  </si>
  <si>
    <t>BBG000D64B57</t>
  </si>
  <si>
    <t>PHNX IB</t>
  </si>
  <si>
    <t>549300NU173IJRC6PO38</t>
  </si>
  <si>
    <t>Applied Industrial Technologies, Inc.</t>
  </si>
  <si>
    <t>BBG000BBHK72</t>
  </si>
  <si>
    <t>AIT UN</t>
  </si>
  <si>
    <t>29.50</t>
  </si>
  <si>
    <t>549300X0MVH42CY8Q105</t>
  </si>
  <si>
    <t>Asian Development Bank</t>
  </si>
  <si>
    <t>655600UY069MU9JRAN62</t>
  </si>
  <si>
    <t>Gree Electric Appliances, Inc. of Zhuhai</t>
  </si>
  <si>
    <t>BBG000P6ML25</t>
  </si>
  <si>
    <t>000651 CS</t>
  </si>
  <si>
    <t>789000SGBEVHE90LX945</t>
  </si>
  <si>
    <t>Gübre Fabrikalari TAS</t>
  </si>
  <si>
    <t>BBG000BVCJ58</t>
  </si>
  <si>
    <t>GUBRF TI</t>
  </si>
  <si>
    <t>5299000WVEJNSG42AK88</t>
  </si>
  <si>
    <t>SimCorp A/S</t>
  </si>
  <si>
    <t>Universal Logistics Holdings, Inc.</t>
  </si>
  <si>
    <t>BBG000LGRGS5</t>
  </si>
  <si>
    <t>ULH UW</t>
  </si>
  <si>
    <t>529900ZZZZBTOKZQI549</t>
  </si>
  <si>
    <t>Xtep International Holdings Ltd.</t>
  </si>
  <si>
    <t>BBG000PJKKM9</t>
  </si>
  <si>
    <t>1368 HK</t>
  </si>
  <si>
    <t>300300JZBQ0FKI1TDH04</t>
  </si>
  <si>
    <t>China Jushi Co. Ltd.</t>
  </si>
  <si>
    <t>BBG000BFJ654</t>
  </si>
  <si>
    <t>600176 CG</t>
  </si>
  <si>
    <t>29.60</t>
  </si>
  <si>
    <t>549300RFXXKT652HB549</t>
  </si>
  <si>
    <t>Embracer Group AB</t>
  </si>
  <si>
    <t>BBG00F7Z9CB3</t>
  </si>
  <si>
    <t>EMBRACB SS</t>
  </si>
  <si>
    <t>Hengdian Group DMEGC Magnetics Co., Ltd.</t>
  </si>
  <si>
    <t>BBG000MF6WW9</t>
  </si>
  <si>
    <t>002056 CS</t>
  </si>
  <si>
    <t>3003007J7HWD6GTNJ656</t>
  </si>
  <si>
    <t>Hunan Valin Steel Co., Ltd.</t>
  </si>
  <si>
    <t>BBG000DYLT12</t>
  </si>
  <si>
    <t>000932 CS</t>
  </si>
  <si>
    <t>5299006PCRAU736ZJ155</t>
  </si>
  <si>
    <t>Liberty TripAdvisor Holdings, Inc.</t>
  </si>
  <si>
    <t>BBG005DKMJP6</t>
  </si>
  <si>
    <t>LTRPA UV</t>
  </si>
  <si>
    <t>Shanxi Lu'An Environmental Energy Development Co., Ltd.</t>
  </si>
  <si>
    <t>BBG000BGPL89</t>
  </si>
  <si>
    <t>601699 CG</t>
  </si>
  <si>
    <t>549300124Y3MQI87PT35</t>
  </si>
  <si>
    <t>Swedish Orphan Biovitrum AB</t>
  </si>
  <si>
    <t>BBG000C3YBT6</t>
  </si>
  <si>
    <t>SOBI SS</t>
  </si>
  <si>
    <t>549300G2Q3P6ZVNC1465</t>
  </si>
  <si>
    <t>Washington H. Soul Pattinson &amp; Co. Ltd.</t>
  </si>
  <si>
    <t>BBG000BF9V14</t>
  </si>
  <si>
    <t>SOL AT</t>
  </si>
  <si>
    <t>Alignment Healthcare, Inc.</t>
  </si>
  <si>
    <t>BBG00ZJ0DTL0</t>
  </si>
  <si>
    <t>ALHC UW</t>
  </si>
  <si>
    <t>29.70</t>
  </si>
  <si>
    <t>5493003WEAK2PJ5WS063</t>
  </si>
  <si>
    <t>Carvana Co.</t>
  </si>
  <si>
    <t>BBG00GCTWDM9</t>
  </si>
  <si>
    <t>CVNA UN</t>
  </si>
  <si>
    <t>549300TUVLNQQ6BVKH61</t>
  </si>
  <si>
    <t>Cedar Fair LP</t>
  </si>
  <si>
    <t>BBG000BK0378</t>
  </si>
  <si>
    <t>FUN UN</t>
  </si>
  <si>
    <t>3358004YVEN5OJGKKS69</t>
  </si>
  <si>
    <t>EIH Ltd.</t>
  </si>
  <si>
    <t>BBG000CQSGN7</t>
  </si>
  <si>
    <t>EIH IB</t>
  </si>
  <si>
    <t>549300EMCG286BDNKJ33</t>
  </si>
  <si>
    <t>Genworth Financial, Inc.</t>
  </si>
  <si>
    <t>BBG000J5Q990</t>
  </si>
  <si>
    <t>GNW UN</t>
  </si>
  <si>
    <t>254900L46WX9IXF5VA41</t>
  </si>
  <si>
    <t>Gulf Energy Development Public Co. Ltd.</t>
  </si>
  <si>
    <t>BBG00GVW1XG8</t>
  </si>
  <si>
    <t>GULF TB</t>
  </si>
  <si>
    <t>Inter Parfums, Inc.</t>
  </si>
  <si>
    <t>BBG000GCWFP9</t>
  </si>
  <si>
    <t>IPAR UW</t>
  </si>
  <si>
    <t>549300NTLRGJ2JCBZU03</t>
  </si>
  <si>
    <t>Sonic Automotive, Inc.</t>
  </si>
  <si>
    <t>BBG000BBMQ73</t>
  </si>
  <si>
    <t>SAH UN</t>
  </si>
  <si>
    <t>300300BZBK1Y5ZT2LF14</t>
  </si>
  <si>
    <t>Xinjiang Tianshan Cement Co., Ltd.</t>
  </si>
  <si>
    <t>BBG000DYS633</t>
  </si>
  <si>
    <t>000877 CS</t>
  </si>
  <si>
    <t>Zinus, Inc.</t>
  </si>
  <si>
    <t>BBG002GTGX86</t>
  </si>
  <si>
    <t>013890 KP</t>
  </si>
  <si>
    <t>Companhia de Saneamento de Minas Gerais</t>
  </si>
  <si>
    <t>BBG000M51WV7</t>
  </si>
  <si>
    <t>CSMG3 BS</t>
  </si>
  <si>
    <t>29.80</t>
  </si>
  <si>
    <t>5299003O8Y5OKXUZQ421</t>
  </si>
  <si>
    <t>eHealth, Inc.</t>
  </si>
  <si>
    <t>BBG000P5L2N7</t>
  </si>
  <si>
    <t>EHTH UW</t>
  </si>
  <si>
    <t>529900E7PUVK6BC8PE80</t>
  </si>
  <si>
    <t>FTAI Aviation Ltd.</t>
  </si>
  <si>
    <t>BBG019PLQFL0</t>
  </si>
  <si>
    <t>FTAI UW</t>
  </si>
  <si>
    <t>GrowGeneration Corp.</t>
  </si>
  <si>
    <t>BBG00DF553Q3</t>
  </si>
  <si>
    <t>GRWG UR</t>
  </si>
  <si>
    <t>335800NXO131RZADZW42</t>
  </si>
  <si>
    <t>India Cements Ltd.</t>
  </si>
  <si>
    <t>BBG000CSZP55</t>
  </si>
  <si>
    <t>ICEM IB</t>
  </si>
  <si>
    <t>LS Electric Co., Ltd.</t>
  </si>
  <si>
    <t>BBG000GPVNR2</t>
  </si>
  <si>
    <t>010120 KP</t>
  </si>
  <si>
    <t>55.00</t>
  </si>
  <si>
    <t>Nuvoco Vistas Corp. Ltd.</t>
  </si>
  <si>
    <t>BBG0118V69C0</t>
  </si>
  <si>
    <t>NUVOCO IB</t>
  </si>
  <si>
    <t>213800GXSI7E5V776B13</t>
  </si>
  <si>
    <t>Ozon Holdings Plc</t>
  </si>
  <si>
    <t>300300Q8WSV1OODU9092</t>
  </si>
  <si>
    <t>Qinghai Salt Lake Industry Co., Ltd.</t>
  </si>
  <si>
    <t>BBG000D3Y527</t>
  </si>
  <si>
    <t>000792 CS</t>
  </si>
  <si>
    <t>549300KIYTU6J3NYJ009</t>
  </si>
  <si>
    <t>Stagwell, Inc.</t>
  </si>
  <si>
    <t>BBG00ZV0LFK8</t>
  </si>
  <si>
    <t>STGW UW</t>
  </si>
  <si>
    <t>300300KGJXXRAEEKSC37</t>
  </si>
  <si>
    <t>C&amp;S Paper Co., Ltd.</t>
  </si>
  <si>
    <t>BBG0016VQR04</t>
  </si>
  <si>
    <t>002511 CS</t>
  </si>
  <si>
    <t>29.90</t>
  </si>
  <si>
    <t>HDC Hyundai Development Co.</t>
  </si>
  <si>
    <t>BBG00JF8B9G5</t>
  </si>
  <si>
    <t>294870 KP</t>
  </si>
  <si>
    <t>549300UP4ZA93HCPRZ59</t>
  </si>
  <si>
    <t>John Mattson Fastighetsföretagen AB</t>
  </si>
  <si>
    <t>BBG00P80NJN3</t>
  </si>
  <si>
    <t>JOMA SS</t>
  </si>
  <si>
    <t>7890008YH0R5R1D39Y13</t>
  </si>
  <si>
    <t>Konya Çimento Sanayii AS</t>
  </si>
  <si>
    <t>BBG000BVCXT1</t>
  </si>
  <si>
    <t>KONYA TI</t>
  </si>
  <si>
    <t>549300IQ650PPXM76X03</t>
  </si>
  <si>
    <t>Singapore Exchange Ltd.</t>
  </si>
  <si>
    <t>BBG000CQLPB7</t>
  </si>
  <si>
    <t>SGX SP</t>
  </si>
  <si>
    <t>Universal Cement Corp.</t>
  </si>
  <si>
    <t>BBG000BCWVW1</t>
  </si>
  <si>
    <t>1104 TT</t>
  </si>
  <si>
    <t>5299005557VL7ULJ7A69</t>
  </si>
  <si>
    <t>BYD Co., Ltd.</t>
  </si>
  <si>
    <t>BBG000G6RLL9</t>
  </si>
  <si>
    <t>1211 HK</t>
  </si>
  <si>
    <t>5493000C2SGNC7ZN3242</t>
  </si>
  <si>
    <t>Griffon Corp.</t>
  </si>
  <si>
    <t>BBG000D7GY98</t>
  </si>
  <si>
    <t>GFF UN</t>
  </si>
  <si>
    <t>988400SYR92543UITC37</t>
  </si>
  <si>
    <t>HYUNDAI MARINE &amp; FIRE INSURANCE Co., Ltd.</t>
  </si>
  <si>
    <t>BBG000BH51H3</t>
  </si>
  <si>
    <t>001450 KP</t>
  </si>
  <si>
    <t>R.S. Public Co. Ltd.</t>
  </si>
  <si>
    <t>BBG000C39P40</t>
  </si>
  <si>
    <t>RS TB</t>
  </si>
  <si>
    <t>549300TNHOVBOJZIYE72</t>
  </si>
  <si>
    <t>Stitch Fix, Inc.</t>
  </si>
  <si>
    <t>BBG00J058WZ9</t>
  </si>
  <si>
    <t>SFIX UW</t>
  </si>
  <si>
    <t>549300835ZM8G0BT5C94</t>
  </si>
  <si>
    <t>Titan Machinery, Inc.</t>
  </si>
  <si>
    <t>BBG000RWSMX4</t>
  </si>
  <si>
    <t>TITN UW</t>
  </si>
  <si>
    <t>25490069686XCNNEMQ07</t>
  </si>
  <si>
    <t>Village Super Market, Inc.</t>
  </si>
  <si>
    <t>BBG000BWGTL2</t>
  </si>
  <si>
    <t>VLGEA UW</t>
  </si>
  <si>
    <t>335800T32DYFKLROEO23</t>
  </si>
  <si>
    <t>Carborundum Universal Ltd.</t>
  </si>
  <si>
    <t>BBG000CPQVN8</t>
  </si>
  <si>
    <t>CU IB</t>
  </si>
  <si>
    <t>30.10</t>
  </si>
  <si>
    <t>300300CY5TYMU38UDM49</t>
  </si>
  <si>
    <t>China Northern Rare Earth (Group) High-Tech Co., Ltd.</t>
  </si>
  <si>
    <t>BBG000BTZ0Z6</t>
  </si>
  <si>
    <t>600111 CG</t>
  </si>
  <si>
    <t>213800CLGZW58U8QAJ68</t>
  </si>
  <si>
    <t>Concordia Maritime AB</t>
  </si>
  <si>
    <t>BBG000BHG5C7</t>
  </si>
  <si>
    <t>CCORB SS</t>
  </si>
  <si>
    <t>529900IGB8FVHRCR1W95</t>
  </si>
  <si>
    <t>COSCO SHIPPING Energy Transportation Co., Ltd.</t>
  </si>
  <si>
    <t>BBG000BLPS92</t>
  </si>
  <si>
    <t>1138 HK</t>
  </si>
  <si>
    <t>5493003K6PG3ZQ7TUQ63</t>
  </si>
  <si>
    <t>EZCORP, Inc.</t>
  </si>
  <si>
    <t>BBG000C94W83</t>
  </si>
  <si>
    <t>EZPW UW</t>
  </si>
  <si>
    <t>3003000OOSY2EF394P04</t>
  </si>
  <si>
    <t>Grandjoy Holdings Group Co., Ltd.</t>
  </si>
  <si>
    <t>BBG000BZDC62</t>
  </si>
  <si>
    <t>000031 CS</t>
  </si>
  <si>
    <t>Grupo Financiero Inbursa SAB de CV</t>
  </si>
  <si>
    <t>BBG000LXS146</t>
  </si>
  <si>
    <t>GFINBURO MF</t>
  </si>
  <si>
    <t>Hudson Technologies, Inc.</t>
  </si>
  <si>
    <t>BBG000DNVB05</t>
  </si>
  <si>
    <t>HDSN UR</t>
  </si>
  <si>
    <t>724500HUXGTQC07CAZ61</t>
  </si>
  <si>
    <t>Basic-Fit NV</t>
  </si>
  <si>
    <t>BBG00D0MRK71</t>
  </si>
  <si>
    <t>BFIT NA</t>
  </si>
  <si>
    <t>30.20</t>
  </si>
  <si>
    <t>3003003ULZB0DPMPJ698</t>
  </si>
  <si>
    <t>Beijing Capital Development Co., Ltd.</t>
  </si>
  <si>
    <t>BBG000GQK1D5</t>
  </si>
  <si>
    <t>600376 CG</t>
  </si>
  <si>
    <t>549300XQ946NCE51DR09</t>
  </si>
  <si>
    <t>Beyond Meat, Inc.</t>
  </si>
  <si>
    <t>BBG00MQB4FS0</t>
  </si>
  <si>
    <t>BYND UW</t>
  </si>
  <si>
    <t>Chin Hin Group Bhd.</t>
  </si>
  <si>
    <t>BBG008MWMV95</t>
  </si>
  <si>
    <t>CHIN MK</t>
  </si>
  <si>
    <t>300300763Q4WLOKZPD04</t>
  </si>
  <si>
    <t>Guanghui Energy Co., Ltd.</t>
  </si>
  <si>
    <t>BBG000BW87L9</t>
  </si>
  <si>
    <t>600256 CG</t>
  </si>
  <si>
    <t>MegaStudyEdu Co., Ltd.</t>
  </si>
  <si>
    <t>BBG007GCJDP4</t>
  </si>
  <si>
    <t>215200 KQ</t>
  </si>
  <si>
    <t>4GTK5S46E6H318LMDS44</t>
  </si>
  <si>
    <t>B3 SA-Brasil, Bolsa, Balcão</t>
  </si>
  <si>
    <t>BBG000FYRHB9</t>
  </si>
  <si>
    <t>B3SA3 BS</t>
  </si>
  <si>
    <t>30.30</t>
  </si>
  <si>
    <t>549300TD8XXBS8J3TF85</t>
  </si>
  <si>
    <t>BE Group AB</t>
  </si>
  <si>
    <t>BBG000PTTQ63</t>
  </si>
  <si>
    <t>BEGR SS</t>
  </si>
  <si>
    <t>254900CXCSGW8M52ZU27</t>
  </si>
  <si>
    <t>Bursa Malaysia Bhd.</t>
  </si>
  <si>
    <t>BBG000BFSK17</t>
  </si>
  <si>
    <t>BURSA MK</t>
  </si>
  <si>
    <t>529900A9VMPOCJ331Y42</t>
  </si>
  <si>
    <t>China BlueChemical Ltd.</t>
  </si>
  <si>
    <t>BBG000PTRPT2</t>
  </si>
  <si>
    <t>3983 HK</t>
  </si>
  <si>
    <t>549300CQJMLT21SZFL16</t>
  </si>
  <si>
    <t>GoPro, Inc.</t>
  </si>
  <si>
    <t>BBG006JJTXM6</t>
  </si>
  <si>
    <t>GPRO UW</t>
  </si>
  <si>
    <t>988400RBTJTHNUOHE716</t>
  </si>
  <si>
    <t>Samsung Securities Co., Ltd.</t>
  </si>
  <si>
    <t>BBG000BFWML6</t>
  </si>
  <si>
    <t>016360 KP</t>
  </si>
  <si>
    <t>Shihlin Paper Corp.</t>
  </si>
  <si>
    <t>BBG000BCLD80</t>
  </si>
  <si>
    <t>1903 TT</t>
  </si>
  <si>
    <t>300300PA9D9DEGG5M059</t>
  </si>
  <si>
    <t>Wuchan Zhongda Group Co., Ltd.</t>
  </si>
  <si>
    <t>BBG000BCY9H5</t>
  </si>
  <si>
    <t>600704 CG</t>
  </si>
  <si>
    <t>300300IV9H52BDI2RN64</t>
  </si>
  <si>
    <t>Xinyu Iron &amp; Steel Co., Ltd.</t>
  </si>
  <si>
    <t>BBG000BFKFD3</t>
  </si>
  <si>
    <t>600782 CG</t>
  </si>
  <si>
    <t>Chuy's Holdings, Inc.</t>
  </si>
  <si>
    <t>BBG001YR41X7</t>
  </si>
  <si>
    <t>CHUY UW</t>
  </si>
  <si>
    <t>30.40</t>
  </si>
  <si>
    <t>529900ROARJHMUIME057</t>
  </si>
  <si>
    <t>Guangzhou Baiyunshan Pharmaceutical Holdings Co., Ltd.</t>
  </si>
  <si>
    <t>BBG000BMHD83</t>
  </si>
  <si>
    <t>874 HK</t>
  </si>
  <si>
    <t>988400CE024EWSCICK17</t>
  </si>
  <si>
    <t>KRAFTON, Inc</t>
  </si>
  <si>
    <t>BBG011FKC555</t>
  </si>
  <si>
    <t>259960 KP</t>
  </si>
  <si>
    <t>54930016WOL7P2P67Q43</t>
  </si>
  <si>
    <t>Lands' End, Inc.</t>
  </si>
  <si>
    <t>BBG005P337S5</t>
  </si>
  <si>
    <t>LE UR</t>
  </si>
  <si>
    <t>Mitani Sekisan Co., Ltd.</t>
  </si>
  <si>
    <t>BBG000BQTW25</t>
  </si>
  <si>
    <t>5273 JT</t>
  </si>
  <si>
    <t>Nanjing Hanrui Cobalt Co., Ltd.</t>
  </si>
  <si>
    <t>BBG009J2V206</t>
  </si>
  <si>
    <t>300618 CS</t>
  </si>
  <si>
    <t>54930050DETB6CP71D38</t>
  </si>
  <si>
    <t>Nu Skin Enterprises, Inc.</t>
  </si>
  <si>
    <t>BBG000HG2681</t>
  </si>
  <si>
    <t>NUS UN</t>
  </si>
  <si>
    <t>BBG00ZGYN380</t>
  </si>
  <si>
    <t>ACVA UW</t>
  </si>
  <si>
    <t>30.50</t>
  </si>
  <si>
    <t>Alpha Metallurgical Resources, Inc.</t>
  </si>
  <si>
    <t>BBG00DM0B9H6</t>
  </si>
  <si>
    <t>AMR UN</t>
  </si>
  <si>
    <t>21380059QU7IM1ONDJ56</t>
  </si>
  <si>
    <t>Boliden AB</t>
  </si>
  <si>
    <t>BBG000C2VT85</t>
  </si>
  <si>
    <t>BOL SS</t>
  </si>
  <si>
    <t>300300WKFSBX9P5ZOM25</t>
  </si>
  <si>
    <t>Chongqing Changan Automobile Co. Ltd.</t>
  </si>
  <si>
    <t>BBG000P65Q14</t>
  </si>
  <si>
    <t>000625 CS</t>
  </si>
  <si>
    <t>254900GKEQRHOI2SSC19</t>
  </si>
  <si>
    <t>Hallador Energy Co.</t>
  </si>
  <si>
    <t>BBG000DP9Z66</t>
  </si>
  <si>
    <t>HNRG UR</t>
  </si>
  <si>
    <t>NeoGenomics, Inc.</t>
  </si>
  <si>
    <t>BBG000BKH6K8</t>
  </si>
  <si>
    <t>NEO UR</t>
  </si>
  <si>
    <t>529900V3XHTN7A6DFT17</t>
  </si>
  <si>
    <t>Rush Enterprises, Inc.</t>
  </si>
  <si>
    <t>BBG000PLLWL8</t>
  </si>
  <si>
    <t>RUSHA UW</t>
  </si>
  <si>
    <t>Top Frontier Investment Holdings, Inc.</t>
  </si>
  <si>
    <t>BBG005S5T2S0</t>
  </si>
  <si>
    <t>TFHI PM</t>
  </si>
  <si>
    <t>353800BBJTHSMSQ31V91</t>
  </si>
  <si>
    <t>Universal Entertainment Corp.</t>
  </si>
  <si>
    <t>BBG000C45MQ5</t>
  </si>
  <si>
    <t>6425 JT</t>
  </si>
  <si>
    <t>Wellhope Foods Co., Ltd.</t>
  </si>
  <si>
    <t>BBG002ZSQJQ7</t>
  </si>
  <si>
    <t>603609 CG</t>
  </si>
  <si>
    <t>Agilon Health, Inc.</t>
  </si>
  <si>
    <t>BBG00ZQZT3C5</t>
  </si>
  <si>
    <t>AGL UN</t>
  </si>
  <si>
    <t>30.60</t>
  </si>
  <si>
    <t>529900WQB1ZU9KB6EL71</t>
  </si>
  <si>
    <t>Compañía de Minas Buenaventura SAA</t>
  </si>
  <si>
    <t>BBG000DNPLB8</t>
  </si>
  <si>
    <t>BUENAVC1 PE</t>
  </si>
  <si>
    <t>G-7 Holdings, Inc.</t>
  </si>
  <si>
    <t>BBG000H5ZCK2</t>
  </si>
  <si>
    <t>7508 JT</t>
  </si>
  <si>
    <t>5493008B6JBRUJ90QL97</t>
  </si>
  <si>
    <t>General Motors Financial Co., Inc.</t>
  </si>
  <si>
    <t>Genting Bhd.</t>
  </si>
  <si>
    <t>BBG000BF3RW5</t>
  </si>
  <si>
    <t>GENT MK</t>
  </si>
  <si>
    <t>69.00</t>
  </si>
  <si>
    <t>254900TF7OK6KSDZA888</t>
  </si>
  <si>
    <t>GOHL Capital Ltd.</t>
  </si>
  <si>
    <t>Jiangsu Shagang Co., Ltd.</t>
  </si>
  <si>
    <t>BBG000BTVCN7</t>
  </si>
  <si>
    <t>002075 CS</t>
  </si>
  <si>
    <t>Maruka Furusato Corp.</t>
  </si>
  <si>
    <t>BBG010WG5VZ5</t>
  </si>
  <si>
    <t>7128 JT</t>
  </si>
  <si>
    <t>Remgro Ltd.</t>
  </si>
  <si>
    <t>BBG000C55RJ9</t>
  </si>
  <si>
    <t>REM SJ</t>
  </si>
  <si>
    <t>2138004NVQ51G35LN253</t>
  </si>
  <si>
    <t>Shikun &amp; Binui Ltd.</t>
  </si>
  <si>
    <t>BBG000C35FH2</t>
  </si>
  <si>
    <t>SKBN IT</t>
  </si>
  <si>
    <t>549300DCAFIXFNFR3304</t>
  </si>
  <si>
    <t>Spirit Airlines, Inc.</t>
  </si>
  <si>
    <t>BBG001660QB7</t>
  </si>
  <si>
    <t>SAVE UN</t>
  </si>
  <si>
    <t>300300BFPGI267QXCG14</t>
  </si>
  <si>
    <t>Yunnan Copper Co., Ltd.</t>
  </si>
  <si>
    <t>BBG000GC4TJ7</t>
  </si>
  <si>
    <t>000878 CS</t>
  </si>
  <si>
    <t>549300RC0HUZSJYJO751</t>
  </si>
  <si>
    <t>Bergman &amp; Beving AB</t>
  </si>
  <si>
    <t>BBG000BCN004</t>
  </si>
  <si>
    <t>BERGB SS</t>
  </si>
  <si>
    <t>6.70</t>
  </si>
  <si>
    <t>30.70</t>
  </si>
  <si>
    <t>549300YSX7GU28F5I540</t>
  </si>
  <si>
    <t>BlueLinx Holdings, Inc.</t>
  </si>
  <si>
    <t>BBG000GZH3P2</t>
  </si>
  <si>
    <t>BXC UN</t>
  </si>
  <si>
    <t>558600LVD5MBKZUG0T69</t>
  </si>
  <si>
    <t>Fawaz Abdulaziz AlHokair Co.</t>
  </si>
  <si>
    <t>BBG000BFSYD4</t>
  </si>
  <si>
    <t>CENOMI AB</t>
  </si>
  <si>
    <t>549300JUF07L8VF02M60</t>
  </si>
  <si>
    <t>StoneX Group, Inc.</t>
  </si>
  <si>
    <t>BBG000BB26D2</t>
  </si>
  <si>
    <t>SNEX UW</t>
  </si>
  <si>
    <t>549300QFZD4IE5DEBE98</t>
  </si>
  <si>
    <t>The ONE Group Hospitality, Inc.</t>
  </si>
  <si>
    <t>BBG001QJ1RY9</t>
  </si>
  <si>
    <t>STKS UR</t>
  </si>
  <si>
    <t>SGT8R1MU6ESIC7UJC518</t>
  </si>
  <si>
    <t>WW International, Inc.</t>
  </si>
  <si>
    <t>BBG000DY7N39</t>
  </si>
  <si>
    <t>WW UW</t>
  </si>
  <si>
    <t>Yamamah Saudi Cement Co.</t>
  </si>
  <si>
    <t>BBG000BGR5V6</t>
  </si>
  <si>
    <t>YACCO AB</t>
  </si>
  <si>
    <t>City Cement Co.</t>
  </si>
  <si>
    <t>BBG0038ZPGD0</t>
  </si>
  <si>
    <t>CITYC AB</t>
  </si>
  <si>
    <t>30.80</t>
  </si>
  <si>
    <t>353800S1QF5V2DN70A36</t>
  </si>
  <si>
    <t>DCM Holdings Co., Ltd.</t>
  </si>
  <si>
    <t>BBG000L7WQ98</t>
  </si>
  <si>
    <t>3050 JT</t>
  </si>
  <si>
    <t>300300V78DQ39GG0JH81</t>
  </si>
  <si>
    <t>Guangzhou Zhujiang Brewery Co., Ltd.</t>
  </si>
  <si>
    <t>BBG000HNXM96</t>
  </si>
  <si>
    <t>002461 CS</t>
  </si>
  <si>
    <t>335800AQPB19VEXI8M93</t>
  </si>
  <si>
    <t>Gujarat Fluorochemicals Ltd.</t>
  </si>
  <si>
    <t>BBG00PXR3L71</t>
  </si>
  <si>
    <t>FLUOROCH IB</t>
  </si>
  <si>
    <t>529900EGQZ79V21LBL44</t>
  </si>
  <si>
    <t>HORNBACH Holding AG &amp; Co. KGaA</t>
  </si>
  <si>
    <t>BBG000BCKMM5</t>
  </si>
  <si>
    <t>HBH GY</t>
  </si>
  <si>
    <t>33580079R8SLLO23XD19</t>
  </si>
  <si>
    <t>InterGlobe Aviation Ltd.</t>
  </si>
  <si>
    <t>BBG009QLQHX3</t>
  </si>
  <si>
    <t>INDIGO IB</t>
  </si>
  <si>
    <t>JL MAG Rare-Earth Co., Ltd.</t>
  </si>
  <si>
    <t>BBG014BHFC25</t>
  </si>
  <si>
    <t>6680 HK</t>
  </si>
  <si>
    <t>48.00</t>
  </si>
  <si>
    <t>529900X4O13HED1ZAS58</t>
  </si>
  <si>
    <t>Lancaster Colony Corp.</t>
  </si>
  <si>
    <t>BBG000BN1XT1</t>
  </si>
  <si>
    <t>LANC UW</t>
  </si>
  <si>
    <t>529900P4OTXDGBUS3O87</t>
  </si>
  <si>
    <t>Natural Grocers by Vitamin Cottage, Inc.</t>
  </si>
  <si>
    <t>BBG0034VYLL3</t>
  </si>
  <si>
    <t>NGVC UN</t>
  </si>
  <si>
    <t>S P Setia Bhd.</t>
  </si>
  <si>
    <t>BBG000BJ9283</t>
  </si>
  <si>
    <t>SPSB MK</t>
  </si>
  <si>
    <t>300300MM4YQNHL44T156</t>
  </si>
  <si>
    <t>Shanghai Tunnel Engineering Co., Ltd.</t>
  </si>
  <si>
    <t>BBG000BKCG03</t>
  </si>
  <si>
    <t>600820 CG</t>
  </si>
  <si>
    <t>Shenzhen New Nanshan Holding (Group) Co. Ltd.</t>
  </si>
  <si>
    <t>BBG000P4MGQ5</t>
  </si>
  <si>
    <t>002314 CS</t>
  </si>
  <si>
    <t>335800URVL13UQEWM152</t>
  </si>
  <si>
    <t>TVS Motor Co. Ltd.</t>
  </si>
  <si>
    <t>BBG000BZW584</t>
  </si>
  <si>
    <t>TVSL IB</t>
  </si>
  <si>
    <t>549300DUPYT2T0F60I45</t>
  </si>
  <si>
    <t>Beazer Homes USA, Inc.</t>
  </si>
  <si>
    <t>BBG000BDLS76</t>
  </si>
  <si>
    <t>BZH UN</t>
  </si>
  <si>
    <t>30.90</t>
  </si>
  <si>
    <t>254900NPQSTG9I422879</t>
  </si>
  <si>
    <t>Chewy, Inc.</t>
  </si>
  <si>
    <t>BBG00P19DL39</t>
  </si>
  <si>
    <t>CHWY UN</t>
  </si>
  <si>
    <t>Colowide Co., Ltd.</t>
  </si>
  <si>
    <t>BBG000C1ZPK7</t>
  </si>
  <si>
    <t>7616 JT</t>
  </si>
  <si>
    <t>549300S41MY2F7SBDG73</t>
  </si>
  <si>
    <t>Dingdong (Cayman) Ltd.</t>
  </si>
  <si>
    <t>BBG011C8VF25</t>
  </si>
  <si>
    <t>DDL UN</t>
  </si>
  <si>
    <t>5493002OJW26P0SUUP68</t>
  </si>
  <si>
    <t>Jack in the Box, Inc.</t>
  </si>
  <si>
    <t>BBG000H01G76</t>
  </si>
  <si>
    <t>JACK UW</t>
  </si>
  <si>
    <t>National Agricultural Development Co.</t>
  </si>
  <si>
    <t>BBG000H2RG10</t>
  </si>
  <si>
    <t>NADEC AB</t>
  </si>
  <si>
    <t>HZYLD3DK5XOX0WBVNB56</t>
  </si>
  <si>
    <t>Papa John's International, Inc.</t>
  </si>
  <si>
    <t>BBG000BFWPQ4</t>
  </si>
  <si>
    <t>PZZA UW</t>
  </si>
  <si>
    <t>30030001QBC7EXJJGT71</t>
  </si>
  <si>
    <t>SAIC Motor Corp. Ltd.</t>
  </si>
  <si>
    <t>BBG000BJG7K0</t>
  </si>
  <si>
    <t>600104 CG</t>
  </si>
  <si>
    <t>Saudi Industrial Investment Group</t>
  </si>
  <si>
    <t>BBG000Q4PSD9</t>
  </si>
  <si>
    <t>SIIG AB</t>
  </si>
  <si>
    <t>Yellow Hat Ltd.</t>
  </si>
  <si>
    <t>BBG000BMRL75</t>
  </si>
  <si>
    <t>9882 JT</t>
  </si>
  <si>
    <t>549300I2LHAWYGNBPM97</t>
  </si>
  <si>
    <t>Allient, Inc.</t>
  </si>
  <si>
    <t>BBG000BKW1S4</t>
  </si>
  <si>
    <t>ALNT UQ</t>
  </si>
  <si>
    <t>5967007LIEEXZXGA8G28</t>
  </si>
  <si>
    <t>Europris ASA</t>
  </si>
  <si>
    <t>BBG0099WSVD7</t>
  </si>
  <si>
    <t>EPR NO</t>
  </si>
  <si>
    <t>300300AZISPESC4OA235</t>
  </si>
  <si>
    <t>HBIS Co., Ltd.</t>
  </si>
  <si>
    <t>BBG000D42GW3</t>
  </si>
  <si>
    <t>000709 CS</t>
  </si>
  <si>
    <t>Kyung Dong Navien Co., Ltd.</t>
  </si>
  <si>
    <t>BBG000CHR5F1</t>
  </si>
  <si>
    <t>009450 KP</t>
  </si>
  <si>
    <t>875500RRU53G6G7HKK23</t>
  </si>
  <si>
    <t>PT Smartfren Telecom Tbk</t>
  </si>
  <si>
    <t>BBG000GQKC32</t>
  </si>
  <si>
    <t>FREN IJ</t>
  </si>
  <si>
    <t>5299002Y1CNRPDGXTQ75</t>
  </si>
  <si>
    <t>Texas Roadhouse, Inc.</t>
  </si>
  <si>
    <t>BBG000PSJXW2</t>
  </si>
  <si>
    <t>TXRH UW</t>
  </si>
  <si>
    <t>5493003BPVMZUJ6F5C02</t>
  </si>
  <si>
    <t>ACI Worldwide, Inc.</t>
  </si>
  <si>
    <t>BBG000PMC3K1</t>
  </si>
  <si>
    <t>ACIW UW</t>
  </si>
  <si>
    <t>31.10</t>
  </si>
  <si>
    <t>529900PGHVI29YLZ6221</t>
  </si>
  <si>
    <t>AeroVironment, Inc.</t>
  </si>
  <si>
    <t>BBG000GX2MC5</t>
  </si>
  <si>
    <t>AVAV UW</t>
  </si>
  <si>
    <t>AutoNation, Inc.</t>
  </si>
  <si>
    <t>BBG000BBXP55</t>
  </si>
  <si>
    <t>AN UN</t>
  </si>
  <si>
    <t>335800DLAO5NCNN8G863</t>
  </si>
  <si>
    <t>Bajaj Auto Ltd.</t>
  </si>
  <si>
    <t>BBG000CKDZ36</t>
  </si>
  <si>
    <t>BJAUT IB</t>
  </si>
  <si>
    <t>BRC, Inc.</t>
  </si>
  <si>
    <t>BBG0157C7BT0</t>
  </si>
  <si>
    <t>BRCC UN</t>
  </si>
  <si>
    <t>549300E828QQI7MWI432</t>
  </si>
  <si>
    <t>Camping World Holdings, Inc.</t>
  </si>
  <si>
    <t>BBG00D2Z7XF5</t>
  </si>
  <si>
    <t>CWH UN</t>
  </si>
  <si>
    <t>5493005FSRX4Y7E7H678</t>
  </si>
  <si>
    <t>CarParts.com, Inc.</t>
  </si>
  <si>
    <t>BBG000N28885</t>
  </si>
  <si>
    <t>PRTS UW</t>
  </si>
  <si>
    <t>3003008XPPXMY0STYT17</t>
  </si>
  <si>
    <t>China Railway Construction Corp. Ltd.</t>
  </si>
  <si>
    <t>BBG000QNN9H7</t>
  </si>
  <si>
    <t>1186 HK</t>
  </si>
  <si>
    <t>54.00</t>
  </si>
  <si>
    <t>300300GGOHRAO50ADY40</t>
  </si>
  <si>
    <t>CRCC Chengan Ltd.</t>
  </si>
  <si>
    <t>655600JBL38JBHLO9190</t>
  </si>
  <si>
    <t>CRCC Hean Ltd.</t>
  </si>
  <si>
    <t>30030092WPRQ87CXPM21</t>
  </si>
  <si>
    <t>Daan Gene Co., Ltd.</t>
  </si>
  <si>
    <t>BBG000Q51NH9</t>
  </si>
  <si>
    <t>002030 CS</t>
  </si>
  <si>
    <t>Dajin Heavy Industry Co., Ltd.</t>
  </si>
  <si>
    <t>BBG0014KWBW3</t>
  </si>
  <si>
    <t>002487 CS</t>
  </si>
  <si>
    <t>INSUN Environmental New Technology Co., Ltd.</t>
  </si>
  <si>
    <t>BBG000MZ7ZK0</t>
  </si>
  <si>
    <t>060150 KQ</t>
  </si>
  <si>
    <t>549300OZ696E2PRRTO45</t>
  </si>
  <si>
    <t>Intrepid Potash, Inc.</t>
  </si>
  <si>
    <t>BBG000V1Y843</t>
  </si>
  <si>
    <t>IPI UN</t>
  </si>
  <si>
    <t>5493003YK076OLTEQF95</t>
  </si>
  <si>
    <t>Kaman Corp.</t>
  </si>
  <si>
    <t>BBG000BMKT93</t>
  </si>
  <si>
    <t>KAMN UN</t>
  </si>
  <si>
    <t>549300FNI1JKTRY2PV09</t>
  </si>
  <si>
    <t>Kemper Corp.</t>
  </si>
  <si>
    <t>BBG000H3HJ95</t>
  </si>
  <si>
    <t>KMPR UN</t>
  </si>
  <si>
    <t>549300QKBSQBIX4DQ583</t>
  </si>
  <si>
    <t>New Jersey Resources Corp.</t>
  </si>
  <si>
    <t>BBG000BPZXG3</t>
  </si>
  <si>
    <t>NJR UN</t>
  </si>
  <si>
    <t>Shenzhen Comix Group Co., Ltd.</t>
  </si>
  <si>
    <t>BBG000NPXD94</t>
  </si>
  <si>
    <t>002301 CS</t>
  </si>
  <si>
    <t>54930015RAQRRZ5ZGJ91</t>
  </si>
  <si>
    <t>Vertex Pharmaceuticals, Inc.</t>
  </si>
  <si>
    <t>BBG000C1SD31</t>
  </si>
  <si>
    <t>VRTX UW</t>
  </si>
  <si>
    <t>335800YTEXC3DO4Z6F68</t>
  </si>
  <si>
    <t>Bajaj Finance Ltd.</t>
  </si>
  <si>
    <t>BBG000DBM078</t>
  </si>
  <si>
    <t>BAF IB</t>
  </si>
  <si>
    <t>31.20</t>
  </si>
  <si>
    <t>335800CWJUVEKQ1TE879</t>
  </si>
  <si>
    <t>Blue Star Ltd.</t>
  </si>
  <si>
    <t>BBG000CPGS29</t>
  </si>
  <si>
    <t>BLSTR IB</t>
  </si>
  <si>
    <t>Core &amp; Main, Inc.</t>
  </si>
  <si>
    <t>BBG01163K313</t>
  </si>
  <si>
    <t>CNM UN</t>
  </si>
  <si>
    <t>549300H1YXSE5TXMGL51</t>
  </si>
  <si>
    <t>Distribution Solutions Group, Inc.</t>
  </si>
  <si>
    <t>BBG000BN2TK8</t>
  </si>
  <si>
    <t>DSGR UW</t>
  </si>
  <si>
    <t>529900KRXRGXL61SG039</t>
  </si>
  <si>
    <t>Eagle Materials, Inc.</t>
  </si>
  <si>
    <t>BBG000BJW438</t>
  </si>
  <si>
    <t>EXP UN</t>
  </si>
  <si>
    <t>3003001KTZAZUA4L3K12</t>
  </si>
  <si>
    <t>Hunan Gold Corp. Ltd.</t>
  </si>
  <si>
    <t>BBG000DCXVK1</t>
  </si>
  <si>
    <t>002155 CS</t>
  </si>
  <si>
    <t>Johnson Health Tech Co. Ltd.</t>
  </si>
  <si>
    <t>BBG000BGSVM8</t>
  </si>
  <si>
    <t>1736 TT</t>
  </si>
  <si>
    <t>549300GQ061U6N6KWJ49</t>
  </si>
  <si>
    <t>Olympic Steel, Inc.</t>
  </si>
  <si>
    <t>BBG000BBG4H8</t>
  </si>
  <si>
    <t>ZEUS UW</t>
  </si>
  <si>
    <t>549300FZ5ZTCCJ3Z5W14</t>
  </si>
  <si>
    <t>Patrick Industries, Inc.</t>
  </si>
  <si>
    <t>BBG000BQSN08</t>
  </si>
  <si>
    <t>PATK UW</t>
  </si>
  <si>
    <t>Rabigh Refining &amp; Petrochemical Co.</t>
  </si>
  <si>
    <t>BBG000BTSL51</t>
  </si>
  <si>
    <t>PETROR AB</t>
  </si>
  <si>
    <t>Saudi Ceramic Co.</t>
  </si>
  <si>
    <t>BBG000BJRYW6</t>
  </si>
  <si>
    <t>SCERCO AB</t>
  </si>
  <si>
    <t>18.00</t>
  </si>
  <si>
    <t>984500F64E05B78E0D41</t>
  </si>
  <si>
    <t>Shufersal Ltd.</t>
  </si>
  <si>
    <t>BBG000BSSJX7</t>
  </si>
  <si>
    <t>SAE IT</t>
  </si>
  <si>
    <t>Sinad Holding Co.</t>
  </si>
  <si>
    <t>BBG000H24QN9</t>
  </si>
  <si>
    <t>ATTMCO AB</t>
  </si>
  <si>
    <t>549300GVWIYFILN5V546</t>
  </si>
  <si>
    <t>Stem, Inc.</t>
  </si>
  <si>
    <t>BBG00XP8NQT8</t>
  </si>
  <si>
    <t>STEM UN</t>
  </si>
  <si>
    <t>1FOLRR5RWTWWI397R131</t>
  </si>
  <si>
    <t>Swedish Export Credit Corp.</t>
  </si>
  <si>
    <t>969500KLZPNMO8TUM811</t>
  </si>
  <si>
    <t>Trigano SA</t>
  </si>
  <si>
    <t>BBG000BF4C02</t>
  </si>
  <si>
    <t>TRI FP</t>
  </si>
  <si>
    <t>300300ULJO6T9VWWOQ73</t>
  </si>
  <si>
    <t>Yongxing Special Materials Technology Co., Ltd.</t>
  </si>
  <si>
    <t>BBG0035C64H8</t>
  </si>
  <si>
    <t>002756 CS</t>
  </si>
  <si>
    <t>254900S1MZ7WZBPR5U32</t>
  </si>
  <si>
    <t>ADENTRA, Inc.</t>
  </si>
  <si>
    <t>BBG000MRCGQ8</t>
  </si>
  <si>
    <t>ADEN CT</t>
  </si>
  <si>
    <t>31.30</t>
  </si>
  <si>
    <t>Azorim-Investment, Development &amp; Construction Co. Ltd.</t>
  </si>
  <si>
    <t>BBG000FJTV38</t>
  </si>
  <si>
    <t>AZRM IT</t>
  </si>
  <si>
    <t>529900C4RSSBWXBSY931</t>
  </si>
  <si>
    <t>Berlin Hyp AG</t>
  </si>
  <si>
    <t>549300GLWWSODF8TM682</t>
  </si>
  <si>
    <t>Biglari Holdings, Inc.</t>
  </si>
  <si>
    <t>BBG00KK2VFS0</t>
  </si>
  <si>
    <t>BH UN</t>
  </si>
  <si>
    <t>529900EIVFBRS4PUBZ13</t>
  </si>
  <si>
    <t>CBL &amp; Associates Properties, Inc.</t>
  </si>
  <si>
    <t>BBG01396RNP2</t>
  </si>
  <si>
    <t>CBL UN</t>
  </si>
  <si>
    <t>529900438MNY6TZ5ZY17</t>
  </si>
  <si>
    <t>Cellcom Israel Ltd.</t>
  </si>
  <si>
    <t>BBG000L2ZDZ6</t>
  </si>
  <si>
    <t>CEL IT</t>
  </si>
  <si>
    <t>3358001Q5ZJC4M83WH02</t>
  </si>
  <si>
    <t>Fortis Healthcare Ltd.</t>
  </si>
  <si>
    <t>BBG000JFKBV4</t>
  </si>
  <si>
    <t>FORH IB</t>
  </si>
  <si>
    <t>5493000GO8Z3HEWCGE46</t>
  </si>
  <si>
    <t>Global Industrial Co.</t>
  </si>
  <si>
    <t>BBG000KFPF93</t>
  </si>
  <si>
    <t>GIC UN</t>
  </si>
  <si>
    <t>549300NBK3K85MH1EX16</t>
  </si>
  <si>
    <t>Hertz Global Holdings, Inc.</t>
  </si>
  <si>
    <t>BBG011N571K7</t>
  </si>
  <si>
    <t>HTZ UW</t>
  </si>
  <si>
    <t>5493007BWYDPQZLZ0Y27</t>
  </si>
  <si>
    <t>HYPO NOE Landesbank für Niederösterreich und Wien AG</t>
  </si>
  <si>
    <t>300300OSEGLFNG6BMT61</t>
  </si>
  <si>
    <t>Lianhe Chemical Technology Co., Ltd.</t>
  </si>
  <si>
    <t>BBG000BMN306</t>
  </si>
  <si>
    <t>002250 CS</t>
  </si>
  <si>
    <t>549300KLU7H5NA3I5P62</t>
  </si>
  <si>
    <t>Mullen Group Ltd.</t>
  </si>
  <si>
    <t>BBG000BZH411</t>
  </si>
  <si>
    <t>MTL CT</t>
  </si>
  <si>
    <t>4469000001BRCBO8VP14</t>
  </si>
  <si>
    <t>Operadora de Sites Mexicanos SAB de CV</t>
  </si>
  <si>
    <t>BBG0161J7DH8</t>
  </si>
  <si>
    <t>SITES1 MM</t>
  </si>
  <si>
    <t>391200KEHI6OQSGGN373</t>
  </si>
  <si>
    <t>PNE AG</t>
  </si>
  <si>
    <t>BBG000FDSCS7</t>
  </si>
  <si>
    <t>PNE3 GY</t>
  </si>
  <si>
    <t>655600C3GCRQ97OZ2472</t>
  </si>
  <si>
    <t>Yantai Changyu Pioneer Wine Co., Ltd.</t>
  </si>
  <si>
    <t>BBG000GC2BX2</t>
  </si>
  <si>
    <t>000869 CS</t>
  </si>
  <si>
    <t>YTO Express Group Co., Ltd.</t>
  </si>
  <si>
    <t>BBG000BWSM25</t>
  </si>
  <si>
    <t>600233 CG</t>
  </si>
  <si>
    <t>815600903231FA2E7698</t>
  </si>
  <si>
    <t>Banca Generali SpA</t>
  </si>
  <si>
    <t>BBG000G61QK7</t>
  </si>
  <si>
    <t>BGN IM</t>
  </si>
  <si>
    <t>31.40</t>
  </si>
  <si>
    <t>fuboTV, Inc.</t>
  </si>
  <si>
    <t>BBG002CV4QC8</t>
  </si>
  <si>
    <t>FUBO UN</t>
  </si>
  <si>
    <t>549300OQ91X6COVM4483</t>
  </si>
  <si>
    <t>Fufeng Group Ltd.</t>
  </si>
  <si>
    <t>BBG000CZX8J4</t>
  </si>
  <si>
    <t>546 HK</t>
  </si>
  <si>
    <t>300300GF8XK44CSHXV64</t>
  </si>
  <si>
    <t>Henan Shenhuo Coal &amp; Power Co., Ltd.</t>
  </si>
  <si>
    <t>BBG000DYKDW4</t>
  </si>
  <si>
    <t>000933 CS</t>
  </si>
  <si>
    <t>Luzhou Laojiao Co., Ltd.</t>
  </si>
  <si>
    <t>BBG000BZCR88</t>
  </si>
  <si>
    <t>000568 CS</t>
  </si>
  <si>
    <t>Mani, Inc.</t>
  </si>
  <si>
    <t>BBG000BFB8B1</t>
  </si>
  <si>
    <t>7730 JT</t>
  </si>
  <si>
    <t>549300M44UTJAP8J6B37</t>
  </si>
  <si>
    <t>Paladin Energy Ltd.</t>
  </si>
  <si>
    <t>BBG000BC8J37</t>
  </si>
  <si>
    <t>PDN AT</t>
  </si>
  <si>
    <t>3003003BTKNO2P0KDH38</t>
  </si>
  <si>
    <t>Pingdingshan Tianan Coal Mining Co., Ltd.</t>
  </si>
  <si>
    <t>BBG000BNTBR1</t>
  </si>
  <si>
    <t>601666 CG</t>
  </si>
  <si>
    <t>259400Y6LEPCYTOP9P91</t>
  </si>
  <si>
    <t>Polski Holding Nieruchomosci SA</t>
  </si>
  <si>
    <t>BBG001Y6MCD1</t>
  </si>
  <si>
    <t>PHN PW</t>
  </si>
  <si>
    <t>549300K5464VN6QLVB64</t>
  </si>
  <si>
    <t>Rejlers AB</t>
  </si>
  <si>
    <t>BBG000PL0745</t>
  </si>
  <si>
    <t>REJLB SS</t>
  </si>
  <si>
    <t>3003009NURYQJKU6MT26</t>
  </si>
  <si>
    <t>RiseSun Real Estate Development Co., Ltd.</t>
  </si>
  <si>
    <t>BBG000BRRV36</t>
  </si>
  <si>
    <t>002146 CS</t>
  </si>
  <si>
    <t>Sahara International Petrochemical Co.</t>
  </si>
  <si>
    <t>BBG000BS3ZW9</t>
  </si>
  <si>
    <t>SIPCHEM AB</t>
  </si>
  <si>
    <t>Saudi International Petrochemical Co.</t>
  </si>
  <si>
    <t>300300LQJ91PHBNFC721</t>
  </si>
  <si>
    <t>SDIC Power Holdings Co., Ltd.</t>
  </si>
  <si>
    <t>BBG000G3DQK1</t>
  </si>
  <si>
    <t>600886 CG</t>
  </si>
  <si>
    <t>Shift4 Payments, Inc.</t>
  </si>
  <si>
    <t>BBG00TX3B2Y9</t>
  </si>
  <si>
    <t>FOUR UN</t>
  </si>
  <si>
    <t>529900OS1CR1CBTHQJ60</t>
  </si>
  <si>
    <t>Sichuan Expressway Co. Ltd.</t>
  </si>
  <si>
    <t>BBG000BCWL08</t>
  </si>
  <si>
    <t>107 HK</t>
  </si>
  <si>
    <t>2549003YOJGAZ0PVFV48</t>
  </si>
  <si>
    <t>Universal Technical Institute, Inc.</t>
  </si>
  <si>
    <t>BBG000BJSQB5</t>
  </si>
  <si>
    <t>UTI UN</t>
  </si>
  <si>
    <t>529900AL2TSJ3DRWE395</t>
  </si>
  <si>
    <t>Alpha Systems, Inc.</t>
  </si>
  <si>
    <t>BBG000BSXDY3</t>
  </si>
  <si>
    <t>4719 JT</t>
  </si>
  <si>
    <t>31.50</t>
  </si>
  <si>
    <t>213800DNMN314TEZPP87</t>
  </si>
  <si>
    <t>Autohellas SA</t>
  </si>
  <si>
    <t>BBG000C1XKH4</t>
  </si>
  <si>
    <t>OTOEL GA</t>
  </si>
  <si>
    <t>549300TRW1LZMDJZAQ78</t>
  </si>
  <si>
    <t>B&amp;G Foods, Inc.</t>
  </si>
  <si>
    <t>BBG000RKXSY0</t>
  </si>
  <si>
    <t>BGS UN</t>
  </si>
  <si>
    <t>2549004387AQPMPEMA22</t>
  </si>
  <si>
    <t>BinDawood Holding Co.</t>
  </si>
  <si>
    <t>BBG00VHJCK58</t>
  </si>
  <si>
    <t>BINDAWOO AB</t>
  </si>
  <si>
    <t>549300XB5J9BFW5JXV97</t>
  </si>
  <si>
    <t>BBG00L4SB0Y7</t>
  </si>
  <si>
    <t>BE UN</t>
  </si>
  <si>
    <t>71.00</t>
  </si>
  <si>
    <t>Cavco Industries, Inc.</t>
  </si>
  <si>
    <t>BBG000K4Y7N0</t>
  </si>
  <si>
    <t>CVCO UW</t>
  </si>
  <si>
    <t>300300LUBPEGH8SHWI63</t>
  </si>
  <si>
    <t>Chengxin Lithium Group Co., Ltd.</t>
  </si>
  <si>
    <t>BBG000VGJC39</t>
  </si>
  <si>
    <t>002240 CS</t>
  </si>
  <si>
    <t>529900ZIUEYVSB8QDD25</t>
  </si>
  <si>
    <t>D.R. Horton, Inc.</t>
  </si>
  <si>
    <t>BBG000DQTZG1</t>
  </si>
  <si>
    <t>DHI UN</t>
  </si>
  <si>
    <t>549300SKHY2ALCLKV539</t>
  </si>
  <si>
    <t>Entravision Communications Corp.</t>
  </si>
  <si>
    <t>BBG000BTNWB5</t>
  </si>
  <si>
    <t>EVC UN</t>
  </si>
  <si>
    <t>549300M26VGKSMMWWN17</t>
  </si>
  <si>
    <t>Impinj, Inc.</t>
  </si>
  <si>
    <t>BBG001NKQWD4</t>
  </si>
  <si>
    <t>PI UW</t>
  </si>
  <si>
    <t>Inageya Co., Ltd.</t>
  </si>
  <si>
    <t>BBG000BMY3L1</t>
  </si>
  <si>
    <t>8182 JT</t>
  </si>
  <si>
    <t>549300XH5RYBMYP8TF26</t>
  </si>
  <si>
    <t>Ingles Markets, Inc.</t>
  </si>
  <si>
    <t>BBG000BLXQP9</t>
  </si>
  <si>
    <t>IMKTA UW</t>
  </si>
  <si>
    <t>3358001GYZI2KS7FHN90</t>
  </si>
  <si>
    <t>Mahanagar Gas Ltd.</t>
  </si>
  <si>
    <t>BBG00BGKKR83</t>
  </si>
  <si>
    <t>MAHGL IB</t>
  </si>
  <si>
    <t>335800IFZW2UY8KC5H11</t>
  </si>
  <si>
    <t>Mangalore Refinery &amp; Petrochemicals Ltd.</t>
  </si>
  <si>
    <t>BBG000CW6CN7</t>
  </si>
  <si>
    <t>MRPL IB</t>
  </si>
  <si>
    <t>549300NQQCEQ46YHZ591</t>
  </si>
  <si>
    <t>Molina Healthcare, Inc.</t>
  </si>
  <si>
    <t>BBG000MBHPT5</t>
  </si>
  <si>
    <t>MOH UN</t>
  </si>
  <si>
    <t>Sabuy Technology Public Co., Ltd.</t>
  </si>
  <si>
    <t>BBG00NV9QJG8</t>
  </si>
  <si>
    <t>SABUY TB</t>
  </si>
  <si>
    <t>Scholastic Corp.</t>
  </si>
  <si>
    <t>BBG000BSDVZ4</t>
  </si>
  <si>
    <t>SCHL UW</t>
  </si>
  <si>
    <t>300300NS13SV0ZT4GL27</t>
  </si>
  <si>
    <t>Shenzhen Aisidi Co., Ltd.</t>
  </si>
  <si>
    <t>BBG000Q844J0</t>
  </si>
  <si>
    <t>002416 CS</t>
  </si>
  <si>
    <t>300300EPVZRXQONKPM53</t>
  </si>
  <si>
    <t>Spring Airlines Co., Ltd.</t>
  </si>
  <si>
    <t>BBG006F0MT92</t>
  </si>
  <si>
    <t>601021 CG</t>
  </si>
  <si>
    <t>969500Y0L922VYT3UI51</t>
  </si>
  <si>
    <t>Teréga SAS</t>
  </si>
  <si>
    <t>549300FHXYVPW8LJ6D98</t>
  </si>
  <si>
    <t>Tutor Perini Corp.</t>
  </si>
  <si>
    <t>BBG000BQXNS2</t>
  </si>
  <si>
    <t>TPC UN</t>
  </si>
  <si>
    <t>254900FV2R15PMKXFL69</t>
  </si>
  <si>
    <t>Wiwynn Corp.</t>
  </si>
  <si>
    <t>BBG00J4ZF054</t>
  </si>
  <si>
    <t>6669 TT</t>
  </si>
  <si>
    <t>3003007FIHALN5DCJS12</t>
  </si>
  <si>
    <t>Zhuhai Huafa Properties Co., Ltd.</t>
  </si>
  <si>
    <t>BBG000KHQ6F1</t>
  </si>
  <si>
    <t>600325 CG</t>
  </si>
  <si>
    <t>254900XWSOC5U1BRW939</t>
  </si>
  <si>
    <t>8x8, Inc.</t>
  </si>
  <si>
    <t>BBG000BCGR76</t>
  </si>
  <si>
    <t>EGHT UW</t>
  </si>
  <si>
    <t>31.60</t>
  </si>
  <si>
    <t>254900PGVVLJTOEWLL80</t>
  </si>
  <si>
    <t>Al Ahli Bank of Kuwait KSC</t>
  </si>
  <si>
    <t>BBG000BVT854</t>
  </si>
  <si>
    <t>ABK KK</t>
  </si>
  <si>
    <t>549300YTKV8DMSMG6K81</t>
  </si>
  <si>
    <t>Artivion, Inc.</t>
  </si>
  <si>
    <t>BBG000BMLXZ4</t>
  </si>
  <si>
    <t>AORT UN</t>
  </si>
  <si>
    <t>Asia-Potash International Investment (Guangzhou) Co., Ltd.</t>
  </si>
  <si>
    <t>BBG000C4WYD3</t>
  </si>
  <si>
    <t>000893 CS</t>
  </si>
  <si>
    <t>549300JDUUEBN868C776</t>
  </si>
  <si>
    <t>Braemar Hotels &amp; Resorts, Inc.</t>
  </si>
  <si>
    <t>BBG004PW84L3</t>
  </si>
  <si>
    <t>BHR UN</t>
  </si>
  <si>
    <t>549300ZDHOETLAIVTE82</t>
  </si>
  <si>
    <t>Cembra Money Bank AG</t>
  </si>
  <si>
    <t>BBG005CW2HD0</t>
  </si>
  <si>
    <t>CMBN SE</t>
  </si>
  <si>
    <t>254900R3DKAJ28MC0Q39</t>
  </si>
  <si>
    <t>Cricut, Inc.</t>
  </si>
  <si>
    <t>BBG00Z92R0D4</t>
  </si>
  <si>
    <t>CRCT UW</t>
  </si>
  <si>
    <t>Driven Brands Holdings, Inc.</t>
  </si>
  <si>
    <t>BBG00YN8NCY3</t>
  </si>
  <si>
    <t>DRVN UW</t>
  </si>
  <si>
    <t>S6XOOCT0IEG5ABCC6L87</t>
  </si>
  <si>
    <t>Federal Home Loan Mortgage Corp.</t>
  </si>
  <si>
    <t>BBG000BF86H3</t>
  </si>
  <si>
    <t>FMCC UV</t>
  </si>
  <si>
    <t>549300S3CNGTQ1QZVY46</t>
  </si>
  <si>
    <t>Houlihan Lokey, Inc.</t>
  </si>
  <si>
    <t>BBG009L72FL2</t>
  </si>
  <si>
    <t>HLI UN</t>
  </si>
  <si>
    <t>25490058ONL9SCIE1R22</t>
  </si>
  <si>
    <t>Innovent Biologics, Inc.</t>
  </si>
  <si>
    <t>BBG00M8832B5</t>
  </si>
  <si>
    <t>1801 HK</t>
  </si>
  <si>
    <t>65.00</t>
  </si>
  <si>
    <t>5493000JSMHPHZURLM72</t>
  </si>
  <si>
    <t>Lions Gate Entertainment Corp.</t>
  </si>
  <si>
    <t>BBG000K1T4Z6</t>
  </si>
  <si>
    <t>LGF/A UN</t>
  </si>
  <si>
    <t>9845007FF010987J4675</t>
  </si>
  <si>
    <t>Montnets Cloud Technology Group Co., Ltd.</t>
  </si>
  <si>
    <t>BBG000BQW9V0</t>
  </si>
  <si>
    <t>002123 CS</t>
  </si>
  <si>
    <t>549300G0TJCT3K15ZG14</t>
  </si>
  <si>
    <t>Ninety One Plc</t>
  </si>
  <si>
    <t>BBG00RLZZLF8</t>
  </si>
  <si>
    <t>N91 LN</t>
  </si>
  <si>
    <t>Nippon Shinyaku Co., Ltd.</t>
  </si>
  <si>
    <t>BBG000BJV0N5</t>
  </si>
  <si>
    <t>4516 JT</t>
  </si>
  <si>
    <t>549300U24SP4AF2JUX52</t>
  </si>
  <si>
    <t>Phibro Animal Health Corp.</t>
  </si>
  <si>
    <t>BBG0064MZFL8</t>
  </si>
  <si>
    <t>PAHC UQ</t>
  </si>
  <si>
    <t>335800NJ2UVPX11GIH32</t>
  </si>
  <si>
    <t>Restaurant Brands Asia Ltd.</t>
  </si>
  <si>
    <t>BBG00QRXV274</t>
  </si>
  <si>
    <t>RBA IB</t>
  </si>
  <si>
    <t>300300DO5BIWPN5EF055</t>
  </si>
  <si>
    <t>Sichuan New Energy Power Co., Ltd.</t>
  </si>
  <si>
    <t>BBG000DPZZM9</t>
  </si>
  <si>
    <t>000155 CS</t>
  </si>
  <si>
    <t>Three Squirrels, Inc.</t>
  </si>
  <si>
    <t>BBG00GK1CJQ6</t>
  </si>
  <si>
    <t>300783 CS</t>
  </si>
  <si>
    <t>Tong Hsing Electronics Industries Ltd.</t>
  </si>
  <si>
    <t>BBG000NXY6L7</t>
  </si>
  <si>
    <t>6271 TT</t>
  </si>
  <si>
    <t>335800KOYGZCAEBGUM30</t>
  </si>
  <si>
    <t>TVS Holdings Ltd.</t>
  </si>
  <si>
    <t>BBG000D0JCG0</t>
  </si>
  <si>
    <t>SDC IB</t>
  </si>
  <si>
    <t>549300B164AZXESI6E03</t>
  </si>
  <si>
    <t>United States Cellular Corp.</t>
  </si>
  <si>
    <t>BBG000BW6QW7</t>
  </si>
  <si>
    <t>USM UN</t>
  </si>
  <si>
    <t>Wakita &amp; Co., Ltd.</t>
  </si>
  <si>
    <t>BBG000BF5ZP3</t>
  </si>
  <si>
    <t>8125 JT</t>
  </si>
  <si>
    <t>300300J43OY0HAWA6E69</t>
  </si>
  <si>
    <t>Xiamen Xiangyu Co., Ltd.</t>
  </si>
  <si>
    <t>BBG000BK03W0</t>
  </si>
  <si>
    <t>600057 CG</t>
  </si>
  <si>
    <t>5299006VS4CU6LW0TY22</t>
  </si>
  <si>
    <t>Airports of Thailand Public Co. Ltd.</t>
  </si>
  <si>
    <t>BBG000KD6494</t>
  </si>
  <si>
    <t>AOT TB</t>
  </si>
  <si>
    <t>31.70</t>
  </si>
  <si>
    <t>335800USE8T3G88KN868</t>
  </si>
  <si>
    <t>Avanti Feeds Ltd.</t>
  </si>
  <si>
    <t>BBG000BSXSF1</t>
  </si>
  <si>
    <t>AVNT IB</t>
  </si>
  <si>
    <t>Carriage Services, Inc.</t>
  </si>
  <si>
    <t>BBG000J06HJ4</t>
  </si>
  <si>
    <t>CSV UN</t>
  </si>
  <si>
    <t>3003000KIOQE39Q7Y685</t>
  </si>
  <si>
    <t>China Eastern Airlines Corp. Ltd.</t>
  </si>
  <si>
    <t>BBG000BP6D06</t>
  </si>
  <si>
    <t>670 HK</t>
  </si>
  <si>
    <t>Dallah Healthcare Co.</t>
  </si>
  <si>
    <t>BBG003H109T1</t>
  </si>
  <si>
    <t>DALLAH AB</t>
  </si>
  <si>
    <t>789000IA5R88NAGSC462</t>
  </si>
  <si>
    <t>Emlak Konut Gayrimenkul Yatirim Ortakligi AS</t>
  </si>
  <si>
    <t>BBG000R464K4</t>
  </si>
  <si>
    <t>EKGYO TI</t>
  </si>
  <si>
    <t>Frontier Communications Parent, Inc.</t>
  </si>
  <si>
    <t>BBG010MVWZ75</t>
  </si>
  <si>
    <t>FYBR UW</t>
  </si>
  <si>
    <t>213800HG22UM138WFG43</t>
  </si>
  <si>
    <t>IP Group Plc</t>
  </si>
  <si>
    <t>BBG000BT0B35</t>
  </si>
  <si>
    <t>IPO LN</t>
  </si>
  <si>
    <t>213800DVUG4KLF2ASK33</t>
  </si>
  <si>
    <t>JTC Plc</t>
  </si>
  <si>
    <t>BBG00K9DBMQ8</t>
  </si>
  <si>
    <t>JTC LN</t>
  </si>
  <si>
    <t>335800P7T5DW332M7E19</t>
  </si>
  <si>
    <t>Radico Khaitan Ltd.</t>
  </si>
  <si>
    <t>BBG000BL2YN8</t>
  </si>
  <si>
    <t>RDCK IB</t>
  </si>
  <si>
    <t>Seneca Foods Corp.</t>
  </si>
  <si>
    <t>BBG000DQ3432</t>
  </si>
  <si>
    <t>SENEA UW</t>
  </si>
  <si>
    <t>Shanghai Mechanical &amp; Electrical Industry Co., Ltd.</t>
  </si>
  <si>
    <t>BBG000BKD5B4</t>
  </si>
  <si>
    <t>600835 CG</t>
  </si>
  <si>
    <t>5493002WIJCSC2L2VL79</t>
  </si>
  <si>
    <t>Taro Pharmaceutical Industries Ltd.</t>
  </si>
  <si>
    <t>BBG000H2ZQL7</t>
  </si>
  <si>
    <t>TARO UN</t>
  </si>
  <si>
    <t>549300I2PVFBC9MFAC61</t>
  </si>
  <si>
    <t>Teladoc Health, Inc.</t>
  </si>
  <si>
    <t>BBG008LTMFD3</t>
  </si>
  <si>
    <t>TDOC UN</t>
  </si>
  <si>
    <t>2549000KTINB9ZPZP710</t>
  </si>
  <si>
    <t>Times China Holdings Ltd.</t>
  </si>
  <si>
    <t>BBG005NH0SG6</t>
  </si>
  <si>
    <t>1233 HK</t>
  </si>
  <si>
    <t>54930081E40TSSHUOS40</t>
  </si>
  <si>
    <t>Transcat, Inc.</t>
  </si>
  <si>
    <t>BBG000BVLZ34</t>
  </si>
  <si>
    <t>TRNS UQ</t>
  </si>
  <si>
    <t>America's Car-Mart, Inc.</t>
  </si>
  <si>
    <t>BBG000CM7ZL9</t>
  </si>
  <si>
    <t>CRMT UW</t>
  </si>
  <si>
    <t>31.80</t>
  </si>
  <si>
    <t>Arcs Co., Ltd.</t>
  </si>
  <si>
    <t>BBG000BDLY73</t>
  </si>
  <si>
    <t>9948 JT</t>
  </si>
  <si>
    <t>549300NNXCF8H4MSMK17</t>
  </si>
  <si>
    <t>Astronics Corp.</t>
  </si>
  <si>
    <t>BBG000BCLLH2</t>
  </si>
  <si>
    <t>ATRO UW</t>
  </si>
  <si>
    <t>81560029E2CE4D14F425</t>
  </si>
  <si>
    <t>Cassa Depositi e Prestiti SpA</t>
  </si>
  <si>
    <t>529900F6S64KOO8CXH48</t>
  </si>
  <si>
    <t>Consolidated Communications Holdings, Inc.</t>
  </si>
  <si>
    <t>BBG000B9Z3X6</t>
  </si>
  <si>
    <t>CNSL UW</t>
  </si>
  <si>
    <t>549300M5FR3N688XGQ36</t>
  </si>
  <si>
    <t>Floor &amp; Decor Holdings, Inc.</t>
  </si>
  <si>
    <t>BBG007HS9B19</t>
  </si>
  <si>
    <t>FND UN</t>
  </si>
  <si>
    <t>549300WIYIAVCFZI6Z04</t>
  </si>
  <si>
    <t>Grupo KUO SAB de CV</t>
  </si>
  <si>
    <t>BBG000C0Q3V6</t>
  </si>
  <si>
    <t>KUOB MF</t>
  </si>
  <si>
    <t>3003009TGXJC0JJVTJ07</t>
  </si>
  <si>
    <t>Huapont Life Sciences Co., Ltd.</t>
  </si>
  <si>
    <t>BBG000DGZHY6</t>
  </si>
  <si>
    <t>002004 CS</t>
  </si>
  <si>
    <t>549300ACOX4QTBES6535</t>
  </si>
  <si>
    <t>Innoviva, Inc.</t>
  </si>
  <si>
    <t>BBG000CGCBG5</t>
  </si>
  <si>
    <t>INVA UW</t>
  </si>
  <si>
    <t>WB7IJCYY8YFTENS4O147</t>
  </si>
  <si>
    <t>Integra LifeSciences Holdings Corp.</t>
  </si>
  <si>
    <t>BBG000BZK1C1</t>
  </si>
  <si>
    <t>IART UW</t>
  </si>
  <si>
    <t>213800VASRTF37M7LO42</t>
  </si>
  <si>
    <t>Israel Corp. Ltd.</t>
  </si>
  <si>
    <t>BBG000BV48T5</t>
  </si>
  <si>
    <t>ILCO IT</t>
  </si>
  <si>
    <t>Mister Car Wash, Inc.</t>
  </si>
  <si>
    <t>BBG011HV08W6</t>
  </si>
  <si>
    <t>MCW UN</t>
  </si>
  <si>
    <t>50670042Y437P8X44F56</t>
  </si>
  <si>
    <t>PSP Swiss Property AG</t>
  </si>
  <si>
    <t>BBG000BQPG06</t>
  </si>
  <si>
    <t>PSPN SE</t>
  </si>
  <si>
    <t>Telephone &amp; Data Systems, Inc.</t>
  </si>
  <si>
    <t>BBG000BV0X96</t>
  </si>
  <si>
    <t>TDS UN</t>
  </si>
  <si>
    <t>529900JB6IS9MSZGVR44</t>
  </si>
  <si>
    <t>Toll Brothers, Inc.</t>
  </si>
  <si>
    <t>BBG000BVHF42</t>
  </si>
  <si>
    <t>TOL UN</t>
  </si>
  <si>
    <t>54930056IRBXK0Q1FP96</t>
  </si>
  <si>
    <t>ABANCA Corporación Bancaria SA</t>
  </si>
  <si>
    <t>31.90</t>
  </si>
  <si>
    <t>213800QMMVMR3ABCKL62</t>
  </si>
  <si>
    <t>Angang Steel Co., Ltd.</t>
  </si>
  <si>
    <t>BBG000BJV769</t>
  </si>
  <si>
    <t>347 HK</t>
  </si>
  <si>
    <t>Asmedia Technology Inc.</t>
  </si>
  <si>
    <t>BBG002D1M913</t>
  </si>
  <si>
    <t>5269 TT</t>
  </si>
  <si>
    <t>213800XKDG12NQG8VC53</t>
  </si>
  <si>
    <t>Bank of Georgia Group Plc</t>
  </si>
  <si>
    <t>BBG00KTG3KG3</t>
  </si>
  <si>
    <t>BGEO LN</t>
  </si>
  <si>
    <t>K1MOBB3OPSBBQO554R76</t>
  </si>
  <si>
    <t>Banque Cantonale Vaudoise</t>
  </si>
  <si>
    <t>BBG000BD7RK9</t>
  </si>
  <si>
    <t>BCVN SE</t>
  </si>
  <si>
    <t>529900T6R2GKVJ9Y2J16</t>
  </si>
  <si>
    <t>BBMG Corp.</t>
  </si>
  <si>
    <t>BBG000GMYY92</t>
  </si>
  <si>
    <t>2009 HK</t>
  </si>
  <si>
    <t>Beijing Yanjing Brewery Co., Ltd.</t>
  </si>
  <si>
    <t>BBG000D3JSH8</t>
  </si>
  <si>
    <t>000729 CS</t>
  </si>
  <si>
    <t>213800KFNMVI8PDZX472</t>
  </si>
  <si>
    <t>Bridgepoint Group Plc</t>
  </si>
  <si>
    <t>BBG011PQ0FR8</t>
  </si>
  <si>
    <t>BPT LN</t>
  </si>
  <si>
    <t>529900KRC89344UI3Z10</t>
  </si>
  <si>
    <t>China Coal Energy Co., Ltd.</t>
  </si>
  <si>
    <t>BBG000NYJKS4</t>
  </si>
  <si>
    <t>1898 HK</t>
  </si>
  <si>
    <t>549300CUSFIOX5Q3VA53</t>
  </si>
  <si>
    <t>Daseke, Inc.</t>
  </si>
  <si>
    <t>BBG009ZH2J00</t>
  </si>
  <si>
    <t>DSKE UR</t>
  </si>
  <si>
    <t>549300EZCBNF4G707K90</t>
  </si>
  <si>
    <t>El Pollo Loco Holdings, Inc.</t>
  </si>
  <si>
    <t>BBG006Q55V57</t>
  </si>
  <si>
    <t>LOCO UW</t>
  </si>
  <si>
    <t>Faw Jiefang Group Co., Ltd.</t>
  </si>
  <si>
    <t>BBG000D3PYQ8</t>
  </si>
  <si>
    <t>000800 CS</t>
  </si>
  <si>
    <t>Fukuoka REIT Corp.</t>
  </si>
  <si>
    <t>BBG000BYLDR1</t>
  </si>
  <si>
    <t>8968 JT</t>
  </si>
  <si>
    <t>GPS Participações e Empreendimentos SA</t>
  </si>
  <si>
    <t>BBG00ZXZHKF9</t>
  </si>
  <si>
    <t>GGPS3 BS</t>
  </si>
  <si>
    <t>Grocery Outlet Holding Corp.</t>
  </si>
  <si>
    <t>BBG00P4R30S6</t>
  </si>
  <si>
    <t>GO UW</t>
  </si>
  <si>
    <t>335800KZ8757J7YPWG63</t>
  </si>
  <si>
    <t>Gujarat State Fertilizers &amp; Chemicals Ltd.</t>
  </si>
  <si>
    <t>BBG000CS4LM9</t>
  </si>
  <si>
    <t>GSFC IB</t>
  </si>
  <si>
    <t>Hubei Biocause Pharmaceutical Co., Ltd.</t>
  </si>
  <si>
    <t>BBG000P6C9B3</t>
  </si>
  <si>
    <t>000627 CS</t>
  </si>
  <si>
    <t>300300AG5L5OCFE7EW73</t>
  </si>
  <si>
    <t>Jiajiayue Group Co., Ltd.</t>
  </si>
  <si>
    <t>BBG006R0D5L7</t>
  </si>
  <si>
    <t>603708 CG</t>
  </si>
  <si>
    <t>300300RB4ZPQVWNPOM87</t>
  </si>
  <si>
    <t>Jizhong Energy Resources Co., Ltd.</t>
  </si>
  <si>
    <t>BBG000GBNDB1</t>
  </si>
  <si>
    <t>000937 CS</t>
  </si>
  <si>
    <t>Z35SZFYJR8GZZRSIUU09</t>
  </si>
  <si>
    <t>Modine Manufacturing Co.</t>
  </si>
  <si>
    <t>BBG000BP7F64</t>
  </si>
  <si>
    <t>MOD UN</t>
  </si>
  <si>
    <t>529900HVXOTLY61GL030</t>
  </si>
  <si>
    <t>New York Community Bancorp, Inc.</t>
  </si>
  <si>
    <t>BBG000BVXS28</t>
  </si>
  <si>
    <t>NYCB UN</t>
  </si>
  <si>
    <t>Pediatrix Medical Group, Inc.</t>
  </si>
  <si>
    <t>BBG000H8LJM4</t>
  </si>
  <si>
    <t>MD UN</t>
  </si>
  <si>
    <t>Radius Global Infrastructure, Inc.</t>
  </si>
  <si>
    <t>7890003KAEHQQQJRZ956</t>
  </si>
  <si>
    <t>Sarkuysan Elektrolitik Bakir Sanayi ve Ticaret AS</t>
  </si>
  <si>
    <t>BBG000BVDVF9</t>
  </si>
  <si>
    <t>SARKY TI</t>
  </si>
  <si>
    <t>Savola Group</t>
  </si>
  <si>
    <t>BBG000H27918</t>
  </si>
  <si>
    <t>SAVOLA AB</t>
  </si>
  <si>
    <t>3003003VAK50HK7DRI73</t>
  </si>
  <si>
    <t>Shan Xi Hua Yang Group New Energy Co. Ltd.</t>
  </si>
  <si>
    <t>BBG000PXR973</t>
  </si>
  <si>
    <t>600348 CG</t>
  </si>
  <si>
    <t>549300GFRG6OK00RG957</t>
  </si>
  <si>
    <t>St. Galler Kantonalbank AG</t>
  </si>
  <si>
    <t>BBG000NFPJM7</t>
  </si>
  <si>
    <t>SGKN SE</t>
  </si>
  <si>
    <t>254900ZYXZHH5MQG6H78</t>
  </si>
  <si>
    <t>Tellurian, Inc.</t>
  </si>
  <si>
    <t>BBG000CS3028</t>
  </si>
  <si>
    <t>TELL UA</t>
  </si>
  <si>
    <t>165GRDQ39W63PHVONY02</t>
  </si>
  <si>
    <t>Zürcher Kantonalbank</t>
  </si>
  <si>
    <t>54930013NP7VEU877V56</t>
  </si>
  <si>
    <t>ATN International, Inc.</t>
  </si>
  <si>
    <t>BBG000F8TSV8</t>
  </si>
  <si>
    <t>ATNI UW</t>
  </si>
  <si>
    <t>3358001EH4I4IDMGQ326</t>
  </si>
  <si>
    <t>Bajaj Finserv Ltd.</t>
  </si>
  <si>
    <t>BBG000CKDWL3</t>
  </si>
  <si>
    <t>BJFIN IB</t>
  </si>
  <si>
    <t>5067001959OEPG6X8016</t>
  </si>
  <si>
    <t>Bossard Holding AG</t>
  </si>
  <si>
    <t>BBG000BBW6B1</t>
  </si>
  <si>
    <t>BOSN SE</t>
  </si>
  <si>
    <t>5493002DR5KW4JP7YS87</t>
  </si>
  <si>
    <t>Canaccord Genuity Group, Inc.</t>
  </si>
  <si>
    <t>BBG000Q32RZ4</t>
  </si>
  <si>
    <t>CF CT</t>
  </si>
  <si>
    <t>300300D2000111000062</t>
  </si>
  <si>
    <t>China Huarong Asset Management Co., Ltd.</t>
  </si>
  <si>
    <t>BBG00B6CF032</t>
  </si>
  <si>
    <t>2799 HK</t>
  </si>
  <si>
    <t>30030005VDXV3TILVP93</t>
  </si>
  <si>
    <t>Dongfeng Motor (Hong Kong) International Co. Ltd.</t>
  </si>
  <si>
    <t>529900608W58250G7S08</t>
  </si>
  <si>
    <t>Dongfeng Motor Group Co., Ltd.</t>
  </si>
  <si>
    <t>BBG000PCLZV0</t>
  </si>
  <si>
    <t>489 HK</t>
  </si>
  <si>
    <t>213800K474ZZK76NX913</t>
  </si>
  <si>
    <t>EMIS Group Plc</t>
  </si>
  <si>
    <t>300300W2PN2R35FBHK71</t>
  </si>
  <si>
    <t>Guangdong HEC Technology Holding Co., Ltd.</t>
  </si>
  <si>
    <t>BBG000BG0B33</t>
  </si>
  <si>
    <t>600673 CG</t>
  </si>
  <si>
    <t>TUKDD90GPC79G1KOE162</t>
  </si>
  <si>
    <t>Hamburg Commercial Bank AG</t>
  </si>
  <si>
    <t>HBIS Resources Co., Ltd.</t>
  </si>
  <si>
    <t>BBG000DYS786</t>
  </si>
  <si>
    <t>000923 CS</t>
  </si>
  <si>
    <t>5493006V07LYI3HE6G83</t>
  </si>
  <si>
    <t>Huarong Finance 2017 Co. Ltd.</t>
  </si>
  <si>
    <t>549300M6T6OW4AGYHK10</t>
  </si>
  <si>
    <t>Huarong Finance 2019 Co. Ltd.</t>
  </si>
  <si>
    <t>549300BHVD63HE2GHX17</t>
  </si>
  <si>
    <t>Huarong Finance II Co. Ltd.</t>
  </si>
  <si>
    <t>V6WE5M18QYITU8L1QF76</t>
  </si>
  <si>
    <t>Legacy Housing Corp.</t>
  </si>
  <si>
    <t>BBG00MJDR8B3</t>
  </si>
  <si>
    <t>LEGH UW</t>
  </si>
  <si>
    <t>Monro, Inc.</t>
  </si>
  <si>
    <t>BBG000C0C911</t>
  </si>
  <si>
    <t>MNRO UW</t>
  </si>
  <si>
    <t>549300IV6O2YY2A1KH37</t>
  </si>
  <si>
    <t>Old Republic International Corp.</t>
  </si>
  <si>
    <t>BBG000C4PNM5</t>
  </si>
  <si>
    <t>ORI UN</t>
  </si>
  <si>
    <t>549300W7UTQ0M4C7LB15</t>
  </si>
  <si>
    <t>Penske Automotive Group, Inc.</t>
  </si>
  <si>
    <t>BBG000H6K4T5</t>
  </si>
  <si>
    <t>PAG UN</t>
  </si>
  <si>
    <t>549300RSKQN4Z5ZSGH94</t>
  </si>
  <si>
    <t>PT Bank Mandiri (Persero) Tbk</t>
  </si>
  <si>
    <t>BBG000CGNY64</t>
  </si>
  <si>
    <t>BMRI IJ</t>
  </si>
  <si>
    <t>Riley Exploration Permian, Inc.</t>
  </si>
  <si>
    <t>BBG000H69P66</t>
  </si>
  <si>
    <t>REPX UA</t>
  </si>
  <si>
    <t>Samchully Co., Ltd.</t>
  </si>
  <si>
    <t>BBG000BNN2C3</t>
  </si>
  <si>
    <t>004690 KP</t>
  </si>
  <si>
    <t>529900IS770AG1K9QG27</t>
  </si>
  <si>
    <t>Service Properties Trust</t>
  </si>
  <si>
    <t>BBG000F79SM2</t>
  </si>
  <si>
    <t>SVC UW</t>
  </si>
  <si>
    <t>Sovos Brands, Inc.</t>
  </si>
  <si>
    <t>BBG012J81LX2</t>
  </si>
  <si>
    <t>SOVO UW</t>
  </si>
  <si>
    <t>Tibet Summit Resources Co. Ltd.</t>
  </si>
  <si>
    <t>BBG000F2M165</t>
  </si>
  <si>
    <t>600338 CG</t>
  </si>
  <si>
    <t>35GDVHRBMFE7NWATNM84</t>
  </si>
  <si>
    <t>3i Group Plc</t>
  </si>
  <si>
    <t>BBG000BZZ876</t>
  </si>
  <si>
    <t>III LN</t>
  </si>
  <si>
    <t>32.10</t>
  </si>
  <si>
    <t>Adeia, Inc.</t>
  </si>
  <si>
    <t>BBG00RC6DKS4</t>
  </si>
  <si>
    <t>ADEA UW</t>
  </si>
  <si>
    <t>Amplify Energy Corp.</t>
  </si>
  <si>
    <t>BBG00F0YM131</t>
  </si>
  <si>
    <t>AMPY UN</t>
  </si>
  <si>
    <t>529900Q02MQ0DCQNRM58</t>
  </si>
  <si>
    <t>Boston Beer Co., Inc.</t>
  </si>
  <si>
    <t>BBG000BCZFG1</t>
  </si>
  <si>
    <t>SAM UN</t>
  </si>
  <si>
    <t>5299003ESGN5T1MFXY13</t>
  </si>
  <si>
    <t>Chico's FAS, Inc.</t>
  </si>
  <si>
    <t>549300YZDCRQ367LIE74</t>
  </si>
  <si>
    <t>ContextLogic, Inc.</t>
  </si>
  <si>
    <t>BBG00Y9BD211</t>
  </si>
  <si>
    <t>WISH UW</t>
  </si>
  <si>
    <t>549300SYOEO3RVQ7FB83</t>
  </si>
  <si>
    <t>CSW Industrials, Inc.</t>
  </si>
  <si>
    <t>BBG007NLG576</t>
  </si>
  <si>
    <t>CSWI UW</t>
  </si>
  <si>
    <t>Enchem Co. Ltd.</t>
  </si>
  <si>
    <t>BBG012LK5Q49</t>
  </si>
  <si>
    <t>348370 KQ</t>
  </si>
  <si>
    <t>54930000GY1H533OBE23</t>
  </si>
  <si>
    <t>EnLink Midstream LLC</t>
  </si>
  <si>
    <t>BBG000F2SH19</t>
  </si>
  <si>
    <t>ENLC UN</t>
  </si>
  <si>
    <t>789000VYQF5IDGG49908</t>
  </si>
  <si>
    <t>Eregli Demir ve Çelik Fabrikalari TAS</t>
  </si>
  <si>
    <t>BBG000BVCBJ0</t>
  </si>
  <si>
    <t>EREGL TI</t>
  </si>
  <si>
    <t>B1V7KEBTPIMZEU4LTD58</t>
  </si>
  <si>
    <t>Federal National Mortgage Association</t>
  </si>
  <si>
    <t>BBG000BJQBM8</t>
  </si>
  <si>
    <t>FNMA UV</t>
  </si>
  <si>
    <t>549300CAZYIH39SYQ287</t>
  </si>
  <si>
    <t>Fidelity National Financial, Inc.</t>
  </si>
  <si>
    <t>BBG006N7S6P4</t>
  </si>
  <si>
    <t>FNF UN</t>
  </si>
  <si>
    <t>549300NEX8I0MSOW0R64</t>
  </si>
  <si>
    <t>Globalstar, Inc.</t>
  </si>
  <si>
    <t>BBG000K00933</t>
  </si>
  <si>
    <t>GSAT UA</t>
  </si>
  <si>
    <t>549300US8QAZJLWYAF63</t>
  </si>
  <si>
    <t>Group 1 Automotive, Inc.</t>
  </si>
  <si>
    <t>BBG000BB8BY2</t>
  </si>
  <si>
    <t>GPI UN</t>
  </si>
  <si>
    <t>Jiangsu Yangnong Chemical Co., Ltd.</t>
  </si>
  <si>
    <t>BBG000BVGCX8</t>
  </si>
  <si>
    <t>600486 CG</t>
  </si>
  <si>
    <t>30030085B069LMR8O660</t>
  </si>
  <si>
    <t>Jinke Property Group Co., Ltd.</t>
  </si>
  <si>
    <t>BBG000P65NM8</t>
  </si>
  <si>
    <t>000656 CS</t>
  </si>
  <si>
    <t>Newmark Group, Inc.</t>
  </si>
  <si>
    <t>BBG00J24S7Q3</t>
  </si>
  <si>
    <t>NMRK UW</t>
  </si>
  <si>
    <t>PT Metrodata Electronics Tbk</t>
  </si>
  <si>
    <t>BBG000BDNC97</t>
  </si>
  <si>
    <t>MTDL IJ</t>
  </si>
  <si>
    <t>335800LE3GBR6I412V82</t>
  </si>
  <si>
    <t>Punjab National Bank</t>
  </si>
  <si>
    <t>BBG000GMJZH7</t>
  </si>
  <si>
    <t>PNB IB</t>
  </si>
  <si>
    <t>335800B88VGD31YK4N29</t>
  </si>
  <si>
    <t>RattanIndia Enterprises Ltd.</t>
  </si>
  <si>
    <t>BBG00299S7Y3</t>
  </si>
  <si>
    <t>RATI IB</t>
  </si>
  <si>
    <t>Smartfit Escola de Ginástica e Dança SA</t>
  </si>
  <si>
    <t>BBG00K61DDB1</t>
  </si>
  <si>
    <t>SMFT3 BS</t>
  </si>
  <si>
    <t>549300JVV8YLQSRSF462</t>
  </si>
  <si>
    <t>Sportsman's Warehouse Holdings, Inc.</t>
  </si>
  <si>
    <t>BBG006475XK6</t>
  </si>
  <si>
    <t>SPWH UW</t>
  </si>
  <si>
    <t>Taiwan-Asia Semiconductor Corp.</t>
  </si>
  <si>
    <t>BBG000BTBPL2</t>
  </si>
  <si>
    <t>2340 TT</t>
  </si>
  <si>
    <t>300300NIEBMOQ4DNLE36</t>
  </si>
  <si>
    <t>TBEA Co., Ltd.</t>
  </si>
  <si>
    <t>BBG000BWQ7W7</t>
  </si>
  <si>
    <t>600089 CG</t>
  </si>
  <si>
    <t>529900ZNZBBLDE77MZ38</t>
  </si>
  <si>
    <t>Thermon Group Holdings, Inc.</t>
  </si>
  <si>
    <t>BBG001HNSYY6</t>
  </si>
  <si>
    <t>THR UN</t>
  </si>
  <si>
    <t>300300WF7FA7N9CEVV43</t>
  </si>
  <si>
    <t>Tianjin Chase Sun Pharmaceutical Co., Ltd.</t>
  </si>
  <si>
    <t>BBG000PJ84N8</t>
  </si>
  <si>
    <t>300026 CS</t>
  </si>
  <si>
    <t>5493001OPW2K42CH3884</t>
  </si>
  <si>
    <t>Virtu Financial, Inc.</t>
  </si>
  <si>
    <t>BBG0064N2TV1</t>
  </si>
  <si>
    <t>VIRT UW</t>
  </si>
  <si>
    <t>300300SEC2FOC4PL5N49</t>
  </si>
  <si>
    <t>Xiamen Tungsten Co., Ltd.</t>
  </si>
  <si>
    <t>BBG000MMK922</t>
  </si>
  <si>
    <t>600549 CG</t>
  </si>
  <si>
    <t>5493006JFRGU7YRRXE44</t>
  </si>
  <si>
    <t>Xometry, Inc.</t>
  </si>
  <si>
    <t>BBG011BNRJ93</t>
  </si>
  <si>
    <t>XMTR UW</t>
  </si>
  <si>
    <t>BARK, Inc.</t>
  </si>
  <si>
    <t>BBG00YLQPGD7</t>
  </si>
  <si>
    <t>BARK UN</t>
  </si>
  <si>
    <t>32.20</t>
  </si>
  <si>
    <t>Concrete Pumping Holdings, Inc.</t>
  </si>
  <si>
    <t>BBG00M8BB185</t>
  </si>
  <si>
    <t>BBCP UR</t>
  </si>
  <si>
    <t>54930037V56XOULXM917</t>
  </si>
  <si>
    <t>Denny's Corp.</t>
  </si>
  <si>
    <t>BBG000BC0G77</t>
  </si>
  <si>
    <t>DENN UR</t>
  </si>
  <si>
    <t>549300S4ZK8ZQ6HNPN59</t>
  </si>
  <si>
    <t>Freshpet, Inc.</t>
  </si>
  <si>
    <t>BBG00742MS54</t>
  </si>
  <si>
    <t>FRPT UQ</t>
  </si>
  <si>
    <t>300300B13I65NHW0AY68</t>
  </si>
  <si>
    <t>Guangdong Electric Power Development Co., Ltd.</t>
  </si>
  <si>
    <t>BBG000BZBHN4</t>
  </si>
  <si>
    <t>000539 CS</t>
  </si>
  <si>
    <t>254900EUH6IPWFQ83445</t>
  </si>
  <si>
    <t>McGrath RentCorp</t>
  </si>
  <si>
    <t>BBG000BP0HP6</t>
  </si>
  <si>
    <t>MGRC UW</t>
  </si>
  <si>
    <t>549300I2H9XMVTCW4Q51</t>
  </si>
  <si>
    <t>Myers Industries, Inc.</t>
  </si>
  <si>
    <t>BBG000BPQ2D4</t>
  </si>
  <si>
    <t>MYE UN</t>
  </si>
  <si>
    <t>Prestige Consumer Healthcare, Inc.</t>
  </si>
  <si>
    <t>BBG000QM0V85</t>
  </si>
  <si>
    <t>PBH UN</t>
  </si>
  <si>
    <t>300300145JZKQZO13H90</t>
  </si>
  <si>
    <t>Shanghai Jinqiao Export Processing Zone Development Co., Ltd.</t>
  </si>
  <si>
    <t>BBG000BFYRT5</t>
  </si>
  <si>
    <t>600639 CG</t>
  </si>
  <si>
    <t>Shenzhen Overseas Chinese Town Co., Ltd.</t>
  </si>
  <si>
    <t>BBG000D40Z26</t>
  </si>
  <si>
    <t>000069 CS</t>
  </si>
  <si>
    <t>Shoe Carnival, Inc.</t>
  </si>
  <si>
    <t>BBG000BF4RG2</t>
  </si>
  <si>
    <t>SCVL UW</t>
  </si>
  <si>
    <t>54930010CP0KEPPRPA40</t>
  </si>
  <si>
    <t>SunOpta, Inc.</t>
  </si>
  <si>
    <t>BBG000G6KW69</t>
  </si>
  <si>
    <t>STKL UW</t>
  </si>
  <si>
    <t>5493003WIDMLDHYC6Y24</t>
  </si>
  <si>
    <t>U-Haul Holding Co.</t>
  </si>
  <si>
    <t>BBG000BCG0H4</t>
  </si>
  <si>
    <t>UHAL UN</t>
  </si>
  <si>
    <t>549300TTMSREGCR7D585</t>
  </si>
  <si>
    <t>Vertex Energy, Inc.</t>
  </si>
  <si>
    <t>BBG000BGH4X8</t>
  </si>
  <si>
    <t>VTNR UR</t>
  </si>
  <si>
    <t>Yifan Pharmaceutical Co., Ltd.</t>
  </si>
  <si>
    <t>BBG000Q1M3Y0</t>
  </si>
  <si>
    <t>002019 CS</t>
  </si>
  <si>
    <t>3003005L5KIOE9PUI970</t>
  </si>
  <si>
    <t>YONFER Agricultural Technology Co., Ltd.</t>
  </si>
  <si>
    <t>BBG000DYK5S6</t>
  </si>
  <si>
    <t>000902 CS</t>
  </si>
  <si>
    <t>789000VEXAHWNEC2HC73</t>
  </si>
  <si>
    <t>Çelebi Hava Servisi AS</t>
  </si>
  <si>
    <t>BBG000BKPVN1</t>
  </si>
  <si>
    <t>CLEBI TI</t>
  </si>
  <si>
    <t>1-800-FLOWERS.COM, Inc.</t>
  </si>
  <si>
    <t>BBG000BBRN66</t>
  </si>
  <si>
    <t>FLWS UW</t>
  </si>
  <si>
    <t>32.30</t>
  </si>
  <si>
    <t>5299009K0PUXVSIRL787</t>
  </si>
  <si>
    <t>Aditya Birla Capital Ltd.</t>
  </si>
  <si>
    <t>BBG00DLL93R6</t>
  </si>
  <si>
    <t>ABCAP IB</t>
  </si>
  <si>
    <t>549300YX2GSZD7YG1R84</t>
  </si>
  <si>
    <t>CNA Financial Corp.</t>
  </si>
  <si>
    <t>BBG000BFYCD5</t>
  </si>
  <si>
    <t>CNA UN</t>
  </si>
  <si>
    <t>2549007BA9ABDE3HVK79</t>
  </si>
  <si>
    <t>Etihad Etisalat Co.</t>
  </si>
  <si>
    <t>BBG000GCBLL3</t>
  </si>
  <si>
    <t>EEC AB</t>
  </si>
  <si>
    <t>37.00</t>
  </si>
  <si>
    <t>Hostess Brands, Inc.</t>
  </si>
  <si>
    <t>5493004DT6DCDUZNDM53</t>
  </si>
  <si>
    <t>Interactive Brokers Group, Inc.</t>
  </si>
  <si>
    <t>BBG000LV1PQ2</t>
  </si>
  <si>
    <t>IBKR UW</t>
  </si>
  <si>
    <t>5299002VYRH1BJT2ZA54</t>
  </si>
  <si>
    <t>Italian-Thai Development Public Co., Ltd.</t>
  </si>
  <si>
    <t>BBG000DG16T3</t>
  </si>
  <si>
    <t>ITD TB</t>
  </si>
  <si>
    <t>3358007GX3F7PDUPVI11</t>
  </si>
  <si>
    <t>NBCC (India) Ltd.</t>
  </si>
  <si>
    <t>BBG001R3V042</t>
  </si>
  <si>
    <t>NBCC IB</t>
  </si>
  <si>
    <t>7890002IRSRY2Q3CID69</t>
  </si>
  <si>
    <t>Odas Elektrik Uretim Sanayi Ticaret AS</t>
  </si>
  <si>
    <t>BBG004CXN4P4</t>
  </si>
  <si>
    <t>ODAS TI</t>
  </si>
  <si>
    <t>Olaplex Holdings, Inc.</t>
  </si>
  <si>
    <t>BBG012BV9T37</t>
  </si>
  <si>
    <t>OLPX UW</t>
  </si>
  <si>
    <t>300300MX911UESD4EH33</t>
  </si>
  <si>
    <t>Power Construction Corporation of China, Ltd.</t>
  </si>
  <si>
    <t>BBG001YDH093</t>
  </si>
  <si>
    <t>601669 CG</t>
  </si>
  <si>
    <t>SAN-A CO., LTD.</t>
  </si>
  <si>
    <t>BBG000C1LSJ8</t>
  </si>
  <si>
    <t>2659 JT</t>
  </si>
  <si>
    <t>87Q3KOXT29OW9W9YPT70</t>
  </si>
  <si>
    <t>Seaboard Corp.</t>
  </si>
  <si>
    <t>BBG000BSPWV3</t>
  </si>
  <si>
    <t>SEB UA</t>
  </si>
  <si>
    <t>335800CUG2DKZU3BVX77</t>
  </si>
  <si>
    <t>Time Technoplast Ltd.</t>
  </si>
  <si>
    <t>BBG000QN5TL8</t>
  </si>
  <si>
    <t>TIME IB</t>
  </si>
  <si>
    <t>Townsquare Media, Inc.</t>
  </si>
  <si>
    <t>BBG006Q56N72</t>
  </si>
  <si>
    <t>TSQ UN</t>
  </si>
  <si>
    <t>549300ZCF9VG3Z4PHL09</t>
  </si>
  <si>
    <t>Ag Growth International, Inc.</t>
  </si>
  <si>
    <t>BBG000PKMWS2</t>
  </si>
  <si>
    <t>AFN CT</t>
  </si>
  <si>
    <t>32.40</t>
  </si>
  <si>
    <t>Alarko Holding AS</t>
  </si>
  <si>
    <t>BBG000BVB103</t>
  </si>
  <si>
    <t>ALARK TI</t>
  </si>
  <si>
    <t>549300JH4DTA7U42GL91</t>
  </si>
  <si>
    <t>Asbury Automotive Group, Inc.</t>
  </si>
  <si>
    <t>BBG000BKDXS5</t>
  </si>
  <si>
    <t>ABG UN</t>
  </si>
  <si>
    <t>549300JL6GXPZ9SNGD29</t>
  </si>
  <si>
    <t>DZS, Inc.</t>
  </si>
  <si>
    <t>BBG000BHF2M4</t>
  </si>
  <si>
    <t>DZSI UR</t>
  </si>
  <si>
    <t>529900HUSBARAFSXJ605</t>
  </si>
  <si>
    <t>Grupo Aeroportuario del Centro Norte SAB de CV</t>
  </si>
  <si>
    <t>BBG000LHL1D8</t>
  </si>
  <si>
    <t>OMAB MF</t>
  </si>
  <si>
    <t>5493007R35VF4W6YVW92</t>
  </si>
  <si>
    <t>Grupo Carso SAB de CV</t>
  </si>
  <si>
    <t>BBG000BQXSD7</t>
  </si>
  <si>
    <t>GCARSOA1 MF</t>
  </si>
  <si>
    <t>Grupo Mateus SA</t>
  </si>
  <si>
    <t>BBG00WRDFGY2</t>
  </si>
  <si>
    <t>GMAT3 BS</t>
  </si>
  <si>
    <t>5299005KY9BJO3ZE6A37</t>
  </si>
  <si>
    <t>Guangzhou Automobile Group Co., Ltd.</t>
  </si>
  <si>
    <t>BBG000V4V0W6</t>
  </si>
  <si>
    <t>2238 HK</t>
  </si>
  <si>
    <t>300300V0VT8TMAY8LY93</t>
  </si>
  <si>
    <t>Guizhou Xinbang Pharmaceutical Co., Ltd.</t>
  </si>
  <si>
    <t>BBG000Q5KXW9</t>
  </si>
  <si>
    <t>002390 CS</t>
  </si>
  <si>
    <t>Herfy Food Services Co.</t>
  </si>
  <si>
    <t>BBG000Q57NJ1</t>
  </si>
  <si>
    <t>HERFY AB</t>
  </si>
  <si>
    <t>222100XL8T2Q5B8MS302</t>
  </si>
  <si>
    <t>iQIYI, Inc.</t>
  </si>
  <si>
    <t>BBG00K6DZBX1</t>
  </si>
  <si>
    <t>IQ UW</t>
  </si>
  <si>
    <t>549300GSPW24GZE6R597</t>
  </si>
  <si>
    <t>Lindblad Expeditions Holdings, Inc.</t>
  </si>
  <si>
    <t>BBG004S61JQ6</t>
  </si>
  <si>
    <t>LIND UR</t>
  </si>
  <si>
    <t>549300WCGCGPWGHVXM59</t>
  </si>
  <si>
    <t>Movado Group, Inc.</t>
  </si>
  <si>
    <t>BBG000BL34H0</t>
  </si>
  <si>
    <t>MOV UN</t>
  </si>
  <si>
    <t>Myoung Shin Industry Co., Ltd. (North Gyeongsang)</t>
  </si>
  <si>
    <t>BBG00XTTFN23</t>
  </si>
  <si>
    <t>009900 KP</t>
  </si>
  <si>
    <t>National Gas &amp; Industrialization Co.</t>
  </si>
  <si>
    <t>BBG000DHFHV9</t>
  </si>
  <si>
    <t>NGIC AB</t>
  </si>
  <si>
    <t>OneWater Marine, Inc.</t>
  </si>
  <si>
    <t>BBG00PQ4N831</t>
  </si>
  <si>
    <t>ONEW UQ</t>
  </si>
  <si>
    <t>213800LIE15BDEN3VW43</t>
  </si>
  <si>
    <t>Robert Walters Plc</t>
  </si>
  <si>
    <t>BBG000M7DHX1</t>
  </si>
  <si>
    <t>RWA LN</t>
  </si>
  <si>
    <t>549300FGFN7VOK8BZR03</t>
  </si>
  <si>
    <t>Royalty Pharma Plc</t>
  </si>
  <si>
    <t>BBG00V1L5ZJ0</t>
  </si>
  <si>
    <t>RPRX UW</t>
  </si>
  <si>
    <t>3538002Q5JQLOMSPH125</t>
  </si>
  <si>
    <t>Sanrio Co., Ltd.</t>
  </si>
  <si>
    <t>BBG000BGTW45</t>
  </si>
  <si>
    <t>8136 JT</t>
  </si>
  <si>
    <t>SK Oceanplant Co., Ltd.</t>
  </si>
  <si>
    <t>BBG000GGFJL5</t>
  </si>
  <si>
    <t>100090 KP</t>
  </si>
  <si>
    <t>Token Corp.</t>
  </si>
  <si>
    <t>BBG000BPDWG9</t>
  </si>
  <si>
    <t>1766 JT</t>
  </si>
  <si>
    <t>UWM Holdings Corp.</t>
  </si>
  <si>
    <t>BBG00SGFWV58</t>
  </si>
  <si>
    <t>UWMC UN</t>
  </si>
  <si>
    <t>300300JYR2BH5ZXPT758</t>
  </si>
  <si>
    <t>Alpha Group (China)</t>
  </si>
  <si>
    <t>BBG000BNHZF4</t>
  </si>
  <si>
    <t>002292 CS</t>
  </si>
  <si>
    <t>32.50</t>
  </si>
  <si>
    <t>54930064K3612MGCER95</t>
  </si>
  <si>
    <t>Altice USA, Inc.</t>
  </si>
  <si>
    <t>BBG00GFMPRN7</t>
  </si>
  <si>
    <t>ATUS UN</t>
  </si>
  <si>
    <t>549300QP2IEEGFE16681</t>
  </si>
  <si>
    <t>Axon Enterprise, Inc.</t>
  </si>
  <si>
    <t>BBG000BHK5Z7</t>
  </si>
  <si>
    <t>AXON UW</t>
  </si>
  <si>
    <t>549300W61XW8OFGBG077</t>
  </si>
  <si>
    <t>Betsson AB</t>
  </si>
  <si>
    <t>BBG000GY6VC9</t>
  </si>
  <si>
    <t>BETSB SS</t>
  </si>
  <si>
    <t>549300UCIWH1C93V0J03</t>
  </si>
  <si>
    <t>BJ's Wholesale Club Holdings, Inc.</t>
  </si>
  <si>
    <t>BBG00KXZYYV5</t>
  </si>
  <si>
    <t>BJ UN</t>
  </si>
  <si>
    <t>Cha Biotech Co., Ltd.</t>
  </si>
  <si>
    <t>BBG000BRHBL1</t>
  </si>
  <si>
    <t>085660 KQ</t>
  </si>
  <si>
    <t>China Rare Earth Resources &amp; Technology Co., Ltd.</t>
  </si>
  <si>
    <t>BBG000GBXVB0</t>
  </si>
  <si>
    <t>000831 CS</t>
  </si>
  <si>
    <t>Clipper Realty, Inc.</t>
  </si>
  <si>
    <t>BBG00FY0CZW2</t>
  </si>
  <si>
    <t>CLPR UN</t>
  </si>
  <si>
    <t>CM Wind Down Topco LLC</t>
  </si>
  <si>
    <t>Cumulus Media, Inc.</t>
  </si>
  <si>
    <t>BBG00L2X8XW2</t>
  </si>
  <si>
    <t>CMLS UQ</t>
  </si>
  <si>
    <t>Ditto (Thailand) Public Co., Ltd.</t>
  </si>
  <si>
    <t>BBG00HPJM847</t>
  </si>
  <si>
    <t>DITTO TB</t>
  </si>
  <si>
    <t>Eagers Automotive Ltd.</t>
  </si>
  <si>
    <t>BBG000BT8TY4</t>
  </si>
  <si>
    <t>APE AT</t>
  </si>
  <si>
    <t>Expedia Group, Inc.</t>
  </si>
  <si>
    <t>BBG000QY43Z7</t>
  </si>
  <si>
    <t>EXPE UW</t>
  </si>
  <si>
    <t>549300E2FZC83FJ3H565</t>
  </si>
  <si>
    <t>Fastly, Inc.</t>
  </si>
  <si>
    <t>BBG00NZ1XXV5</t>
  </si>
  <si>
    <t>FSLY UN</t>
  </si>
  <si>
    <t>L2EVHWFHVAQK72TMH265</t>
  </si>
  <si>
    <t>Georgia-Pacific LLC</t>
  </si>
  <si>
    <t>Haichang Ocean Park Holdings Ltd.</t>
  </si>
  <si>
    <t>BBG00637B2X4</t>
  </si>
  <si>
    <t>2255 HK</t>
  </si>
  <si>
    <t>213800D1MJVOT6SNBX11</t>
  </si>
  <si>
    <t>Kindred Group Plc</t>
  </si>
  <si>
    <t>BBG000BS97W5</t>
  </si>
  <si>
    <t>KINDSDB SS</t>
  </si>
  <si>
    <t>549300W02B4WNV8CV109</t>
  </si>
  <si>
    <t>LGI Homes, Inc.</t>
  </si>
  <si>
    <t>BBG0056656D5</t>
  </si>
  <si>
    <t>LGIH UW</t>
  </si>
  <si>
    <t>300300F28XODWP5GJF78</t>
  </si>
  <si>
    <t>New Hope Liuhe Co., Ltd.</t>
  </si>
  <si>
    <t>BBG000GBZ561</t>
  </si>
  <si>
    <t>000876 CS</t>
  </si>
  <si>
    <t>549300RZWDYU5722I639</t>
  </si>
  <si>
    <t>OUTFRONT Media, Inc.</t>
  </si>
  <si>
    <t>BBG004S6B059</t>
  </si>
  <si>
    <t>OUT UN</t>
  </si>
  <si>
    <t>52990053Z17ZYM1KFV27</t>
  </si>
  <si>
    <t>Porsche Automobil Holding SE</t>
  </si>
  <si>
    <t>BBG000BCZ6K6</t>
  </si>
  <si>
    <t>PAH3 GY</t>
  </si>
  <si>
    <t>529900V2DKG77EI8X273</t>
  </si>
  <si>
    <t>Pruksa Holding Public Co. Ltd.</t>
  </si>
  <si>
    <t>BBG00F91KP06</t>
  </si>
  <si>
    <t>PSH TB</t>
  </si>
  <si>
    <t>529900W353T1JY1DKT44</t>
  </si>
  <si>
    <t>Rite Aid Corp.</t>
  </si>
  <si>
    <t>BBG000BRWPV2</t>
  </si>
  <si>
    <t>RADCQ UV</t>
  </si>
  <si>
    <t>Thonburi Healthcare Group Public Co. Ltd.</t>
  </si>
  <si>
    <t>BBG00GM966F4</t>
  </si>
  <si>
    <t>THG TB</t>
  </si>
  <si>
    <t>WPG Holdings Ltd.</t>
  </si>
  <si>
    <t>BBG000DH1S77</t>
  </si>
  <si>
    <t>3702 TT</t>
  </si>
  <si>
    <t>Cadre Holdings, Inc.</t>
  </si>
  <si>
    <t>BBG011RK3NC5</t>
  </si>
  <si>
    <t>CDRE UN</t>
  </si>
  <si>
    <t>32.60</t>
  </si>
  <si>
    <t>CompX International, Inc.</t>
  </si>
  <si>
    <t>BBG000BCGYR9</t>
  </si>
  <si>
    <t>CIX UA</t>
  </si>
  <si>
    <t>529900NSAKXFXS5XED26</t>
  </si>
  <si>
    <t>Corporate Travel Management Ltd.</t>
  </si>
  <si>
    <t>BBG00192DRJ9</t>
  </si>
  <si>
    <t>CTD AT</t>
  </si>
  <si>
    <t>Daikokutenbussan Co., Ltd.</t>
  </si>
  <si>
    <t>BBG000C4FC13</t>
  </si>
  <si>
    <t>2791 JT</t>
  </si>
  <si>
    <t>Elco Ltd.</t>
  </si>
  <si>
    <t>BBG000BJGRK6</t>
  </si>
  <si>
    <t>ELCO IT</t>
  </si>
  <si>
    <t>529900YP52A6C5K57L34</t>
  </si>
  <si>
    <t>Ferrellgas Partners LP</t>
  </si>
  <si>
    <t>BBG00ZWW3663</t>
  </si>
  <si>
    <t>FGPR UV</t>
  </si>
  <si>
    <t>5299000YHQJ21T5KKI80</t>
  </si>
  <si>
    <t>Medifast, Inc.</t>
  </si>
  <si>
    <t>BBG000BWBY63</t>
  </si>
  <si>
    <t>MED UN</t>
  </si>
  <si>
    <t>Paz Oil Co. Ltd.</t>
  </si>
  <si>
    <t>BBG000NB3443</t>
  </si>
  <si>
    <t>PZOL IT</t>
  </si>
  <si>
    <t>0XOOAY5P5J7Q734SEC89</t>
  </si>
  <si>
    <t>Precision Castparts Corp.</t>
  </si>
  <si>
    <t>5493007VPNETW465DN04</t>
  </si>
  <si>
    <t>Richelieu Hardware Ltd.</t>
  </si>
  <si>
    <t>BBG000BDF2D3</t>
  </si>
  <si>
    <t>RCH CT</t>
  </si>
  <si>
    <t>549300K1TSD2M8EKF208</t>
  </si>
  <si>
    <t>Stelco Holdings, Inc.</t>
  </si>
  <si>
    <t>BBG00J418G16</t>
  </si>
  <si>
    <t>STLC CT</t>
  </si>
  <si>
    <t>30030099D5MIL22R3R47</t>
  </si>
  <si>
    <t>Suning Universal Co., Ltd.</t>
  </si>
  <si>
    <t>BBG000D3WKF2</t>
  </si>
  <si>
    <t>000718 CS</t>
  </si>
  <si>
    <t>Vishay Precision Group, Inc.</t>
  </si>
  <si>
    <t>BBG000PRQ1H3</t>
  </si>
  <si>
    <t>VPG UN</t>
  </si>
  <si>
    <t>YOULCHON CHEMICAL Co., Ltd.</t>
  </si>
  <si>
    <t>BBG000BGZ7W2</t>
  </si>
  <si>
    <t>008730 KP</t>
  </si>
  <si>
    <t>300300D78ZCY72AGVG73</t>
  </si>
  <si>
    <t>Zhejiang Medicine Co., Ltd.</t>
  </si>
  <si>
    <t>BBG000BJ5893</t>
  </si>
  <si>
    <t>600216 CG</t>
  </si>
  <si>
    <t>5493004NW4M4P8TMMK63</t>
  </si>
  <si>
    <t>Air Lease Corp.</t>
  </si>
  <si>
    <t>BBG001DKFMS3</t>
  </si>
  <si>
    <t>AL UN</t>
  </si>
  <si>
    <t>32.70</t>
  </si>
  <si>
    <t>894500DKUWVBYZLLE651</t>
  </si>
  <si>
    <t>ALROSA PJSC</t>
  </si>
  <si>
    <t>BBG004S68B40</t>
  </si>
  <si>
    <t>ALRS RX</t>
  </si>
  <si>
    <t>549300ZO77UNR6NRBR11</t>
  </si>
  <si>
    <t>AMC Entertainment Holdings, Inc.</t>
  </si>
  <si>
    <t>BBG000TDCWW0</t>
  </si>
  <si>
    <t>AMC UN</t>
  </si>
  <si>
    <t>Camil Alimentos SA</t>
  </si>
  <si>
    <t>BBG001K7MQP0</t>
  </si>
  <si>
    <t>CAML3 BS</t>
  </si>
  <si>
    <t>300300XM3A0CVZ914Y75</t>
  </si>
  <si>
    <t>Chengdu Xingrong Environment Co., Ltd.</t>
  </si>
  <si>
    <t>BBG000HP6366</t>
  </si>
  <si>
    <t>000598 CS</t>
  </si>
  <si>
    <t>Chunghwa Precision Test Tech Co., Ltd.</t>
  </si>
  <si>
    <t>BBG007WJZ188</t>
  </si>
  <si>
    <t>6510 TT</t>
  </si>
  <si>
    <t>2549006I3Q3M98KHOT11</t>
  </si>
  <si>
    <t>CITIC Ltd.</t>
  </si>
  <si>
    <t>BBG000BF0V40</t>
  </si>
  <si>
    <t>267 HK</t>
  </si>
  <si>
    <t>549300MHLFL4E8JLZU44</t>
  </si>
  <si>
    <t>Construction Partners, Inc.</t>
  </si>
  <si>
    <t>BBG00KK0CT96</t>
  </si>
  <si>
    <t>ROAD UW</t>
  </si>
  <si>
    <t>Covenant Logistics Group, Inc.</t>
  </si>
  <si>
    <t>BBG000DNYWY9</t>
  </si>
  <si>
    <t>CVLG UW</t>
  </si>
  <si>
    <t>39.00</t>
  </si>
  <si>
    <t>549300X8J6FI8PPRK859</t>
  </si>
  <si>
    <t>Designer Brands, Inc.</t>
  </si>
  <si>
    <t>BBG000CF95Q3</t>
  </si>
  <si>
    <t>DBI UN</t>
  </si>
  <si>
    <t>529900MFEFNOFP3YR823</t>
  </si>
  <si>
    <t>FARO Technologies, Inc.</t>
  </si>
  <si>
    <t>BBG000BJDKP9</t>
  </si>
  <si>
    <t>FARO UW</t>
  </si>
  <si>
    <t>GCL System Integration Technology Co., Ltd.</t>
  </si>
  <si>
    <t>BBG0016KDB61</t>
  </si>
  <si>
    <t>002506 CS</t>
  </si>
  <si>
    <t>335800BGVH85CIFRKY95</t>
  </si>
  <si>
    <t>Gujarat Gas Ltd.</t>
  </si>
  <si>
    <t>BBG00B06V5K3</t>
  </si>
  <si>
    <t>GUJGA IB</t>
  </si>
  <si>
    <t>300300I9TKRYYK07B478</t>
  </si>
  <si>
    <t>Jiangling Motors Co., Ltd.</t>
  </si>
  <si>
    <t>BBG000BZCCH1</t>
  </si>
  <si>
    <t>000550 CS</t>
  </si>
  <si>
    <t>5299005M71FH9CCSFB69</t>
  </si>
  <si>
    <t>M/I Homes, Inc.</t>
  </si>
  <si>
    <t>BBG000BL9P78</t>
  </si>
  <si>
    <t>MHO UN</t>
  </si>
  <si>
    <t>549300WM2I4U7OBAHG07</t>
  </si>
  <si>
    <t>Moog, Inc.</t>
  </si>
  <si>
    <t>BBG000BP7SD8</t>
  </si>
  <si>
    <t>MOG/A UN</t>
  </si>
  <si>
    <t>52990035X6RK8DBUWA73</t>
  </si>
  <si>
    <t>Promotora y Operadora de Infraestructura SA</t>
  </si>
  <si>
    <t>BBG000BTHZ61</t>
  </si>
  <si>
    <t>PINFRA* MF</t>
  </si>
  <si>
    <t>Saudi Public Transport Co.</t>
  </si>
  <si>
    <t>BBG000H1YSY2</t>
  </si>
  <si>
    <t>SAPTCO AB</t>
  </si>
  <si>
    <t>Seoul Semiconductor Co., Ltd.</t>
  </si>
  <si>
    <t>BBG000G6J9D4</t>
  </si>
  <si>
    <t>046890 KQ</t>
  </si>
  <si>
    <t>300300DAQ7G1LS22G609</t>
  </si>
  <si>
    <t>Shanghai International Port (Group) Co., Ltd.</t>
  </si>
  <si>
    <t>BBG000PW95K8</t>
  </si>
  <si>
    <t>600018 CG</t>
  </si>
  <si>
    <t>300300H5N2QPO1NZL057</t>
  </si>
  <si>
    <t>Shanghai Port Group (BVI) Development 2 Co. Ltd.</t>
  </si>
  <si>
    <t>30030018E34GXWP2RS97</t>
  </si>
  <si>
    <t>Shanghai Port Group (BVI) Development Co. Ltd.</t>
  </si>
  <si>
    <t>300300UELW04DCUGGZ27</t>
  </si>
  <si>
    <t>Zhejiang China Commodities City Group Co., Ltd.</t>
  </si>
  <si>
    <t>BBG000MXMPJ2</t>
  </si>
  <si>
    <t>600415 CG</t>
  </si>
  <si>
    <t>21380089EIJRELKAIL21</t>
  </si>
  <si>
    <t>ZIM Integrated Shipping Services Ltd.</t>
  </si>
  <si>
    <t>BBG00YQ7XR41</t>
  </si>
  <si>
    <t>ZIM UN</t>
  </si>
  <si>
    <t>XP6XYFDZQGKLUMOFGT37</t>
  </si>
  <si>
    <t>A-Mark Precious Metals, Inc.</t>
  </si>
  <si>
    <t>BBG005ZVDKR3</t>
  </si>
  <si>
    <t>AMRK UW</t>
  </si>
  <si>
    <t>32.80</t>
  </si>
  <si>
    <t>Abdullah Al Othaim Markets Co.</t>
  </si>
  <si>
    <t>BBG000GT0PZ4</t>
  </si>
  <si>
    <t>AOTHAIM AB</t>
  </si>
  <si>
    <t>254900EH6E1KZJBO3246</t>
  </si>
  <si>
    <t>Alpha Dhabi Holding PJSC</t>
  </si>
  <si>
    <t>BBG011LNF7L7</t>
  </si>
  <si>
    <t>ALPHADHA DH</t>
  </si>
  <si>
    <t>300300F5SAQWICHUKJ16</t>
  </si>
  <si>
    <t>Beijing Shunxin Agriculture Co., Ltd.</t>
  </si>
  <si>
    <t>BBG000GBJ3S0</t>
  </si>
  <si>
    <t>000860 CS</t>
  </si>
  <si>
    <t>Chofu Seisakusho Co., Ltd.</t>
  </si>
  <si>
    <t>BBG000BK2P68</t>
  </si>
  <si>
    <t>5946 JT</t>
  </si>
  <si>
    <t>5493007701O01N3FQM69</t>
  </si>
  <si>
    <t>CIRCOR International, Inc.</t>
  </si>
  <si>
    <t>549300PKSLI6PT0ULL72</t>
  </si>
  <si>
    <t>Clarus Corp.</t>
  </si>
  <si>
    <t>BBG000C6R0T1</t>
  </si>
  <si>
    <t>CLAR UW</t>
  </si>
  <si>
    <t>836800LQ338417RCIL29</t>
  </si>
  <si>
    <t>Eastroc Beverage (Group) Co., Ltd.</t>
  </si>
  <si>
    <t>BBG00THTS799</t>
  </si>
  <si>
    <t>605499 CG</t>
  </si>
  <si>
    <t>iHeartMedia, Inc.</t>
  </si>
  <si>
    <t>BBG00P3154P7</t>
  </si>
  <si>
    <t>IHRT UW</t>
  </si>
  <si>
    <t>549300DYEHYCGPBE2016</t>
  </si>
  <si>
    <t>Lammhults Design Group AB</t>
  </si>
  <si>
    <t>BBG000C32HG2</t>
  </si>
  <si>
    <t>LAMMB SS</t>
  </si>
  <si>
    <t>Lifestance Health Group, Inc.</t>
  </si>
  <si>
    <t>BBG01138DHJ3</t>
  </si>
  <si>
    <t>LFST UW</t>
  </si>
  <si>
    <t>549300SCNO12JLWIK605</t>
  </si>
  <si>
    <t>Markel Group, Inc.</t>
  </si>
  <si>
    <t>BBG000FC74N5</t>
  </si>
  <si>
    <t>MKL UN</t>
  </si>
  <si>
    <t>21380033K525E5JLIA77</t>
  </si>
  <si>
    <t>Meituan</t>
  </si>
  <si>
    <t>BBG00LLV9WW6</t>
  </si>
  <si>
    <t>3690 HK</t>
  </si>
  <si>
    <t>549300EFZIFW7F7I0Q28</t>
  </si>
  <si>
    <t>ModivCare, Inc.</t>
  </si>
  <si>
    <t>BBG000P1CLC6</t>
  </si>
  <si>
    <t>MODV UW</t>
  </si>
  <si>
    <t>National Presto Industries, Inc.</t>
  </si>
  <si>
    <t>BBG000BQ4HB5</t>
  </si>
  <si>
    <t>NPK UN</t>
  </si>
  <si>
    <t>IDZ20O0XD3GS4UOI2L88</t>
  </si>
  <si>
    <t>Oxford Industries, Inc.</t>
  </si>
  <si>
    <t>BBG000BQPST9</t>
  </si>
  <si>
    <t>OXM UN</t>
  </si>
  <si>
    <t>335800T53HLKMV1UYG22</t>
  </si>
  <si>
    <t>Prism Johnson Ltd.</t>
  </si>
  <si>
    <t>BBG000BQ2YN7</t>
  </si>
  <si>
    <t>PRSMJ IB</t>
  </si>
  <si>
    <t>30030072W72E4N589G74</t>
  </si>
  <si>
    <t>Sichuan Hebang Biotechnology Co., Ltd.</t>
  </si>
  <si>
    <t>BBG002N45WL2</t>
  </si>
  <si>
    <t>603077 CG</t>
  </si>
  <si>
    <t>549300HKEP2IYWZ14H97</t>
  </si>
  <si>
    <t>SmartCentres Real Estate Investment Trust</t>
  </si>
  <si>
    <t>BBG000BLKDP2</t>
  </si>
  <si>
    <t>SRU-U CT</t>
  </si>
  <si>
    <t>5493003PJZS0EC085V72</t>
  </si>
  <si>
    <t>TAL Education Group</t>
  </si>
  <si>
    <t>BBG00174XPT8</t>
  </si>
  <si>
    <t>TAL UN</t>
  </si>
  <si>
    <t>Will Semiconductor Co., Ltd. Shanghai</t>
  </si>
  <si>
    <t>BBG009H2W0C8</t>
  </si>
  <si>
    <t>603501 CG</t>
  </si>
  <si>
    <t>Akumin, Inc.</t>
  </si>
  <si>
    <t>32.90</t>
  </si>
  <si>
    <t>AmorePacific Group, Inc.</t>
  </si>
  <si>
    <t>BBG000BDQ5Z0</t>
  </si>
  <si>
    <t>002790 KP</t>
  </si>
  <si>
    <t>335800VGFE3IXOJPGY57</t>
  </si>
  <si>
    <t>Century Plyboards (India) Ltd.</t>
  </si>
  <si>
    <t>BBG000QD5JY8</t>
  </si>
  <si>
    <t>CPBI IB</t>
  </si>
  <si>
    <t>549300M7UBEIZBWP4069</t>
  </si>
  <si>
    <t>Chartwell Retirement Residences</t>
  </si>
  <si>
    <t>BBG000BYCLF6</t>
  </si>
  <si>
    <t>CSH-U CT</t>
  </si>
  <si>
    <t>5493004G3J2SC154DU06</t>
  </si>
  <si>
    <t>Coinbase Global, Inc.</t>
  </si>
  <si>
    <t>BBG00ZGF7J39</t>
  </si>
  <si>
    <t>COIN UW</t>
  </si>
  <si>
    <t>Destination XL Group, Inc.</t>
  </si>
  <si>
    <t>BBG000JNS793</t>
  </si>
  <si>
    <t>DXLG UQ</t>
  </si>
  <si>
    <t>529900HKM8OWSHLKJY75</t>
  </si>
  <si>
    <t>Dine Brands Global, Inc.</t>
  </si>
  <si>
    <t>BBG000GZ96Q3</t>
  </si>
  <si>
    <t>DIN UN</t>
  </si>
  <si>
    <t>335800D7XO7AVXXJ8575</t>
  </si>
  <si>
    <t>Dixon Technologies (India) Ltd.</t>
  </si>
  <si>
    <t>BBG00DY9XKQ5</t>
  </si>
  <si>
    <t>DIXON IB</t>
  </si>
  <si>
    <t>391200EUDABLUKXCKG48</t>
  </si>
  <si>
    <t>Eckert &amp; Ziegler Strahlen- und Medizintechnik AG</t>
  </si>
  <si>
    <t>BBG000BSBGZ9</t>
  </si>
  <si>
    <t>EUZ GY</t>
  </si>
  <si>
    <t>7ZS3DE5PN30BYUJFWP05</t>
  </si>
  <si>
    <t>EnerSys</t>
  </si>
  <si>
    <t>BBG000PWTFF0</t>
  </si>
  <si>
    <t>ENS UN</t>
  </si>
  <si>
    <t>5493000XUDIV75BCF118</t>
  </si>
  <si>
    <t>FirstService Corp.</t>
  </si>
  <si>
    <t>BBG0093LQLR6</t>
  </si>
  <si>
    <t>FSV CT</t>
  </si>
  <si>
    <t>5493006GWRDBCZYWTM57</t>
  </si>
  <si>
    <t>Gaming &amp; Leisure Properties, Inc.</t>
  </si>
  <si>
    <t>BBG005C9G0D3</t>
  </si>
  <si>
    <t>GLPI UW</t>
  </si>
  <si>
    <t>Hayward Holdings, Inc.</t>
  </si>
  <si>
    <t>BBG00Z9CCRM9</t>
  </si>
  <si>
    <t>HAYW UN</t>
  </si>
  <si>
    <t>724500OT4U4QE3XWJH54</t>
  </si>
  <si>
    <t>ICTSI Treasury BV</t>
  </si>
  <si>
    <t>549300DZ9ONT2AXY4029</t>
  </si>
  <si>
    <t>Instalco AB</t>
  </si>
  <si>
    <t>BBG00GM92TM0</t>
  </si>
  <si>
    <t>INSTAL SS</t>
  </si>
  <si>
    <t>254900FU1MWK0I0Q4J61</t>
  </si>
  <si>
    <t>International Container Terminal Services, Inc.</t>
  </si>
  <si>
    <t>BBG000BL67C5</t>
  </si>
  <si>
    <t>ICT PM</t>
  </si>
  <si>
    <t>988400T1LQCQT8H5EO27</t>
  </si>
  <si>
    <t>Netmarble Corp.</t>
  </si>
  <si>
    <t>BBG00G8Z8250</t>
  </si>
  <si>
    <t>251270 KP</t>
  </si>
  <si>
    <t>52990083ZRR5UT591988</t>
  </si>
  <si>
    <t>Nexstar Media Group, Inc.</t>
  </si>
  <si>
    <t>BBG000DZK4M2</t>
  </si>
  <si>
    <t>NXST UW</t>
  </si>
  <si>
    <t>Noritsu Koki Co., Ltd.</t>
  </si>
  <si>
    <t>BBG000G4B4T1</t>
  </si>
  <si>
    <t>7744 JT</t>
  </si>
  <si>
    <t>335800ZRHU5J6GSTMI23</t>
  </si>
  <si>
    <t>One 97 Communications Ltd.</t>
  </si>
  <si>
    <t>BBG000QYN0P3</t>
  </si>
  <si>
    <t>PAYTM IB</t>
  </si>
  <si>
    <t>549300487COLIJOB7F68</t>
  </si>
  <si>
    <t>Radiance Holdings (Group) Co., Ltd.</t>
  </si>
  <si>
    <t>BBG00XWZXQR1</t>
  </si>
  <si>
    <t>9993 HK</t>
  </si>
  <si>
    <t>Roblox Corp.</t>
  </si>
  <si>
    <t>BBG00Y92R9W7</t>
  </si>
  <si>
    <t>RBLX UN</t>
  </si>
  <si>
    <t>Rocket Cos., Inc.</t>
  </si>
  <si>
    <t>BBG00VY1MZ09</t>
  </si>
  <si>
    <t>RKT UN</t>
  </si>
  <si>
    <t>72450057BWJ6BYW0TI63</t>
  </si>
  <si>
    <t>Royal Capital BV</t>
  </si>
  <si>
    <t>549300OFRDMCLTX90G87</t>
  </si>
  <si>
    <t>Savaria Corp.</t>
  </si>
  <si>
    <t>BBG000BFFX59</t>
  </si>
  <si>
    <t>SIS CT</t>
  </si>
  <si>
    <t>300300J4GCOV7CYQTB51</t>
  </si>
  <si>
    <t>Shenzhen Neptunus Bioengineering Co., Ltd.</t>
  </si>
  <si>
    <t>BBG000DYQNG4</t>
  </si>
  <si>
    <t>000078 CS</t>
  </si>
  <si>
    <t>Star Petroleum Refining Public Co. Ltd.</t>
  </si>
  <si>
    <t>BBG009LKLKS4</t>
  </si>
  <si>
    <t>SPRC TB</t>
  </si>
  <si>
    <t>213800VZX4LWJSGRLR94</t>
  </si>
  <si>
    <t>Stolt-Nielsen Ltd.</t>
  </si>
  <si>
    <t>BBG000JMVYY4</t>
  </si>
  <si>
    <t>SNI NO</t>
  </si>
  <si>
    <t>T.K. Corp. (Korea)</t>
  </si>
  <si>
    <t>BBG000C1M008</t>
  </si>
  <si>
    <t>023160 KQ</t>
  </si>
  <si>
    <t>549300XVG45PT5BART17</t>
  </si>
  <si>
    <t>TripAdvisor, Inc.</t>
  </si>
  <si>
    <t>BBG0024CH3W4</t>
  </si>
  <si>
    <t>TRIP UW</t>
  </si>
  <si>
    <t>335800R5XN85I4JPI333</t>
  </si>
  <si>
    <t>Adani Wilmar Ltd.</t>
  </si>
  <si>
    <t>BBG014R2L0S2</t>
  </si>
  <si>
    <t>AWLTD IB</t>
  </si>
  <si>
    <t>Advantage Solutions, Inc. (California)</t>
  </si>
  <si>
    <t>BBG00Q6C7F99</t>
  </si>
  <si>
    <t>ADV UW</t>
  </si>
  <si>
    <t>549300071188HIDJEB11</t>
  </si>
  <si>
    <t>Africa Oil Corp.</t>
  </si>
  <si>
    <t>BBG000L4F9H3</t>
  </si>
  <si>
    <t>AOI CT</t>
  </si>
  <si>
    <t>529900NZXZGBCBXYY327</t>
  </si>
  <si>
    <t>Ameresco, Inc.</t>
  </si>
  <si>
    <t>BBG000BD1SQ7</t>
  </si>
  <si>
    <t>AMRC UN</t>
  </si>
  <si>
    <t>Anhui Huilong Agricultural Means of Production Co., Ltd.</t>
  </si>
  <si>
    <t>BBG001CVZMP1</t>
  </si>
  <si>
    <t>002556 CS</t>
  </si>
  <si>
    <t>Big Lots, Inc.</t>
  </si>
  <si>
    <t>BBG000J0DCQ9</t>
  </si>
  <si>
    <t>BIG UN</t>
  </si>
  <si>
    <t>Brookfield Renewable Corp.</t>
  </si>
  <si>
    <t>BBG00W5FS5C5</t>
  </si>
  <si>
    <t>BEPC UN</t>
  </si>
  <si>
    <t>5493009O8OIWZPZRY516</t>
  </si>
  <si>
    <t>C&amp;W Senior Financing Designated Activity Company</t>
  </si>
  <si>
    <t>529900JFA3K6PTLT8B15</t>
  </si>
  <si>
    <t>CoreCivic, Inc.</t>
  </si>
  <si>
    <t>BBG000BJSN13</t>
  </si>
  <si>
    <t>CXW UN</t>
  </si>
  <si>
    <t>549300X3RXRNVJH7XE65</t>
  </si>
  <si>
    <t>FM Mattsson Mora Group AB</t>
  </si>
  <si>
    <t>BBG00GCLYD53</t>
  </si>
  <si>
    <t>FMMB SS</t>
  </si>
  <si>
    <t>335800J69QRMS7KSSR96</t>
  </si>
  <si>
    <t>Gujarat State Petronet Ltd.</t>
  </si>
  <si>
    <t>BBG000QP73N6</t>
  </si>
  <si>
    <t>GUJS IB</t>
  </si>
  <si>
    <t>Guosheng Financial Holding Inc.</t>
  </si>
  <si>
    <t>BBG002CX7C05</t>
  </si>
  <si>
    <t>002670 CS</t>
  </si>
  <si>
    <t>Infratil Ltd.</t>
  </si>
  <si>
    <t>BBG000BL2VW4</t>
  </si>
  <si>
    <t>IFT NZ</t>
  </si>
  <si>
    <t>213800YWQHEAX7CAVO83</t>
  </si>
  <si>
    <t>Liberty Latin America Ltd.</t>
  </si>
  <si>
    <t>BBG00JKWHZT8</t>
  </si>
  <si>
    <t>LILAK UW</t>
  </si>
  <si>
    <t>335800D27PBEESKKD357</t>
  </si>
  <si>
    <t>Maruti Suzuki India Ltd.</t>
  </si>
  <si>
    <t>BBG000HFDMK2</t>
  </si>
  <si>
    <t>MSIL IB</t>
  </si>
  <si>
    <t>0T6SBMK3JTBI1JR36794</t>
  </si>
  <si>
    <t>MDU Resources Group, Inc.</t>
  </si>
  <si>
    <t>BBG000BNX571</t>
  </si>
  <si>
    <t>MDU UN</t>
  </si>
  <si>
    <t>984500384FJS5AV38882</t>
  </si>
  <si>
    <t>Neighbourly Pharmacy, Inc.</t>
  </si>
  <si>
    <t>BBG010S16H74</t>
  </si>
  <si>
    <t>NBLY CT</t>
  </si>
  <si>
    <t>529900NHZVBZQZ8EKN29</t>
  </si>
  <si>
    <t>New Oriental Education &amp; Technology Group, Inc.</t>
  </si>
  <si>
    <t>BBG00Y0937D2</t>
  </si>
  <si>
    <t>9901 HK</t>
  </si>
  <si>
    <t>213800BK9MBUZUUPMZ63</t>
  </si>
  <si>
    <t>Next 15 Group Plc</t>
  </si>
  <si>
    <t>BBG000BBM285</t>
  </si>
  <si>
    <t>NFG LN</t>
  </si>
  <si>
    <t>Porton Pharma Solutions Ltd.</t>
  </si>
  <si>
    <t>BBG002Z7JSJ9</t>
  </si>
  <si>
    <t>300363 CS</t>
  </si>
  <si>
    <t>Saudi Airlines Catering Co.</t>
  </si>
  <si>
    <t>BBG0035ZN2T9</t>
  </si>
  <si>
    <t>CATERING AB</t>
  </si>
  <si>
    <t>529900OM6JLLW44YKI15</t>
  </si>
  <si>
    <t>BBG00HTBYFX9</t>
  </si>
  <si>
    <t>SE UN</t>
  </si>
  <si>
    <t>3003008ZONBTG6638Y63</t>
  </si>
  <si>
    <t>Shenzhen MTC Co., Ltd.</t>
  </si>
  <si>
    <t>BBG000QFKCL5</t>
  </si>
  <si>
    <t>002429 CS</t>
  </si>
  <si>
    <t>Star Group LP</t>
  </si>
  <si>
    <t>BBG000C07X96</t>
  </si>
  <si>
    <t>SGU UN</t>
  </si>
  <si>
    <t>984500EFFDE9C3A9G721</t>
  </si>
  <si>
    <t>Tricon Residential, Inc.</t>
  </si>
  <si>
    <t>BBG000QMKF51</t>
  </si>
  <si>
    <t>TCN CT</t>
  </si>
  <si>
    <t>549300IYG00QF0VVP302</t>
  </si>
  <si>
    <t>Turning Point Brands, Inc.</t>
  </si>
  <si>
    <t>BBG00BDCXBX7</t>
  </si>
  <si>
    <t>TPB UN</t>
  </si>
  <si>
    <t>549300KTTIRAOGXCRV69</t>
  </si>
  <si>
    <t>Vertiv Holdings Co.</t>
  </si>
  <si>
    <t>BBG00L2B8L01</t>
  </si>
  <si>
    <t>VRT UN</t>
  </si>
  <si>
    <t>5299005KMQOTR6B51F09</t>
  </si>
  <si>
    <t>Vicor Corp.</t>
  </si>
  <si>
    <t>BBG000C3VQG0</t>
  </si>
  <si>
    <t>VICR UW</t>
  </si>
  <si>
    <t>549300U0BOLVY36TGJ31</t>
  </si>
  <si>
    <t>Viohalco SA/NV</t>
  </si>
  <si>
    <t>BBG005KBSG14</t>
  </si>
  <si>
    <t>VIO BB</t>
  </si>
  <si>
    <t>213800XDZJKMC1AEUV94</t>
  </si>
  <si>
    <t>VTR Comunicaciones SpA</t>
  </si>
  <si>
    <t>213800F4XI4RJB82XM19</t>
  </si>
  <si>
    <t>VTR Finance NV</t>
  </si>
  <si>
    <t>549300OVC7PK14LQ8D87</t>
  </si>
  <si>
    <t>Wolverine World Wide, Inc.</t>
  </si>
  <si>
    <t>BBG000BX31D4</t>
  </si>
  <si>
    <t>WWW UN</t>
  </si>
  <si>
    <t>Young Poong Corp.</t>
  </si>
  <si>
    <t>BBG000BDTQ90</t>
  </si>
  <si>
    <t>000670 KP</t>
  </si>
  <si>
    <t>254900H5C60Y146YOH74</t>
  </si>
  <si>
    <t>5E Advanced Materials, Inc.</t>
  </si>
  <si>
    <t>BBG015ZH3G84</t>
  </si>
  <si>
    <t>FEAM UW</t>
  </si>
  <si>
    <t>33.10</t>
  </si>
  <si>
    <t>5493003RPM8YGS44WV97</t>
  </si>
  <si>
    <t>Bong AB</t>
  </si>
  <si>
    <t>BBG000BQG7Y9</t>
  </si>
  <si>
    <t>BONG SS</t>
  </si>
  <si>
    <t>5493004KHMS7ZZPSQE04</t>
  </si>
  <si>
    <t>Canoo, Inc.</t>
  </si>
  <si>
    <t>BBG00NBK0GR7</t>
  </si>
  <si>
    <t>GOEV UR</t>
  </si>
  <si>
    <t>549300Q8UEI2ERAP6P49</t>
  </si>
  <si>
    <t>China SCE Group Holdings Ltd.</t>
  </si>
  <si>
    <t>BBG000Q6ZHV7</t>
  </si>
  <si>
    <t>1966 HK</t>
  </si>
  <si>
    <t>China XLX Fertiliser Ltd.</t>
  </si>
  <si>
    <t>BBG000W4HD35</t>
  </si>
  <si>
    <t>1866 HK</t>
  </si>
  <si>
    <t>DAWONSYS Co., Ltd.</t>
  </si>
  <si>
    <t>BBG0014K71H0</t>
  </si>
  <si>
    <t>068240 KQ</t>
  </si>
  <si>
    <t>335800QL2YIWJ1DFK350</t>
  </si>
  <si>
    <t>Devyani International Ltd.</t>
  </si>
  <si>
    <t>BBG011ZXYQ28</t>
  </si>
  <si>
    <t>DEVYANI IB</t>
  </si>
  <si>
    <t>529900Z7D20PNX4HSO85</t>
  </si>
  <si>
    <t>Fukuyama Transporting Co., Ltd.</t>
  </si>
  <si>
    <t>BBG000BH1GR3</t>
  </si>
  <si>
    <t>9075 JT</t>
  </si>
  <si>
    <t>Guangdong Xinbao Electrical Appliances Holdings Co., Ltd.</t>
  </si>
  <si>
    <t>BBG002ZJ3M85</t>
  </si>
  <si>
    <t>002705 CS</t>
  </si>
  <si>
    <t>353800XDWLF35XVQNM38</t>
  </si>
  <si>
    <t>H.I.S. Co. Ltd.</t>
  </si>
  <si>
    <t>BBG000C03V49</t>
  </si>
  <si>
    <t>9603 JT</t>
  </si>
  <si>
    <t>335800Q49FBMZJTRLK49</t>
  </si>
  <si>
    <t>Hero MotoCorp Ltd.</t>
  </si>
  <si>
    <t>BBG000CSDWC6</t>
  </si>
  <si>
    <t>HMCL IB</t>
  </si>
  <si>
    <t>Mativ Holdings, Inc.</t>
  </si>
  <si>
    <t>BBG000C3CYX5</t>
  </si>
  <si>
    <t>MATV UN</t>
  </si>
  <si>
    <t>529900RWXR4JI3JYTV70</t>
  </si>
  <si>
    <t>NVR, Inc.</t>
  </si>
  <si>
    <t>BBG000BQC1R4</t>
  </si>
  <si>
    <t>NVR UN</t>
  </si>
  <si>
    <t>335800FPDZ9MRSNO7N41</t>
  </si>
  <si>
    <t>Oil &amp; Natural Gas Corp. Ltd.</t>
  </si>
  <si>
    <t>BBG000BF0BK6</t>
  </si>
  <si>
    <t>ONGC IB</t>
  </si>
  <si>
    <t>254900FXH0X0S4UIS503</t>
  </si>
  <si>
    <t>ONGC Videsh Vankorneft Pte Ltd.</t>
  </si>
  <si>
    <t>254900CLXCIVO1KCF078</t>
  </si>
  <si>
    <t>PT Barito Pacific Tbk</t>
  </si>
  <si>
    <t>BBG000BK9L42</t>
  </si>
  <si>
    <t>BRPT IJ</t>
  </si>
  <si>
    <t>W2AVA6SODOQ1LCYJQR54</t>
  </si>
  <si>
    <t>SITE Centers Corp.</t>
  </si>
  <si>
    <t>BBG000BGZBK6</t>
  </si>
  <si>
    <t>SITC UN</t>
  </si>
  <si>
    <t>XFP140TFNOQMIVFTVQ13</t>
  </si>
  <si>
    <t>The Brink's Co.</t>
  </si>
  <si>
    <t>BBG000DR5SG1</t>
  </si>
  <si>
    <t>BCO UN</t>
  </si>
  <si>
    <t>The Hour Glass Ltd.</t>
  </si>
  <si>
    <t>BBG000BFBRT0</t>
  </si>
  <si>
    <t>HG SP</t>
  </si>
  <si>
    <t>Westlife Foodworld Ltd.</t>
  </si>
  <si>
    <t>BBG000DMBMY8</t>
  </si>
  <si>
    <t>WESTLIFE IB</t>
  </si>
  <si>
    <t>3003007KU2DRDX06PN04</t>
  </si>
  <si>
    <t>Zhaojin Mining Industry Co., Ltd.</t>
  </si>
  <si>
    <t>BBG000DQ77W9</t>
  </si>
  <si>
    <t>1818 HK</t>
  </si>
  <si>
    <t>300300E1009033000054</t>
  </si>
  <si>
    <t>Zheshang Securities Co., Ltd.</t>
  </si>
  <si>
    <t>BBG009J6S498</t>
  </si>
  <si>
    <t>601878 CG</t>
  </si>
  <si>
    <t>Al-Jouf Agricultural Development Co.</t>
  </si>
  <si>
    <t>BBG000H36YZ5</t>
  </si>
  <si>
    <t>JADCO AB</t>
  </si>
  <si>
    <t>33.20</t>
  </si>
  <si>
    <t>549300JBN1OSM8YNAI90</t>
  </si>
  <si>
    <t>Ally Financial, Inc.</t>
  </si>
  <si>
    <t>BBG001LYYYZ9</t>
  </si>
  <si>
    <t>ALLY UN</t>
  </si>
  <si>
    <t>549300XWZG0JHL7I0827</t>
  </si>
  <si>
    <t>Alteryx, Inc.</t>
  </si>
  <si>
    <t>BBG00G3FD4N9</t>
  </si>
  <si>
    <t>AYX UN</t>
  </si>
  <si>
    <t>Brickworks Ltd.</t>
  </si>
  <si>
    <t>BBG000BMCSD9</t>
  </si>
  <si>
    <t>BKW AT</t>
  </si>
  <si>
    <t>create restaurants holdings, inc.</t>
  </si>
  <si>
    <t>BBG000BMBF11</t>
  </si>
  <si>
    <t>3387 JT</t>
  </si>
  <si>
    <t>Finance of America Cos., Inc.</t>
  </si>
  <si>
    <t>BBG00ZVND440</t>
  </si>
  <si>
    <t>FOA UN</t>
  </si>
  <si>
    <t>HANIL CEMENT Co., Ltd.</t>
  </si>
  <si>
    <t>BBG00JWSTR91</t>
  </si>
  <si>
    <t>300720 KP</t>
  </si>
  <si>
    <t>549300I9MS5UZLRFDO40</t>
  </si>
  <si>
    <t>Haynes International, Inc.</t>
  </si>
  <si>
    <t>BBG000P0TVB9</t>
  </si>
  <si>
    <t>HAYN UW</t>
  </si>
  <si>
    <t>Heritage-Crystal Clean, Inc.</t>
  </si>
  <si>
    <t>549300JNTN7ZMJDFCL56</t>
  </si>
  <si>
    <t>IDT Corp.</t>
  </si>
  <si>
    <t>BBG000NRVSW3</t>
  </si>
  <si>
    <t>IDT UN</t>
  </si>
  <si>
    <t>3003005DKNZILXCEDH07</t>
  </si>
  <si>
    <t>Inner Mongolia Baotou Steel Union Co. Ltd.</t>
  </si>
  <si>
    <t>BBG000GQDT97</t>
  </si>
  <si>
    <t>600010 CG</t>
  </si>
  <si>
    <t>52990026LKY4MOX3L174</t>
  </si>
  <si>
    <t>Insteel Industries, Inc.</t>
  </si>
  <si>
    <t>BBG000KFLJK6</t>
  </si>
  <si>
    <t>IIIN UN</t>
  </si>
  <si>
    <t>984500FE452E665C9F85</t>
  </si>
  <si>
    <t>Invitation Homes, Inc.</t>
  </si>
  <si>
    <t>BBG00FQH6BX3</t>
  </si>
  <si>
    <t>INVH UN</t>
  </si>
  <si>
    <t>894500N3AX9RJ9166M29</t>
  </si>
  <si>
    <t>Life Insurance Corporation of India</t>
  </si>
  <si>
    <t>BBG015D3B9M0</t>
  </si>
  <si>
    <t>LICI IB</t>
  </si>
  <si>
    <t>Odakyu Electric Railway Co., Ltd.</t>
  </si>
  <si>
    <t>BBG000BGZ9X7</t>
  </si>
  <si>
    <t>9007 JT</t>
  </si>
  <si>
    <t>549300V08RO7MX2UBN26</t>
  </si>
  <si>
    <t>Powell Industries, Inc.</t>
  </si>
  <si>
    <t>BBG000BRH4D6</t>
  </si>
  <si>
    <t>POWL UW</t>
  </si>
  <si>
    <t>529900KOJVEVTZ5IRE24</t>
  </si>
  <si>
    <t>PT Bumi Resources Minerals Tbk</t>
  </si>
  <si>
    <t>BBG0018R2541</t>
  </si>
  <si>
    <t>BRMS IJ</t>
  </si>
  <si>
    <t>Ramkhamhaeng Hospital Public Co. Ltd.</t>
  </si>
  <si>
    <t>BBG000B9WYH9</t>
  </si>
  <si>
    <t>RAM TB</t>
  </si>
  <si>
    <t>549300HXWD3JEMZU3O57</t>
  </si>
  <si>
    <t>Redfin Corporation</t>
  </si>
  <si>
    <t>BBG00H2R9XC5</t>
  </si>
  <si>
    <t>RDFN UW</t>
  </si>
  <si>
    <t>S&amp;S TECH Corp.</t>
  </si>
  <si>
    <t>BBG000C4F037</t>
  </si>
  <si>
    <t>101490 KQ</t>
  </si>
  <si>
    <t>5299008LX7SBD4HIAU03</t>
  </si>
  <si>
    <t>SiteOne Landscape Supply, Inc.</t>
  </si>
  <si>
    <t>BBG009T24F24</t>
  </si>
  <si>
    <t>SITE UN</t>
  </si>
  <si>
    <t>549300LC82HG33S19I03</t>
  </si>
  <si>
    <t>Surgery Partners, Inc.</t>
  </si>
  <si>
    <t>BBG009T0TM53</t>
  </si>
  <si>
    <t>SGRY UW</t>
  </si>
  <si>
    <t>549300U1OW41QPKYW028</t>
  </si>
  <si>
    <t>The E.W. Scripps Co.</t>
  </si>
  <si>
    <t>BBG000C79YF0</t>
  </si>
  <si>
    <t>SSP UW</t>
  </si>
  <si>
    <t>5493007L6LS7QX18PE75</t>
  </si>
  <si>
    <t>Ultra Clean Holdings, Inc.</t>
  </si>
  <si>
    <t>BBG000HSM870</t>
  </si>
  <si>
    <t>UCTT UW</t>
  </si>
  <si>
    <t>Ananti, Inc.</t>
  </si>
  <si>
    <t>BBG000C1N533</t>
  </si>
  <si>
    <t>025980 KQ</t>
  </si>
  <si>
    <t>33.30</t>
  </si>
  <si>
    <t>335800DFMF2OEJ7HWM17</t>
  </si>
  <si>
    <t>Chambal Fertilisers &amp; Chemicals Ltd.</t>
  </si>
  <si>
    <t>BBG000CPW0Q6</t>
  </si>
  <si>
    <t>CHMB IB</t>
  </si>
  <si>
    <t>CTI Engineering Co., Ltd.</t>
  </si>
  <si>
    <t>BBG000CDC3Q9</t>
  </si>
  <si>
    <t>9621 JT</t>
  </si>
  <si>
    <t>3358003QFQMSFDO7BP20</t>
  </si>
  <si>
    <t>Jindal Stainless Ltd.</t>
  </si>
  <si>
    <t>BBG000C86RR3</t>
  </si>
  <si>
    <t>JDSL IB</t>
  </si>
  <si>
    <t>KOREA ELECTRIC TERMINAL Co., Ltd.</t>
  </si>
  <si>
    <t>BBG000DSMCZ4</t>
  </si>
  <si>
    <t>025540 KP</t>
  </si>
  <si>
    <t>213800YPP55UMHWA4826</t>
  </si>
  <si>
    <t>NovoCure Ltd.</t>
  </si>
  <si>
    <t>BBG009XW8QJ7</t>
  </si>
  <si>
    <t>NVCR UW</t>
  </si>
  <si>
    <t>Outset Medical, Inc.</t>
  </si>
  <si>
    <t>BBG00WWDZTT2</t>
  </si>
  <si>
    <t>OM UW</t>
  </si>
  <si>
    <t>549300ACR0DL9U7EI710</t>
  </si>
  <si>
    <t>Overstock.com, Inc.</t>
  </si>
  <si>
    <t>BBG000BF7D34</t>
  </si>
  <si>
    <t>BYON UN</t>
  </si>
  <si>
    <t>254900AT4UDA6T5T7X24</t>
  </si>
  <si>
    <t>PT Global Mediacom Tbk</t>
  </si>
  <si>
    <t>BBG000BJQLF4</t>
  </si>
  <si>
    <t>BMTR IJ</t>
  </si>
  <si>
    <t>300300B9G799APH8HE50</t>
  </si>
  <si>
    <t>Shandong Hi-speed Co., Ltd.</t>
  </si>
  <si>
    <t>BBG000BM44C2</t>
  </si>
  <si>
    <t>600350 CG</t>
  </si>
  <si>
    <t>Shanghai AJ Group Co., Ltd.</t>
  </si>
  <si>
    <t>BBG000BBCTT4</t>
  </si>
  <si>
    <t>600643 CG</t>
  </si>
  <si>
    <t>300300CCBNLFTQ4T2443</t>
  </si>
  <si>
    <t>Shenzhen Energy Group Co., Ltd.</t>
  </si>
  <si>
    <t>BBG000BZDY91</t>
  </si>
  <si>
    <t>000027 CS</t>
  </si>
  <si>
    <t>KAF673KJXD92C8KSLU49</t>
  </si>
  <si>
    <t>Silgan Holdings, Inc.</t>
  </si>
  <si>
    <t>BBG000BPDFV9</t>
  </si>
  <si>
    <t>SLGN UN</t>
  </si>
  <si>
    <t>5493005CW985Y9D0NC11</t>
  </si>
  <si>
    <t>Acadia Healthcare Co., Inc.</t>
  </si>
  <si>
    <t>BBG0027GFCF3</t>
  </si>
  <si>
    <t>ACHC UW</t>
  </si>
  <si>
    <t>33.40</t>
  </si>
  <si>
    <t>549300YKWOC0AOR16R51</t>
  </si>
  <si>
    <t>Albertsons Cos., Inc.</t>
  </si>
  <si>
    <t>BBG009KG17B3</t>
  </si>
  <si>
    <t>ACI UN</t>
  </si>
  <si>
    <t>529900E4KZWBV9KGBS83</t>
  </si>
  <si>
    <t>Argan, Inc.</t>
  </si>
  <si>
    <t>BBG000K4K6V8</t>
  </si>
  <si>
    <t>AGX UN</t>
  </si>
  <si>
    <t>254900BIDL79UKUMX541</t>
  </si>
  <si>
    <t>Bank of Communications (Hong Kong) Ltd.</t>
  </si>
  <si>
    <t>549300AX1UM10U30HK09</t>
  </si>
  <si>
    <t>Bank of Communications Co., Ltd.</t>
  </si>
  <si>
    <t>BBG000FTZ082</t>
  </si>
  <si>
    <t>3328 HK</t>
  </si>
  <si>
    <t>3358007DC3PHINKKO238</t>
  </si>
  <si>
    <t>BEML Ltd.</t>
  </si>
  <si>
    <t>BBG000CP3Q36</t>
  </si>
  <si>
    <t>BEML IB</t>
  </si>
  <si>
    <t>254900W8OBR7S8O6R946</t>
  </si>
  <si>
    <t>Best World International Ltd.</t>
  </si>
  <si>
    <t>BBG000GPF2K3</t>
  </si>
  <si>
    <t>BEST SP</t>
  </si>
  <si>
    <t>Bloomberry Resorts Corp.</t>
  </si>
  <si>
    <t>BBG000CHLZS7</t>
  </si>
  <si>
    <t>BLOOM PM</t>
  </si>
  <si>
    <t>549300PPQILFPZT13E12</t>
  </si>
  <si>
    <t>CCBL (Cayman) 1 Corp. Ltd.</t>
  </si>
  <si>
    <t>5493001KQW6DM7KEDR62</t>
  </si>
  <si>
    <t>China Construction Bank Corp.</t>
  </si>
  <si>
    <t>BBG000NW2S18</t>
  </si>
  <si>
    <t>939 HK</t>
  </si>
  <si>
    <t>China Construction Bank Corp. (Hong Kong)</t>
  </si>
  <si>
    <t>K3ZAB6O5YQI6YIMJN039</t>
  </si>
  <si>
    <t>China Construction Bank Corp. (London Branch)</t>
  </si>
  <si>
    <t>549300WDU0AS30W35T75</t>
  </si>
  <si>
    <t>Cineplex, Inc.</t>
  </si>
  <si>
    <t>BBG000BTPDK5</t>
  </si>
  <si>
    <t>CGX CT</t>
  </si>
  <si>
    <t>TEL51ETZWP7D0ZM4X325</t>
  </si>
  <si>
    <t>Curtiss-Wright Corp.</t>
  </si>
  <si>
    <t>BBG000BGSQP6</t>
  </si>
  <si>
    <t>CW UN</t>
  </si>
  <si>
    <t>549300XG87L902AGBO89</t>
  </si>
  <si>
    <t>BBG00D32ML39</t>
  </si>
  <si>
    <t>DBRG UN</t>
  </si>
  <si>
    <t>FGV Holdings Bhd.</t>
  </si>
  <si>
    <t>BBG0032RT6H8</t>
  </si>
  <si>
    <t>FGV MK</t>
  </si>
  <si>
    <t>529900PWCU5DUH1DYR51</t>
  </si>
  <si>
    <t>First Majestic Silver Corp.</t>
  </si>
  <si>
    <t>BBG000CH7MF6</t>
  </si>
  <si>
    <t>FR CT</t>
  </si>
  <si>
    <t>549300MWCHSL8BSOMV77</t>
  </si>
  <si>
    <t>Franchise Group, Inc.</t>
  </si>
  <si>
    <t>Genky DrugStores Co., Ltd.</t>
  </si>
  <si>
    <t>BBG00H6B0G05</t>
  </si>
  <si>
    <t>9267 JT</t>
  </si>
  <si>
    <t>Genky Stores, Inc.</t>
  </si>
  <si>
    <t>549300R7SCIV7FQI6T56</t>
  </si>
  <si>
    <t>Green Brick Partners, Inc.</t>
  </si>
  <si>
    <t>BBG000QGYHM6</t>
  </si>
  <si>
    <t>GRBK UN</t>
  </si>
  <si>
    <t>549300687T8E6LN6EN72</t>
  </si>
  <si>
    <t>IES Holdings, Inc.</t>
  </si>
  <si>
    <t>BBG000PHV6M2</t>
  </si>
  <si>
    <t>IESC UQ</t>
  </si>
  <si>
    <t>549300FJI72RJGDQS384</t>
  </si>
  <si>
    <t>iRhythm Technologies, Inc.</t>
  </si>
  <si>
    <t>BBG00DWYH841</t>
  </si>
  <si>
    <t>IRTC UW</t>
  </si>
  <si>
    <t>Jiangsu Lihua Animal Husbandry Co., Ltd.</t>
  </si>
  <si>
    <t>BBG00CLC0YX2</t>
  </si>
  <si>
    <t>300761 CS</t>
  </si>
  <si>
    <t>5493004D4S7MAO1H3U27</t>
  </si>
  <si>
    <t>KLX Energy Services Holdings, Inc.</t>
  </si>
  <si>
    <t>BBG00L2RPKP2</t>
  </si>
  <si>
    <t>KLXE UW</t>
  </si>
  <si>
    <t>98450014EE068411A194</t>
  </si>
  <si>
    <t>L.K. Technology Holdings Ltd.</t>
  </si>
  <si>
    <t>BBG000Q234C1</t>
  </si>
  <si>
    <t>558 HK</t>
  </si>
  <si>
    <t>353800JAOIGQ7V5T9078</t>
  </si>
  <si>
    <t>Makino Milling Machine Co., Ltd.</t>
  </si>
  <si>
    <t>BBG000BLH591</t>
  </si>
  <si>
    <t>6135 JT</t>
  </si>
  <si>
    <t>549300GLF98S992BC502</t>
  </si>
  <si>
    <t>Northern Trust Corp.</t>
  </si>
  <si>
    <t>BBG000BQ7GH8</t>
  </si>
  <si>
    <t>NTRS UW</t>
  </si>
  <si>
    <t>64.00</t>
  </si>
  <si>
    <t>254900KX11YZ4HV5BQ47</t>
  </si>
  <si>
    <t>Opendoor Technologies, Inc.</t>
  </si>
  <si>
    <t>BBG00VC9MR68</t>
  </si>
  <si>
    <t>OPEN UW</t>
  </si>
  <si>
    <t>300300C1088137000022</t>
  </si>
  <si>
    <t>Qilu Bank Co., Ltd</t>
  </si>
  <si>
    <t>BBG00PDLN7T1</t>
  </si>
  <si>
    <t>601665 CG</t>
  </si>
  <si>
    <t>254900FRO7K50Y54IW59</t>
  </si>
  <si>
    <t>State Elite Global Ltd.</t>
  </si>
  <si>
    <t>529900R4SJUY7GCUU865</t>
  </si>
  <si>
    <t>The Cato Corp.</t>
  </si>
  <si>
    <t>BBG000JX7W17</t>
  </si>
  <si>
    <t>CATO UN</t>
  </si>
  <si>
    <t>549300Q3SS4FSW01UE50</t>
  </si>
  <si>
    <t>Tile Shop Holdings, Inc.</t>
  </si>
  <si>
    <t>BBG0019XB6M5</t>
  </si>
  <si>
    <t>TTSH UR</t>
  </si>
  <si>
    <t>300300TBI7Y64IYB4A04</t>
  </si>
  <si>
    <t>Transfar Zhilian Co., Ltd.</t>
  </si>
  <si>
    <t>BBG000P8F4R0</t>
  </si>
  <si>
    <t>002010 CS</t>
  </si>
  <si>
    <t>Yunda Holding Co., Ltd.</t>
  </si>
  <si>
    <t>BBG000QP3K89</t>
  </si>
  <si>
    <t>002120 CS</t>
  </si>
  <si>
    <t>300300YSHTUKQFZYWD77</t>
  </si>
  <si>
    <t>Yunda Holding Investment Ltd.</t>
  </si>
  <si>
    <t>QVLWEGTD2S8GJMO8D383</t>
  </si>
  <si>
    <t>Atmos Energy Corp.</t>
  </si>
  <si>
    <t>BBG000BRNJ37</t>
  </si>
  <si>
    <t>ATO UN</t>
  </si>
  <si>
    <t>33.50</t>
  </si>
  <si>
    <t>529900HF9B6NL1QG9F05</t>
  </si>
  <si>
    <t>Axcelis Technologies, Inc.</t>
  </si>
  <si>
    <t>BBG000DW4H02</t>
  </si>
  <si>
    <t>ACLS UW</t>
  </si>
  <si>
    <t>529900D5X8CFM8O1N813</t>
  </si>
  <si>
    <t>CBIZ, Inc.</t>
  </si>
  <si>
    <t>BBG000FQD411</t>
  </si>
  <si>
    <t>CBZ UN</t>
  </si>
  <si>
    <t>529900G9T7CVU2J2VU73</t>
  </si>
  <si>
    <t>CEVA, Inc.</t>
  </si>
  <si>
    <t>BBG000BN3ZF9</t>
  </si>
  <si>
    <t>CEVA UW</t>
  </si>
  <si>
    <t>836800D4KUVERU6C7D85</t>
  </si>
  <si>
    <t>China Resources Boya Bio-pharmaceutical Group Co., Ltd.</t>
  </si>
  <si>
    <t>BBG001XTLT19</t>
  </si>
  <si>
    <t>300294 CS</t>
  </si>
  <si>
    <t>Concepcion Industrial Corp.</t>
  </si>
  <si>
    <t>BBG005DKHZ21</t>
  </si>
  <si>
    <t>CIC PM</t>
  </si>
  <si>
    <t>Dagang NeXchange Bhd.</t>
  </si>
  <si>
    <t>BBG000BF02R9</t>
  </si>
  <si>
    <t>DNEX MK</t>
  </si>
  <si>
    <t>9884006OCHPD0V2O6P20</t>
  </si>
  <si>
    <t>ECOPRO Co., Ltd.</t>
  </si>
  <si>
    <t>BBG000Q4FWF9</t>
  </si>
  <si>
    <t>086520 KQ</t>
  </si>
  <si>
    <t>300300E1007634000094</t>
  </si>
  <si>
    <t>Guoyuan Securities Co., Ltd.</t>
  </si>
  <si>
    <t>BBG000D3JTT3</t>
  </si>
  <si>
    <t>000728 CS</t>
  </si>
  <si>
    <t>635400EOPACLULRENY18</t>
  </si>
  <si>
    <t>Irish Residential Properties REIT Plc</t>
  </si>
  <si>
    <t>BBG0069CTBZ6</t>
  </si>
  <si>
    <t>IRES ID</t>
  </si>
  <si>
    <t>529900G61XVRLX5TJX09</t>
  </si>
  <si>
    <t>Lennar Corp.</t>
  </si>
  <si>
    <t>BBG000BN5KN1</t>
  </si>
  <si>
    <t>LEN UN</t>
  </si>
  <si>
    <t>549300MIX43II8JLN536</t>
  </si>
  <si>
    <t>Liberty Broadband Corp.</t>
  </si>
  <si>
    <t>BBG006GNT0H8</t>
  </si>
  <si>
    <t>LBRDK UW</t>
  </si>
  <si>
    <t>5299009MK4VZID944A20</t>
  </si>
  <si>
    <t>MicroPort Scientific Corp.</t>
  </si>
  <si>
    <t>BBG0015NVM80</t>
  </si>
  <si>
    <t>853 HK</t>
  </si>
  <si>
    <t>61.00</t>
  </si>
  <si>
    <t>549300W4Y1WPXVCYYE42</t>
  </si>
  <si>
    <t>Migdal Insurance &amp; Financial Holdings Ltd.</t>
  </si>
  <si>
    <t>BBG000BHCC81</t>
  </si>
  <si>
    <t>MGDL IT</t>
  </si>
  <si>
    <t>Namhae Chemical Corp.</t>
  </si>
  <si>
    <t>BBG000CJPLM6</t>
  </si>
  <si>
    <t>025860 KP</t>
  </si>
  <si>
    <t>353800OBX8MRKQA9PG73</t>
  </si>
  <si>
    <t>Nippon Parking Development Co., Ltd.</t>
  </si>
  <si>
    <t>BBG000BZ2S32</t>
  </si>
  <si>
    <t>2353 JT</t>
  </si>
  <si>
    <t>People &amp; Technology, Inc.</t>
  </si>
  <si>
    <t>BBG0032B7XV2</t>
  </si>
  <si>
    <t>137400 KQ</t>
  </si>
  <si>
    <t>QuantumScape Corp.</t>
  </si>
  <si>
    <t>BBG00WHNR082</t>
  </si>
  <si>
    <t>QS UN</t>
  </si>
  <si>
    <t>549300SRD0SIG5ZZ3X20</t>
  </si>
  <si>
    <t>REV Group, Inc.</t>
  </si>
  <si>
    <t>BBG00F32S098</t>
  </si>
  <si>
    <t>REVG UN</t>
  </si>
  <si>
    <t>254900WVLPOIWPGJPA07</t>
  </si>
  <si>
    <t>The Gorman-Rupp Co.</t>
  </si>
  <si>
    <t>BBG000BKN364</t>
  </si>
  <si>
    <t>GRC UN</t>
  </si>
  <si>
    <t>Thryv Holdings, Inc.</t>
  </si>
  <si>
    <t>BBG00FWL3JK7</t>
  </si>
  <si>
    <t>THRY UR</t>
  </si>
  <si>
    <t>5493008P6N29Q1AG9464</t>
  </si>
  <si>
    <t>Wix.com Ltd.</t>
  </si>
  <si>
    <t>BBG005CM7JW2</t>
  </si>
  <si>
    <t>WIX UW</t>
  </si>
  <si>
    <t>5493000F3MSFGIXTQE27</t>
  </si>
  <si>
    <t>Air Transport Services Group, Inc.</t>
  </si>
  <si>
    <t>BBG000BLWH43</t>
  </si>
  <si>
    <t>ATSG UW</t>
  </si>
  <si>
    <t>33.60</t>
  </si>
  <si>
    <t>529900S9MWZC1UBF3D13</t>
  </si>
  <si>
    <t>Build-A-Bear Workshop, Inc.</t>
  </si>
  <si>
    <t>BBG000H8XTM9</t>
  </si>
  <si>
    <t>BBW UN</t>
  </si>
  <si>
    <t>5299007HN634606FI520</t>
  </si>
  <si>
    <t>Formula Systems (1985) Ltd.</t>
  </si>
  <si>
    <t>BBG000JN58H7</t>
  </si>
  <si>
    <t>FORTY IT</t>
  </si>
  <si>
    <t>5TZLZ6WJTBVJ0QWBG121</t>
  </si>
  <si>
    <t>Huntington Ingalls Industries, Inc.</t>
  </si>
  <si>
    <t>BBG001KTGG62</t>
  </si>
  <si>
    <t>HII UN</t>
  </si>
  <si>
    <t>353800VWL98SRNE0NX81</t>
  </si>
  <si>
    <t>Iino Kaiun Kaisha, Ltd.</t>
  </si>
  <si>
    <t>BBG000BN7YV0</t>
  </si>
  <si>
    <t>9119 JT</t>
  </si>
  <si>
    <t>300300UPV0ZBASQKK574</t>
  </si>
  <si>
    <t>Inner Mongolia ERDOS Resources Co., Ltd.</t>
  </si>
  <si>
    <t>BBG000NFM0F9</t>
  </si>
  <si>
    <t>600295 CG</t>
  </si>
  <si>
    <t>254900TIXTN8WY3FNN63</t>
  </si>
  <si>
    <t>MarineMax, Inc.</t>
  </si>
  <si>
    <t>BBG000C1SVC1</t>
  </si>
  <si>
    <t>HZO UN</t>
  </si>
  <si>
    <t>Matrix IT Ltd.</t>
  </si>
  <si>
    <t>BBG000PB0382</t>
  </si>
  <si>
    <t>MTRX IT</t>
  </si>
  <si>
    <t>54930067J0ZNOEBRW338</t>
  </si>
  <si>
    <t>Navient Corp.</t>
  </si>
  <si>
    <t>BBG006BR91G5</t>
  </si>
  <si>
    <t>NAVI UW</t>
  </si>
  <si>
    <t>549300E3VEW8SMS5XW09</t>
  </si>
  <si>
    <t>OneMain Holdings, Inc.</t>
  </si>
  <si>
    <t>BBG005497H63</t>
  </si>
  <si>
    <t>OMF UN</t>
  </si>
  <si>
    <t>529900BUP3KWPCJNLS49</t>
  </si>
  <si>
    <t>Playa Hotels &amp; Resorts NV</t>
  </si>
  <si>
    <t>BBG00DXB1HH3</t>
  </si>
  <si>
    <t>PLYA UW</t>
  </si>
  <si>
    <t>549300E287ZOFT3C5Z56</t>
  </si>
  <si>
    <t>Reliance Steel &amp; Aluminum Co.</t>
  </si>
  <si>
    <t>BBG000CJ2332</t>
  </si>
  <si>
    <t>RS UN</t>
  </si>
  <si>
    <t>253400JT3MQWNDKMJE44</t>
  </si>
  <si>
    <t>Rosneft Oil Co.</t>
  </si>
  <si>
    <t>BBG004731363</t>
  </si>
  <si>
    <t>ROSN RX</t>
  </si>
  <si>
    <t>Saul Centers, Inc.</t>
  </si>
  <si>
    <t>BBG000BJ5HT1</t>
  </si>
  <si>
    <t>BFS UN</t>
  </si>
  <si>
    <t>JJAX4X60DE65EYFOTY73</t>
  </si>
  <si>
    <t>Suburban Propane Partners LP</t>
  </si>
  <si>
    <t>BBG000BJ7Q37</t>
  </si>
  <si>
    <t>SPH UN</t>
  </si>
  <si>
    <t>54930001NJU8E40NQ561</t>
  </si>
  <si>
    <t>Sunoco LP</t>
  </si>
  <si>
    <t>BBG00358KQN5</t>
  </si>
  <si>
    <t>SUN UN</t>
  </si>
  <si>
    <t>988400DCPX4WRVN1G369</t>
  </si>
  <si>
    <t>Taihan Electric Wire Co., Ltd.</t>
  </si>
  <si>
    <t>BBG000BCY4J4</t>
  </si>
  <si>
    <t>001440 KP</t>
  </si>
  <si>
    <t>3358003IB42VST99EI84</t>
  </si>
  <si>
    <t>Tata Teleservices (Maharashtra) Ltd.</t>
  </si>
  <si>
    <t>BBG000D89LW6</t>
  </si>
  <si>
    <t>TTLS IB</t>
  </si>
  <si>
    <t>549300N3DUFR5U6NRN38</t>
  </si>
  <si>
    <t>Urban Outfitters, Inc.</t>
  </si>
  <si>
    <t>BBG000BL7KL5</t>
  </si>
  <si>
    <t>URBN UW</t>
  </si>
  <si>
    <t>5299007OU2DOSXPQBO35</t>
  </si>
  <si>
    <t>Yelp, Inc.</t>
  </si>
  <si>
    <t>BBG0028BGPW4</t>
  </si>
  <si>
    <t>YELP UN</t>
  </si>
  <si>
    <t>3peak, Inc.</t>
  </si>
  <si>
    <t>BBG00TCNVC01</t>
  </si>
  <si>
    <t>688536 CG</t>
  </si>
  <si>
    <t>33.70</t>
  </si>
  <si>
    <t>Advanced Wireless Semiconductor Co.</t>
  </si>
  <si>
    <t>BBG000LXHRP8</t>
  </si>
  <si>
    <t>8086 TT</t>
  </si>
  <si>
    <t>3358001BZKWERVWYCK35</t>
  </si>
  <si>
    <t>Ashok Leyland Ltd.</t>
  </si>
  <si>
    <t>BBG000CNJL62</t>
  </si>
  <si>
    <t>AL IB</t>
  </si>
  <si>
    <t>549300CQ6M9Q0TJEZR23</t>
  </si>
  <si>
    <t>Bank of Baroda</t>
  </si>
  <si>
    <t>BBG000BR4K53</t>
  </si>
  <si>
    <t>BOB IB</t>
  </si>
  <si>
    <t>Bank of Baroda London Branch</t>
  </si>
  <si>
    <t>549300STALDQYSVEO325</t>
  </si>
  <si>
    <t>CSI Compressco LP</t>
  </si>
  <si>
    <t>BBG000BQ5067</t>
  </si>
  <si>
    <t>CCLP UW</t>
  </si>
  <si>
    <t>DoHome Public Co., Ltd.</t>
  </si>
  <si>
    <t>BBG00LD1QM54</t>
  </si>
  <si>
    <t>DOHOME TB</t>
  </si>
  <si>
    <t>Douglas Emmett, Inc.</t>
  </si>
  <si>
    <t>BBG000PN1TY9</t>
  </si>
  <si>
    <t>DEI UN</t>
  </si>
  <si>
    <t>2138005T746J61F84918</t>
  </si>
  <si>
    <t>BBG000G2KCG1</t>
  </si>
  <si>
    <t>ELTR IT</t>
  </si>
  <si>
    <t>Eugene Technology Co., Ltd.</t>
  </si>
  <si>
    <t>BBG000GDGTM8</t>
  </si>
  <si>
    <t>084370 KQ</t>
  </si>
  <si>
    <t>254900MXP6EWY0SFFR59</t>
  </si>
  <si>
    <t>Five9, Inc.</t>
  </si>
  <si>
    <t>BBG0067FVMY5</t>
  </si>
  <si>
    <t>FIVN UQ</t>
  </si>
  <si>
    <t>984500884LB1DP8DAC57</t>
  </si>
  <si>
    <t>Full Truck Alliance Co., Ltd.</t>
  </si>
  <si>
    <t>BBG01186DLX7</t>
  </si>
  <si>
    <t>YMM UN</t>
  </si>
  <si>
    <t>5493005QLZ6O1BNC0C11</t>
  </si>
  <si>
    <t>Fulton Financial Corp.</t>
  </si>
  <si>
    <t>BBG000BJZX31</t>
  </si>
  <si>
    <t>FULT UW</t>
  </si>
  <si>
    <t>GoodRx Holdings, Inc.</t>
  </si>
  <si>
    <t>BBG00X0VP8Y6</t>
  </si>
  <si>
    <t>GDRX UW</t>
  </si>
  <si>
    <t>Ichigo Office REIT Investment Corp.</t>
  </si>
  <si>
    <t>BBG000CM2GR0</t>
  </si>
  <si>
    <t>8975 JT</t>
  </si>
  <si>
    <t>R7RX8ER1V4666J8D1I38</t>
  </si>
  <si>
    <t>ICICI Bank Ltd.</t>
  </si>
  <si>
    <t>BBG000BBL4L7</t>
  </si>
  <si>
    <t>ICICIBC IB</t>
  </si>
  <si>
    <t>ICICI Bank Ltd. (Dubai Branch)</t>
  </si>
  <si>
    <t>300300875YINDA6F8T86</t>
  </si>
  <si>
    <t>Jointown Pharmaceutical Group Co., Ltd.</t>
  </si>
  <si>
    <t>BBG0014WRV86</t>
  </si>
  <si>
    <t>600998 CG</t>
  </si>
  <si>
    <t>Kweichow Moutai Co., Ltd.</t>
  </si>
  <si>
    <t>BBG000BC45Q6</t>
  </si>
  <si>
    <t>600519 CG</t>
  </si>
  <si>
    <t>335800QYF5P4YJGT4P11</t>
  </si>
  <si>
    <t>MedPlus Health Services Ltd.</t>
  </si>
  <si>
    <t>BBG013YXGVH8</t>
  </si>
  <si>
    <t>MEDPLUS IB</t>
  </si>
  <si>
    <t>549300AVH5SOCFVVDW91</t>
  </si>
  <si>
    <t>NOW Inc.</t>
  </si>
  <si>
    <t>BBG005BLN245</t>
  </si>
  <si>
    <t>DNOW UN</t>
  </si>
  <si>
    <t>549300C5ZB4NZ6TWM881</t>
  </si>
  <si>
    <t>NuVasive, Inc.</t>
  </si>
  <si>
    <t>549300OK5JVNIBNY6F63</t>
  </si>
  <si>
    <t>Photronics, Inc.</t>
  </si>
  <si>
    <t>BBG000BR9Z37</t>
  </si>
  <si>
    <t>PLAB UW</t>
  </si>
  <si>
    <t>5299000SUVHQV28IMC77</t>
  </si>
  <si>
    <t>Seven West Media Ltd.</t>
  </si>
  <si>
    <t>BBG000BP1MV7</t>
  </si>
  <si>
    <t>SWM AT</t>
  </si>
  <si>
    <t>3003007YDF25LKX9OI30</t>
  </si>
  <si>
    <t>Sichuan Road &amp; Bridge Co., Ltd.</t>
  </si>
  <si>
    <t>BBG000DTC757</t>
  </si>
  <si>
    <t>600039 CG</t>
  </si>
  <si>
    <t>549300IM8QZ2K8CD9246</t>
  </si>
  <si>
    <t>Syneos Health, Inc.</t>
  </si>
  <si>
    <t>875500UD8EBMDH2VFY72</t>
  </si>
  <si>
    <t>The Straits Trading Co. Ltd.</t>
  </si>
  <si>
    <t>BBG000BDJ7S2</t>
  </si>
  <si>
    <t>STRTR SP</t>
  </si>
  <si>
    <t>TSE Co., Ltd.</t>
  </si>
  <si>
    <t>BBG0019NN074</t>
  </si>
  <si>
    <t>131290 KQ</t>
  </si>
  <si>
    <t>Zhejiang Qianjiang Motorcycle Co., Ltd.</t>
  </si>
  <si>
    <t>BBG000DYTDQ2</t>
  </si>
  <si>
    <t>000913 CS</t>
  </si>
  <si>
    <t>9845008439EUED140282</t>
  </si>
  <si>
    <t>Cadeler A/S</t>
  </si>
  <si>
    <t>BBG00Y3JQ2N2</t>
  </si>
  <si>
    <t>CADLR NO</t>
  </si>
  <si>
    <t>33.80</t>
  </si>
  <si>
    <t>58.00</t>
  </si>
  <si>
    <t>300300CE1JVPWVDT9H80</t>
  </si>
  <si>
    <t>China Coal Xinji Energy Co., Ltd.</t>
  </si>
  <si>
    <t>BBG000C4CBY2</t>
  </si>
  <si>
    <t>601918 CG</t>
  </si>
  <si>
    <t>30030095F4B9XDN9QY57</t>
  </si>
  <si>
    <t>China Energy Engineering Corp. Ltd.</t>
  </si>
  <si>
    <t>BBG00BKSPTK8</t>
  </si>
  <si>
    <t>3996 HK</t>
  </si>
  <si>
    <t>Cogent Communications Holdings, Inc.</t>
  </si>
  <si>
    <t>BBG000D0SXY4</t>
  </si>
  <si>
    <t>CCOI UW</t>
  </si>
  <si>
    <t>549300Z9AR1B5G2UQJ37</t>
  </si>
  <si>
    <t>Dicker Data Ltd.</t>
  </si>
  <si>
    <t>BBG00191RKL8</t>
  </si>
  <si>
    <t>DDR AT</t>
  </si>
  <si>
    <t>5493008PFX3JN1RMMD48</t>
  </si>
  <si>
    <t>ESR-LOGOS REIT</t>
  </si>
  <si>
    <t>BBG000JZDDS8</t>
  </si>
  <si>
    <t>EREIT SP</t>
  </si>
  <si>
    <t>5493009DKIWW0H901Y82</t>
  </si>
  <si>
    <t>Full House Resorts, Inc.</t>
  </si>
  <si>
    <t>BBG000BHSN17</t>
  </si>
  <si>
    <t>FLL UR</t>
  </si>
  <si>
    <t>GalaxyCore Inc.</t>
  </si>
  <si>
    <t>BBG00VYY5X65</t>
  </si>
  <si>
    <t>688728 CG</t>
  </si>
  <si>
    <t>254900EIXJ4NHQFFRO95</t>
  </si>
  <si>
    <t>Jamieson Wellness, Inc.</t>
  </si>
  <si>
    <t>BBG00H1TW8H6</t>
  </si>
  <si>
    <t>JWEL CT</t>
  </si>
  <si>
    <t>549300SH62QL2TQ41R25</t>
  </si>
  <si>
    <t>Khon Kaen Sugar Industry Public Co. Ltd.</t>
  </si>
  <si>
    <t>BBG000BC9RW6</t>
  </si>
  <si>
    <t>KSL TB</t>
  </si>
  <si>
    <t>L&amp;K Engineering Co., Ltd.</t>
  </si>
  <si>
    <t>BBG000FS2JS7</t>
  </si>
  <si>
    <t>6139 TT</t>
  </si>
  <si>
    <t>213800HX7FMPA2CIEF02</t>
  </si>
  <si>
    <t>McBride Plc</t>
  </si>
  <si>
    <t>BBG000FF0LP5</t>
  </si>
  <si>
    <t>MCB LN</t>
  </si>
  <si>
    <t>medmix AG</t>
  </si>
  <si>
    <t>BBG012NVMDS7</t>
  </si>
  <si>
    <t>MEDX SE</t>
  </si>
  <si>
    <t>3538000OOSRECSEX2327</t>
  </si>
  <si>
    <t>Menicon Co., Ltd.</t>
  </si>
  <si>
    <t>BBG0096K4TQ3</t>
  </si>
  <si>
    <t>7780 JT</t>
  </si>
  <si>
    <t>300300JI5I0B95GO5C39</t>
  </si>
  <si>
    <t>NAURA Technology Group Co., Ltd.</t>
  </si>
  <si>
    <t>BBG000Q0HQL1</t>
  </si>
  <si>
    <t>002371 CS</t>
  </si>
  <si>
    <t>Omega Energia SA</t>
  </si>
  <si>
    <t>BBG012QCV3P1</t>
  </si>
  <si>
    <t>SRNA3 BS</t>
  </si>
  <si>
    <t>5493003ZWBWQPKX2JE67</t>
  </si>
  <si>
    <t>Overseas Chinese Town (Asia) Holdings Ltd.</t>
  </si>
  <si>
    <t>BBG000BHRHL9</t>
  </si>
  <si>
    <t>3366 HK</t>
  </si>
  <si>
    <t>5493000573DS7005T657</t>
  </si>
  <si>
    <t>BBG00LBLDF97</t>
  </si>
  <si>
    <t>PDD UW</t>
  </si>
  <si>
    <t>Ruentex Development Co., Ltd.</t>
  </si>
  <si>
    <t>BBG000BJ8K48</t>
  </si>
  <si>
    <t>9945 TT</t>
  </si>
  <si>
    <t>984500F5945AFAFFCB30</t>
  </si>
  <si>
    <t>Taboola.com Ltd.</t>
  </si>
  <si>
    <t>BBG011MNH1R1</t>
  </si>
  <si>
    <t>TBLA UW</t>
  </si>
  <si>
    <t>2138002G9HYJY4EDCG86</t>
  </si>
  <si>
    <t>Telecom Egypt</t>
  </si>
  <si>
    <t>BBG000C63GF7</t>
  </si>
  <si>
    <t>ETEL EC</t>
  </si>
  <si>
    <t>2138002RV6AUUX19F397</t>
  </si>
  <si>
    <t>The First International Bank of Israel Ltd.</t>
  </si>
  <si>
    <t>BBG000BK0KV3</t>
  </si>
  <si>
    <t>FIBI IT</t>
  </si>
  <si>
    <t>549300YY0TB51BGRV994</t>
  </si>
  <si>
    <t>The Shyft Group, Inc.</t>
  </si>
  <si>
    <t>BBG000BTDSN2</t>
  </si>
  <si>
    <t>SHYF UW</t>
  </si>
  <si>
    <t>The Simply Good Foods Co.</t>
  </si>
  <si>
    <t>BBG00H3T9L18</t>
  </si>
  <si>
    <t>SMPL UR</t>
  </si>
  <si>
    <t>655600LP4PHNNE8FAX71</t>
  </si>
  <si>
    <t>TongFu Microelectronics Co., Ltd.</t>
  </si>
  <si>
    <t>BBG000DCXPW1</t>
  </si>
  <si>
    <t>002156 CS</t>
  </si>
  <si>
    <t>529900SBKOV9XX4M4Q35</t>
  </si>
  <si>
    <t>Tootsie Roll Industries, Inc.</t>
  </si>
  <si>
    <t>BBG000BVJQF4</t>
  </si>
  <si>
    <t>TR UN</t>
  </si>
  <si>
    <t>Tsann Kuen Enterprise Co., Ltd.</t>
  </si>
  <si>
    <t>BBG000CJPLQ2</t>
  </si>
  <si>
    <t>2430 TT</t>
  </si>
  <si>
    <t>5493000P4HD6132SQ711</t>
  </si>
  <si>
    <t>Union Bank of India</t>
  </si>
  <si>
    <t>BBG000BR5VJ3</t>
  </si>
  <si>
    <t>UNBK IB</t>
  </si>
  <si>
    <t>Almeera Consumer Goods Co. QSC</t>
  </si>
  <si>
    <t>BBG000PQH6S2</t>
  </si>
  <si>
    <t>MERS QD</t>
  </si>
  <si>
    <t>33.90</t>
  </si>
  <si>
    <t>254900XN7F4DG0CEKC02</t>
  </si>
  <si>
    <t>Ambarella, Inc.</t>
  </si>
  <si>
    <t>BBG001QZCQ46</t>
  </si>
  <si>
    <t>AMBA UW</t>
  </si>
  <si>
    <t>5493004HBTOTE9DI9P12</t>
  </si>
  <si>
    <t>Anywhere Real Estate, Inc.</t>
  </si>
  <si>
    <t>BBG0033B9H17</t>
  </si>
  <si>
    <t>HOUS UN</t>
  </si>
  <si>
    <t>8156005420362AE59184</t>
  </si>
  <si>
    <t>Banca IFIS SpA</t>
  </si>
  <si>
    <t>BBG000BDNHG8</t>
  </si>
  <si>
    <t>IF IM</t>
  </si>
  <si>
    <t>5299006PRSCU66N5JF55</t>
  </si>
  <si>
    <t>Catcher Technology Co., Ltd.</t>
  </si>
  <si>
    <t>BBG000DB0YY8</t>
  </si>
  <si>
    <t>2474 TT</t>
  </si>
  <si>
    <t>54930087HHJ1VWIJK062</t>
  </si>
  <si>
    <t>CPI Card Group, Inc.</t>
  </si>
  <si>
    <t>BBG009RY8NV3</t>
  </si>
  <si>
    <t>PMTS UQ</t>
  </si>
  <si>
    <t>734IM3DNDNT36T7YTD24</t>
  </si>
  <si>
    <t>Danaos Corp.</t>
  </si>
  <si>
    <t>BBG000LSYH45</t>
  </si>
  <si>
    <t>DAC UN</t>
  </si>
  <si>
    <t>335800EJO5LKYNTQZ934</t>
  </si>
  <si>
    <t>Dilip Buildcon Ltd.</t>
  </si>
  <si>
    <t>BBG008G5RYL6</t>
  </si>
  <si>
    <t>DBL IB</t>
  </si>
  <si>
    <t>529900P0GCATXMGK8I62</t>
  </si>
  <si>
    <t>Energy Fuels, Inc.</t>
  </si>
  <si>
    <t>BBG000BXQV16</t>
  </si>
  <si>
    <t>EFR CT</t>
  </si>
  <si>
    <t>YG3575C4DSHJPA5KET68</t>
  </si>
  <si>
    <t>Euronet Worldwide, Inc.</t>
  </si>
  <si>
    <t>BBG000BMNMV0</t>
  </si>
  <si>
    <t>EEFT UW</t>
  </si>
  <si>
    <t>3538005N4KWZD4R07U97</t>
  </si>
  <si>
    <t>Ferrotec Holdings Corp.</t>
  </si>
  <si>
    <t>BBG000HDXTQ4</t>
  </si>
  <si>
    <t>6890 JT</t>
  </si>
  <si>
    <t>529900TM5726KDN7UU35</t>
  </si>
  <si>
    <t>Gray Television, Inc.</t>
  </si>
  <si>
    <t>BBG000DSQNF8</t>
  </si>
  <si>
    <t>GTN UN</t>
  </si>
  <si>
    <t>529900NRFIXN5G8NUX35</t>
  </si>
  <si>
    <t>Grupo Posadas, SAB de CV</t>
  </si>
  <si>
    <t>BBG000LXPGR1</t>
  </si>
  <si>
    <t>POSADASA MF</t>
  </si>
  <si>
    <t>549300GRNBWY8HIICT41</t>
  </si>
  <si>
    <t>Hancock Whitney Corp.</t>
  </si>
  <si>
    <t>BBG000CBDM35</t>
  </si>
  <si>
    <t>HWC UW</t>
  </si>
  <si>
    <t>5493008JR8FCVQ6FJL94</t>
  </si>
  <si>
    <t>Indian Bank</t>
  </si>
  <si>
    <t>BBG000DYKJH8</t>
  </si>
  <si>
    <t>INBK IB</t>
  </si>
  <si>
    <t>300300WBM4CN44R9T352</t>
  </si>
  <si>
    <t>Jiangsu Guotai International Group Co., Ltd.</t>
  </si>
  <si>
    <t>BBG000MWV937</t>
  </si>
  <si>
    <t>002091 CS</t>
  </si>
  <si>
    <t>JUSUNG ENGINEERING Co., Ltd.</t>
  </si>
  <si>
    <t>BBG000C50G99</t>
  </si>
  <si>
    <t>036930 KQ</t>
  </si>
  <si>
    <t>549300DM6UTZHRNUEP25</t>
  </si>
  <si>
    <t>Krispy Kreme, Inc.</t>
  </si>
  <si>
    <t>BBG0118Y87C6</t>
  </si>
  <si>
    <t>DNUT UW</t>
  </si>
  <si>
    <t>549300LK82ZOM9ZE7H90</t>
  </si>
  <si>
    <t>KWG Group Holdings Ltd.</t>
  </si>
  <si>
    <t>BBG000Q71X74</t>
  </si>
  <si>
    <t>1813 HK</t>
  </si>
  <si>
    <t>Maravai Lifesciences Holdings, Inc.</t>
  </si>
  <si>
    <t>BBG00Y1DFVV6</t>
  </si>
  <si>
    <t>MRVI UW</t>
  </si>
  <si>
    <t>300300EYIBAM5S5ILV56</t>
  </si>
  <si>
    <t>Meinian Onehealth Healthcare Holdings Co., Ltd.</t>
  </si>
  <si>
    <t>BBG000FY4JF6</t>
  </si>
  <si>
    <t>002044 CS</t>
  </si>
  <si>
    <t>54930056VW2CRCZ9RE54</t>
  </si>
  <si>
    <t>Northwest Pipe Co.</t>
  </si>
  <si>
    <t>BBG000FLY3M8</t>
  </si>
  <si>
    <t>NWPX UW</t>
  </si>
  <si>
    <t>POSCO DX Co., Ltd.</t>
  </si>
  <si>
    <t>BBG000FH5TV2</t>
  </si>
  <si>
    <t>022100 KP</t>
  </si>
  <si>
    <t>335800HHEBP52VZLTU94</t>
  </si>
  <si>
    <t>Prestige Estates Projects Ltd.</t>
  </si>
  <si>
    <t>BBG000PYM9Z5</t>
  </si>
  <si>
    <t>PEPL IB</t>
  </si>
  <si>
    <t>ProFrac Holding Corp.</t>
  </si>
  <si>
    <t>BBG013PRYQ28</t>
  </si>
  <si>
    <t>ACDC UW</t>
  </si>
  <si>
    <t>9845009CD3B814E04066</t>
  </si>
  <si>
    <t>PT Bank Syariah Indonesia Tbk</t>
  </si>
  <si>
    <t>BBG00KJ0FVF3</t>
  </si>
  <si>
    <t>BRIS IJ</t>
  </si>
  <si>
    <t>213800ELUARKGNPAPY10</t>
  </si>
  <si>
    <t>PT Tower Bersama Infrastructure Tbk</t>
  </si>
  <si>
    <t>BBG001832143</t>
  </si>
  <si>
    <t>TBIG IJ</t>
  </si>
  <si>
    <t>335800HGCBDTFT4VGO94</t>
  </si>
  <si>
    <t>Rashtriya Chemicals &amp; Fertilizers Ltd.</t>
  </si>
  <si>
    <t>BBG000CYJ395</t>
  </si>
  <si>
    <t>RCF IB</t>
  </si>
  <si>
    <t>SABIC Agri-Nutrients Co.</t>
  </si>
  <si>
    <t>BBG000H26009</t>
  </si>
  <si>
    <t>SAFCO AB</t>
  </si>
  <si>
    <t>3538009H2R9ZBZAOAK48</t>
  </si>
  <si>
    <t>Sankyo Co., Ltd.</t>
  </si>
  <si>
    <t>BBG000BPCX41</t>
  </si>
  <si>
    <t>6417 JT</t>
  </si>
  <si>
    <t>3003003IDX6WN6H5CH12</t>
  </si>
  <si>
    <t>Shandong Sunpaper Co., Ltd.</t>
  </si>
  <si>
    <t>BBG000K1FW43</t>
  </si>
  <si>
    <t>002078 CS</t>
  </si>
  <si>
    <t>3003009M1GRD07UMUZ33</t>
  </si>
  <si>
    <t>Shanghai Construction Group Co., Ltd.</t>
  </si>
  <si>
    <t>BBG000C3NBT8</t>
  </si>
  <si>
    <t>600170 CG</t>
  </si>
  <si>
    <t>Shanghai M&amp;G Stationery, Inc.</t>
  </si>
  <si>
    <t>BBG006DG4MV9</t>
  </si>
  <si>
    <t>603899 CG</t>
  </si>
  <si>
    <t>549300XH3H4OUKFPHS84</t>
  </si>
  <si>
    <t>Shenandoah Telecommunications Co. (Virginia)</t>
  </si>
  <si>
    <t>BBG000BTCBR6</t>
  </si>
  <si>
    <t>SHEN UW</t>
  </si>
  <si>
    <t>Solo Brands, Inc.</t>
  </si>
  <si>
    <t>BBG012TKHKN0</t>
  </si>
  <si>
    <t>DTC UN</t>
  </si>
  <si>
    <t>RCX52GR0JW2LRRMH9Z54</t>
  </si>
  <si>
    <t>Standex International Corp.</t>
  </si>
  <si>
    <t>BBG000BTT7Q8</t>
  </si>
  <si>
    <t>SXI UN</t>
  </si>
  <si>
    <t>Taekwang Industrial Co., Ltd.</t>
  </si>
  <si>
    <t>BBG000BD0Q00</t>
  </si>
  <si>
    <t>003240 KP</t>
  </si>
  <si>
    <t>5493007R9W7KO7SJN678</t>
  </si>
  <si>
    <t>TFI International, Inc.</t>
  </si>
  <si>
    <t>BBG000G5FSN7</t>
  </si>
  <si>
    <t>TFII CT</t>
  </si>
  <si>
    <t>549300D1ESJMGNQNG432</t>
  </si>
  <si>
    <t>Unity Software, Inc.</t>
  </si>
  <si>
    <t>BBG00WXXCYD8</t>
  </si>
  <si>
    <t>U UN</t>
  </si>
  <si>
    <t>3003002H0G2KDG6CR124</t>
  </si>
  <si>
    <t>Wanhua Chemical Group Co., Ltd.</t>
  </si>
  <si>
    <t>BBG000BS3QP7</t>
  </si>
  <si>
    <t>600309 CG</t>
  </si>
  <si>
    <t>Xxentria Technology Materials Co., Ltd.</t>
  </si>
  <si>
    <t>BBG000P91368</t>
  </si>
  <si>
    <t>8942 TT</t>
  </si>
  <si>
    <t>300300Y6LHOS618ULI27</t>
  </si>
  <si>
    <t>YONGDA Investment Ltd.</t>
  </si>
  <si>
    <t>213800NZT1VX6PZ7BT53</t>
  </si>
  <si>
    <t>APi Group Corp.</t>
  </si>
  <si>
    <t>BBG00HXKRH13</t>
  </si>
  <si>
    <t>APG UN</t>
  </si>
  <si>
    <t>34.00</t>
  </si>
  <si>
    <t>Bright Health Group, Inc.</t>
  </si>
  <si>
    <t>BBG0113S50F9</t>
  </si>
  <si>
    <t>NEUE UN</t>
  </si>
  <si>
    <t>549300CAFWSI86V66Q65</t>
  </si>
  <si>
    <t>Casey's General Stores, Inc.</t>
  </si>
  <si>
    <t>BBG000BF0GY0</t>
  </si>
  <si>
    <t>CASY UW</t>
  </si>
  <si>
    <t>3003006LDUEHU3TGWS06</t>
  </si>
  <si>
    <t>China National Software &amp; Service Co., Ltd.</t>
  </si>
  <si>
    <t>BBG000BYZ227</t>
  </si>
  <si>
    <t>600536 CG</t>
  </si>
  <si>
    <t>300300CWW8WOEV3BR645</t>
  </si>
  <si>
    <t>China State Construction Engineering Corp. Ltd.</t>
  </si>
  <si>
    <t>BBG000BPS6Y0</t>
  </si>
  <si>
    <t>601668 CG</t>
  </si>
  <si>
    <t>Chord Energy Corp.</t>
  </si>
  <si>
    <t>BBG00Y7BLJ44</t>
  </si>
  <si>
    <t>CHRD UW</t>
  </si>
  <si>
    <t>549300B6PYHMCTDWQV29</t>
  </si>
  <si>
    <t>Constellation Software, Inc.</t>
  </si>
  <si>
    <t>BBG000BMZ6P9</t>
  </si>
  <si>
    <t>CSU CT</t>
  </si>
  <si>
    <t>875500KAF75J5845AA17</t>
  </si>
  <si>
    <t>CSCEC Finance (Cayman) II Ltd.</t>
  </si>
  <si>
    <t>300300RX4BT274B8W479</t>
  </si>
  <si>
    <t>Dongguan Development (Holdings) Co., Ltd.</t>
  </si>
  <si>
    <t>BBG000D3RL39</t>
  </si>
  <si>
    <t>000828 CS</t>
  </si>
  <si>
    <t>549300ZY7OJROY97Y052</t>
  </si>
  <si>
    <t>Duroc AB</t>
  </si>
  <si>
    <t>BBG000KKVK58</t>
  </si>
  <si>
    <t>DURCB SS</t>
  </si>
  <si>
    <t>GLS7OQD0WOEDI8YAP031</t>
  </si>
  <si>
    <t>Fairfax Financial Holdings Ltd.</t>
  </si>
  <si>
    <t>BBG000BYQWQ5</t>
  </si>
  <si>
    <t>FFH CT</t>
  </si>
  <si>
    <t>335800S3CFLSQA5D4280</t>
  </si>
  <si>
    <t>Gayatri Projects Ltd.</t>
  </si>
  <si>
    <t>BBG000MVB6T9</t>
  </si>
  <si>
    <t>GAYP IB</t>
  </si>
  <si>
    <t>529900BOSCEEEMAFQJ29</t>
  </si>
  <si>
    <t>Graham Holdings Co.</t>
  </si>
  <si>
    <t>BBG000C3FJS1</t>
  </si>
  <si>
    <t>GHC UN</t>
  </si>
  <si>
    <t>HANJIN KAL Corp.</t>
  </si>
  <si>
    <t>BBG004CGN514</t>
  </si>
  <si>
    <t>180640 KP</t>
  </si>
  <si>
    <t>Holitech Technology Co. Ltd.</t>
  </si>
  <si>
    <t>BBG000DXNY20</t>
  </si>
  <si>
    <t>002217 CS</t>
  </si>
  <si>
    <t>254900EEM9JI9G1A4D88</t>
  </si>
  <si>
    <t>Holley, Inc.</t>
  </si>
  <si>
    <t>BBG00Y7B7R24</t>
  </si>
  <si>
    <t>HLLY UN</t>
  </si>
  <si>
    <t>ISC Co., Ltd.</t>
  </si>
  <si>
    <t>BBG000BPNYQ3</t>
  </si>
  <si>
    <t>095340 KQ</t>
  </si>
  <si>
    <t>Megacable Holdings SAB de CV</t>
  </si>
  <si>
    <t>BBG000TQVWL2</t>
  </si>
  <si>
    <t>MEGACPO MF</t>
  </si>
  <si>
    <t>213800MXS7CXYJ2Q1805</t>
  </si>
  <si>
    <t>MPC Container Ships ASA</t>
  </si>
  <si>
    <t>BBG00GLN7DP7</t>
  </si>
  <si>
    <t>MPCC NO</t>
  </si>
  <si>
    <t>5299005YSRP46BE8Z459</t>
  </si>
  <si>
    <t>NGL Energy Partners LP</t>
  </si>
  <si>
    <t>BBG001J1BP24</t>
  </si>
  <si>
    <t>NGL UN</t>
  </si>
  <si>
    <t>549300TNEHRXPVGWVW07</t>
  </si>
  <si>
    <t>Outbrain, Inc.</t>
  </si>
  <si>
    <t>BBG011MQ3SK7</t>
  </si>
  <si>
    <t>OB UW</t>
  </si>
  <si>
    <t>Revolve Group, Inc.</t>
  </si>
  <si>
    <t>BBG00M4RHBJ4</t>
  </si>
  <si>
    <t>RVLV UN</t>
  </si>
  <si>
    <t>549300V6ZM2HJJYQQO85</t>
  </si>
  <si>
    <t>Safe Bulkers, Inc.</t>
  </si>
  <si>
    <t>BBG000FYPR38</t>
  </si>
  <si>
    <t>SB UN</t>
  </si>
  <si>
    <t>Shanxi Xinghuacun Fen Wine Factory Co., Ltd.</t>
  </si>
  <si>
    <t>BBG000BKC384</t>
  </si>
  <si>
    <t>600809 CG</t>
  </si>
  <si>
    <t>Sotera Health Co.</t>
  </si>
  <si>
    <t>BBG00Y6GCJX2</t>
  </si>
  <si>
    <t>SHC UW</t>
  </si>
  <si>
    <t>Taiji Computer Corp. Ltd.</t>
  </si>
  <si>
    <t>BBG000PZZJZ6</t>
  </si>
  <si>
    <t>002368 CS</t>
  </si>
  <si>
    <t>V2X, Inc.</t>
  </si>
  <si>
    <t>BBG0064LTSY5</t>
  </si>
  <si>
    <t>VVX UN</t>
  </si>
  <si>
    <t>Weifu High-Technology Group Co. Ltd.</t>
  </si>
  <si>
    <t>BBG000P6M5M8</t>
  </si>
  <si>
    <t>000581 CS</t>
  </si>
  <si>
    <t>Wuxi Autowell Technology Co., Ltd.</t>
  </si>
  <si>
    <t>BBG00PLRWDB5</t>
  </si>
  <si>
    <t>688516 CG</t>
  </si>
  <si>
    <t>3003002GTO6M29V23F59</t>
  </si>
  <si>
    <t>Yuan Longping High-Tech Agriculture Co., Ltd.</t>
  </si>
  <si>
    <t>BBG000GC3KZ9</t>
  </si>
  <si>
    <t>000998 CS</t>
  </si>
  <si>
    <t>789000U7P6LXOD7RLQ75</t>
  </si>
  <si>
    <t>Çan2 Termik AS</t>
  </si>
  <si>
    <t>BBG010FY59X6</t>
  </si>
  <si>
    <t>CANTE TI</t>
  </si>
  <si>
    <t>549300EVZAR0FBZO4F16</t>
  </si>
  <si>
    <t>Apple Hospitality REIT, Inc.</t>
  </si>
  <si>
    <t>BBG008P33727</t>
  </si>
  <si>
    <t>APLE UN</t>
  </si>
  <si>
    <t>34.10</t>
  </si>
  <si>
    <t>558600N07EDF4ATYR106</t>
  </si>
  <si>
    <t>Banque Saudi Fransi</t>
  </si>
  <si>
    <t>BBG000DHFD02</t>
  </si>
  <si>
    <t>BSFR AB</t>
  </si>
  <si>
    <t>300300QCKQAYV9F44G81</t>
  </si>
  <si>
    <t>Beijing Dabeinong Technology Group Co., Ltd.</t>
  </si>
  <si>
    <t>BBG000Q3M697</t>
  </si>
  <si>
    <t>002385 CS</t>
  </si>
  <si>
    <t>5493004ZXJUUWQ65ER59</t>
  </si>
  <si>
    <t>Blue Bird Corp.</t>
  </si>
  <si>
    <t>BBG006427T24</t>
  </si>
  <si>
    <t>BLBD UQ</t>
  </si>
  <si>
    <t>549300FJCGREO1P1UL36</t>
  </si>
  <si>
    <t>BSF Finance (Cayman Islands)</t>
  </si>
  <si>
    <t>5493000H80W07HCKGS43</t>
  </si>
  <si>
    <t>Camtek Ltd.</t>
  </si>
  <si>
    <t>BBG000BJ4PL2</t>
  </si>
  <si>
    <t>CAMT UQ</t>
  </si>
  <si>
    <t>529900OBQHGGAV61M606</t>
  </si>
  <si>
    <t>CH. Karnchang Public Co. Ltd.</t>
  </si>
  <si>
    <t>BBG000BG58C5</t>
  </si>
  <si>
    <t>CK TB</t>
  </si>
  <si>
    <t>300300F9K0AHRKFBOK05</t>
  </si>
  <si>
    <t>China Greatwall Technology Group Co., Ltd.</t>
  </si>
  <si>
    <t>BBG000D3MJ93</t>
  </si>
  <si>
    <t>000066 CS</t>
  </si>
  <si>
    <t>549300UQUTN69WGJ7J09</t>
  </si>
  <si>
    <t>China New Higher Education Group Ltd.</t>
  </si>
  <si>
    <t>BBG00GD9JFB4</t>
  </si>
  <si>
    <t>2001 HK</t>
  </si>
  <si>
    <t>529900FTEZ8MGM0Y8F73</t>
  </si>
  <si>
    <t>Comtech Telecommunications Corp.</t>
  </si>
  <si>
    <t>BBG000BFWN89</t>
  </si>
  <si>
    <t>CMTL UW</t>
  </si>
  <si>
    <t>529900U350CWHH15G169</t>
  </si>
  <si>
    <t>DISH Network Corp.</t>
  </si>
  <si>
    <t>Dun &amp; Bradstreet Holdings, Inc.</t>
  </si>
  <si>
    <t>BBG00VCZXB36</t>
  </si>
  <si>
    <t>DNB UN</t>
  </si>
  <si>
    <t>5493000B2LD2C2A6C435</t>
  </si>
  <si>
    <t>FB Financial Corp.</t>
  </si>
  <si>
    <t>BBG00DM451H2</t>
  </si>
  <si>
    <t>FBK UN</t>
  </si>
  <si>
    <t>549300SRU8020X1X9J22</t>
  </si>
  <si>
    <t>FuelCell Energy, Inc.</t>
  </si>
  <si>
    <t>BBG000HQ1QG7</t>
  </si>
  <si>
    <t>FCEL UQ</t>
  </si>
  <si>
    <t>Global Standard Technology Co., Ltd.</t>
  </si>
  <si>
    <t>BBG000FQDJB7</t>
  </si>
  <si>
    <t>083450 KQ</t>
  </si>
  <si>
    <t>254900SSGIWSMEOHDN82</t>
  </si>
  <si>
    <t>Guosen Securities Co., Ltd.</t>
  </si>
  <si>
    <t>BBG006PT8PD7</t>
  </si>
  <si>
    <t>002736 CS</t>
  </si>
  <si>
    <t>Johnson Outdoors, Inc.</t>
  </si>
  <si>
    <t>BBG000HCYV71</t>
  </si>
  <si>
    <t>JOUT UW</t>
  </si>
  <si>
    <t>Madison Square Garden Sports Corp.</t>
  </si>
  <si>
    <t>BBG007FG0FP1</t>
  </si>
  <si>
    <t>MSGS UN</t>
  </si>
  <si>
    <t>MP Materials Corp.</t>
  </si>
  <si>
    <t>BBG00VJH6774</t>
  </si>
  <si>
    <t>MP UN</t>
  </si>
  <si>
    <t>Nishi-Nippon Railroad Co., Ltd.</t>
  </si>
  <si>
    <t>BBG000BN4ZZ6</t>
  </si>
  <si>
    <t>9031 JT</t>
  </si>
  <si>
    <t>335800ZUJIL59GOZUW75</t>
  </si>
  <si>
    <t>NLC India Ltd.</t>
  </si>
  <si>
    <t>BBG000BN3LP9</t>
  </si>
  <si>
    <t>NLC IB</t>
  </si>
  <si>
    <t>Ohsho Food Service Corp.</t>
  </si>
  <si>
    <t>BBG000BHDFC8</t>
  </si>
  <si>
    <t>9936 JT</t>
  </si>
  <si>
    <t>2549003PBEDCSZMZIY02</t>
  </si>
  <si>
    <t>PBF Energy, Inc.</t>
  </si>
  <si>
    <t>BBG002832GZ4</t>
  </si>
  <si>
    <t>PBF UN</t>
  </si>
  <si>
    <t>5493009KPII4BZE70820</t>
  </si>
  <si>
    <t>Platzer Fastigheter Holding AB</t>
  </si>
  <si>
    <t>BBG005N0JM21</t>
  </si>
  <si>
    <t>PLAZB SS</t>
  </si>
  <si>
    <t>6556006X4PQWK2P8AO35</t>
  </si>
  <si>
    <t>Qingdao Hanhe Cable Co., Ltd.</t>
  </si>
  <si>
    <t>BBG0015SV746</t>
  </si>
  <si>
    <t>002498 CS</t>
  </si>
  <si>
    <t>54930033W2KS56JHAN30</t>
  </si>
  <si>
    <t>RE/MAX Holdings, Inc.</t>
  </si>
  <si>
    <t>BBG005544P22</t>
  </si>
  <si>
    <t>RMAX UN</t>
  </si>
  <si>
    <t>529900IQZ1TTPIAQWM34</t>
  </si>
  <si>
    <t>Red Star Macalline Group Co., Ltd.</t>
  </si>
  <si>
    <t>BBG009DL1Z82</t>
  </si>
  <si>
    <t>1528 HK</t>
  </si>
  <si>
    <t>Rogers Sugar, Inc.</t>
  </si>
  <si>
    <t>BBG000CCBCW5</t>
  </si>
  <si>
    <t>RSI CT</t>
  </si>
  <si>
    <t>335800Y2BJLU8A79CD84</t>
  </si>
  <si>
    <t>Sapphire Foods India Ltd.</t>
  </si>
  <si>
    <t>BBG0138BGCB3</t>
  </si>
  <si>
    <t>SAPPHIRE IB</t>
  </si>
  <si>
    <t>Saudi Chemical Co.</t>
  </si>
  <si>
    <t>BBG000KYV4H1</t>
  </si>
  <si>
    <t>CHEMICAL AB</t>
  </si>
  <si>
    <t>Saudi Research &amp; Media Group</t>
  </si>
  <si>
    <t>BBG000CNNPN9</t>
  </si>
  <si>
    <t>RESEARCH AB</t>
  </si>
  <si>
    <t>529900WHVV4GODE91T37</t>
  </si>
  <si>
    <t>Shanghai Electric Group Co., Ltd.</t>
  </si>
  <si>
    <t>BBG000QV7DH8</t>
  </si>
  <si>
    <t>2727 HK</t>
  </si>
  <si>
    <t>SII SA</t>
  </si>
  <si>
    <t>BBG000CFNNX0</t>
  </si>
  <si>
    <t>SII FP</t>
  </si>
  <si>
    <t>549300RZIK6K1215XU51</t>
  </si>
  <si>
    <t>Sterling Infrastructure, Inc.</t>
  </si>
  <si>
    <t>BBG000JD7618</t>
  </si>
  <si>
    <t>STRL UW</t>
  </si>
  <si>
    <t>529900CSN9R3BLETSL26</t>
  </si>
  <si>
    <t>Tecan Group AG</t>
  </si>
  <si>
    <t>BBG000BNP5H9</t>
  </si>
  <si>
    <t>TECN SE</t>
  </si>
  <si>
    <t>Tilly's, Inc.</t>
  </si>
  <si>
    <t>BBG001VGVJK9</t>
  </si>
  <si>
    <t>TLYS UN</t>
  </si>
  <si>
    <t>549300P6XRGOCHHJST37</t>
  </si>
  <si>
    <t>Werner Enterprises, Inc.</t>
  </si>
  <si>
    <t>BBG000BWQ0P0</t>
  </si>
  <si>
    <t>WERN UW</t>
  </si>
  <si>
    <t>549300SSH3F8HPIM3Q47</t>
  </si>
  <si>
    <t>Wingstop, Inc.</t>
  </si>
  <si>
    <t>BBG008N299H5</t>
  </si>
  <si>
    <t>WING UW</t>
  </si>
  <si>
    <t>549300ZCGJ6T8YDJ4M34</t>
  </si>
  <si>
    <t>Alfa SAB de CV</t>
  </si>
  <si>
    <t>BBG000BQC6W7</t>
  </si>
  <si>
    <t>ALFAA MF</t>
  </si>
  <si>
    <t>34.20</t>
  </si>
  <si>
    <t>549300688XPYTZKYN814</t>
  </si>
  <si>
    <t>ANB Sukuk Ltd.</t>
  </si>
  <si>
    <t>5493000T6CXTND40YH31</t>
  </si>
  <si>
    <t>ANI Pharmaceuticals, Inc.</t>
  </si>
  <si>
    <t>BBG000KK1PX9</t>
  </si>
  <si>
    <t>ANIP UQ</t>
  </si>
  <si>
    <t>213800CYWGYQVT1ZBQ57</t>
  </si>
  <si>
    <t>Arab National Bank</t>
  </si>
  <si>
    <t>BBG000FRFZ09</t>
  </si>
  <si>
    <t>ARNB AB</t>
  </si>
  <si>
    <t>Avicopter Plc</t>
  </si>
  <si>
    <t>BBG000DZXBV2</t>
  </si>
  <si>
    <t>600038 CG</t>
  </si>
  <si>
    <t>300300E1003242000047</t>
  </si>
  <si>
    <t>Changjiang Securities Co., Ltd.</t>
  </si>
  <si>
    <t>BBG000D42799</t>
  </si>
  <si>
    <t>000783 CS</t>
  </si>
  <si>
    <t>Dream Finders Homes, Inc.</t>
  </si>
  <si>
    <t>BBG00YN8LTN0</t>
  </si>
  <si>
    <t>DFH UN</t>
  </si>
  <si>
    <t>Ecopro BM Co., Ltd.</t>
  </si>
  <si>
    <t>BBG00N36X2X5</t>
  </si>
  <si>
    <t>247540 KQ</t>
  </si>
  <si>
    <t>549300FD73C8R4W6OY16</t>
  </si>
  <si>
    <t>Empire Petroleum Corp.</t>
  </si>
  <si>
    <t>BBG000BBS4G6</t>
  </si>
  <si>
    <t>EP UA</t>
  </si>
  <si>
    <t>Endeavor Group Holdings, Inc.</t>
  </si>
  <si>
    <t>BBG00Q99SS92</t>
  </si>
  <si>
    <t>EDR UN</t>
  </si>
  <si>
    <t>549300APU14LQKTYCH34</t>
  </si>
  <si>
    <t>Entra ASA</t>
  </si>
  <si>
    <t>BBG0074H79M1</t>
  </si>
  <si>
    <t>ENTRA NO</t>
  </si>
  <si>
    <t>549300JQ2PU0RI3ZBA32</t>
  </si>
  <si>
    <t>Gannett Co., Inc.</t>
  </si>
  <si>
    <t>BBG005C9FQX5</t>
  </si>
  <si>
    <t>GCI UN</t>
  </si>
  <si>
    <t>549300H65E3MZ1CX0P05</t>
  </si>
  <si>
    <t>Great Lakes Dredge &amp; Dock Corp.</t>
  </si>
  <si>
    <t>BBG000QT4FF3</t>
  </si>
  <si>
    <t>GLDD UW</t>
  </si>
  <si>
    <t>300300A6XLSTHVDNCV85</t>
  </si>
  <si>
    <t>Hangzhou Silan Microelectronics Co., Ltd.</t>
  </si>
  <si>
    <t>BBG000CJ0QS6</t>
  </si>
  <si>
    <t>600460 CG</t>
  </si>
  <si>
    <t>549300SUD2ED5XG6X569</t>
  </si>
  <si>
    <t>Integer Holdings Corp.</t>
  </si>
  <si>
    <t>BBG000BW6NN4</t>
  </si>
  <si>
    <t>ITGR UN</t>
  </si>
  <si>
    <t>Jarir Marketing Co.</t>
  </si>
  <si>
    <t>BBG000Q4KSN3</t>
  </si>
  <si>
    <t>JARIR AB</t>
  </si>
  <si>
    <t>5299007IBEYVXKYDUX28</t>
  </si>
  <si>
    <t>John B. Sanfilippo &amp; Son, Inc.</t>
  </si>
  <si>
    <t>BBG000CHPYB4</t>
  </si>
  <si>
    <t>JBSS UW</t>
  </si>
  <si>
    <t>3358005ZIDG7MGP6TY07</t>
  </si>
  <si>
    <t>Kalpataru Projects International Ltd.</t>
  </si>
  <si>
    <t>BBG000BXWDP3</t>
  </si>
  <si>
    <t>KPIL IB</t>
  </si>
  <si>
    <t>549300CM6KSG2GY3HV62</t>
  </si>
  <si>
    <t>Knowit AB</t>
  </si>
  <si>
    <t>BBG000CVKRT4</t>
  </si>
  <si>
    <t>KNOW SS</t>
  </si>
  <si>
    <t>529900Y8WW4MKVPTB543</t>
  </si>
  <si>
    <t>Lamar Advertising Co.</t>
  </si>
  <si>
    <t>BBG000FGQ2L1</t>
  </si>
  <si>
    <t>LAMR UW</t>
  </si>
  <si>
    <t>Lamar Media Corp.</t>
  </si>
  <si>
    <t>Nan Pao Resins Chemical Co., Ltd.</t>
  </si>
  <si>
    <t>BBG00H4GL730</t>
  </si>
  <si>
    <t>4766 TT</t>
  </si>
  <si>
    <t>3003007Y2YF75BGMZU80</t>
  </si>
  <si>
    <t>NanJi E-Commerce Co., Ltd.</t>
  </si>
  <si>
    <t>BBG000CDY7L1</t>
  </si>
  <si>
    <t>002127 CS</t>
  </si>
  <si>
    <t>549300G6XN5IXMRKEG37</t>
  </si>
  <si>
    <t>NEL ASA</t>
  </si>
  <si>
    <t>BBG000C33229</t>
  </si>
  <si>
    <t>NEL NO</t>
  </si>
  <si>
    <t>254900YKZW9GRKZZN285</t>
  </si>
  <si>
    <t>PT Indofood CBP Sukses Makmur Tbk</t>
  </si>
  <si>
    <t>BBG0015J3KR3</t>
  </si>
  <si>
    <t>ICBP IJ</t>
  </si>
  <si>
    <t>353800T595XRZDA8IB59</t>
  </si>
  <si>
    <t>Relo Group, Inc.</t>
  </si>
  <si>
    <t>BBG000D8RFF8</t>
  </si>
  <si>
    <t>8876 JT</t>
  </si>
  <si>
    <t>Saudi Pharmaceutical Industries &amp; Medical Appliances Corp.</t>
  </si>
  <si>
    <t>BBG000H27M46</t>
  </si>
  <si>
    <t>SPIMACO AB</t>
  </si>
  <si>
    <t>549300K5R8C331KIC659</t>
  </si>
  <si>
    <t>Sigma Finance Netherlands BV</t>
  </si>
  <si>
    <t>254900ZW4JWKYRZZ9A91</t>
  </si>
  <si>
    <t>Sphere Entertainment Co.</t>
  </si>
  <si>
    <t>BBG00R73DWH3</t>
  </si>
  <si>
    <t>SPHR UN</t>
  </si>
  <si>
    <t>335800ZJXMF183ZCQI90</t>
  </si>
  <si>
    <t>Steel Authority of India Ltd.</t>
  </si>
  <si>
    <t>BBG000D09GG2</t>
  </si>
  <si>
    <t>SAIL IB</t>
  </si>
  <si>
    <t>TAKARA STANDARD CO., LTD.</t>
  </si>
  <si>
    <t>BBG000BML273</t>
  </si>
  <si>
    <t>7981 JT</t>
  </si>
  <si>
    <t>549300JEPFOD0K4D3I05</t>
  </si>
  <si>
    <t>Tandem Diabetes Care, Inc.</t>
  </si>
  <si>
    <t>BBG005D27CM1</t>
  </si>
  <si>
    <t>TNDM UQ</t>
  </si>
  <si>
    <t>The Aaron's Co., Inc.</t>
  </si>
  <si>
    <t>BBG00Y7B4VP3</t>
  </si>
  <si>
    <t>AAN UN</t>
  </si>
  <si>
    <t>TORIDOLL Holdings Corp.</t>
  </si>
  <si>
    <t>BBG000LYF2J0</t>
  </si>
  <si>
    <t>3397 JT</t>
  </si>
  <si>
    <t>5493007KB485C9OV5572</t>
  </si>
  <si>
    <t>UFP Industries, Inc.</t>
  </si>
  <si>
    <t>BBG000BL13Y5</t>
  </si>
  <si>
    <t>UFPI UW</t>
  </si>
  <si>
    <t>5493003Z6741WNLG7H43</t>
  </si>
  <si>
    <t>10X Genomics, Inc.</t>
  </si>
  <si>
    <t>BBG00Q21JKK0</t>
  </si>
  <si>
    <t>TXG UW</t>
  </si>
  <si>
    <t>34.30</t>
  </si>
  <si>
    <t>Advanced Micro Fabrication Equipment, Inc. China</t>
  </si>
  <si>
    <t>BBG00NRW7FF2</t>
  </si>
  <si>
    <t>688012 CG</t>
  </si>
  <si>
    <t>300300HYQLVPCWYFV397</t>
  </si>
  <si>
    <t>An Hui Wenergy Co., Ltd.</t>
  </si>
  <si>
    <t>BBG000BZGF08</t>
  </si>
  <si>
    <t>000543 CS</t>
  </si>
  <si>
    <t>Anhui Gujing Distillery Co., Ltd.</t>
  </si>
  <si>
    <t>BBG000P643J7</t>
  </si>
  <si>
    <t>000596 CS</t>
  </si>
  <si>
    <t>Anker Innovations Technology Co., Ltd.</t>
  </si>
  <si>
    <t>BBG00P4RPXM6</t>
  </si>
  <si>
    <t>300866 CS</t>
  </si>
  <si>
    <t>549300O8FT5GJ4RU1D57</t>
  </si>
  <si>
    <t>Apartment Investment &amp; Management Co.</t>
  </si>
  <si>
    <t>BBG000DD3805</t>
  </si>
  <si>
    <t>AIV UN</t>
  </si>
  <si>
    <t>Blade Air Mobility, Inc.</t>
  </si>
  <si>
    <t>BBG00Q3Q2B04</t>
  </si>
  <si>
    <t>BLDE UR</t>
  </si>
  <si>
    <t>Bowlero Corp.</t>
  </si>
  <si>
    <t>BBG010172W99</t>
  </si>
  <si>
    <t>BOWL UN</t>
  </si>
  <si>
    <t>335800E4RH82Z8XC3C30</t>
  </si>
  <si>
    <t>Canara Bank</t>
  </si>
  <si>
    <t>BBG000BMBB83</t>
  </si>
  <si>
    <t>CBK IB</t>
  </si>
  <si>
    <t>Cencosud Shopping SA</t>
  </si>
  <si>
    <t>BBG00N59M045</t>
  </si>
  <si>
    <t>CENCOSHO CC</t>
  </si>
  <si>
    <t>5493002LG2SH9EEHT720</t>
  </si>
  <si>
    <t>Centerspace</t>
  </si>
  <si>
    <t>BBG000BVJ8B8</t>
  </si>
  <si>
    <t>CSR UN</t>
  </si>
  <si>
    <t>815600A033443037ED66</t>
  </si>
  <si>
    <t>Datalogic SpA</t>
  </si>
  <si>
    <t>BBG000DJB279</t>
  </si>
  <si>
    <t>DAL IM</t>
  </si>
  <si>
    <t>959800NW6DLQT89M3240</t>
  </si>
  <si>
    <t>Ebro Foods SA</t>
  </si>
  <si>
    <t>BBG000FNC1R7</t>
  </si>
  <si>
    <t>EBRO SQ</t>
  </si>
  <si>
    <t>Ecovacs Robotics Co., Ltd.</t>
  </si>
  <si>
    <t>BBG00FZFHJR5</t>
  </si>
  <si>
    <t>603486 CG</t>
  </si>
  <si>
    <t>549300BX623VURJZ5269</t>
  </si>
  <si>
    <t>Envista Holdings Corp.</t>
  </si>
  <si>
    <t>BBG00LN4B5S5</t>
  </si>
  <si>
    <t>NVST UN</t>
  </si>
  <si>
    <t>First BanCorp (Puerto Rico)</t>
  </si>
  <si>
    <t>BBG000CYKMH2</t>
  </si>
  <si>
    <t>FBP UN</t>
  </si>
  <si>
    <t>First Industrial Realty Trust, Inc.</t>
  </si>
  <si>
    <t>BBG000CKGGX2</t>
  </si>
  <si>
    <t>FR UN</t>
  </si>
  <si>
    <t>254900YDV6SEQQPZVG24</t>
  </si>
  <si>
    <t>Gerdau SA</t>
  </si>
  <si>
    <t>BBG000N8BDL2</t>
  </si>
  <si>
    <t>GGBR4 BS</t>
  </si>
  <si>
    <t>5493008RWEW71JB0LO29</t>
  </si>
  <si>
    <t>Gerdau Trade, Inc.</t>
  </si>
  <si>
    <t>549300PSJEHGXCQ8J374</t>
  </si>
  <si>
    <t>GTL Trade Finance, Inc.</t>
  </si>
  <si>
    <t>549300WY05UJ7WTHIN64</t>
  </si>
  <si>
    <t>Gusap III LP</t>
  </si>
  <si>
    <t>529900WU0SMVKMPG4V21</t>
  </si>
  <si>
    <t>Huaneng Power International, Inc.</t>
  </si>
  <si>
    <t>BBG000JNXM58</t>
  </si>
  <si>
    <t>902 HK</t>
  </si>
  <si>
    <t>353800IO2MFHL1NA0986</t>
  </si>
  <si>
    <t>Kyoritsu Maintenance Co., Ltd.</t>
  </si>
  <si>
    <t>BBG000DHJB48</t>
  </si>
  <si>
    <t>9616 JT</t>
  </si>
  <si>
    <t>529900Q9ENG7EHHZ5R75</t>
  </si>
  <si>
    <t>Lithium Americas (Argentina) Corp.</t>
  </si>
  <si>
    <t>BBG01JM3BMR6</t>
  </si>
  <si>
    <t>LAAC CT</t>
  </si>
  <si>
    <t>Localiza Rent A Car SA</t>
  </si>
  <si>
    <t>BBG000BJ9ZQ0</t>
  </si>
  <si>
    <t>RENT3 BS</t>
  </si>
  <si>
    <t>988400SQWZ34LADYL505</t>
  </si>
  <si>
    <t>LS Corp.</t>
  </si>
  <si>
    <t>BBG000BCS6D2</t>
  </si>
  <si>
    <t>006260 KP</t>
  </si>
  <si>
    <t>529900P54J1ATLRBUV29</t>
  </si>
  <si>
    <t>MagnaChip Semiconductor Corp.</t>
  </si>
  <si>
    <t>BBG001731VN8</t>
  </si>
  <si>
    <t>MX UN</t>
  </si>
  <si>
    <t>254900XQ2EY5O3SAYL47</t>
  </si>
  <si>
    <t>Mongolian Mining Corp.</t>
  </si>
  <si>
    <t>BBG0015J3GZ3</t>
  </si>
  <si>
    <t>975 HK</t>
  </si>
  <si>
    <t>549300HJRNTCANEH0D47</t>
  </si>
  <si>
    <t>New Metro Global Ltd.</t>
  </si>
  <si>
    <t>529900GNNJPNM4XHXQ77</t>
  </si>
  <si>
    <t>OraSure Technologies, Inc.</t>
  </si>
  <si>
    <t>BBG000J3FLH1</t>
  </si>
  <si>
    <t>OSUR UW</t>
  </si>
  <si>
    <t>Orthofix Medical, Inc.</t>
  </si>
  <si>
    <t>BBG000G1FLY9</t>
  </si>
  <si>
    <t>OFIX UW</t>
  </si>
  <si>
    <t>549300GTA10BQTRS3J10</t>
  </si>
  <si>
    <t>Park Lawn Corp.</t>
  </si>
  <si>
    <t>BBG000PN5F20</t>
  </si>
  <si>
    <t>PLC CT</t>
  </si>
  <si>
    <t>5493002YS021166W0339</t>
  </si>
  <si>
    <t>Peloton Interactive, Inc.</t>
  </si>
  <si>
    <t>BBG00Q40B1Z4</t>
  </si>
  <si>
    <t>PTON UW</t>
  </si>
  <si>
    <t>254900KQ77NJ1AG8IC28</t>
  </si>
  <si>
    <t>PT Lippo Karawaci Tbk</t>
  </si>
  <si>
    <t>BBG000GZTC33</t>
  </si>
  <si>
    <t>LPKR IJ</t>
  </si>
  <si>
    <t>529900RECG94V2IZJ970</t>
  </si>
  <si>
    <t>RadNet, Inc.</t>
  </si>
  <si>
    <t>BBG000CXTKD3</t>
  </si>
  <si>
    <t>RDNT UQ</t>
  </si>
  <si>
    <t>SAM Engineering &amp; Equipment (M) Bhd.</t>
  </si>
  <si>
    <t>BBG000F3VZN9</t>
  </si>
  <si>
    <t>SEQB MK</t>
  </si>
  <si>
    <t>300300TGAEBDZS3VS786</t>
  </si>
  <si>
    <t>Seazen Holdings Co. Ltd.</t>
  </si>
  <si>
    <t>BBG00BL70QF2</t>
  </si>
  <si>
    <t>601155 CG</t>
  </si>
  <si>
    <t>Shenghe Resources Holding Co., Ltd.</t>
  </si>
  <si>
    <t>BBG000PQJZT5</t>
  </si>
  <si>
    <t>600392 CG</t>
  </si>
  <si>
    <t>Shenzhen Everwin Precision Technology Co., Ltd.</t>
  </si>
  <si>
    <t>BBG000R42FS5</t>
  </si>
  <si>
    <t>300115 CS</t>
  </si>
  <si>
    <t>30030050928CNGYD2N39</t>
  </si>
  <si>
    <t>Shenzhen S.C New Energy Technology Corp.</t>
  </si>
  <si>
    <t>BBG00GK1WXL8</t>
  </si>
  <si>
    <t>300724 CS</t>
  </si>
  <si>
    <t>30030014Z0J8J835FO94</t>
  </si>
  <si>
    <t>Sichuan Kelun Pharmaceutical Co., Ltd.</t>
  </si>
  <si>
    <t>BBG000NX0DW7</t>
  </si>
  <si>
    <t>002422 CS</t>
  </si>
  <si>
    <t>549300JYEDC8C547E980</t>
  </si>
  <si>
    <t>The Chefs' Warehouse, Inc.</t>
  </si>
  <si>
    <t>BBG001MFW708</t>
  </si>
  <si>
    <t>CHEF UW</t>
  </si>
  <si>
    <t>R1JB4KXN77XFCXOQKV49</t>
  </si>
  <si>
    <t>Trinity Industries, Inc.</t>
  </si>
  <si>
    <t>BBG000BVL406</t>
  </si>
  <si>
    <t>TRN UN</t>
  </si>
  <si>
    <t>549300QI2D33ESTJLN81</t>
  </si>
  <si>
    <t>Vista Outdoor, Inc.</t>
  </si>
  <si>
    <t>BBG006F8QZQ8</t>
  </si>
  <si>
    <t>VSTO UN</t>
  </si>
  <si>
    <t>T9M5IGROL1TL1G5OV478</t>
  </si>
  <si>
    <t>WEX, Inc.</t>
  </si>
  <si>
    <t>BBG000BVZRD6</t>
  </si>
  <si>
    <t>WEX UN</t>
  </si>
  <si>
    <t>3003005N7A6HYZ4Z0K39</t>
  </si>
  <si>
    <t>Yankuang Energy Group Co., Ltd.</t>
  </si>
  <si>
    <t>BBG000BKZ1H3</t>
  </si>
  <si>
    <t>1171 HK</t>
  </si>
  <si>
    <t>549300GFKURT1J6XR665</t>
  </si>
  <si>
    <t>Zimvie, Inc.</t>
  </si>
  <si>
    <t>BBG01568DV82</t>
  </si>
  <si>
    <t>ZIMV UW</t>
  </si>
  <si>
    <t>5493008RVTXVR43PYF84</t>
  </si>
  <si>
    <t>2U, Inc.</t>
  </si>
  <si>
    <t>BBG006159S93</t>
  </si>
  <si>
    <t>TWOU UW</t>
  </si>
  <si>
    <t>34.40</t>
  </si>
  <si>
    <t>AECC Aviation Power Co., Ltd.</t>
  </si>
  <si>
    <t>BBG000GJPFL6</t>
  </si>
  <si>
    <t>600893 CG</t>
  </si>
  <si>
    <t>300300459IU931EYE898</t>
  </si>
  <si>
    <t>AVIC Industry-Finance Holdings Co., Ltd.</t>
  </si>
  <si>
    <t>BBG000GR1JW4</t>
  </si>
  <si>
    <t>600705 CG</t>
  </si>
  <si>
    <t>300300MM9YV3NQUC5B37</t>
  </si>
  <si>
    <t>Beijing Sinnet Technology Co., Ltd.</t>
  </si>
  <si>
    <t>BBG002R34Y91</t>
  </si>
  <si>
    <t>300383 CS</t>
  </si>
  <si>
    <t>Bukwang Pharmaceutical Co., Ltd.</t>
  </si>
  <si>
    <t>BBG000BGY566</t>
  </si>
  <si>
    <t>003000 KP</t>
  </si>
  <si>
    <t>Z6C0YCECH9DCU5ZIQW84</t>
  </si>
  <si>
    <t>CONMED Corp.</t>
  </si>
  <si>
    <t>BBG000BFZWR5</t>
  </si>
  <si>
    <t>CNMD UN</t>
  </si>
  <si>
    <t>IZW37BPZKUJE1QXGB081</t>
  </si>
  <si>
    <t>Enerpac Tool Group Corp.</t>
  </si>
  <si>
    <t>BBG000B9X091</t>
  </si>
  <si>
    <t>EPAC UN</t>
  </si>
  <si>
    <t>21380078FJXYHFE8KP46</t>
  </si>
  <si>
    <t>GR Sarantis SA</t>
  </si>
  <si>
    <t>BBG000DGXW57</t>
  </si>
  <si>
    <t>SAR GA</t>
  </si>
  <si>
    <t>Hoyuan Green Energy Co., Ltd.</t>
  </si>
  <si>
    <t>BBG002VXQSN3</t>
  </si>
  <si>
    <t>603185 CG</t>
  </si>
  <si>
    <t>5493006KZJMJI8PQXA35</t>
  </si>
  <si>
    <t>Iress Ltd.</t>
  </si>
  <si>
    <t>BBG000DP0B04</t>
  </si>
  <si>
    <t>IRE AT</t>
  </si>
  <si>
    <t>549300N6CHVU5CQZPW24</t>
  </si>
  <si>
    <t>JOYY, Inc.</t>
  </si>
  <si>
    <t>BBG003H0XVM5</t>
  </si>
  <si>
    <t>YY UW</t>
  </si>
  <si>
    <t>254900CUQXQRL09MEI52</t>
  </si>
  <si>
    <t>Landstar System, Inc.</t>
  </si>
  <si>
    <t>BBG000BB2YV1</t>
  </si>
  <si>
    <t>LSTR UW</t>
  </si>
  <si>
    <t>5JL7TMOH5TY3IUYSUP91</t>
  </si>
  <si>
    <t>Laureate Education, Inc.</t>
  </si>
  <si>
    <t>BBG00B4Z2ZH5</t>
  </si>
  <si>
    <t>LAUR UW</t>
  </si>
  <si>
    <t>Merida Industry Co., Ltd.</t>
  </si>
  <si>
    <t>BBG000BH7939</t>
  </si>
  <si>
    <t>9914 TT</t>
  </si>
  <si>
    <t>2549006OMHFVZ4MS8538</t>
  </si>
  <si>
    <t>MGP Ingredients, Inc.</t>
  </si>
  <si>
    <t>BBG000BXKK70</t>
  </si>
  <si>
    <t>MGPI UW</t>
  </si>
  <si>
    <t>254900BVQQ7DFBMSVJ81</t>
  </si>
  <si>
    <t>MultiChoice Group Ltd.</t>
  </si>
  <si>
    <t>BBG00N2W9Y48</t>
  </si>
  <si>
    <t>MCG SJ</t>
  </si>
  <si>
    <t>3003008359D7IKHZ7Q78</t>
  </si>
  <si>
    <t>Nanjing Iron &amp; Steel Co., Ltd.</t>
  </si>
  <si>
    <t>BBG000C4TBS1</t>
  </si>
  <si>
    <t>600282 CG</t>
  </si>
  <si>
    <t>549300S3IZB5P35KNV16</t>
  </si>
  <si>
    <t>Nordstrom, Inc.</t>
  </si>
  <si>
    <t>BBG000G8NDS0</t>
  </si>
  <si>
    <t>JWN UN</t>
  </si>
  <si>
    <t>Office Properties Income Trust</t>
  </si>
  <si>
    <t>BBG000BB7TG4</t>
  </si>
  <si>
    <t>OPI UW</t>
  </si>
  <si>
    <t>300300965W2EEM3XMZ11</t>
  </si>
  <si>
    <t>OFILM Group Co., Ltd.</t>
  </si>
  <si>
    <t>BBG000QDQD23</t>
  </si>
  <si>
    <t>002456 CS</t>
  </si>
  <si>
    <t>5493004TF4KQJGMYL777</t>
  </si>
  <si>
    <t>Oil States International, Inc.</t>
  </si>
  <si>
    <t>BBG000BDDQ06</t>
  </si>
  <si>
    <t>OIS UN</t>
  </si>
  <si>
    <t>Orient Corp.</t>
  </si>
  <si>
    <t>BBG000BN1RB3</t>
  </si>
  <si>
    <t>8585 JT</t>
  </si>
  <si>
    <t>Refrigeration Electrical Engineering Corp.</t>
  </si>
  <si>
    <t>BBG000Q5Y2H9</t>
  </si>
  <si>
    <t>REE VM</t>
  </si>
  <si>
    <t>549300OVE6OZHW2UUH81</t>
  </si>
  <si>
    <t>Renasant Corp.</t>
  </si>
  <si>
    <t>BBG000BR42H0</t>
  </si>
  <si>
    <t>RNST UN</t>
  </si>
  <si>
    <t>ROUND ONE Corp.</t>
  </si>
  <si>
    <t>BBG000BYDWM3</t>
  </si>
  <si>
    <t>4680 JT</t>
  </si>
  <si>
    <t>S Foods, Inc.</t>
  </si>
  <si>
    <t>BBG000BK8JY5</t>
  </si>
  <si>
    <t>2292 JT</t>
  </si>
  <si>
    <t>Sandy Spring Bancorp, Inc.</t>
  </si>
  <si>
    <t>BBG000BR8FF9</t>
  </si>
  <si>
    <t>SASR UW</t>
  </si>
  <si>
    <t>969500U51BYOMEW9M549</t>
  </si>
  <si>
    <t>SES-imagotag SA</t>
  </si>
  <si>
    <t>BBG000MCTCY3</t>
  </si>
  <si>
    <t>VU FP</t>
  </si>
  <si>
    <t>300300TSZ3ZVPD82J476</t>
  </si>
  <si>
    <t>Shanxi Taigang Stainless Steel Co., Ltd.</t>
  </si>
  <si>
    <t>BBG000GBXW91</t>
  </si>
  <si>
    <t>000825 CS</t>
  </si>
  <si>
    <t>SKY Network Television Ltd.</t>
  </si>
  <si>
    <t>BBG000H3YT67</t>
  </si>
  <si>
    <t>SKT NZ</t>
  </si>
  <si>
    <t>529900BJL17PBLYDPC59</t>
  </si>
  <si>
    <t>Tatung Co.</t>
  </si>
  <si>
    <t>BBG000BMLSC0</t>
  </si>
  <si>
    <t>2371 TT</t>
  </si>
  <si>
    <t>549300YC5EDBGX85AO10</t>
  </si>
  <si>
    <t>TEGNA, Inc.</t>
  </si>
  <si>
    <t>BBG000BK5H18</t>
  </si>
  <si>
    <t>TGNA UN</t>
  </si>
  <si>
    <t>54930020WXOAWHR85Y25</t>
  </si>
  <si>
    <t>The Vita Coco Co., Inc.</t>
  </si>
  <si>
    <t>BBG012QFVT40</t>
  </si>
  <si>
    <t>COCO UW</t>
  </si>
  <si>
    <t>300300KWFVVYL0LL8S83</t>
  </si>
  <si>
    <t>Tianma Microelectronics Co., Ltd.</t>
  </si>
  <si>
    <t>BBG000P6H964</t>
  </si>
  <si>
    <t>000050 CS</t>
  </si>
  <si>
    <t>549300WNB47JRNENIC75</t>
  </si>
  <si>
    <t>Upstart Holdings, Inc.</t>
  </si>
  <si>
    <t>BBG00Y3JY912</t>
  </si>
  <si>
    <t>UPST UW</t>
  </si>
  <si>
    <t>549300TUIF4WWN6NDN50</t>
  </si>
  <si>
    <t>Vector Group Ltd.</t>
  </si>
  <si>
    <t>BBG000CXKN28</t>
  </si>
  <si>
    <t>VGR UN</t>
  </si>
  <si>
    <t>YPYKXXTR8TFDH54ZMB45</t>
  </si>
  <si>
    <t>Woodward, Inc.</t>
  </si>
  <si>
    <t>BBG000BD5D31</t>
  </si>
  <si>
    <t>WWD UW</t>
  </si>
  <si>
    <t>300300EUL4DEDVVTFA59</t>
  </si>
  <si>
    <t>Xin Feng Ming Group Co. Ltd.</t>
  </si>
  <si>
    <t>BBG009K5JBP4</t>
  </si>
  <si>
    <t>603225 CG</t>
  </si>
  <si>
    <t>Zibo Qixiang Tengda Chemical Co., Ltd.</t>
  </si>
  <si>
    <t>BBG000Q69GP5</t>
  </si>
  <si>
    <t>002408 CS</t>
  </si>
  <si>
    <t>Chlitina Holding Ltd.</t>
  </si>
  <si>
    <t>BBG005JZRF25</t>
  </si>
  <si>
    <t>4137 TT</t>
  </si>
  <si>
    <t>34.50</t>
  </si>
  <si>
    <t>Daejoo Electronic Materials Co., Ltd.</t>
  </si>
  <si>
    <t>BBG000QNGPN2</t>
  </si>
  <si>
    <t>078600 KQ</t>
  </si>
  <si>
    <t>549300ZHLQ42NXDETL24</t>
  </si>
  <si>
    <t>First Commonwealth Financial Corp. (Pennsylvania)</t>
  </si>
  <si>
    <t>BBG000CND9X5</t>
  </si>
  <si>
    <t>FCF UN</t>
  </si>
  <si>
    <t>549300LH3QNZK9Y1KC93</t>
  </si>
  <si>
    <t>Franklin BSP Realty Trust, Inc.</t>
  </si>
  <si>
    <t>BBG0131739N7</t>
  </si>
  <si>
    <t>FBRT UN</t>
  </si>
  <si>
    <t>254900LPP2WWVAHJTP31</t>
  </si>
  <si>
    <t>Guotai Junan Holdings Ltd.</t>
  </si>
  <si>
    <t>300300E1005431000017</t>
  </si>
  <si>
    <t>Guotai Junan Securities Co., Ltd.</t>
  </si>
  <si>
    <t>BBG00GBHRNH6</t>
  </si>
  <si>
    <t>2611 HK</t>
  </si>
  <si>
    <t>549300YMGLID32W48529</t>
  </si>
  <si>
    <t>Hello Group, Inc.</t>
  </si>
  <si>
    <t>BBG007HTCRF3</t>
  </si>
  <si>
    <t>MOMO UW</t>
  </si>
  <si>
    <t>549300UTF4QGMBHIZ219</t>
  </si>
  <si>
    <t>Hope Bancorp, Inc.</t>
  </si>
  <si>
    <t>BBG000DXKRQ2</t>
  </si>
  <si>
    <t>HOPE UW</t>
  </si>
  <si>
    <t>8945008FXJ2QCVCRJM25</t>
  </si>
  <si>
    <t>JG Summit Holdings, Inc.</t>
  </si>
  <si>
    <t>BBG000BKC8S1</t>
  </si>
  <si>
    <t>JGS PM</t>
  </si>
  <si>
    <t>984500C4564DDC8F1072</t>
  </si>
  <si>
    <t>JGSH Philippines Ltd.</t>
  </si>
  <si>
    <t>300300WSYPJBOP68R712</t>
  </si>
  <si>
    <t>Jiangxi Special Electric Motor Co., Ltd.</t>
  </si>
  <si>
    <t>BBG000TDH073</t>
  </si>
  <si>
    <t>002176 CS</t>
  </si>
  <si>
    <t>300300RXGXV5H7ADVO98</t>
  </si>
  <si>
    <t>Jinneng Holding Shanxi Electric Power Co,. Ltd.</t>
  </si>
  <si>
    <t>BBG000D3ZKJ5</t>
  </si>
  <si>
    <t>000767 CS</t>
  </si>
  <si>
    <t>300300N4XGNLOAQZDX67</t>
  </si>
  <si>
    <t>Jionto Energy Investment Co., Ltd. Hebei</t>
  </si>
  <si>
    <t>BBG000P6HR73</t>
  </si>
  <si>
    <t>000600 CS</t>
  </si>
  <si>
    <t>Leo Group Co., Ltd.</t>
  </si>
  <si>
    <t>BBG000CGVBZ3</t>
  </si>
  <si>
    <t>002131 CS</t>
  </si>
  <si>
    <t>549300ZFO0QG5H8TPI61</t>
  </si>
  <si>
    <t>Lindsay Corp.</t>
  </si>
  <si>
    <t>BBG000FJS448</t>
  </si>
  <si>
    <t>LNN UN</t>
  </si>
  <si>
    <t>2549006PIKT2YKNBL092</t>
  </si>
  <si>
    <t>MINISO Group Holding Ltd.</t>
  </si>
  <si>
    <t>BBG018L0DKM4</t>
  </si>
  <si>
    <t>9896 HK</t>
  </si>
  <si>
    <t>Momentum Metropolitan Holdings Ltd.</t>
  </si>
  <si>
    <t>BBG000K2YQD3</t>
  </si>
  <si>
    <t>MTM SJ</t>
  </si>
  <si>
    <t>529900KV21J4YY9YST76</t>
  </si>
  <si>
    <t>Napco Security Technologies, Inc.</t>
  </si>
  <si>
    <t>BBG000BQ6PD3</t>
  </si>
  <si>
    <t>NSSC UW</t>
  </si>
  <si>
    <t>Nippon Densetsu Kogyo Co., Ltd.</t>
  </si>
  <si>
    <t>BBG000BKT3N9</t>
  </si>
  <si>
    <t>1950 JT</t>
  </si>
  <si>
    <t>Paramount Bed Holdings Co., Ltd.</t>
  </si>
  <si>
    <t>BBG0021NN034</t>
  </si>
  <si>
    <t>7817 JT</t>
  </si>
  <si>
    <t>529900LW3VAOHNNTPF45</t>
  </si>
  <si>
    <t>PT Temas Tbk</t>
  </si>
  <si>
    <t>BBG000BKT3F8</t>
  </si>
  <si>
    <t>TMAS IJ</t>
  </si>
  <si>
    <t>W2D68G5NJH4X0NW8PT65</t>
  </si>
  <si>
    <t>Quad/Graphics, Inc.</t>
  </si>
  <si>
    <t>BBG000FC42D3</t>
  </si>
  <si>
    <t>QUAD UN</t>
  </si>
  <si>
    <t>Shin-Etsu Polymer Co., Ltd.</t>
  </si>
  <si>
    <t>BBG000BB6QS8</t>
  </si>
  <si>
    <t>7970 JT</t>
  </si>
  <si>
    <t>Tianshui Huatian Technology Co., Ltd.</t>
  </si>
  <si>
    <t>BBG000TDTJ88</t>
  </si>
  <si>
    <t>002185 CS</t>
  </si>
  <si>
    <t>Tobu Railway Co., Ltd.</t>
  </si>
  <si>
    <t>BBG000BGYRL1</t>
  </si>
  <si>
    <t>9001 JT</t>
  </si>
  <si>
    <t>529900M1CIOMSII1A375</t>
  </si>
  <si>
    <t>TPI Polene Public Co. Ltd.</t>
  </si>
  <si>
    <t>BBG000BFQWT3</t>
  </si>
  <si>
    <t>TPIPL TB</t>
  </si>
  <si>
    <t>335800UBBFAK7HCF3209</t>
  </si>
  <si>
    <t>Vodafone Idea Ltd.</t>
  </si>
  <si>
    <t>BBG000FR55S6</t>
  </si>
  <si>
    <t>IDEA IB</t>
  </si>
  <si>
    <t>Wangsu Science &amp; Technology Co., Ltd.</t>
  </si>
  <si>
    <t>BBG000PH5071</t>
  </si>
  <si>
    <t>300017 CS</t>
  </si>
  <si>
    <t>5493003VJXZ5JXT9S762</t>
  </si>
  <si>
    <t>Western Alliance Bancorp.</t>
  </si>
  <si>
    <t>BBG000Q1KHQ0</t>
  </si>
  <si>
    <t>WAL UN</t>
  </si>
  <si>
    <t>549300KWSE3IGXLJNW66</t>
  </si>
  <si>
    <t>XPEL, Inc.</t>
  </si>
  <si>
    <t>BBG000R5XKK5</t>
  </si>
  <si>
    <t>XPEL UR</t>
  </si>
  <si>
    <t>549300H47PGHY4JNKO68</t>
  </si>
  <si>
    <t>AcadeMedia AB</t>
  </si>
  <si>
    <t>BBG00D0Q4DZ2</t>
  </si>
  <si>
    <t>ACAD SS</t>
  </si>
  <si>
    <t>34.60</t>
  </si>
  <si>
    <t>549300AFOM7IVKIU1G39</t>
  </si>
  <si>
    <t>American Financial Group, Inc.</t>
  </si>
  <si>
    <t>BBG000DPKMB6</t>
  </si>
  <si>
    <t>AFG UN</t>
  </si>
  <si>
    <t>G1MSYD2DQZX30V5DMX12</t>
  </si>
  <si>
    <t>Barnes Group, Inc.</t>
  </si>
  <si>
    <t>BBG000BCSFS6</t>
  </si>
  <si>
    <t>B UN</t>
  </si>
  <si>
    <t>213800W7Q4V2ZI8LIW31</t>
  </si>
  <si>
    <t>Big Yellow Group Plc</t>
  </si>
  <si>
    <t>BBG000BJYJG9</t>
  </si>
  <si>
    <t>BYG LN</t>
  </si>
  <si>
    <t>959800T25J8CA6LUCP08</t>
  </si>
  <si>
    <t>Canal de Isabel II Gestión SA</t>
  </si>
  <si>
    <t>Canal de Isabel II SA</t>
  </si>
  <si>
    <t>549300QEKV8G0AMNQD28</t>
  </si>
  <si>
    <t>Celulosa Arauco y Constitución SA</t>
  </si>
  <si>
    <t>Chang Wah Electromaterials, Inc.</t>
  </si>
  <si>
    <t>BBG000PPSJG7</t>
  </si>
  <si>
    <t>8070 TT</t>
  </si>
  <si>
    <t>300300HYECHLUO2UVU03</t>
  </si>
  <si>
    <t>China Merchants Expressway Network Technology Hlds Co., Ltd.</t>
  </si>
  <si>
    <t>BBG00JM10TT6</t>
  </si>
  <si>
    <t>001965 CS</t>
  </si>
  <si>
    <t>300300ANNDLAIA802382</t>
  </si>
  <si>
    <t>China World Trade Center Co., Ltd.</t>
  </si>
  <si>
    <t>BBG000BT3LL0</t>
  </si>
  <si>
    <t>600007 CG</t>
  </si>
  <si>
    <t>655600D3KK4AC093RT71</t>
  </si>
  <si>
    <t>Dada Nexus Ltd.</t>
  </si>
  <si>
    <t>BBG00TSYD8Y2</t>
  </si>
  <si>
    <t>DADA UW</t>
  </si>
  <si>
    <t>549300DG6RR0NQSFLN74</t>
  </si>
  <si>
    <t>FLEETCOR Technologies, Inc.</t>
  </si>
  <si>
    <t>BBG0014KPDL9</t>
  </si>
  <si>
    <t>FLT UN</t>
  </si>
  <si>
    <t>213800ZMDLVEKZIKFX90</t>
  </si>
  <si>
    <t>Folli Follie SA</t>
  </si>
  <si>
    <t>529900O5KABM3R3SFM87</t>
  </si>
  <si>
    <t>G-III Apparel Group Ltd.</t>
  </si>
  <si>
    <t>BBG000C2ZCC3</t>
  </si>
  <si>
    <t>GIII UW</t>
  </si>
  <si>
    <t>549300PCHWTW9P4DU444</t>
  </si>
  <si>
    <t>Global Partners LP</t>
  </si>
  <si>
    <t>BBG000GJQSV6</t>
  </si>
  <si>
    <t>GLP UN</t>
  </si>
  <si>
    <t>Great Tree Pharmacy Co., Ltd.</t>
  </si>
  <si>
    <t>BBG007SMKJM7</t>
  </si>
  <si>
    <t>6469 TT</t>
  </si>
  <si>
    <t>Guangzhou Great Power Energy &amp; Technology Co., Ltd.</t>
  </si>
  <si>
    <t>BBG006D4WZR1</t>
  </si>
  <si>
    <t>300438 CS</t>
  </si>
  <si>
    <t>Hangzhou Oxygen Plant Group Co., Ltd.</t>
  </si>
  <si>
    <t>BBG000QDX470</t>
  </si>
  <si>
    <t>002430 CS</t>
  </si>
  <si>
    <t>300300QRLJCH8BPJVS66</t>
  </si>
  <si>
    <t>Hengyi Petrochemical Co., Ltd.</t>
  </si>
  <si>
    <t>BBG000D3M7S8</t>
  </si>
  <si>
    <t>000703 CS</t>
  </si>
  <si>
    <t>Ildong Pharmaceutical Co., Ltd.</t>
  </si>
  <si>
    <t>BBG00CF4FTT7</t>
  </si>
  <si>
    <t>249420 KP</t>
  </si>
  <si>
    <t>Jiugui Liquor Co., Ltd.</t>
  </si>
  <si>
    <t>BBG000D3T612</t>
  </si>
  <si>
    <t>000799 CS</t>
  </si>
  <si>
    <t>3538005V2HARHWLTPJ42</t>
  </si>
  <si>
    <t>Kaga Electronics Co., Ltd.</t>
  </si>
  <si>
    <t>BBG000BPT8Y5</t>
  </si>
  <si>
    <t>8154 JT</t>
  </si>
  <si>
    <t>894500FEWZB4Q6S1O477</t>
  </si>
  <si>
    <t>Kaveri Seed Co. Ltd.</t>
  </si>
  <si>
    <t>BBG000R3JWL9</t>
  </si>
  <si>
    <t>KSCL IB</t>
  </si>
  <si>
    <t>Kite Realty Group Trust</t>
  </si>
  <si>
    <t>BBG000BC2MV5</t>
  </si>
  <si>
    <t>KRG UN</t>
  </si>
  <si>
    <t>529900O7AEACUWP7KS87</t>
  </si>
  <si>
    <t>Land &amp; Houses Public Co., Ltd.</t>
  </si>
  <si>
    <t>BBG000BDHXZ9</t>
  </si>
  <si>
    <t>LH TB</t>
  </si>
  <si>
    <t>LF Corp.</t>
  </si>
  <si>
    <t>BBG000Q1QK87</t>
  </si>
  <si>
    <t>093050 KP</t>
  </si>
  <si>
    <t>SE8N1EZEHPZQBCBVKD53</t>
  </si>
  <si>
    <t>Lithia Motors, Inc.</t>
  </si>
  <si>
    <t>BBG000K3BF68</t>
  </si>
  <si>
    <t>LAD UN</t>
  </si>
  <si>
    <t>Martin Midstream Partners LP</t>
  </si>
  <si>
    <t>BBG000NMLY07</t>
  </si>
  <si>
    <t>MMLP UW</t>
  </si>
  <si>
    <t>529900B2DSWE5V3SC292</t>
  </si>
  <si>
    <t>Nova Ltd.</t>
  </si>
  <si>
    <t>BBG000BSYD90</t>
  </si>
  <si>
    <t>NVMI UW</t>
  </si>
  <si>
    <t>549300R3PFXOFQSZ7G25</t>
  </si>
  <si>
    <t>Petron Corp.</t>
  </si>
  <si>
    <t>BBG000BH1T77</t>
  </si>
  <si>
    <t>PCOR PM</t>
  </si>
  <si>
    <t>300300F1000311000017</t>
  </si>
  <si>
    <t>PICC Property &amp; Casualty Co., Ltd.</t>
  </si>
  <si>
    <t>BBG000BYRGX1</t>
  </si>
  <si>
    <t>2328 HK</t>
  </si>
  <si>
    <t>254900EYBP9KM4RW7F31</t>
  </si>
  <si>
    <t>PT Elang Mahkota Teknologi Tbk</t>
  </si>
  <si>
    <t>BBG000Q467L7</t>
  </si>
  <si>
    <t>EMTK IJ</t>
  </si>
  <si>
    <t>Qinqin Foodstuffs Group (Cayman) Co. Ltd.</t>
  </si>
  <si>
    <t>BBG00D6R29G6</t>
  </si>
  <si>
    <t>1583 HK</t>
  </si>
  <si>
    <t>549300KR6ITU0YIR1T71</t>
  </si>
  <si>
    <t>Roku, Inc.</t>
  </si>
  <si>
    <t>BBG00HMJFMQ3</t>
  </si>
  <si>
    <t>ROKU UW</t>
  </si>
  <si>
    <t>5493005F9VPHFO17OV54</t>
  </si>
  <si>
    <t>Russel Metals, Inc.</t>
  </si>
  <si>
    <t>BBG000DPZCQ6</t>
  </si>
  <si>
    <t>RUS CT</t>
  </si>
  <si>
    <t>549300E3BC7GU7TAZ621</t>
  </si>
  <si>
    <t>Sabra Health Care REIT, Inc.</t>
  </si>
  <si>
    <t>BBG000MTHFG2</t>
  </si>
  <si>
    <t>SBRA UW</t>
  </si>
  <si>
    <t>SAM CHUN DANG PHARM Co., Ltd.</t>
  </si>
  <si>
    <t>BBG000CBJVQ4</t>
  </si>
  <si>
    <t>000250 KQ</t>
  </si>
  <si>
    <t>Select Medical Holdings Corp.</t>
  </si>
  <si>
    <t>BBG000QCHP00</t>
  </si>
  <si>
    <t>SEM UN</t>
  </si>
  <si>
    <t>5299004ZME6CSBR7WP07</t>
  </si>
  <si>
    <t>Sixt SE</t>
  </si>
  <si>
    <t>BBG000BCR723</t>
  </si>
  <si>
    <t>SIX2 GY</t>
  </si>
  <si>
    <t>529900DV1BWFJSHFO847</t>
  </si>
  <si>
    <t>Sturm, Ruger &amp; Co., Inc.</t>
  </si>
  <si>
    <t>BBG000C4FRW6</t>
  </si>
  <si>
    <t>RGR UN</t>
  </si>
  <si>
    <t>Thai Life Insurance Public Co. Ltd.</t>
  </si>
  <si>
    <t>BBG01894DS70</t>
  </si>
  <si>
    <t>TLI TB</t>
  </si>
  <si>
    <t>3358003MPDJN515PDG51</t>
  </si>
  <si>
    <t>The Ramco Cements Ltd.</t>
  </si>
  <si>
    <t>BBG000CVWVM9</t>
  </si>
  <si>
    <t>TRCL IB</t>
  </si>
  <si>
    <t>549300SC4BDOIS008048</t>
  </si>
  <si>
    <t>TTM Technologies, Inc.</t>
  </si>
  <si>
    <t>BBG000BYQ9Y7</t>
  </si>
  <si>
    <t>TTMI UW</t>
  </si>
  <si>
    <t>25490040SMU4Z8LBCW70</t>
  </si>
  <si>
    <t>Tyler Technologies, Inc.</t>
  </si>
  <si>
    <t>BBG000BVX1N4</t>
  </si>
  <si>
    <t>TYL UN</t>
  </si>
  <si>
    <t>549300PXU4ZW7LPO5Y40</t>
  </si>
  <si>
    <t>Viad Corp.</t>
  </si>
  <si>
    <t>BBG000D79FZ8</t>
  </si>
  <si>
    <t>VVI UN</t>
  </si>
  <si>
    <t>5299008ZQSBBVH7K0589</t>
  </si>
  <si>
    <t>Yext, Inc.</t>
  </si>
  <si>
    <t>BBG00G6QZWL8</t>
  </si>
  <si>
    <t>YEXT UN</t>
  </si>
  <si>
    <t>Yuhan Corp.</t>
  </si>
  <si>
    <t>BBG000BDQR19</t>
  </si>
  <si>
    <t>000100 KP</t>
  </si>
  <si>
    <t>Zbom Home Collection Co., Ltd.</t>
  </si>
  <si>
    <t>BBG00CJRFZX3</t>
  </si>
  <si>
    <t>603801 CG</t>
  </si>
  <si>
    <t>Accent Group Ltd.</t>
  </si>
  <si>
    <t>BBG000CHSWG0</t>
  </si>
  <si>
    <t>AX1 AT</t>
  </si>
  <si>
    <t>34.70</t>
  </si>
  <si>
    <t>5493006H661OZN2C0T54</t>
  </si>
  <si>
    <t>Babcock &amp; Wilcox Enterprises, Inc.</t>
  </si>
  <si>
    <t>BBG0089WW2R3</t>
  </si>
  <si>
    <t>BW UN</t>
  </si>
  <si>
    <t>BAIKSAN Co., Ltd.</t>
  </si>
  <si>
    <t>BBG000D99N14</t>
  </si>
  <si>
    <t>035150 KP</t>
  </si>
  <si>
    <t>549300ZIBIB6Z9RSNU64</t>
  </si>
  <si>
    <t>China Cinda (2020) I Management Ltd.</t>
  </si>
  <si>
    <t>3003008W60YAHL9CQE51</t>
  </si>
  <si>
    <t>China Cinda Asset Management Co., Ltd.</t>
  </si>
  <si>
    <t>BBG005LZHGL0</t>
  </si>
  <si>
    <t>1359 HK</t>
  </si>
  <si>
    <t>China Cinda Finance (2014) Ltd.</t>
  </si>
  <si>
    <t>China Cinda Finance (2015) I Ltd.</t>
  </si>
  <si>
    <t>549300FRGSV52FLG5T09</t>
  </si>
  <si>
    <t>China Cinda Finance (2017) I Ltd.</t>
  </si>
  <si>
    <t>Daiken Medical Co., Ltd.</t>
  </si>
  <si>
    <t>BBG000BW3V77</t>
  </si>
  <si>
    <t>7775 JT</t>
  </si>
  <si>
    <t>9.00</t>
  </si>
  <si>
    <t>5493007TBMWZWGZIB256</t>
  </si>
  <si>
    <t>Endo International Plc</t>
  </si>
  <si>
    <t>BBG000C0HXY7</t>
  </si>
  <si>
    <t>ENDPQ UV</t>
  </si>
  <si>
    <t>EO Technics Co., Ltd.</t>
  </si>
  <si>
    <t>BBG000BGJ0F4</t>
  </si>
  <si>
    <t>039030 KQ</t>
  </si>
  <si>
    <t>52990065EGEF8FEI8S51</t>
  </si>
  <si>
    <t>Firefinch Ltd.</t>
  </si>
  <si>
    <t>BBG000Q3DV65</t>
  </si>
  <si>
    <t>FFX AT</t>
  </si>
  <si>
    <t>335800B8OP5L7DH9VD35</t>
  </si>
  <si>
    <t>Gujarat Mineral Development Corp. Ltd.</t>
  </si>
  <si>
    <t>BBG000BD7ST8</t>
  </si>
  <si>
    <t>GMDC IB</t>
  </si>
  <si>
    <t>8368001FT238FD11Z218</t>
  </si>
  <si>
    <t>Hangzhou First Applied Material Co., Ltd.</t>
  </si>
  <si>
    <t>BBG002WTLVW9</t>
  </si>
  <si>
    <t>603806 CG</t>
  </si>
  <si>
    <t>335800TCS594SBXTZH80</t>
  </si>
  <si>
    <t>HBL Power Systems Ltd.</t>
  </si>
  <si>
    <t>BBG000CZ30D0</t>
  </si>
  <si>
    <t>HBPS IB</t>
  </si>
  <si>
    <t>335800SR486KOF2LVK69</t>
  </si>
  <si>
    <t>HFCL Ltd.</t>
  </si>
  <si>
    <t>BBG000CSHGC7</t>
  </si>
  <si>
    <t>HMFC IB</t>
  </si>
  <si>
    <t>Hongli Zhihui Group Co., Ltd.</t>
  </si>
  <si>
    <t>BBG001NY49H5</t>
  </si>
  <si>
    <t>300219 CS</t>
  </si>
  <si>
    <t>5493003NRW7LS2QZRH60</t>
  </si>
  <si>
    <t>ICU Medical, Inc.</t>
  </si>
  <si>
    <t>BBG000CQWFW4</t>
  </si>
  <si>
    <t>ICUI UW</t>
  </si>
  <si>
    <t>Jilin Aodong Pharmaceutical Group Co., Ltd.</t>
  </si>
  <si>
    <t>BBG000P6CS21</t>
  </si>
  <si>
    <t>000623 CS</t>
  </si>
  <si>
    <t>335800CW6V6ALNNMCH73</t>
  </si>
  <si>
    <t>Jyothy Labs Ltd.</t>
  </si>
  <si>
    <t>BBG000P8FLM7</t>
  </si>
  <si>
    <t>JYL IB</t>
  </si>
  <si>
    <t>KOREA AEROSPACE INDUSTRIES Ltd.</t>
  </si>
  <si>
    <t>BBG001CBF7J7</t>
  </si>
  <si>
    <t>047810 KP</t>
  </si>
  <si>
    <t>789000D7X9KM1ZIJX609</t>
  </si>
  <si>
    <t>Koza Altin Isletmeleri AS</t>
  </si>
  <si>
    <t>BBG000V2H0F5</t>
  </si>
  <si>
    <t>KOZAL TI</t>
  </si>
  <si>
    <t>353800PBX8SI9I66NP60</t>
  </si>
  <si>
    <t>Maeda Kosen Co., Ltd.</t>
  </si>
  <si>
    <t>BBG000PS36N8</t>
  </si>
  <si>
    <t>7821 JT</t>
  </si>
  <si>
    <t>Middle East Healthcare Co.</t>
  </si>
  <si>
    <t>BBG00BSD3S38</t>
  </si>
  <si>
    <t>MEH AB</t>
  </si>
  <si>
    <t>Nohmi Bosai Ltd.</t>
  </si>
  <si>
    <t>BBG000BP9MR4</t>
  </si>
  <si>
    <t>6744 JT</t>
  </si>
  <si>
    <t>Nongshim Co., Ltd.</t>
  </si>
  <si>
    <t>BBG000BD2JL1</t>
  </si>
  <si>
    <t>004370 KP</t>
  </si>
  <si>
    <t>529900J4GJHPEPQ23205</t>
  </si>
  <si>
    <t>Novavax, Inc.</t>
  </si>
  <si>
    <t>BBG000NVSR05</t>
  </si>
  <si>
    <t>NVAX UW</t>
  </si>
  <si>
    <t>5493001T01TDELV5OO63</t>
  </si>
  <si>
    <t>Park National Corp.</t>
  </si>
  <si>
    <t>BBG000DCV496</t>
  </si>
  <si>
    <t>PRK UA</t>
  </si>
  <si>
    <t>5299005WPRNIXDV2KM73</t>
  </si>
  <si>
    <t>PC Connection, Inc.</t>
  </si>
  <si>
    <t>BBG000BX7FW8</t>
  </si>
  <si>
    <t>CNXN UW</t>
  </si>
  <si>
    <t>5493000MATG2DYK19F35</t>
  </si>
  <si>
    <t>Pricer AB</t>
  </si>
  <si>
    <t>BBG000BCCT12</t>
  </si>
  <si>
    <t>PRICB SS</t>
  </si>
  <si>
    <t>529900UUMEQCPSDKFD75</t>
  </si>
  <si>
    <t>PT Bumi Resources Tbk</t>
  </si>
  <si>
    <t>BBG000BFY979</t>
  </si>
  <si>
    <t>BUMI IJ</t>
  </si>
  <si>
    <t>549300PJQ1R3WCWCPS54</t>
  </si>
  <si>
    <t>Quaker Houghton</t>
  </si>
  <si>
    <t>BBG000DZT6B0</t>
  </si>
  <si>
    <t>KWR UN</t>
  </si>
  <si>
    <t>RBC Bearings, Inc.</t>
  </si>
  <si>
    <t>BBG000GMGPK8</t>
  </si>
  <si>
    <t>RBC UN</t>
  </si>
  <si>
    <t>REA Group Ltd.</t>
  </si>
  <si>
    <t>BBG000C41NQ7</t>
  </si>
  <si>
    <t>REA AT</t>
  </si>
  <si>
    <t>378900F37FF47D486C58</t>
  </si>
  <si>
    <t>Resilient REIT Ltd.</t>
  </si>
  <si>
    <t>BBG000CL4BK8</t>
  </si>
  <si>
    <t>RES SJ</t>
  </si>
  <si>
    <t>549300C8EH0H1614VE84</t>
  </si>
  <si>
    <t>RingCentral, Inc.</t>
  </si>
  <si>
    <t>BBG00562KGZ1</t>
  </si>
  <si>
    <t>RNG UN</t>
  </si>
  <si>
    <t>Rongsheng Petrochemical Co., Ltd.</t>
  </si>
  <si>
    <t>BBG00159HJP5</t>
  </si>
  <si>
    <t>002493 CS</t>
  </si>
  <si>
    <t>529900VXW6E8ONDIQ271</t>
  </si>
  <si>
    <t>Sally Beauty Holdings, Inc.</t>
  </si>
  <si>
    <t>BBG000LR8873</t>
  </si>
  <si>
    <t>SBH UN</t>
  </si>
  <si>
    <t>SeAH Besteel Holdings Corp.</t>
  </si>
  <si>
    <t>BBG000BG91K7</t>
  </si>
  <si>
    <t>001430 KP</t>
  </si>
  <si>
    <t>836800ECUYIXOTXAMW45</t>
  </si>
  <si>
    <t>Shenzhen Senior Technology Material Co., Ltd.</t>
  </si>
  <si>
    <t>BBG008884X54</t>
  </si>
  <si>
    <t>300568 CS</t>
  </si>
  <si>
    <t>254900BRWS3AFONWU277</t>
  </si>
  <si>
    <t>Stride, Inc.</t>
  </si>
  <si>
    <t>BBG000QSXRZ5</t>
  </si>
  <si>
    <t>LRN UN</t>
  </si>
  <si>
    <t>549300XKUO1JSLU7KX54</t>
  </si>
  <si>
    <t>Taseko Mines Ltd.</t>
  </si>
  <si>
    <t>BBG000BTFLR1</t>
  </si>
  <si>
    <t>TKO CT</t>
  </si>
  <si>
    <t>549300TN1PZNLCD4I551</t>
  </si>
  <si>
    <t>Toast, Inc.</t>
  </si>
  <si>
    <t>BBG012FFPW24</t>
  </si>
  <si>
    <t>TOST UN</t>
  </si>
  <si>
    <t>254900EQIYPXZEO10B94</t>
  </si>
  <si>
    <t>Zee Entertainment Enterprises Ltd.</t>
  </si>
  <si>
    <t>BBG000D2BV09</t>
  </si>
  <si>
    <t>Z IB</t>
  </si>
  <si>
    <t>Allwinner Technology Co., Ltd.</t>
  </si>
  <si>
    <t>BBG006R63LG6</t>
  </si>
  <si>
    <t>300458 CS</t>
  </si>
  <si>
    <t>34.80</t>
  </si>
  <si>
    <t>5493001FE7J03YOV2V35</t>
  </si>
  <si>
    <t>Alpha &amp; Omega Semiconductor Ltd.</t>
  </si>
  <si>
    <t>BBG000QLW9Y2</t>
  </si>
  <si>
    <t>AOSL UW</t>
  </si>
  <si>
    <t>5493009WKQTU4FN9G032</t>
  </si>
  <si>
    <t>Ardagh Metal Packaging SA</t>
  </si>
  <si>
    <t>BBG0118LK7J3</t>
  </si>
  <si>
    <t>AMBP UN</t>
  </si>
  <si>
    <t>54930049QLLMPART6V29</t>
  </si>
  <si>
    <t>Arthur J. Gallagher &amp; Co.</t>
  </si>
  <si>
    <t>BBG000BBHZK4</t>
  </si>
  <si>
    <t>AJG UN</t>
  </si>
  <si>
    <t>21380058KMSRJIL8C294</t>
  </si>
  <si>
    <t>Bank of India</t>
  </si>
  <si>
    <t>BBG000BVN9V9</t>
  </si>
  <si>
    <t>BOI IB</t>
  </si>
  <si>
    <t>529900QE1BFMYA3N4E71</t>
  </si>
  <si>
    <t>Boot Barn Holdings, Inc.</t>
  </si>
  <si>
    <t>BBG0077SYZZ2</t>
  </si>
  <si>
    <t>BOOT UN</t>
  </si>
  <si>
    <t>LEBZ6VLQ6I8XB1NHVY15</t>
  </si>
  <si>
    <t>Bruker Corp.</t>
  </si>
  <si>
    <t>BBG000CL2SH7</t>
  </si>
  <si>
    <t>BRKR UW</t>
  </si>
  <si>
    <t>549300W0SKP6L3H7DP63</t>
  </si>
  <si>
    <t>Builders FirstSource, Inc.</t>
  </si>
  <si>
    <t>BBG000BKD5G9</t>
  </si>
  <si>
    <t>BLDR UN</t>
  </si>
  <si>
    <t>Celltrion Pharm Inc.</t>
  </si>
  <si>
    <t>BBG000L3WRG7</t>
  </si>
  <si>
    <t>068760 KQ</t>
  </si>
  <si>
    <t>984500NF54914EB1B646</t>
  </si>
  <si>
    <t>CES Energy Solutions Corp.</t>
  </si>
  <si>
    <t>BBG000FRRQS6</t>
  </si>
  <si>
    <t>CEU CT</t>
  </si>
  <si>
    <t>Chase Corp.</t>
  </si>
  <si>
    <t>Chengdu Hongqi Chain Co., Ltd.</t>
  </si>
  <si>
    <t>BBG002YDR9K8</t>
  </si>
  <si>
    <t>002697 CS</t>
  </si>
  <si>
    <t>300300IP0N8GB6G7OY88</t>
  </si>
  <si>
    <t>Chongqing Water Group Co., Ltd.</t>
  </si>
  <si>
    <t>BBG000VFZ9T2</t>
  </si>
  <si>
    <t>601158 CG</t>
  </si>
  <si>
    <t>254900XBEE6V1ENYS150</t>
  </si>
  <si>
    <t>Clear Channel Outdoor Holdings, Inc.</t>
  </si>
  <si>
    <t>BBG00NZMF167</t>
  </si>
  <si>
    <t>CCO UN</t>
  </si>
  <si>
    <t>529900SOYZIXZBTXB558</t>
  </si>
  <si>
    <t>CVR Energy, Inc.</t>
  </si>
  <si>
    <t>BBG000QHVBB2</t>
  </si>
  <si>
    <t>CVI UN</t>
  </si>
  <si>
    <t>Elon AB</t>
  </si>
  <si>
    <t>BBG000P899G8</t>
  </si>
  <si>
    <t>ELON SS</t>
  </si>
  <si>
    <t>Everdisplay Optronics (Shanghai) Co., Ltd.</t>
  </si>
  <si>
    <t>BBG00WZ8X9L4</t>
  </si>
  <si>
    <t>688538 CG</t>
  </si>
  <si>
    <t>549300TWVVZC283VEC32</t>
  </si>
  <si>
    <t>eXp World Holdings, Inc.</t>
  </si>
  <si>
    <t>BBG001DCTGD5</t>
  </si>
  <si>
    <t>EXPI UQ</t>
  </si>
  <si>
    <t>3003007E0Y3ZJ5HNA936</t>
  </si>
  <si>
    <t>GF Securities Co., Ltd.</t>
  </si>
  <si>
    <t>BBG007WL04J3</t>
  </si>
  <si>
    <t>1776 HK</t>
  </si>
  <si>
    <t>300300Y7LIHH4R4TWD50</t>
  </si>
  <si>
    <t>Guangdong Haid Group Co., Ltd.</t>
  </si>
  <si>
    <t>BBG000P0WW32</t>
  </si>
  <si>
    <t>002311 CS</t>
  </si>
  <si>
    <t>8368002I2G890E1Y2387</t>
  </si>
  <si>
    <t>Guangxi Liugong Machinery Co., Ltd.</t>
  </si>
  <si>
    <t>BBG000BZBLX4</t>
  </si>
  <si>
    <t>000528 CS</t>
  </si>
  <si>
    <t>Haesung DS Co., Ltd.</t>
  </si>
  <si>
    <t>BBG00CX6VCQ4</t>
  </si>
  <si>
    <t>195870 KP</t>
  </si>
  <si>
    <t>Hirano Tecseed Co., Ltd.</t>
  </si>
  <si>
    <t>BBG000BR16C9</t>
  </si>
  <si>
    <t>6245 JT</t>
  </si>
  <si>
    <t>3003002K6ZLEBRGRI729</t>
  </si>
  <si>
    <t>IEIT Systems Co., Ltd.</t>
  </si>
  <si>
    <t>BBG000DPY3Y8</t>
  </si>
  <si>
    <t>000977 CS</t>
  </si>
  <si>
    <t>529900S8991TYW6YP792</t>
  </si>
  <si>
    <t>Insight Enterprises, Inc.</t>
  </si>
  <si>
    <t>BBG000DY3VG1</t>
  </si>
  <si>
    <t>NSIT UW</t>
  </si>
  <si>
    <t>JEOL Ltd.</t>
  </si>
  <si>
    <t>BBG000BM3H89</t>
  </si>
  <si>
    <t>6951 JT</t>
  </si>
  <si>
    <t>529900UWWTWZ6AKLYD43</t>
  </si>
  <si>
    <t>Jiangsu Expressway Co. Ltd.</t>
  </si>
  <si>
    <t>BBG000BX5KN9</t>
  </si>
  <si>
    <t>177 HK</t>
  </si>
  <si>
    <t>549300YONUY68210OE41</t>
  </si>
  <si>
    <t>Krystal Biotech, Inc.</t>
  </si>
  <si>
    <t>BBG00HJJ4P46</t>
  </si>
  <si>
    <t>KRYS UQ</t>
  </si>
  <si>
    <t>549300E1B98YNJ1WIQ04</t>
  </si>
  <si>
    <t>LCI Industries</t>
  </si>
  <si>
    <t>BBG000DNLQR4</t>
  </si>
  <si>
    <t>LCII UN</t>
  </si>
  <si>
    <t>Live Oak Bancshares, Inc.</t>
  </si>
  <si>
    <t>BBG006BKS5G0</t>
  </si>
  <si>
    <t>LOB UN</t>
  </si>
  <si>
    <t>54930016JOKVFT59L825</t>
  </si>
  <si>
    <t>Mission Produce, Inc.</t>
  </si>
  <si>
    <t>BBG00XKKV4R8</t>
  </si>
  <si>
    <t>AVO UW</t>
  </si>
  <si>
    <t>254900UCLLYB72ONDB31</t>
  </si>
  <si>
    <t>NanoXplore, Inc.</t>
  </si>
  <si>
    <t>BBG000M89ZH2</t>
  </si>
  <si>
    <t>GRA CT</t>
  </si>
  <si>
    <t>300300MXM0RPCBS6WT25</t>
  </si>
  <si>
    <t>Ningbo Shanshan Co., Ltd.</t>
  </si>
  <si>
    <t>BBG000G59BB4</t>
  </si>
  <si>
    <t>600884 CG</t>
  </si>
  <si>
    <t>549300RGE06P3ECANU72</t>
  </si>
  <si>
    <t>Penumbra, Inc.</t>
  </si>
  <si>
    <t>BBG009SYFXC3</t>
  </si>
  <si>
    <t>PEN UN</t>
  </si>
  <si>
    <t>529900X5PCA184O9LY90</t>
  </si>
  <si>
    <t>Perdoceo Education Corp.</t>
  </si>
  <si>
    <t>BBG000BDD183</t>
  </si>
  <si>
    <t>PRDO UW</t>
  </si>
  <si>
    <t>529900PGHW5ASJ1AZL48</t>
  </si>
  <si>
    <t>PetMed Express, Inc.</t>
  </si>
  <si>
    <t>BBG000BDZ3L0</t>
  </si>
  <si>
    <t>PETS UW</t>
  </si>
  <si>
    <t>529900OVSOBJNXZACW81</t>
  </si>
  <si>
    <t>Polytec Holding AG</t>
  </si>
  <si>
    <t>BBG000R51F76</t>
  </si>
  <si>
    <t>PYT AV</t>
  </si>
  <si>
    <t>S. Kijchai Enterprise Public Co., Ltd.</t>
  </si>
  <si>
    <t>BBG00GM98PL3</t>
  </si>
  <si>
    <t>SKN TB</t>
  </si>
  <si>
    <t>2TH9E0JTOUXOEGI2R879</t>
  </si>
  <si>
    <t>Scotts Miracle-Gro Co.</t>
  </si>
  <si>
    <t>BBG000BT5V54</t>
  </si>
  <si>
    <t>SMG UN</t>
  </si>
  <si>
    <t>300300FSMGQ1XKYWTT66</t>
  </si>
  <si>
    <t>Shenzhen YUTO Packaging Technology Co., Ltd.</t>
  </si>
  <si>
    <t>BBG007600M35</t>
  </si>
  <si>
    <t>002831 CS</t>
  </si>
  <si>
    <t>SNT MOTIV Co., Ltd.</t>
  </si>
  <si>
    <t>BBG000BL5T01</t>
  </si>
  <si>
    <t>064960 KP</t>
  </si>
  <si>
    <t>Ubiquiti, Inc.</t>
  </si>
  <si>
    <t>BBG001R72SW3</t>
  </si>
  <si>
    <t>UI UN</t>
  </si>
  <si>
    <t>549300RJ8LY41HS70C91</t>
  </si>
  <si>
    <t>UFP Technologies, Inc.</t>
  </si>
  <si>
    <t>BBG000BJC5G3</t>
  </si>
  <si>
    <t>UFPT UR</t>
  </si>
  <si>
    <t>United Electronics Co.</t>
  </si>
  <si>
    <t>BBG0027F7RQ9</t>
  </si>
  <si>
    <t>EXTRA AB</t>
  </si>
  <si>
    <t>549300VGDEEG8RT7VC89</t>
  </si>
  <si>
    <t>United States Lime &amp; Minerals, Inc.</t>
  </si>
  <si>
    <t>BBG000D7RF60</t>
  </si>
  <si>
    <t>USLM UW</t>
  </si>
  <si>
    <t>549300VD69WD2USLIP04</t>
  </si>
  <si>
    <t>Uranium Energy Corp.</t>
  </si>
  <si>
    <t>BBG000LCK499</t>
  </si>
  <si>
    <t>UEC UA</t>
  </si>
  <si>
    <t>5299003HAEOUVX3HWX43</t>
  </si>
  <si>
    <t>Vossloh AG</t>
  </si>
  <si>
    <t>BBG000BF83M4</t>
  </si>
  <si>
    <t>VOS GY</t>
  </si>
  <si>
    <t>529900WCZ4I6ZO3RRP86</t>
  </si>
  <si>
    <t>Whitehaven Coal Ltd.</t>
  </si>
  <si>
    <t>BBG000RFW5F3</t>
  </si>
  <si>
    <t>WHC AT</t>
  </si>
  <si>
    <t>Zhejiang Dahua Technology Co., Ltd.</t>
  </si>
  <si>
    <t>BBG000D3RL84</t>
  </si>
  <si>
    <t>002236 CS</t>
  </si>
  <si>
    <t>213800X1ZRKM85U9H438</t>
  </si>
  <si>
    <t>Zhejiang Expressway Co., Ltd.</t>
  </si>
  <si>
    <t>BBG000BH72V3</t>
  </si>
  <si>
    <t>576 HK</t>
  </si>
  <si>
    <t>353800AXWW4CMTSJWL33</t>
  </si>
  <si>
    <t>ABC-MART, INC.</t>
  </si>
  <si>
    <t>BBG000C4J0X0</t>
  </si>
  <si>
    <t>2670 JT</t>
  </si>
  <si>
    <t>34.90</t>
  </si>
  <si>
    <t>Alkhorayef Water &amp; Power Technologies</t>
  </si>
  <si>
    <t>BBG00Z480G04</t>
  </si>
  <si>
    <t>AWPT AB</t>
  </si>
  <si>
    <t>529900T4Q5UPWOUFG783</t>
  </si>
  <si>
    <t>Alliance Resource Partners LP</t>
  </si>
  <si>
    <t>BBG000C154Z1</t>
  </si>
  <si>
    <t>ARLP UW</t>
  </si>
  <si>
    <t>254900W2BN097WLYIM20</t>
  </si>
  <si>
    <t>Banco do Estado do Rio Grande do Sul SA</t>
  </si>
  <si>
    <t>BBG000QJ32X5</t>
  </si>
  <si>
    <t>BRSR6 BS</t>
  </si>
  <si>
    <t>54930020031IDJT2IM79</t>
  </si>
  <si>
    <t>Chemed Corp.</t>
  </si>
  <si>
    <t>BBG000C19T73</t>
  </si>
  <si>
    <t>CHE UN</t>
  </si>
  <si>
    <t>China Resources Mixc Lifestyle Services Ltd.</t>
  </si>
  <si>
    <t>BBG00Y4741X2</t>
  </si>
  <si>
    <t>1209 HK</t>
  </si>
  <si>
    <t>China South Publishing &amp; Media Group Co., Ltd.</t>
  </si>
  <si>
    <t>BBG00178G5H5</t>
  </si>
  <si>
    <t>601098 CG</t>
  </si>
  <si>
    <t>549300BQWM4WENQ3YW73</t>
  </si>
  <si>
    <t>Community Health Systems, Inc.</t>
  </si>
  <si>
    <t>BBG000BDY5N4</t>
  </si>
  <si>
    <t>CYH UN</t>
  </si>
  <si>
    <t>RI6HET5SJUEY30V1PS26</t>
  </si>
  <si>
    <t>Fair Isaac Corp.</t>
  </si>
  <si>
    <t>BBG000DW7B75</t>
  </si>
  <si>
    <t>FICO UN</t>
  </si>
  <si>
    <t>GFPT Public Co. Ltd.</t>
  </si>
  <si>
    <t>BBG000BGR9N7</t>
  </si>
  <si>
    <t>GFPT TB</t>
  </si>
  <si>
    <t>Guan Chong Bhd.</t>
  </si>
  <si>
    <t>BBG000BW4T80</t>
  </si>
  <si>
    <t>GUAN MK</t>
  </si>
  <si>
    <t>335800CLY1JH3J6OZH70</t>
  </si>
  <si>
    <t>Gujarat Narmada Valley Fertilizers &amp; Chemicals Ltd.</t>
  </si>
  <si>
    <t>BBG000CS2X18</t>
  </si>
  <si>
    <t>GNFC IB</t>
  </si>
  <si>
    <t>300300MZXZR87BGKOZ23</t>
  </si>
  <si>
    <t>Han's Laser Technology Industry Group Co., Ltd.</t>
  </si>
  <si>
    <t>BBG000KQKG38</t>
  </si>
  <si>
    <t>002008 CS</t>
  </si>
  <si>
    <t>Hirogin Holdings, Inc.</t>
  </si>
  <si>
    <t>BBG00V4SKG52</t>
  </si>
  <si>
    <t>7337 JT</t>
  </si>
  <si>
    <t>KingClean Electric Co., Ltd.</t>
  </si>
  <si>
    <t>BBG006DB6180</t>
  </si>
  <si>
    <t>603355 CG</t>
  </si>
  <si>
    <t>549300Q4A8JK0PIYCU29</t>
  </si>
  <si>
    <t>Masimo Corp.</t>
  </si>
  <si>
    <t>BBG000C3WB54</t>
  </si>
  <si>
    <t>MASI UW</t>
  </si>
  <si>
    <t>529900FS06O8GOYNR108</t>
  </si>
  <si>
    <t>National Storage Affiliates Trust</t>
  </si>
  <si>
    <t>BBG008417VT8</t>
  </si>
  <si>
    <t>NSA UN</t>
  </si>
  <si>
    <t>NEPES Corp.</t>
  </si>
  <si>
    <t>BBG000C4R5M2</t>
  </si>
  <si>
    <t>033640 KQ</t>
  </si>
  <si>
    <t>Ningbo Orient Wires &amp; Cable Co., Ltd.</t>
  </si>
  <si>
    <t>BBG006F4CRJ8</t>
  </si>
  <si>
    <t>603606 CG</t>
  </si>
  <si>
    <t>2221003U8GJZ9U4MR505</t>
  </si>
  <si>
    <t>Perimeter Solutions SA</t>
  </si>
  <si>
    <t>BBG013CZ8QN0</t>
  </si>
  <si>
    <t>PRM UN</t>
  </si>
  <si>
    <t>254900XB9K06L7PWEP97</t>
  </si>
  <si>
    <t>PT Bank Danamon Indonesia Tbk</t>
  </si>
  <si>
    <t>BBG000BFRN58</t>
  </si>
  <si>
    <t>BDMN IJ</t>
  </si>
  <si>
    <t>549300WNTHGEO5LP2G31</t>
  </si>
  <si>
    <t>Rithm Capital Corp.</t>
  </si>
  <si>
    <t>BBG004HQLTC5</t>
  </si>
  <si>
    <t>RITM UN</t>
  </si>
  <si>
    <t>549300ZDXAFBC3SB4918</t>
  </si>
  <si>
    <t>RPC, Inc.</t>
  </si>
  <si>
    <t>BBG000BS31M5</t>
  </si>
  <si>
    <t>RES UN</t>
  </si>
  <si>
    <t>Shenzhen Hepalink Pharmaceutical Group Co., Ltd.</t>
  </si>
  <si>
    <t>BBG00VNYVMK6</t>
  </si>
  <si>
    <t>9989 HK</t>
  </si>
  <si>
    <t>52990031W69XUIL5KM46</t>
  </si>
  <si>
    <t>Sino-Thai Engineering &amp; Construction Public Co. Ltd.</t>
  </si>
  <si>
    <t>BBG000BH81N3</t>
  </si>
  <si>
    <t>STEC TB</t>
  </si>
  <si>
    <t>5493004PFHUPOR1PWN79</t>
  </si>
  <si>
    <t>Smith &amp; Wesson Brands, Inc.</t>
  </si>
  <si>
    <t>BBG000BM10Y9</t>
  </si>
  <si>
    <t>SWBI UW</t>
  </si>
  <si>
    <t>300300E1008532000098</t>
  </si>
  <si>
    <t>Soochow Securities Co., Ltd.</t>
  </si>
  <si>
    <t>BBG0029DTSB2</t>
  </si>
  <si>
    <t>601555 CG</t>
  </si>
  <si>
    <t>335800XP84MJSVAKMW93</t>
  </si>
  <si>
    <t>Whirlpool of India Ltd.</t>
  </si>
  <si>
    <t>BBG000CV3XC8</t>
  </si>
  <si>
    <t>WHIRL IB</t>
  </si>
  <si>
    <t>XGimi Technology Co., Ltd.</t>
  </si>
  <si>
    <t>BBG00TS9P302</t>
  </si>
  <si>
    <t>688696 CG</t>
  </si>
  <si>
    <t>Youngone Corp.</t>
  </si>
  <si>
    <t>BBG000CL0008</t>
  </si>
  <si>
    <t>111770 KP</t>
  </si>
  <si>
    <t>3003005QWPI5MVQF6K65</t>
  </si>
  <si>
    <t>Yunnan Tin Co., Ltd.</t>
  </si>
  <si>
    <t>BBG000GC4PY8</t>
  </si>
  <si>
    <t>000960 CS</t>
  </si>
  <si>
    <t>549300HLOVNNFCY2IV80</t>
  </si>
  <si>
    <t>ZipRecruiter, Inc.</t>
  </si>
  <si>
    <t>BBG010JBYVF1</t>
  </si>
  <si>
    <t>ZIP UN</t>
  </si>
  <si>
    <t>549300MCTENUWL2GJL61</t>
  </si>
  <si>
    <t>ACM Research, Inc.</t>
  </si>
  <si>
    <t>BBG00HPSG9G9</t>
  </si>
  <si>
    <t>ACMR UQ</t>
  </si>
  <si>
    <t>300300P819515FEOQM63</t>
  </si>
  <si>
    <t>Anhui Honglu Steel Construction (Group) Co., Ltd.</t>
  </si>
  <si>
    <t>BBG001B067T1</t>
  </si>
  <si>
    <t>002541 CS</t>
  </si>
  <si>
    <t>529900BFAM7VKQMKUC49</t>
  </si>
  <si>
    <t>Big 5 Sporting Goods Corp.</t>
  </si>
  <si>
    <t>BBG000NF4RT5</t>
  </si>
  <si>
    <t>BGFV UW</t>
  </si>
  <si>
    <t>549300G6VDK9G8276661</t>
  </si>
  <si>
    <t>Centrus Energy Corp.</t>
  </si>
  <si>
    <t>BBG000BQ2JS5</t>
  </si>
  <si>
    <t>LEU UA</t>
  </si>
  <si>
    <t>China CSSC Holdings Ltd.</t>
  </si>
  <si>
    <t>BBG000BDT8J9</t>
  </si>
  <si>
    <t>600150 CG</t>
  </si>
  <si>
    <t>300300PQKHJ03AUIIX32</t>
  </si>
  <si>
    <t>China National Chemical Engineering Co., Ltd.</t>
  </si>
  <si>
    <t>BBG000P6HDJ1</t>
  </si>
  <si>
    <t>601117 CG</t>
  </si>
  <si>
    <t>894500KE52GRSIVJAP50</t>
  </si>
  <si>
    <t>Coltene Holding AG</t>
  </si>
  <si>
    <t>BBG000NHGC20</t>
  </si>
  <si>
    <t>CLTN SE</t>
  </si>
  <si>
    <t>529900BJW9B0O6LI2R39</t>
  </si>
  <si>
    <t>Compañía Cervecerías Unidas SA</t>
  </si>
  <si>
    <t>BBG000BJBZV1</t>
  </si>
  <si>
    <t>CCU CC</t>
  </si>
  <si>
    <t>549300VVOH2RQP5YMB08</t>
  </si>
  <si>
    <t>Cooper-Standard Holdings, Inc.</t>
  </si>
  <si>
    <t>BBG000PSXWB1</t>
  </si>
  <si>
    <t>CPS UN</t>
  </si>
  <si>
    <t>549300L6Q02MAX72BH35</t>
  </si>
  <si>
    <t>Danimer Scientific, Inc.</t>
  </si>
  <si>
    <t>BBG00V1L4CQ4</t>
  </si>
  <si>
    <t>DNMR UN</t>
  </si>
  <si>
    <t>Dis-Chem Pharmacies Ltd.</t>
  </si>
  <si>
    <t>BBG00F0RB5H4</t>
  </si>
  <si>
    <t>DCP SJ</t>
  </si>
  <si>
    <t>Elm Co. (Saudi Arabia)</t>
  </si>
  <si>
    <t>BBG014BFQ5S4</t>
  </si>
  <si>
    <t>ELM AB</t>
  </si>
  <si>
    <t>635400OP2DYYYMOIYL17</t>
  </si>
  <si>
    <t>Enovis Corp.</t>
  </si>
  <si>
    <t>BBG000C606W3</t>
  </si>
  <si>
    <t>ENOV UN</t>
  </si>
  <si>
    <t>Ituran Location &amp; Control Ltd.</t>
  </si>
  <si>
    <t>BBG000HBW7W0</t>
  </si>
  <si>
    <t>ITRN UW</t>
  </si>
  <si>
    <t>988400BF3M5UFPF3PH17</t>
  </si>
  <si>
    <t>KCC Corp.</t>
  </si>
  <si>
    <t>BBG000BCJPT3</t>
  </si>
  <si>
    <t>002380 KP</t>
  </si>
  <si>
    <t>549300NL0OKPNEMP6B79</t>
  </si>
  <si>
    <t>Marcus Corp.</t>
  </si>
  <si>
    <t>BBG000D6HMW9</t>
  </si>
  <si>
    <t>MCS UN</t>
  </si>
  <si>
    <t>213800B9SL62L9VLO604</t>
  </si>
  <si>
    <t>Melisron Ltd.</t>
  </si>
  <si>
    <t>BBG000BNJKK9</t>
  </si>
  <si>
    <t>MLSR IT</t>
  </si>
  <si>
    <t>335800HAMJMBFL4RRF02</t>
  </si>
  <si>
    <t>Muthoot Finance Ltd.</t>
  </si>
  <si>
    <t>BBG00170B6H5</t>
  </si>
  <si>
    <t>MUTH IB</t>
  </si>
  <si>
    <t>NBT Bancorp, Inc.</t>
  </si>
  <si>
    <t>BBG000CJPPS1</t>
  </si>
  <si>
    <t>NBTB UW</t>
  </si>
  <si>
    <t>54930082CG88ERDREQ47</t>
  </si>
  <si>
    <t>NewMarket Corp.</t>
  </si>
  <si>
    <t>BBG000BJ5TW1</t>
  </si>
  <si>
    <t>NEU UN</t>
  </si>
  <si>
    <t>nLIGHT, Inc.</t>
  </si>
  <si>
    <t>BBG00KHD9687</t>
  </si>
  <si>
    <t>LASR UW</t>
  </si>
  <si>
    <t>2138008YQEVWBE1V2M52</t>
  </si>
  <si>
    <t>NMC Health Plc</t>
  </si>
  <si>
    <t>NTT UD REIT Investment Corp.</t>
  </si>
  <si>
    <t>BBG000C5G2M8</t>
  </si>
  <si>
    <t>8956 JT</t>
  </si>
  <si>
    <t>2549004F77OUH5ES5L44</t>
  </si>
  <si>
    <t>Pet Valu Holdings Ltd.</t>
  </si>
  <si>
    <t>BBG011C8QSB3</t>
  </si>
  <si>
    <t>PET CT</t>
  </si>
  <si>
    <t>Saudi Automotive Services Co.</t>
  </si>
  <si>
    <t>BBG000H20176</t>
  </si>
  <si>
    <t>SACO AB</t>
  </si>
  <si>
    <t>Seera Holding Group</t>
  </si>
  <si>
    <t>BBG0032ZGN69</t>
  </si>
  <si>
    <t>SEERA AB</t>
  </si>
  <si>
    <t>Shanghai Flyco Electrical Appliance Co., Ltd.</t>
  </si>
  <si>
    <t>BBG006G0S7B0</t>
  </si>
  <si>
    <t>603868 CG</t>
  </si>
  <si>
    <t>300300SFU605YVVJT488</t>
  </si>
  <si>
    <t>Shanghai Zhenhua Heavy Industries Co., Ltd.</t>
  </si>
  <si>
    <t>BBG000C2V9G0</t>
  </si>
  <si>
    <t>600320 CG</t>
  </si>
  <si>
    <t>Shinpoong Pharmaceutical Co., Ltd.</t>
  </si>
  <si>
    <t>BBG000BG6399</t>
  </si>
  <si>
    <t>019170 KP</t>
  </si>
  <si>
    <t>529900UYS2KGS6Z42P09</t>
  </si>
  <si>
    <t>Sky West, Inc.</t>
  </si>
  <si>
    <t>BBG000BT3K32</t>
  </si>
  <si>
    <t>SKYW UW</t>
  </si>
  <si>
    <t>529900GBI88JKWXLGI05</t>
  </si>
  <si>
    <t>SoftwareONE Holding AG</t>
  </si>
  <si>
    <t>BBG00QKVNRM2</t>
  </si>
  <si>
    <t>SWON SE</t>
  </si>
  <si>
    <t>529900ZZJWANAFSPGV30</t>
  </si>
  <si>
    <t>STRATEC SE</t>
  </si>
  <si>
    <t>BBG000C53082</t>
  </si>
  <si>
    <t>SBS GY</t>
  </si>
  <si>
    <t>Suzhou Gold Mantis Construction &amp; Decoration Co., Ltd.</t>
  </si>
  <si>
    <t>BBG000H4MH55</t>
  </si>
  <si>
    <t>002081 CS</t>
  </si>
  <si>
    <t>549300T5W131705EK832</t>
  </si>
  <si>
    <t>TETRA Technologies, Inc.</t>
  </si>
  <si>
    <t>BBG000BVRRZ1</t>
  </si>
  <si>
    <t>TTI UN</t>
  </si>
  <si>
    <t>300300Z3RHZRXCNTRC53</t>
  </si>
  <si>
    <t>Unisplendour Co., Ltd.</t>
  </si>
  <si>
    <t>BBG000GC0NC1</t>
  </si>
  <si>
    <t>000938 CS</t>
  </si>
  <si>
    <t>Wowprime Corp.</t>
  </si>
  <si>
    <t>BBG001NMMBB2</t>
  </si>
  <si>
    <t>2727 TT</t>
  </si>
  <si>
    <t>6ZLKQF7QB6JAEKQS5388</t>
  </si>
  <si>
    <t>Ameriprise Financial, Inc.</t>
  </si>
  <si>
    <t>BBG000G3QP92</t>
  </si>
  <si>
    <t>AMP UN</t>
  </si>
  <si>
    <t>35.10</t>
  </si>
  <si>
    <t>558600YCBMF3KW9QH647</t>
  </si>
  <si>
    <t>Bank Albilad</t>
  </si>
  <si>
    <t>BBG000DQQJC4</t>
  </si>
  <si>
    <t>ALBI AB</t>
  </si>
  <si>
    <t>549300HC6W6OEXV7SY67</t>
  </si>
  <si>
    <t>Bank Muscat SAOG</t>
  </si>
  <si>
    <t>BBG000H265N3</t>
  </si>
  <si>
    <t>BKMB OM</t>
  </si>
  <si>
    <t>Barwa Real Estate Co.</t>
  </si>
  <si>
    <t>BBG000KVFK25</t>
  </si>
  <si>
    <t>BRES QD</t>
  </si>
  <si>
    <t>Beijing Zhong Ke San Huan High-Tech Co., Ltd.</t>
  </si>
  <si>
    <t>BBG000DYHZ13</t>
  </si>
  <si>
    <t>000970 CS</t>
  </si>
  <si>
    <t>Beijing-Shanghai High-Speed Railway Co., Ltd.</t>
  </si>
  <si>
    <t>BBG00QPY7XN5</t>
  </si>
  <si>
    <t>601816 CG</t>
  </si>
  <si>
    <t>C&amp;D International Investment Group Ltd.</t>
  </si>
  <si>
    <t>BBG003P5ZQ80</t>
  </si>
  <si>
    <t>1908 HK</t>
  </si>
  <si>
    <t>30030055WYGVLDBFGM73</t>
  </si>
  <si>
    <t>CECEP Solar Energy Co., Ltd.</t>
  </si>
  <si>
    <t>BBG000P664B1</t>
  </si>
  <si>
    <t>000591 CS</t>
  </si>
  <si>
    <t>300300SWCZND4GQFVP61</t>
  </si>
  <si>
    <t>China Baoan Group Co., Ltd.</t>
  </si>
  <si>
    <t>BBG000BZDLT7</t>
  </si>
  <si>
    <t>000009 CS</t>
  </si>
  <si>
    <t>5493009Q07FRBW4O2I15</t>
  </si>
  <si>
    <t>China Merchants Finance Co. Ltd.</t>
  </si>
  <si>
    <t>529900GA4UH90FUOR048</t>
  </si>
  <si>
    <t>China Merchants Port Holdings Co., Ltd.</t>
  </si>
  <si>
    <t>BBG000BGBQC8</t>
  </si>
  <si>
    <t>144 HK</t>
  </si>
  <si>
    <t>529900FODTBQC8MIS994</t>
  </si>
  <si>
    <t>Churchill Downs, Inc.</t>
  </si>
  <si>
    <t>BBG000BGXYR1</t>
  </si>
  <si>
    <t>CHDN UW</t>
  </si>
  <si>
    <t>549300KTVUL1BXLNPZ11</t>
  </si>
  <si>
    <t>CMHI Finance (BVI) Co., Ltd.</t>
  </si>
  <si>
    <t>Codexis, Inc.</t>
  </si>
  <si>
    <t>BBG000RN0PS3</t>
  </si>
  <si>
    <t>CDXS UW</t>
  </si>
  <si>
    <t>6354007UNEBWHVSGS270</t>
  </si>
  <si>
    <t>Cosan Ltd.</t>
  </si>
  <si>
    <t>222100ZY943WERK7RZ38</t>
  </si>
  <si>
    <t>Cosan Luxembourg SA</t>
  </si>
  <si>
    <t>Cosan Overseas Ltd.</t>
  </si>
  <si>
    <t>549300PGFCX2JMKKLC96</t>
  </si>
  <si>
    <t>Cosan SA</t>
  </si>
  <si>
    <t>BBG000QC7HL6</t>
  </si>
  <si>
    <t>CSAN3 BS</t>
  </si>
  <si>
    <t>Dakota Gold Corp.</t>
  </si>
  <si>
    <t>BBG013XK2KP7</t>
  </si>
  <si>
    <t>DC UA</t>
  </si>
  <si>
    <t>335800L8H93YOMVGIS05</t>
  </si>
  <si>
    <t>Deepak Fertilisers &amp; Petrochemicals Corp. Ltd.</t>
  </si>
  <si>
    <t>BBG000CQGCS4</t>
  </si>
  <si>
    <t>DFPC IB</t>
  </si>
  <si>
    <t>8156002878BDF0EE4348</t>
  </si>
  <si>
    <t>DiaSorin SpA</t>
  </si>
  <si>
    <t>BBG000DSFWQ8</t>
  </si>
  <si>
    <t>DIA IM</t>
  </si>
  <si>
    <t>213800QPT8YM6NQZPH28</t>
  </si>
  <si>
    <t>Dr. Martens Plc</t>
  </si>
  <si>
    <t>BBG00YTZSCF3</t>
  </si>
  <si>
    <t>DOCS LN</t>
  </si>
  <si>
    <t>378900F47D60FBC7C419</t>
  </si>
  <si>
    <t>Equites Property Fund Ltd.</t>
  </si>
  <si>
    <t>BBG006MC2360</t>
  </si>
  <si>
    <t>EQU SJ</t>
  </si>
  <si>
    <t>21380084THHU3MPC3647</t>
  </si>
  <si>
    <t>FLEX LNG Ltd.</t>
  </si>
  <si>
    <t>BBG002K5P334</t>
  </si>
  <si>
    <t>FLNG UN</t>
  </si>
  <si>
    <t>254900BGNUI78EKEJY68</t>
  </si>
  <si>
    <t>Flight Centre Travel Group Ltd.</t>
  </si>
  <si>
    <t>BBG000BCSMQ3</t>
  </si>
  <si>
    <t>FLT AT</t>
  </si>
  <si>
    <t>353800YWT7BBFCB5RN10</t>
  </si>
  <si>
    <t>Fujimori Kogyo Co., Ltd.</t>
  </si>
  <si>
    <t>BBG000BKPS30</t>
  </si>
  <si>
    <t>7917 JT</t>
  </si>
  <si>
    <t>Gas Malaysia Bhd.</t>
  </si>
  <si>
    <t>BBG002ZTCJK6</t>
  </si>
  <si>
    <t>GMB MK</t>
  </si>
  <si>
    <t>391200MGV8DDCHTN2R77</t>
  </si>
  <si>
    <t>GDS Holdings Ltd.</t>
  </si>
  <si>
    <t>BBG00XYB3ZD0</t>
  </si>
  <si>
    <t>9698 HK</t>
  </si>
  <si>
    <t>254900CR8AHWTMFZHH60</t>
  </si>
  <si>
    <t>Great Wall Motor Co., Ltd.</t>
  </si>
  <si>
    <t>BBG000CYZ1K8</t>
  </si>
  <si>
    <t>2333 HK</t>
  </si>
  <si>
    <t>Halows Co., Ltd.</t>
  </si>
  <si>
    <t>BBG000NXPK90</t>
  </si>
  <si>
    <t>2742 JT</t>
  </si>
  <si>
    <t>529900O1DTDLCJ7L0I14</t>
  </si>
  <si>
    <t>HEICO Corp.</t>
  </si>
  <si>
    <t>BBG000BL18H3</t>
  </si>
  <si>
    <t>HEI UN</t>
  </si>
  <si>
    <t>984500F7BBFF37ABB045</t>
  </si>
  <si>
    <t>Helens International Holdings Co., Ltd.</t>
  </si>
  <si>
    <t>BBG012C898S6</t>
  </si>
  <si>
    <t>9869 HK</t>
  </si>
  <si>
    <t>Hogy Medical Co., Ltd.</t>
  </si>
  <si>
    <t>BBG000BSRVF1</t>
  </si>
  <si>
    <t>3593 JT</t>
  </si>
  <si>
    <t>Ingenic Semiconductor Co., Ltd.</t>
  </si>
  <si>
    <t>BBG001PFXH39</t>
  </si>
  <si>
    <t>300223 CS</t>
  </si>
  <si>
    <t>254900NXGMD1P0TNBV71</t>
  </si>
  <si>
    <t>InvoCare Ltd.</t>
  </si>
  <si>
    <t>IS DONGSEO Co., Ltd.</t>
  </si>
  <si>
    <t>BBG000BDH5N3</t>
  </si>
  <si>
    <t>010780 KP</t>
  </si>
  <si>
    <t>KMW, Inc.</t>
  </si>
  <si>
    <t>BBG000CG6Y81</t>
  </si>
  <si>
    <t>032500 KQ</t>
  </si>
  <si>
    <t>Kusuri No Aoki Holdings Co., Ltd.</t>
  </si>
  <si>
    <t>BBG00F15K5N4</t>
  </si>
  <si>
    <t>3549 JT</t>
  </si>
  <si>
    <t>300300Z2016911000092</t>
  </si>
  <si>
    <t>Lakala Payment Co., Ltd.</t>
  </si>
  <si>
    <t>BBG00G59DWB2</t>
  </si>
  <si>
    <t>300773 CS</t>
  </si>
  <si>
    <t>5493007XE88E8JRNTJ93</t>
  </si>
  <si>
    <t>Military Commercial Joint Stock Bank</t>
  </si>
  <si>
    <t>BBG00270VT27</t>
  </si>
  <si>
    <t>MBB VM</t>
  </si>
  <si>
    <t>213800HBRWZK44PCU381</t>
  </si>
  <si>
    <t>Nittetsu Mining Co., Ltd.</t>
  </si>
  <si>
    <t>BBG000BH63K4</t>
  </si>
  <si>
    <t>1515 JT</t>
  </si>
  <si>
    <t>3358004TN6DP229EDA32</t>
  </si>
  <si>
    <t>Reliance Infrastructure Ltd.</t>
  </si>
  <si>
    <t>BBG000CNV6G0</t>
  </si>
  <si>
    <t>RELI IB</t>
  </si>
  <si>
    <t>335800D1QMGOF93XZU85</t>
  </si>
  <si>
    <t>Reliance Power Ltd.</t>
  </si>
  <si>
    <t>BBG000THGRW8</t>
  </si>
  <si>
    <t>RPWR IB</t>
  </si>
  <si>
    <t>RS Technologies Co. Ltd.</t>
  </si>
  <si>
    <t>BBG008453C33</t>
  </si>
  <si>
    <t>3445 JT</t>
  </si>
  <si>
    <t>300300M6JC23UUM9IN72</t>
  </si>
  <si>
    <t>Shanghai Lujiazui Finance &amp; Trade Zone Development Co., Ltd.</t>
  </si>
  <si>
    <t>BBG000BG01Y1</t>
  </si>
  <si>
    <t>600663 CG</t>
  </si>
  <si>
    <t>Shenzhen Huaqiang Industry Co., Ltd.</t>
  </si>
  <si>
    <t>BBG000D423R8</t>
  </si>
  <si>
    <t>000062 CS</t>
  </si>
  <si>
    <t>3003008DEKI00A51LU77</t>
  </si>
  <si>
    <t>Sinocare, Inc.</t>
  </si>
  <si>
    <t>BBG0027TPH27</t>
  </si>
  <si>
    <t>300298 CS</t>
  </si>
  <si>
    <t>SKP Resources Bhd.</t>
  </si>
  <si>
    <t>BBG000BNC4F8</t>
  </si>
  <si>
    <t>SKP MK</t>
  </si>
  <si>
    <t>529900CT7EGMVQRYNQ45</t>
  </si>
  <si>
    <t>SmarTone Telecommunications Holdings Ltd.</t>
  </si>
  <si>
    <t>BBG000BLHZR5</t>
  </si>
  <si>
    <t>315 HK</t>
  </si>
  <si>
    <t>B8PTJH2P0AXSWSMP2136</t>
  </si>
  <si>
    <t>Stericycle, Inc.</t>
  </si>
  <si>
    <t>BBG000H3GF85</t>
  </si>
  <si>
    <t>SRCL UW</t>
  </si>
  <si>
    <t>254900ZS2VP83B6L6Y30</t>
  </si>
  <si>
    <t>Syrah Resources Ltd.</t>
  </si>
  <si>
    <t>BBG000KL4BG4</t>
  </si>
  <si>
    <t>SYR AT</t>
  </si>
  <si>
    <t>335800K6WP5J66TDPR51</t>
  </si>
  <si>
    <t>The Bombay Burmah Trading Corp. Ltd.</t>
  </si>
  <si>
    <t>BBG000CPHY34</t>
  </si>
  <si>
    <t>BBTC IB</t>
  </si>
  <si>
    <t>Wafer Works Corp.</t>
  </si>
  <si>
    <t>BBG000MZJMB6</t>
  </si>
  <si>
    <t>6182 TT</t>
  </si>
  <si>
    <t>WesBanco, Inc.</t>
  </si>
  <si>
    <t>BBG000BX0MZ7</t>
  </si>
  <si>
    <t>WSBC UW</t>
  </si>
  <si>
    <t>WingArc1st Inc.</t>
  </si>
  <si>
    <t>BBG00N7YWQD0</t>
  </si>
  <si>
    <t>4432 JT</t>
  </si>
  <si>
    <t>529900RTOQ8GRWHY1O58</t>
  </si>
  <si>
    <t>Workiva, Inc.</t>
  </si>
  <si>
    <t>BBG007GNF447</t>
  </si>
  <si>
    <t>WK UN</t>
  </si>
  <si>
    <t>300300DK3F0JTT5AWK11</t>
  </si>
  <si>
    <t>YOOZOO Interactive Co., Ltd.</t>
  </si>
  <si>
    <t>BBG000PJKJM2</t>
  </si>
  <si>
    <t>002174 CS</t>
  </si>
  <si>
    <t>3003002ENLIAIQFZX208</t>
  </si>
  <si>
    <t>Zhongshan Public Utilities Group Co., Ltd.</t>
  </si>
  <si>
    <t>BBG000D47QD7</t>
  </si>
  <si>
    <t>000685 CS</t>
  </si>
  <si>
    <t>549300Q5EU337A1XCX27</t>
  </si>
  <si>
    <t>Algoma Steel Group, Inc.</t>
  </si>
  <si>
    <t>BBG012NKXXZ7</t>
  </si>
  <si>
    <t>ASTL CT</t>
  </si>
  <si>
    <t>35.20</t>
  </si>
  <si>
    <t>LZBNYYCBUKY537072438</t>
  </si>
  <si>
    <t>ASGN Incorporated</t>
  </si>
  <si>
    <t>BBG000CRNBZ8</t>
  </si>
  <si>
    <t>ASGN UN</t>
  </si>
  <si>
    <t>52990067JY6PBGJNTG76</t>
  </si>
  <si>
    <t>Brinker International, Inc.</t>
  </si>
  <si>
    <t>BBG000BK2BB3</t>
  </si>
  <si>
    <t>EAT UN</t>
  </si>
  <si>
    <t>300300PBRRWGVD4VNQ86</t>
  </si>
  <si>
    <t>China Meheco Group Co., Ltd.</t>
  </si>
  <si>
    <t>BBG000BH74L0</t>
  </si>
  <si>
    <t>600056 CG</t>
  </si>
  <si>
    <t>China Merchants Property Operation &amp; Service Co., Ltd.</t>
  </si>
  <si>
    <t>BBG000P6HF51</t>
  </si>
  <si>
    <t>001914 CS</t>
  </si>
  <si>
    <t>COSMOS Pharmaceutical Corp.</t>
  </si>
  <si>
    <t>BBG000Q2PVC7</t>
  </si>
  <si>
    <t>3349 JT</t>
  </si>
  <si>
    <t>335800DIIEEWMH3UDH51</t>
  </si>
  <si>
    <t>Crompton Greaves Consumer Electricals Ltd.</t>
  </si>
  <si>
    <t>BBG007FHMKC8</t>
  </si>
  <si>
    <t>CROMPTON IB</t>
  </si>
  <si>
    <t>549300CWB04E8UOTWX71</t>
  </si>
  <si>
    <t>Cronos Group, Inc.</t>
  </si>
  <si>
    <t>BBG006G267Z4</t>
  </si>
  <si>
    <t>CRON CT</t>
  </si>
  <si>
    <t>549300D7FJZUOHHXUA81</t>
  </si>
  <si>
    <t>CSG Systems International, Inc.</t>
  </si>
  <si>
    <t>BBG000G3W483</t>
  </si>
  <si>
    <t>CSGS UW</t>
  </si>
  <si>
    <t>300300NIFA1100061160</t>
  </si>
  <si>
    <t>DHC Software Co., Ltd.</t>
  </si>
  <si>
    <t>BBG000PS8Z13</t>
  </si>
  <si>
    <t>002065 CS</t>
  </si>
  <si>
    <t>DRB-HICOM Bhd.</t>
  </si>
  <si>
    <t>BBG000BHCGY3</t>
  </si>
  <si>
    <t>DRB MK</t>
  </si>
  <si>
    <t>Ennis, Inc.</t>
  </si>
  <si>
    <t>BBG000BHK195</t>
  </si>
  <si>
    <t>EBF UN</t>
  </si>
  <si>
    <t>2138007AJRLHRVQZLD07</t>
  </si>
  <si>
    <t>Fevertree Drinks Plc</t>
  </si>
  <si>
    <t>BBG007F4D5B1</t>
  </si>
  <si>
    <t>FEVR LN</t>
  </si>
  <si>
    <t>549300D3F5B3EZMY7P77</t>
  </si>
  <si>
    <t>First Financial Bancorp (Ohio)</t>
  </si>
  <si>
    <t>BBG000BJH6W8</t>
  </si>
  <si>
    <t>FFBC UW</t>
  </si>
  <si>
    <t>TZTBT0OTGQ2FEK6XMX94</t>
  </si>
  <si>
    <t>First Merchants Corp. (Indiana)</t>
  </si>
  <si>
    <t>BBG000BBSV76</t>
  </si>
  <si>
    <t>FRME UW</t>
  </si>
  <si>
    <t>2549007JDMSRWFODDQ05</t>
  </si>
  <si>
    <t>Genertec Universal Medical Group Co., Ltd.</t>
  </si>
  <si>
    <t>BBG009GTNRW9</t>
  </si>
  <si>
    <t>2666 HK</t>
  </si>
  <si>
    <t>3003009Q8GV4VNKZWI24</t>
  </si>
  <si>
    <t>Haidilao International Holding Ltd.</t>
  </si>
  <si>
    <t>BBG00LWM0XR7</t>
  </si>
  <si>
    <t>6862 HK</t>
  </si>
  <si>
    <t>529900QH6Y4U07RU0U61</t>
  </si>
  <si>
    <t>Harbin Electric Co. Ltd.</t>
  </si>
  <si>
    <t>BBG000DX9GP0</t>
  </si>
  <si>
    <t>1133 HK</t>
  </si>
  <si>
    <t>549300WPEZ00T1MABE80</t>
  </si>
  <si>
    <t>HUYA, Inc.</t>
  </si>
  <si>
    <t>BBG00KK4Q8K6</t>
  </si>
  <si>
    <t>HUYA UN</t>
  </si>
  <si>
    <t>5493000GRFLPVYU2CX17</t>
  </si>
  <si>
    <t>IBEX Ltd.</t>
  </si>
  <si>
    <t>BBG00W0LQ6L7</t>
  </si>
  <si>
    <t>IBEX UQ</t>
  </si>
  <si>
    <t>549300C5K3W8THR3GE10</t>
  </si>
  <si>
    <t>Independent Bank Corp. (Massachusetts)</t>
  </si>
  <si>
    <t>BBG000BM0DY2</t>
  </si>
  <si>
    <t>INDB UW</t>
  </si>
  <si>
    <t>Independent Bank Group, Inc.</t>
  </si>
  <si>
    <t>BBG0046BRJQ1</t>
  </si>
  <si>
    <t>IBTX UW</t>
  </si>
  <si>
    <t>Kintetsu Department Store Co. Ltd.</t>
  </si>
  <si>
    <t>BBG000BQNY72</t>
  </si>
  <si>
    <t>8244 JT</t>
  </si>
  <si>
    <t>KOMERI CO., LTD.</t>
  </si>
  <si>
    <t>BBG000BCSZM8</t>
  </si>
  <si>
    <t>8218 JT</t>
  </si>
  <si>
    <t>Mimasu Semiconductor Industry Co., Ltd.</t>
  </si>
  <si>
    <t>BBG000BKWBS2</t>
  </si>
  <si>
    <t>8155 JT</t>
  </si>
  <si>
    <t>655600XP89T7FDWYHL68</t>
  </si>
  <si>
    <t>Nanjing King-friend Biochemical Pharmaceutical Co., Ltd.</t>
  </si>
  <si>
    <t>BBG00CLB4S18</t>
  </si>
  <si>
    <t>603707 CG</t>
  </si>
  <si>
    <t>3538003M0UGWDBTV2318</t>
  </si>
  <si>
    <t>Obara Group, Inc.</t>
  </si>
  <si>
    <t>BBG000C14HK9</t>
  </si>
  <si>
    <t>6877 JT</t>
  </si>
  <si>
    <t>529900A4S2D4OGOJLL02</t>
  </si>
  <si>
    <t>OPKO Health, Inc.</t>
  </si>
  <si>
    <t>BBG000N4BHX9</t>
  </si>
  <si>
    <t>OPK UW</t>
  </si>
  <si>
    <t>549300DI3Q5ACSYJRI17</t>
  </si>
  <si>
    <t>Option Care Health, Inc.</t>
  </si>
  <si>
    <t>BBG000BQKDV4</t>
  </si>
  <si>
    <t>OPCH UW</t>
  </si>
  <si>
    <t>25490006J76RZW0T0H12</t>
  </si>
  <si>
    <t>Orient Electric Ltd.</t>
  </si>
  <si>
    <t>BBG00HM5V7M2</t>
  </si>
  <si>
    <t>ORIENTEL IB</t>
  </si>
  <si>
    <t>549300BTNS7MHSHRLR55</t>
  </si>
  <si>
    <t>Par Pacific Holdings, Inc.</t>
  </si>
  <si>
    <t>BBG003C5DL52</t>
  </si>
  <si>
    <t>PARR UN</t>
  </si>
  <si>
    <t>People.cn Co., Ltd.</t>
  </si>
  <si>
    <t>BBG002D8H8H9</t>
  </si>
  <si>
    <t>603000 CG</t>
  </si>
  <si>
    <t>549300LLE5HUPF6H8G33</t>
  </si>
  <si>
    <t>Planet Fitness, Inc.</t>
  </si>
  <si>
    <t>BBG009H04M71</t>
  </si>
  <si>
    <t>PLNT UN</t>
  </si>
  <si>
    <t>81560035783FD9E2E641</t>
  </si>
  <si>
    <t>SAES Getters SpA</t>
  </si>
  <si>
    <t>BBG000DD4MD9</t>
  </si>
  <si>
    <t>SG IM</t>
  </si>
  <si>
    <t>Sangfor Technologies, Inc.</t>
  </si>
  <si>
    <t>BBG00HD91J87</t>
  </si>
  <si>
    <t>300454 CS</t>
  </si>
  <si>
    <t>549300IKDPIED8J8IG21</t>
  </si>
  <si>
    <t>Sarepta Therapeutics, Inc.</t>
  </si>
  <si>
    <t>BBG000BCJC58</t>
  </si>
  <si>
    <t>SRPT UW</t>
  </si>
  <si>
    <t>7FHBAN017QDY4K2KP156</t>
  </si>
  <si>
    <t>ScanSource, Inc.</t>
  </si>
  <si>
    <t>BBG000BHV1H4</t>
  </si>
  <si>
    <t>SCSC UW</t>
  </si>
  <si>
    <t>3003000CIJ7O6AOQF345</t>
  </si>
  <si>
    <t>Shanghai International Airport Co., Ltd.</t>
  </si>
  <si>
    <t>BBG000BCHDH5</t>
  </si>
  <si>
    <t>600009 CG</t>
  </si>
  <si>
    <t>300300QMBQN1S6XBVJ04</t>
  </si>
  <si>
    <t>Shijiazhuang Changshan Beiming Technology Co., Ltd.</t>
  </si>
  <si>
    <t>BBG000DPZWY3</t>
  </si>
  <si>
    <t>000158 CS</t>
  </si>
  <si>
    <t>549300IVR5AJKUVOGN05</t>
  </si>
  <si>
    <t>Simmons First National Corp.</t>
  </si>
  <si>
    <t>BBG000BSTL98</t>
  </si>
  <si>
    <t>SFNC UW</t>
  </si>
  <si>
    <t>7890005KB5WP0KUURR88</t>
  </si>
  <si>
    <t>Sok Marketler Ticaret AS</t>
  </si>
  <si>
    <t>BBG00JFYW4V9</t>
  </si>
  <si>
    <t>SOKM TI</t>
  </si>
  <si>
    <t>Songcheng Performance Development Co., Ltd.</t>
  </si>
  <si>
    <t>BBG0017B4GC2</t>
  </si>
  <si>
    <t>300144 CS</t>
  </si>
  <si>
    <t>SPCG Public Co. Ltd.</t>
  </si>
  <si>
    <t>BBG000BWH579</t>
  </si>
  <si>
    <t>SPCG TB</t>
  </si>
  <si>
    <t>549300XNOLX5GIOSO108</t>
  </si>
  <si>
    <t>Summit Materials, Inc.</t>
  </si>
  <si>
    <t>BBG007R7ZQZ5</t>
  </si>
  <si>
    <t>SUM UN</t>
  </si>
  <si>
    <t>5493005UB0KFRKBPCU72</t>
  </si>
  <si>
    <t>Topgolf Callaway Brands Corp.</t>
  </si>
  <si>
    <t>BBG000CPCY75</t>
  </si>
  <si>
    <t>MODG UN</t>
  </si>
  <si>
    <t>549300J86GFKIDGMQP18</t>
  </si>
  <si>
    <t>Trupanion, Inc.</t>
  </si>
  <si>
    <t>BBG006S43GQ0</t>
  </si>
  <si>
    <t>TRUP UQ</t>
  </si>
  <si>
    <t>3358001OC2OX7OZAHZ33</t>
  </si>
  <si>
    <t>Wockhardt Ltd.</t>
  </si>
  <si>
    <t>BBG000C6Z0G6</t>
  </si>
  <si>
    <t>WPL IB</t>
  </si>
  <si>
    <t>Yodogawa Steel Works, Ltd.</t>
  </si>
  <si>
    <t>BBG000BD7RP4</t>
  </si>
  <si>
    <t>5451 JT</t>
  </si>
  <si>
    <t>3358008CHU25M2YZMB20</t>
  </si>
  <si>
    <t>Aarti Drugs Ltd.</t>
  </si>
  <si>
    <t>BBG000CMRMB7</t>
  </si>
  <si>
    <t>ARTD IB</t>
  </si>
  <si>
    <t>35.30</t>
  </si>
  <si>
    <t>549300NNLSIMY6Z8OT86</t>
  </si>
  <si>
    <t>ALLETE, Inc.</t>
  </si>
  <si>
    <t>BBG000CYWB01</t>
  </si>
  <si>
    <t>ALE UN</t>
  </si>
  <si>
    <t>3358005YT7JQCWYLTG43</t>
  </si>
  <si>
    <t>Apollo Hospitals Enterprise Ltd.</t>
  </si>
  <si>
    <t>BBG000CNBSQ3</t>
  </si>
  <si>
    <t>APHS IB</t>
  </si>
  <si>
    <t>Atlantic Union Bankshares Corp.</t>
  </si>
  <si>
    <t>BBG000BKS5P3</t>
  </si>
  <si>
    <t>AUB UN</t>
  </si>
  <si>
    <t>5493005KP4RP3IU7HQ41</t>
  </si>
  <si>
    <t>ATS Corp.</t>
  </si>
  <si>
    <t>BBG000BBH3M3</t>
  </si>
  <si>
    <t>ATS CT</t>
  </si>
  <si>
    <t>378900C2D68805FAAF75</t>
  </si>
  <si>
    <t>AVI Ltd.</t>
  </si>
  <si>
    <t>BBG000BF9VM1</t>
  </si>
  <si>
    <t>AVI SJ</t>
  </si>
  <si>
    <t>JFU6RQQJ8Z1CPOLBXQ18</t>
  </si>
  <si>
    <t>Caleres, Inc.</t>
  </si>
  <si>
    <t>BBG000CYSJ81</t>
  </si>
  <si>
    <t>CAL UN</t>
  </si>
  <si>
    <t>8P4PHQIUWPIECBFBW745</t>
  </si>
  <si>
    <t>Cracker Barrel Old Country Store, Inc.</t>
  </si>
  <si>
    <t>BBG000BF3DG4</t>
  </si>
  <si>
    <t>CBRL UW</t>
  </si>
  <si>
    <t>529900PW78JIYOUBSR24</t>
  </si>
  <si>
    <t>Daimler Truck Holding AG</t>
  </si>
  <si>
    <t>BBG012SQ7T05</t>
  </si>
  <si>
    <t>DTG GY</t>
  </si>
  <si>
    <t>724500G15MVL6UCWXF95</t>
  </si>
  <si>
    <t>Daimler Truck International Finance BV</t>
  </si>
  <si>
    <t>DAIWA INDUSTRIES LTD.</t>
  </si>
  <si>
    <t>BBG000BR2PF3</t>
  </si>
  <si>
    <t>6459 JT</t>
  </si>
  <si>
    <t>300300TO4U1GUOTTHK82</t>
  </si>
  <si>
    <t>DaShenLin Pharmaceutical Group Co., Ltd.</t>
  </si>
  <si>
    <t>BBG00GBVZR14</t>
  </si>
  <si>
    <t>603233 CG</t>
  </si>
  <si>
    <t>549300ERMCEFC6S8HL77</t>
  </si>
  <si>
    <t>Easterly Government Properties, Inc.</t>
  </si>
  <si>
    <t>BBG007SV9201</t>
  </si>
  <si>
    <t>DEA UN</t>
  </si>
  <si>
    <t>549300EE20907QZ9GT38</t>
  </si>
  <si>
    <t>EchoStar Corp.</t>
  </si>
  <si>
    <t>BBG000TGM196</t>
  </si>
  <si>
    <t>SATS UW</t>
  </si>
  <si>
    <t>529900P6KLPT95DW3W58</t>
  </si>
  <si>
    <t>Evercore, Inc.</t>
  </si>
  <si>
    <t>BBG000BP32C0</t>
  </si>
  <si>
    <t>EVR UN</t>
  </si>
  <si>
    <t>213800EO12XXGZSQ2A73</t>
  </si>
  <si>
    <t>G City Ltd.</t>
  </si>
  <si>
    <t>BBG000C25MK5</t>
  </si>
  <si>
    <t>GCT IT</t>
  </si>
  <si>
    <t>2221008DCMSPYS42DS88</t>
  </si>
  <si>
    <t>Globant SA</t>
  </si>
  <si>
    <t>BBG00564Y489</t>
  </si>
  <si>
    <t>GLOB UN</t>
  </si>
  <si>
    <t>529900BLBC6YDNWS8530</t>
  </si>
  <si>
    <t>Greentown China Holdings Ltd.</t>
  </si>
  <si>
    <t>BBG000BT5702</t>
  </si>
  <si>
    <t>3900 HK</t>
  </si>
  <si>
    <t>8368005I1ISRY6YIFM48</t>
  </si>
  <si>
    <t>Hangzhou Great Star Industrial Co., Ltd.</t>
  </si>
  <si>
    <t>BBG000QKWW64</t>
  </si>
  <si>
    <t>002444 CS</t>
  </si>
  <si>
    <t>Hioki E.E. Corp.</t>
  </si>
  <si>
    <t>BBG000BNNFT6</t>
  </si>
  <si>
    <t>6866 JT</t>
  </si>
  <si>
    <t>300300SD5S95ZOS05G37</t>
  </si>
  <si>
    <t>Huaxin Cement Co., Ltd.</t>
  </si>
  <si>
    <t>BBG0168QC755</t>
  </si>
  <si>
    <t>6655 HK</t>
  </si>
  <si>
    <t>655600KOD3OX9BKUMI38</t>
  </si>
  <si>
    <t>Huaxin Cement International Finance Co., Ltd.</t>
  </si>
  <si>
    <t>3003006FRNBUUTVKBB50</t>
  </si>
  <si>
    <t>Kangmei Pharmaceutical Co., Ltd.</t>
  </si>
  <si>
    <t>BBG000GW32N8</t>
  </si>
  <si>
    <t>600518 CG</t>
  </si>
  <si>
    <t>Lao Feng Xiang Co., Ltd.</t>
  </si>
  <si>
    <t>BBG000BFXLF4</t>
  </si>
  <si>
    <t>600612 CG</t>
  </si>
  <si>
    <t>3358005CN9WUZJFMHV66</t>
  </si>
  <si>
    <t>Maharashtra Seamless Ltd.</t>
  </si>
  <si>
    <t>BBG000CW0X75</t>
  </si>
  <si>
    <t>MHS IB</t>
  </si>
  <si>
    <t>U98HXD3PNK7HYU2MU887</t>
  </si>
  <si>
    <t>MillerKnoll, Inc.</t>
  </si>
  <si>
    <t>BBG000BP4HR0</t>
  </si>
  <si>
    <t>MLKN UW</t>
  </si>
  <si>
    <t>0XVKH0LN6YGOWO2EGO17</t>
  </si>
  <si>
    <t>MSC Industrial Direct Co., Inc.</t>
  </si>
  <si>
    <t>BBG000BCM158</t>
  </si>
  <si>
    <t>MSM UN</t>
  </si>
  <si>
    <t>5493004HKD20LBSG7D03</t>
  </si>
  <si>
    <t>OPENLANE, Inc.</t>
  </si>
  <si>
    <t>BBG000VZHMK8</t>
  </si>
  <si>
    <t>KAR UN</t>
  </si>
  <si>
    <t>2549009BLYOGL9ZLAW17</t>
  </si>
  <si>
    <t>PT Bank Tabungan Negara (Persero) Tbk</t>
  </si>
  <si>
    <t>BBG000BJQ8Z1</t>
  </si>
  <si>
    <t>BBTN IJ</t>
  </si>
  <si>
    <t>549300WNPG4N9GBOYB29</t>
  </si>
  <si>
    <t>Saia, Inc.</t>
  </si>
  <si>
    <t>BBG000P5N228</t>
  </si>
  <si>
    <t>SAIA UW</t>
  </si>
  <si>
    <t>529900QWTXZZEM1T5G75</t>
  </si>
  <si>
    <t>Sankyu, Inc.</t>
  </si>
  <si>
    <t>BBG000BN56J7</t>
  </si>
  <si>
    <t>9065 JT</t>
  </si>
  <si>
    <t>300300TWTZYZK4ZONP37</t>
  </si>
  <si>
    <t>Shenzhen Expressway Corp. Ltd.</t>
  </si>
  <si>
    <t>BBG000J3X2S1</t>
  </si>
  <si>
    <t>548 HK</t>
  </si>
  <si>
    <t>Shenzhen Kedali Industry Co., Ltd.</t>
  </si>
  <si>
    <t>BBG007QRXHD8</t>
  </si>
  <si>
    <t>002850 CS</t>
  </si>
  <si>
    <t>SINBON Electronics Co., Ltd.</t>
  </si>
  <si>
    <t>BBG000HHHF29</t>
  </si>
  <si>
    <t>3023 TT</t>
  </si>
  <si>
    <t>73.00</t>
  </si>
  <si>
    <t>549300EIUS8UN5JTLE54</t>
  </si>
  <si>
    <t>Synovus Financial Corp.</t>
  </si>
  <si>
    <t>BBG000BLP217</t>
  </si>
  <si>
    <t>SNV UN</t>
  </si>
  <si>
    <t>28ID94QU1140NC23S047</t>
  </si>
  <si>
    <t>The Western Union Co.</t>
  </si>
  <si>
    <t>BBG000BB55B3</t>
  </si>
  <si>
    <t>WU UN</t>
  </si>
  <si>
    <t>TIME dotCom Bhd.</t>
  </si>
  <si>
    <t>BBG000CXR4D1</t>
  </si>
  <si>
    <t>TDC MK</t>
  </si>
  <si>
    <t>5493000HPQ4D2RZ79739</t>
  </si>
  <si>
    <t>Trustmark Corp.</t>
  </si>
  <si>
    <t>BBG000C3SLW7</t>
  </si>
  <si>
    <t>TRMK UW</t>
  </si>
  <si>
    <t>5299005O3BAMJ9Z92V62</t>
  </si>
  <si>
    <t>United Bankshares, Inc. (West Virginia)</t>
  </si>
  <si>
    <t>BBG000BVXMC0</t>
  </si>
  <si>
    <t>UBSI UW</t>
  </si>
  <si>
    <t>335800EPS7Z6EH9QKD16</t>
  </si>
  <si>
    <t>Vedant Fashions Ltd.</t>
  </si>
  <si>
    <t>BBG01527KBZ4</t>
  </si>
  <si>
    <t>MANYAVAR IB</t>
  </si>
  <si>
    <t>UFC8NYMNFSYIHNSM2I38</t>
  </si>
  <si>
    <t>ViaSat, Inc.</t>
  </si>
  <si>
    <t>BBG000HHNV27</t>
  </si>
  <si>
    <t>VSAT UW</t>
  </si>
  <si>
    <t>Q774KI4AW80FHFW33O61</t>
  </si>
  <si>
    <t>Wintrust Financial Corp.</t>
  </si>
  <si>
    <t>BBG000HD4TH6</t>
  </si>
  <si>
    <t>WTFC UW</t>
  </si>
  <si>
    <t>Zhejiang Semir Garment Co., Ltd.</t>
  </si>
  <si>
    <t>BBG001F5DD15</t>
  </si>
  <si>
    <t>002563 CS</t>
  </si>
  <si>
    <t>Zhejiang Weixing New Building Materials Co., Ltd.</t>
  </si>
  <si>
    <t>BBG000Q096K5</t>
  </si>
  <si>
    <t>002372 CS</t>
  </si>
  <si>
    <t>ADATA Technology Co., Ltd.</t>
  </si>
  <si>
    <t>BBG000CQN4Y7</t>
  </si>
  <si>
    <t>3260 TT</t>
  </si>
  <si>
    <t>35.40</t>
  </si>
  <si>
    <t>5299003EYHISIDNLZQ19</t>
  </si>
  <si>
    <t>BAIC Motor Corp. Ltd.</t>
  </si>
  <si>
    <t>BBG007PQF8H7</t>
  </si>
  <si>
    <t>1958 HK</t>
  </si>
  <si>
    <t>259400OFDZ9KPZEO8K78</t>
  </si>
  <si>
    <t>Bank Millennium SA</t>
  </si>
  <si>
    <t>BBG000DCTR89</t>
  </si>
  <si>
    <t>MIL PW</t>
  </si>
  <si>
    <t>549300C4GBBANCBT3K72</t>
  </si>
  <si>
    <t>Cargojet, Inc.</t>
  </si>
  <si>
    <t>BBG000FYNL51</t>
  </si>
  <si>
    <t>CJT CT</t>
  </si>
  <si>
    <t>3003003OFHF11IML2X42</t>
  </si>
  <si>
    <t>COFCO Joycome Foods Ltd.</t>
  </si>
  <si>
    <t>BBG00F0RD0D7</t>
  </si>
  <si>
    <t>1610 HK</t>
  </si>
  <si>
    <t>506700PGOL747J76WC96</t>
  </si>
  <si>
    <t>COMET Holding AG</t>
  </si>
  <si>
    <t>BBG000J5YMV7</t>
  </si>
  <si>
    <t>COTN SE</t>
  </si>
  <si>
    <t>Dur Hospitality Co.</t>
  </si>
  <si>
    <t>724500MBTN41WUYWZP94</t>
  </si>
  <si>
    <t>EBN Finance Co. BV</t>
  </si>
  <si>
    <t>213800USCE9Y111R4656</t>
  </si>
  <si>
    <t>Ecobank Transnational, Inc.</t>
  </si>
  <si>
    <t>BBG000LS3251</t>
  </si>
  <si>
    <t>ETI NL</t>
  </si>
  <si>
    <t>529900WYQZSMWFXLA845</t>
  </si>
  <si>
    <t>FutureFuel Corp.</t>
  </si>
  <si>
    <t>BBG000GDSNM8</t>
  </si>
  <si>
    <t>FF UN</t>
  </si>
  <si>
    <t>335800G5RNAHTNVKE518</t>
  </si>
  <si>
    <t>Godfrey Phillips India Ltd.</t>
  </si>
  <si>
    <t>BBG000CRPL11</t>
  </si>
  <si>
    <t>GP IB</t>
  </si>
  <si>
    <t>984500F4BB82D0AB8237</t>
  </si>
  <si>
    <t>Grupo Casas Bahia SA</t>
  </si>
  <si>
    <t>BBG000BWXYR6</t>
  </si>
  <si>
    <t>BHIA3 BS</t>
  </si>
  <si>
    <t>Guizhou Bailing Group Pharmaceutical Co., Ltd.</t>
  </si>
  <si>
    <t>BBG000QCV107</t>
  </si>
  <si>
    <t>002424 CS</t>
  </si>
  <si>
    <t>Henan Shuanghui Investment &amp; Development Co., Ltd.</t>
  </si>
  <si>
    <t>BBG000DYKFN9</t>
  </si>
  <si>
    <t>000895 CS</t>
  </si>
  <si>
    <t>894500686FYLLZD3M624</t>
  </si>
  <si>
    <t>HENSOLDT AG</t>
  </si>
  <si>
    <t>BBG00X2T59J6</t>
  </si>
  <si>
    <t>HAG GY</t>
  </si>
  <si>
    <t>300300IBR8JN06GQOJ17</t>
  </si>
  <si>
    <t>Inner Mongolia Mengdian Huaneng Thermal Power Corp. Ltd.</t>
  </si>
  <si>
    <t>BBG000CFQ1P4</t>
  </si>
  <si>
    <t>600863 CG</t>
  </si>
  <si>
    <t>3003003WRWKC1GZHMH20</t>
  </si>
  <si>
    <t>Jiangsu Eastern Shenghong Co., Ltd.</t>
  </si>
  <si>
    <t>BBG000GC21J0</t>
  </si>
  <si>
    <t>000301 CS</t>
  </si>
  <si>
    <t>335800UIKQBF6QO2NP15</t>
  </si>
  <si>
    <t>Jindal Steel &amp; Power Ltd.</t>
  </si>
  <si>
    <t>BBG000C7MVT6</t>
  </si>
  <si>
    <t>JSP IB</t>
  </si>
  <si>
    <t>3358004O6OFQEVQY3542</t>
  </si>
  <si>
    <t>KNR Constructions Ltd.</t>
  </si>
  <si>
    <t>BBG000THP100</t>
  </si>
  <si>
    <t>KNRC IB</t>
  </si>
  <si>
    <t>Kuang-Chi Technologies Co., Ltd.</t>
  </si>
  <si>
    <t>BBG0025RL756</t>
  </si>
  <si>
    <t>002625 CS</t>
  </si>
  <si>
    <t>259400MHSST6C1A8M066</t>
  </si>
  <si>
    <t>Lubelski Wegiel BOGDANKA SA</t>
  </si>
  <si>
    <t>BBG000G465N0</t>
  </si>
  <si>
    <t>LWB PW</t>
  </si>
  <si>
    <t>Montauk Renewables, Inc.</t>
  </si>
  <si>
    <t>BBG00YHYK2Q7</t>
  </si>
  <si>
    <t>MNTK UR</t>
  </si>
  <si>
    <t>Nankang Rubber Tire Corp., Ltd.</t>
  </si>
  <si>
    <t>BBG000BF5TQ6</t>
  </si>
  <si>
    <t>2101 TT</t>
  </si>
  <si>
    <t>National Industries Group (Holding) SAK</t>
  </si>
  <si>
    <t>BBG000G8R978</t>
  </si>
  <si>
    <t>NIND KK</t>
  </si>
  <si>
    <t>6354007SKFUCHYZAKQ61</t>
  </si>
  <si>
    <t>Nikola Corp.</t>
  </si>
  <si>
    <t>BBG00L4CWQP2</t>
  </si>
  <si>
    <t>NKLA UW</t>
  </si>
  <si>
    <t>529900SL7HYNVD6HG708</t>
  </si>
  <si>
    <t>Perion Network Ltd.</t>
  </si>
  <si>
    <t>BBG000KBTXZ0</t>
  </si>
  <si>
    <t>PERI UW</t>
  </si>
  <si>
    <t>3358008RNTVF1WKN6B22</t>
  </si>
  <si>
    <t>PNC Infratech Ltd.</t>
  </si>
  <si>
    <t>BBG000JN7B79</t>
  </si>
  <si>
    <t>PNCL IB</t>
  </si>
  <si>
    <t>529900NX0EYVOH3TJZ08</t>
  </si>
  <si>
    <t>PT Summarecon Agung Tbk</t>
  </si>
  <si>
    <t>BBG000BG4Y39</t>
  </si>
  <si>
    <t>SMRA IJ</t>
  </si>
  <si>
    <t>335800922PYQABXMRO68</t>
  </si>
  <si>
    <t>Rain Industries Ltd.</t>
  </si>
  <si>
    <t>BBG000CY34W4</t>
  </si>
  <si>
    <t>RINDL IB</t>
  </si>
  <si>
    <t>35380077MB9W0NB6BA14</t>
  </si>
  <si>
    <t>SENKO Group Holdings Co., Ltd.</t>
  </si>
  <si>
    <t>BBG000BQL5G7</t>
  </si>
  <si>
    <t>9069 JT</t>
  </si>
  <si>
    <t>SIMMTECH Co., Ltd.</t>
  </si>
  <si>
    <t>BBG0085YRGT6</t>
  </si>
  <si>
    <t>222800 KQ</t>
  </si>
  <si>
    <t>529900PN1CSRM4SXH490</t>
  </si>
  <si>
    <t>Sinopec Oilfield Service Corp.</t>
  </si>
  <si>
    <t>BBG000BBQGM4</t>
  </si>
  <si>
    <t>1033 HK</t>
  </si>
  <si>
    <t>254900A6LDI0HRL1VD69</t>
  </si>
  <si>
    <t>StorageVault Canada, Inc.</t>
  </si>
  <si>
    <t>BBG000T6XYS3</t>
  </si>
  <si>
    <t>SVI CT</t>
  </si>
  <si>
    <t>30030042SD0270S8WB53</t>
  </si>
  <si>
    <t>Tangshan Sanyou Chemical Industries Co., Ltd.</t>
  </si>
  <si>
    <t>BBG000FGCWR4</t>
  </si>
  <si>
    <t>600409 CG</t>
  </si>
  <si>
    <t>Target Hospitality Corp.</t>
  </si>
  <si>
    <t>BBG00K7K34K9</t>
  </si>
  <si>
    <t>TH UR</t>
  </si>
  <si>
    <t>TOMONY Holdings, Inc.</t>
  </si>
  <si>
    <t>BBG000QDQT19</t>
  </si>
  <si>
    <t>8600 JT</t>
  </si>
  <si>
    <t>353800AAR1GYRFDRTV97</t>
  </si>
  <si>
    <t>transcosmos, Inc.</t>
  </si>
  <si>
    <t>BBG000BF1QM0</t>
  </si>
  <si>
    <t>9715 JT</t>
  </si>
  <si>
    <t>655600U1PHARQSZWEJ14</t>
  </si>
  <si>
    <t>Yantai Eddie Precision Machinery Co., Ltd.</t>
  </si>
  <si>
    <t>BBG007KNCHF4</t>
  </si>
  <si>
    <t>603638 CG</t>
  </si>
  <si>
    <t>300300F4QO27E3PN7473</t>
  </si>
  <si>
    <t>Zhejiang Yongtai Technology Co., Ltd.</t>
  </si>
  <si>
    <t>BBG000BBB7F8</t>
  </si>
  <si>
    <t>002326 CS</t>
  </si>
  <si>
    <t>300300E1012137000054</t>
  </si>
  <si>
    <t>Zhongtai Securities Co., Ltd.</t>
  </si>
  <si>
    <t>BBG00CLB4QY6</t>
  </si>
  <si>
    <t>600918 CG</t>
  </si>
  <si>
    <t>1st Source Corp.</t>
  </si>
  <si>
    <t>BBG000BTHCT7</t>
  </si>
  <si>
    <t>SRCE UW</t>
  </si>
  <si>
    <t>35.50</t>
  </si>
  <si>
    <t>5493005T3M7CD7XWE013</t>
  </si>
  <si>
    <t>AddLife AB</t>
  </si>
  <si>
    <t>BBG00CDXJ7Y3</t>
  </si>
  <si>
    <t>ALIFB SS</t>
  </si>
  <si>
    <t>213800FGVM7Z9EJB2685</t>
  </si>
  <si>
    <t>Admiral Group Plc</t>
  </si>
  <si>
    <t>BBG000PG2GZ0</t>
  </si>
  <si>
    <t>ADM LN</t>
  </si>
  <si>
    <t>ADT, Inc.</t>
  </si>
  <si>
    <t>BBG00JLZ5SD6</t>
  </si>
  <si>
    <t>ADT UN</t>
  </si>
  <si>
    <t>5299001IO03J69IP6L77</t>
  </si>
  <si>
    <t>Avantax, Inc.</t>
  </si>
  <si>
    <t>Brookfield Business Corp.</t>
  </si>
  <si>
    <t>BBG015NVP9S6</t>
  </si>
  <si>
    <t>BBUC CT</t>
  </si>
  <si>
    <t>By-health Co., Ltd.</t>
  </si>
  <si>
    <t>BBG0018GFF67</t>
  </si>
  <si>
    <t>300146 CS</t>
  </si>
  <si>
    <t>549300648QS85T0XSH18</t>
  </si>
  <si>
    <t>Cable One, Inc.</t>
  </si>
  <si>
    <t>BBG009CHNRY7</t>
  </si>
  <si>
    <t>CABO UN</t>
  </si>
  <si>
    <t>Chong Kun Dang Pharmaceutical Corp.</t>
  </si>
  <si>
    <t>BBG004SF7PQ6</t>
  </si>
  <si>
    <t>185750 KP</t>
  </si>
  <si>
    <t>Daesang Corp.</t>
  </si>
  <si>
    <t>BBG000BD2H26</t>
  </si>
  <si>
    <t>001680 KP</t>
  </si>
  <si>
    <t>353800697NBCW7EAHZ97</t>
  </si>
  <si>
    <t>EDION Corp.</t>
  </si>
  <si>
    <t>BBG000BG7SL9</t>
  </si>
  <si>
    <t>2730 JT</t>
  </si>
  <si>
    <t>300300SP81PP4WDG7Z57</t>
  </si>
  <si>
    <t>Eternal Asia Supply Chain Management Ltd.</t>
  </si>
  <si>
    <t>BBG000TDTL38</t>
  </si>
  <si>
    <t>002183 CS</t>
  </si>
  <si>
    <t>300300631H57L451WO11</t>
  </si>
  <si>
    <t>Everbright Securities Co., Ltd.</t>
  </si>
  <si>
    <t>BBG00D60P6V9</t>
  </si>
  <si>
    <t>6178 HK</t>
  </si>
  <si>
    <t>Fujicco Co., Ltd.</t>
  </si>
  <si>
    <t>BBG000BB60B3</t>
  </si>
  <si>
    <t>2908 JT</t>
  </si>
  <si>
    <t>724500M1WJLFM9TYBS04</t>
  </si>
  <si>
    <t>Heineken Holding NV</t>
  </si>
  <si>
    <t>BBG000BC36N8</t>
  </si>
  <si>
    <t>HEIO NA</t>
  </si>
  <si>
    <t>549300O9K6MFD8D07574</t>
  </si>
  <si>
    <t>Hilton Grand Vacations, Inc.</t>
  </si>
  <si>
    <t>BBG00CBYY6R6</t>
  </si>
  <si>
    <t>HGV UN</t>
  </si>
  <si>
    <t>i-80 Gold Corp.</t>
  </si>
  <si>
    <t>BBG00ZXZWH14</t>
  </si>
  <si>
    <t>IAU CT</t>
  </si>
  <si>
    <t>33580033VPD8D168H736</t>
  </si>
  <si>
    <t>Indraprastha Gas Ltd.</t>
  </si>
  <si>
    <t>BBG000BZWFP3</t>
  </si>
  <si>
    <t>IGL IB</t>
  </si>
  <si>
    <t>Inner Mongolia Dian Tou Energy Corp. Ltd.</t>
  </si>
  <si>
    <t>BBG000R2MCV0</t>
  </si>
  <si>
    <t>002128 CS</t>
  </si>
  <si>
    <t>3358009OO1W5QCPVMV73</t>
  </si>
  <si>
    <t>KRBL Ltd.</t>
  </si>
  <si>
    <t>BBG000BV94J0</t>
  </si>
  <si>
    <t>KRB IB</t>
  </si>
  <si>
    <t>BBG00XD341F3</t>
  </si>
  <si>
    <t>LCID UW</t>
  </si>
  <si>
    <t>335800KQNGEROTMI2H02</t>
  </si>
  <si>
    <t>Lux Industries Ltd.</t>
  </si>
  <si>
    <t>BBG00BKS7VT4</t>
  </si>
  <si>
    <t>LUX IB</t>
  </si>
  <si>
    <t>300300UFIWMHUM74D963</t>
  </si>
  <si>
    <t>Luxi Chemical Group Co., Ltd.</t>
  </si>
  <si>
    <t>BBG000GBWNV7</t>
  </si>
  <si>
    <t>000830 CS</t>
  </si>
  <si>
    <t>378900D3417C35C5D733</t>
  </si>
  <si>
    <t>Mr. Price Group Ltd.</t>
  </si>
  <si>
    <t>BBG000BTPJN9</t>
  </si>
  <si>
    <t>MRP SJ</t>
  </si>
  <si>
    <t>549300HJT9FC36N4UW43</t>
  </si>
  <si>
    <t>Neogen Corp.</t>
  </si>
  <si>
    <t>BBG000C1BPB3</t>
  </si>
  <si>
    <t>NEOG UW</t>
  </si>
  <si>
    <t>549300WUM45OXSEVOT03</t>
  </si>
  <si>
    <t>Primaris Real Estate Investment Trust</t>
  </si>
  <si>
    <t>BBG0142PQDT4</t>
  </si>
  <si>
    <t>PMZ-U CT</t>
  </si>
  <si>
    <t>529900QHG5MGWT2WQQ09</t>
  </si>
  <si>
    <t>Proto Labs, Inc.</t>
  </si>
  <si>
    <t>BBG001Y33W81</t>
  </si>
  <si>
    <t>PRLB UN</t>
  </si>
  <si>
    <t>PT PP (Persero) Tbk</t>
  </si>
  <si>
    <t>BBG000BM70Z2</t>
  </si>
  <si>
    <t>PTPP IJ</t>
  </si>
  <si>
    <t>PT Triputra Agro Persada Tbk</t>
  </si>
  <si>
    <t>BBG00ZNW2FB8</t>
  </si>
  <si>
    <t>TAPG IJ</t>
  </si>
  <si>
    <t>REX American Resources Corp.</t>
  </si>
  <si>
    <t>BBG000D2ZLC2</t>
  </si>
  <si>
    <t>REX UN</t>
  </si>
  <si>
    <t>Shanghai Bairun Investment Holding Group Co., Ltd.</t>
  </si>
  <si>
    <t>BBG001K3KLW4</t>
  </si>
  <si>
    <t>002568 CS</t>
  </si>
  <si>
    <t>Shenzhen Dynanonic Co., Ltd.</t>
  </si>
  <si>
    <t>BBG00DSJ02F8</t>
  </si>
  <si>
    <t>300769 CS</t>
  </si>
  <si>
    <t>Siam City Cement Public Co., Ltd.</t>
  </si>
  <si>
    <t>BBG000BDQM01</t>
  </si>
  <si>
    <t>SCCC TB</t>
  </si>
  <si>
    <t>549300JZUANXM0YQ4W53</t>
  </si>
  <si>
    <t>South State Corp.</t>
  </si>
  <si>
    <t>BBG000BNQ0V3</t>
  </si>
  <si>
    <t>SSB UN</t>
  </si>
  <si>
    <t>StarPower Semiconductor Ltd.</t>
  </si>
  <si>
    <t>BBG00M87RCB9</t>
  </si>
  <si>
    <t>603290 CG</t>
  </si>
  <si>
    <t>529900SYKCO4GYBTIJ54</t>
  </si>
  <si>
    <t>Stillfront Group AB</t>
  </si>
  <si>
    <t>BBG00BKKW4Z6</t>
  </si>
  <si>
    <t>SF SS</t>
  </si>
  <si>
    <t>SUNCORP</t>
  </si>
  <si>
    <t>BBG000M8HW53</t>
  </si>
  <si>
    <t>6736 JT</t>
  </si>
  <si>
    <t>300300PUYVPZAJYVAE50</t>
  </si>
  <si>
    <t>Suzhou Dongshan Precision Manufacturing Co., Ltd.</t>
  </si>
  <si>
    <t>BBG000Q3M7H6</t>
  </si>
  <si>
    <t>002384 CS</t>
  </si>
  <si>
    <t>0W9AIBT6U6ADJ2I8HK17</t>
  </si>
  <si>
    <t>Tenet Healthcare Corp.</t>
  </si>
  <si>
    <t>BBG000CPJ107</t>
  </si>
  <si>
    <t>THC UN</t>
  </si>
  <si>
    <t>Toly Bread Co. Ltd.</t>
  </si>
  <si>
    <t>BBG006F6TX66</t>
  </si>
  <si>
    <t>603866 CG</t>
  </si>
  <si>
    <t>54930039UO39UJGI7078</t>
  </si>
  <si>
    <t>TowneBank</t>
  </si>
  <si>
    <t>BBG000BBSPV2</t>
  </si>
  <si>
    <t>TOWN UW</t>
  </si>
  <si>
    <t>335800FKS9LS8OYORP03</t>
  </si>
  <si>
    <t>Triveni Engineering &amp; Industries Ltd.</t>
  </si>
  <si>
    <t>BBG000C3YRB0</t>
  </si>
  <si>
    <t>TRE IB</t>
  </si>
  <si>
    <t>335800IWZCQ25BILZ113</t>
  </si>
  <si>
    <t>TV18 Broadcast Ltd.</t>
  </si>
  <si>
    <t>BBG000BFDVW5</t>
  </si>
  <si>
    <t>TV18 IB</t>
  </si>
  <si>
    <t>300300WMILSKZLS04K91</t>
  </si>
  <si>
    <t>Wanxiang Qianchao Co., Ltd.</t>
  </si>
  <si>
    <t>BBG000BZGCV1</t>
  </si>
  <si>
    <t>000559 CS</t>
  </si>
  <si>
    <t>529900S3ZI14OWRJII50</t>
  </si>
  <si>
    <t>Alnylam Pharmaceuticals, Inc.</t>
  </si>
  <si>
    <t>BBG000BFGYR2</t>
  </si>
  <si>
    <t>ALNY UW</t>
  </si>
  <si>
    <t>35.60</t>
  </si>
  <si>
    <t>Anjoy Foods Group Co., Ltd.</t>
  </si>
  <si>
    <t>BBG006PT8P65</t>
  </si>
  <si>
    <t>603345 CG</t>
  </si>
  <si>
    <t>335800ZPCXHRNUEKNQ82</t>
  </si>
  <si>
    <t>Bajaj Electricals Ltd.</t>
  </si>
  <si>
    <t>BBG000CNWGS4</t>
  </si>
  <si>
    <t>BJE IB</t>
  </si>
  <si>
    <t>300300X9CB08YTW0L551</t>
  </si>
  <si>
    <t>Blue Sail Medical Co., Ltd.</t>
  </si>
  <si>
    <t>BBG000Q3G952</t>
  </si>
  <si>
    <t>002382 CS</t>
  </si>
  <si>
    <t>5067000IPI8X0DOOM496</t>
  </si>
  <si>
    <t>Calida Holding AG</t>
  </si>
  <si>
    <t>BBG000BN2PH0</t>
  </si>
  <si>
    <t>CALN SE</t>
  </si>
  <si>
    <t>Cawachi Ltd.</t>
  </si>
  <si>
    <t>BBG000CH7P05</t>
  </si>
  <si>
    <t>2664 JT</t>
  </si>
  <si>
    <t>254900JSQWBLJHVYA555</t>
  </si>
  <si>
    <t>China Oriental Group Co. Ltd.</t>
  </si>
  <si>
    <t>BBG000KVJ7T1</t>
  </si>
  <si>
    <t>581 HK</t>
  </si>
  <si>
    <t>Chinese Universe Publishing &amp; Media Group Co., Ltd.</t>
  </si>
  <si>
    <t>BBG000BDPPN0</t>
  </si>
  <si>
    <t>600373 CG</t>
  </si>
  <si>
    <t>529900PIIUEUGLYD8P70</t>
  </si>
  <si>
    <t>Cicor Technologies Ltd.</t>
  </si>
  <si>
    <t>BBG000BJNWZ1</t>
  </si>
  <si>
    <t>CICN SE</t>
  </si>
  <si>
    <t>78900091FT7YA6865Q65</t>
  </si>
  <si>
    <t>Ege Endüstri ve Ticaret AS</t>
  </si>
  <si>
    <t>BBG000CKN3S9</t>
  </si>
  <si>
    <t>EGEEN TI</t>
  </si>
  <si>
    <t>549300WRWYTYX0RCNJ43</t>
  </si>
  <si>
    <t>First Interstate BancSystem, Inc.</t>
  </si>
  <si>
    <t>BBG000BMSPZ4</t>
  </si>
  <si>
    <t>FIBK UW</t>
  </si>
  <si>
    <t>Forth Corp. Public Co. Ltd.</t>
  </si>
  <si>
    <t>BBG000D9LDZ5</t>
  </si>
  <si>
    <t>FORTH TB</t>
  </si>
  <si>
    <t>FPT Corp.</t>
  </si>
  <si>
    <t>BBG000PMZKF4</t>
  </si>
  <si>
    <t>FPT VM</t>
  </si>
  <si>
    <t>Fujimi, Inc.</t>
  </si>
  <si>
    <t>BBG000BF0173</t>
  </si>
  <si>
    <t>5384 JT</t>
  </si>
  <si>
    <t>529900YIR2NSEPF1UU41</t>
  </si>
  <si>
    <t>Guangshen Railway Co., Ltd.</t>
  </si>
  <si>
    <t>BBG000GQR228</t>
  </si>
  <si>
    <t>525 HK</t>
  </si>
  <si>
    <t>Hyster-Yale Materials Handling, Inc.</t>
  </si>
  <si>
    <t>BBG003CY8R52</t>
  </si>
  <si>
    <t>HY UN</t>
  </si>
  <si>
    <t>Inabata &amp; Co., Ltd.</t>
  </si>
  <si>
    <t>BBG000BMTLY3</t>
  </si>
  <si>
    <t>8098 JT</t>
  </si>
  <si>
    <t>Informatica, Inc. (California)</t>
  </si>
  <si>
    <t>BBG012THM3V0</t>
  </si>
  <si>
    <t>INFA UN</t>
  </si>
  <si>
    <t>549300J8WJIVTOJ8IH97</t>
  </si>
  <si>
    <t>Inogen, Inc.</t>
  </si>
  <si>
    <t>BBG005NDSRK2</t>
  </si>
  <si>
    <t>INGN UW</t>
  </si>
  <si>
    <t>Jason Furniture (Hangzhou) Co., Ltd.</t>
  </si>
  <si>
    <t>BBG006G0SJP9</t>
  </si>
  <si>
    <t>603816 CG</t>
  </si>
  <si>
    <t>5299005HUB5IOJGO7S39</t>
  </si>
  <si>
    <t>Lantheus Holdings, Inc.</t>
  </si>
  <si>
    <t>BBG006Q52RM0</t>
  </si>
  <si>
    <t>LNTH UQ</t>
  </si>
  <si>
    <t>549300ISY5YHUJZTON08</t>
  </si>
  <si>
    <t>LendingTree, Inc.</t>
  </si>
  <si>
    <t>BBG000TVRHK0</t>
  </si>
  <si>
    <t>TREE UW</t>
  </si>
  <si>
    <t>529900P2POH56W116T02</t>
  </si>
  <si>
    <t>Meitu, Inc.</t>
  </si>
  <si>
    <t>BBG00FD8ZKB9</t>
  </si>
  <si>
    <t>1357 HK</t>
  </si>
  <si>
    <t>529900SPKHL951XMJC07</t>
  </si>
  <si>
    <t>NIB Holdings Ltd.</t>
  </si>
  <si>
    <t>BBG000TS80M3</t>
  </si>
  <si>
    <t>NHF AT</t>
  </si>
  <si>
    <t>988400PHXBKVTIUE5T75</t>
  </si>
  <si>
    <t>Paradise Co., Ltd.</t>
  </si>
  <si>
    <t>BBG000BLBRB6</t>
  </si>
  <si>
    <t>034230 KQ</t>
  </si>
  <si>
    <t>POYA International Co., Ltd.</t>
  </si>
  <si>
    <t>BBG000MTMQ09</t>
  </si>
  <si>
    <t>5904 TT</t>
  </si>
  <si>
    <t>PTG Energy Public Co. Ltd.</t>
  </si>
  <si>
    <t>BBG0042586P8</t>
  </si>
  <si>
    <t>PTG TB</t>
  </si>
  <si>
    <t>549300VKOMJ3EM506212</t>
  </si>
  <si>
    <t>R1 RCM, Inc.</t>
  </si>
  <si>
    <t>BBG018CZPPX1</t>
  </si>
  <si>
    <t>RCM UW</t>
  </si>
  <si>
    <t>529900GZPJKTEXK55X75</t>
  </si>
  <si>
    <t>Realord Group Holdings Ltd.</t>
  </si>
  <si>
    <t>BBG000BM6RS2</t>
  </si>
  <si>
    <t>1196 HK</t>
  </si>
  <si>
    <t>213800B3ZUTDOZYVJB41</t>
  </si>
  <si>
    <t>Redde Northgate Plc</t>
  </si>
  <si>
    <t>BBG000C2QT81</t>
  </si>
  <si>
    <t>REDD LN</t>
  </si>
  <si>
    <t>Riken Keiki Co., Ltd.</t>
  </si>
  <si>
    <t>BBG000BPMRH9</t>
  </si>
  <si>
    <t>7734 JT</t>
  </si>
  <si>
    <t>Sakai Moving Service Co., Ltd.</t>
  </si>
  <si>
    <t>BBG000HHXFR4</t>
  </si>
  <si>
    <t>9039 JT</t>
  </si>
  <si>
    <t>Shaanxi Coal Industry Co., Ltd.</t>
  </si>
  <si>
    <t>BBG0021GB390</t>
  </si>
  <si>
    <t>601225 CG</t>
  </si>
  <si>
    <t>Shenzhen Sunlord Electronics Co., Ltd.</t>
  </si>
  <si>
    <t>BBG000JPKR74</t>
  </si>
  <si>
    <t>002138 CS</t>
  </si>
  <si>
    <t>335800M4GP4ZWJAJGM86</t>
  </si>
  <si>
    <t>Shoppers Stop Ltd.</t>
  </si>
  <si>
    <t>BBG000BC8K98</t>
  </si>
  <si>
    <t>SHOP IB</t>
  </si>
  <si>
    <t>213800XTZK2GOHQTYK41</t>
  </si>
  <si>
    <t>Tencent Music Entertainment Group</t>
  </si>
  <si>
    <t>BBG019PBRG75</t>
  </si>
  <si>
    <t>1698 HK</t>
  </si>
  <si>
    <t>529900860LTAB4QUV247</t>
  </si>
  <si>
    <t>Tucows, Inc.</t>
  </si>
  <si>
    <t>BBG000L69TP2</t>
  </si>
  <si>
    <t>TCX UR</t>
  </si>
  <si>
    <t>Yadea Group Holdings Ltd.</t>
  </si>
  <si>
    <t>BBG00CW0KK19</t>
  </si>
  <si>
    <t>1585 HK</t>
  </si>
  <si>
    <t>300300CZZIF44N1EZO06</t>
  </si>
  <si>
    <t>Yifeng Pharmacy Chain Co., Ltd.</t>
  </si>
  <si>
    <t>BBG006KZTN13</t>
  </si>
  <si>
    <t>603939 CG</t>
  </si>
  <si>
    <t>335800T4VOF9ETHF8W59</t>
  </si>
  <si>
    <t>Zomato Ltd.</t>
  </si>
  <si>
    <t>BBG011Q4H8K1</t>
  </si>
  <si>
    <t>ZOMATO IB</t>
  </si>
  <si>
    <t>549300FEFF2VDKFOGG32</t>
  </si>
  <si>
    <t>Andlauer Healthcare Group, Inc.</t>
  </si>
  <si>
    <t>BBG00QX87BS6</t>
  </si>
  <si>
    <t>AND CT</t>
  </si>
  <si>
    <t>35.70</t>
  </si>
  <si>
    <t>Anhui Kouzi Distillery Co., Ltd.</t>
  </si>
  <si>
    <t>BBG006H602W4</t>
  </si>
  <si>
    <t>603589 CG</t>
  </si>
  <si>
    <t>Apeloa Pharmaceutical Co., Ltd.</t>
  </si>
  <si>
    <t>BBG000D3Y6T6</t>
  </si>
  <si>
    <t>000739 CS</t>
  </si>
  <si>
    <t>529900PPFC4A1KRQ2S64</t>
  </si>
  <si>
    <t>Ausnet Pty Ltd. (Victoria)</t>
  </si>
  <si>
    <t>TTMIG9TE1S0X3ZPDHD61</t>
  </si>
  <si>
    <t>AusNet Services Holdings Pty Ltd.</t>
  </si>
  <si>
    <t>353800T8U9EBANSQUQ17</t>
  </si>
  <si>
    <t>AZ-COM Maruwa Holdings, Inc.</t>
  </si>
  <si>
    <t>BBG0063K14P1</t>
  </si>
  <si>
    <t>9090 JT</t>
  </si>
  <si>
    <t>3358005AGVT9BD4VZC81</t>
  </si>
  <si>
    <t>Bajaj Consumer Care Ltd.</t>
  </si>
  <si>
    <t>BBG000QF3JK0</t>
  </si>
  <si>
    <t>BAJAJCON IB</t>
  </si>
  <si>
    <t>96OVUWEW5D4YX6PFXD91</t>
  </si>
  <si>
    <t>BankUnited, Inc.</t>
  </si>
  <si>
    <t>BBG0018BPD35</t>
  </si>
  <si>
    <t>BKU UN</t>
  </si>
  <si>
    <t>529900896ODARUEY2V26</t>
  </si>
  <si>
    <t>Beijing Enterprises Holdings Ltd.</t>
  </si>
  <si>
    <t>BBG000BGDW51</t>
  </si>
  <si>
    <t>392 HK</t>
  </si>
  <si>
    <t>2549007AZAX7HNEIGV36</t>
  </si>
  <si>
    <t>Beijing Gas Singapore Capital Corp.</t>
  </si>
  <si>
    <t>549300HWTUPNFVNT5B06</t>
  </si>
  <si>
    <t>Bluegreen Vacations Holding Corp.</t>
  </si>
  <si>
    <t>Calix Ltd.</t>
  </si>
  <si>
    <t>BBG00LC0CPS0</t>
  </si>
  <si>
    <t>CXL AT</t>
  </si>
  <si>
    <t>3358004YMWO3ILPLLM24</t>
  </si>
  <si>
    <t>CCL Products (India) Ltd.</t>
  </si>
  <si>
    <t>BBG000F33GY0</t>
  </si>
  <si>
    <t>CCLP IB</t>
  </si>
  <si>
    <t>52990085PGF8YEPLBZ26</t>
  </si>
  <si>
    <t>China National Building Material Co., Ltd.</t>
  </si>
  <si>
    <t>BBG000BLBWT6</t>
  </si>
  <si>
    <t>3323 HK</t>
  </si>
  <si>
    <t>CUB Elecparts, Inc.</t>
  </si>
  <si>
    <t>BBG0015S6SK0</t>
  </si>
  <si>
    <t>2231 TT</t>
  </si>
  <si>
    <t>549300EC4INNZBWR8W37</t>
  </si>
  <si>
    <t>Eagle Bulk Shipping, Inc.</t>
  </si>
  <si>
    <t>BBG000FWGN77</t>
  </si>
  <si>
    <t>EGLE UN</t>
  </si>
  <si>
    <t>549300VM3X1FYD4N9Z14</t>
  </si>
  <si>
    <t>EXACT Sciences Corp.</t>
  </si>
  <si>
    <t>BBG000CWM698</t>
  </si>
  <si>
    <t>EXAS UR</t>
  </si>
  <si>
    <t>549300X4ZNLYSX7GUY60</t>
  </si>
  <si>
    <t>First Busey Corp.</t>
  </si>
  <si>
    <t>BBG000JNDQ42</t>
  </si>
  <si>
    <t>BUSE UW</t>
  </si>
  <si>
    <t>959800H2P9S8MS95DT42</t>
  </si>
  <si>
    <t>Grupo Catalana Occidente SA</t>
  </si>
  <si>
    <t>BBG000BQMBY3</t>
  </si>
  <si>
    <t>GCO SQ</t>
  </si>
  <si>
    <t>300300GRLH34A8GPJ639</t>
  </si>
  <si>
    <t>Haisco Pharmaceutical Group Co., Ltd.</t>
  </si>
  <si>
    <t>BBG002B5GWV9</t>
  </si>
  <si>
    <t>002653 CS</t>
  </si>
  <si>
    <t>529900RD6P643J1CZM55</t>
  </si>
  <si>
    <t>Hibbett, Inc.</t>
  </si>
  <si>
    <t>BBG000H01J34</t>
  </si>
  <si>
    <t>HIBB UW</t>
  </si>
  <si>
    <t>JW PHARMACEUTICAL Corp.</t>
  </si>
  <si>
    <t>BBG000BDFM85</t>
  </si>
  <si>
    <t>001060 KP</t>
  </si>
  <si>
    <t>335800YPWF9BRC6VMR31</t>
  </si>
  <si>
    <t>Lakshmi Machine Works Ltd.</t>
  </si>
  <si>
    <t>BBG000CVKVV2</t>
  </si>
  <si>
    <t>LMW IB</t>
  </si>
  <si>
    <t>549300FZUBUB7MHY8R17</t>
  </si>
  <si>
    <t>LeMaitre Vascular, Inc.</t>
  </si>
  <si>
    <t>BBG000LY1QM8</t>
  </si>
  <si>
    <t>LMAT UQ</t>
  </si>
  <si>
    <t>3538005JX81V3H77VM68</t>
  </si>
  <si>
    <t>Matsuda Sangyo Co., Ltd.</t>
  </si>
  <si>
    <t>BBG000BRSQX3</t>
  </si>
  <si>
    <t>7456 JT</t>
  </si>
  <si>
    <t>Maxscend Microelectronics Co., Ltd.</t>
  </si>
  <si>
    <t>BBG00KG012J1</t>
  </si>
  <si>
    <t>300782 CS</t>
  </si>
  <si>
    <t>Mega Advance Investments Ltd.</t>
  </si>
  <si>
    <t>335800EQP78LTJ76DZ82</t>
  </si>
  <si>
    <t>MRF Ltd.</t>
  </si>
  <si>
    <t>BBG000CVV6Y2</t>
  </si>
  <si>
    <t>MRF IB</t>
  </si>
  <si>
    <t>NEXEN TIRE Corp.</t>
  </si>
  <si>
    <t>BBG000BDQHD8</t>
  </si>
  <si>
    <t>002350 KP</t>
  </si>
  <si>
    <t>Nien Made Enterprise Co., Ltd.</t>
  </si>
  <si>
    <t>BBG007TD34F6</t>
  </si>
  <si>
    <t>8464 TT</t>
  </si>
  <si>
    <t>3538005QJ1M73DPIMH49</t>
  </si>
  <si>
    <t>NIKKON Holdings Co., Ltd.</t>
  </si>
  <si>
    <t>BBG000BPXY19</t>
  </si>
  <si>
    <t>9072 JT</t>
  </si>
  <si>
    <t>549300A1ZLTL4KX3DZ92</t>
  </si>
  <si>
    <t>North Pacific Bank, Ltd.</t>
  </si>
  <si>
    <t>BBG003BZFWV2</t>
  </si>
  <si>
    <t>8524 JT</t>
  </si>
  <si>
    <t>549300MMK90CL5KMVX16</t>
  </si>
  <si>
    <t>Old National Bancorp</t>
  </si>
  <si>
    <t>BBG000KFWH00</t>
  </si>
  <si>
    <t>ONB UW</t>
  </si>
  <si>
    <t>254900RXZVN73CHOO062</t>
  </si>
  <si>
    <t>Onto Innovation, Inc.</t>
  </si>
  <si>
    <t>BBG000BPRQ59</t>
  </si>
  <si>
    <t>ONTO UN</t>
  </si>
  <si>
    <t>549300P56LERYBDHCF69</t>
  </si>
  <si>
    <t>Pacira Biosciences, Inc.</t>
  </si>
  <si>
    <t>BBG0018FQPG4</t>
  </si>
  <si>
    <t>PCRX UW</t>
  </si>
  <si>
    <t>549300EYH53XDJID2098</t>
  </si>
  <si>
    <t>Preformed Line Products Co.</t>
  </si>
  <si>
    <t>BBG000M6C6H6</t>
  </si>
  <si>
    <t>PLPC UW</t>
  </si>
  <si>
    <t>529900P2WAH7XA87OI24</t>
  </si>
  <si>
    <t>PT Adaro Energy Indonesia Tbk</t>
  </si>
  <si>
    <t>BBG000FRJN57</t>
  </si>
  <si>
    <t>ADRO IJ</t>
  </si>
  <si>
    <t>PT Golden Eagle Energy Tbk</t>
  </si>
  <si>
    <t>BBG000CCYGX0</t>
  </si>
  <si>
    <t>SMMT IJ</t>
  </si>
  <si>
    <t>335800DB4QZUYAYRHG76</t>
  </si>
  <si>
    <t>Rajesh Exports Ltd.</t>
  </si>
  <si>
    <t>BBG000G8ZLP2</t>
  </si>
  <si>
    <t>RJEX IB</t>
  </si>
  <si>
    <t>25490004LNKJ84MFYY24</t>
  </si>
  <si>
    <t>Rivian Automotive, Inc.</t>
  </si>
  <si>
    <t>BBG0133C7H25</t>
  </si>
  <si>
    <t>RIVN UW</t>
  </si>
  <si>
    <t>S.F. Holding Co., Ltd.</t>
  </si>
  <si>
    <t>BBG000PW8TC6</t>
  </si>
  <si>
    <t>002352 CS</t>
  </si>
  <si>
    <t>655600V9A105VPU0VS17</t>
  </si>
  <si>
    <t>SF Holding Investment 2021 Ltd.</t>
  </si>
  <si>
    <t>3003007DY4RTZM59GQ78</t>
  </si>
  <si>
    <t>SF Holding Investment Ltd.</t>
  </si>
  <si>
    <t>Shandong Publishing &amp; Media Co., Ltd.</t>
  </si>
  <si>
    <t>BBG00BNG21T8</t>
  </si>
  <si>
    <t>601019 CG</t>
  </si>
  <si>
    <t>Shanghai Huayi Group Corp. Ltd.</t>
  </si>
  <si>
    <t>BBG000BHRFX0</t>
  </si>
  <si>
    <t>600623 CG</t>
  </si>
  <si>
    <t>5299009SQM8IULNY7O67</t>
  </si>
  <si>
    <t>Talent Yield (Euro) Ltd.</t>
  </si>
  <si>
    <t>2549002XKO8XBAXUDO24</t>
  </si>
  <si>
    <t>Talent Yield International Ltd.</t>
  </si>
  <si>
    <t>549300J2GTNKWJRJ8581</t>
  </si>
  <si>
    <t>The Company for Cooperative Insurance</t>
  </si>
  <si>
    <t>BBG000QS6Y35</t>
  </si>
  <si>
    <t>TAWUNIYA AB</t>
  </si>
  <si>
    <t>213800ZRS8AC4LSTCE39</t>
  </si>
  <si>
    <t>Tryg A/S</t>
  </si>
  <si>
    <t>BBG000QMPGL6</t>
  </si>
  <si>
    <t>TRYG DC</t>
  </si>
  <si>
    <t>Unigroup Guoxin Microelectronics Co., Ltd.</t>
  </si>
  <si>
    <t>BBG000DQQQN6</t>
  </si>
  <si>
    <t>002049 CS</t>
  </si>
  <si>
    <t>Valhi, Inc.</t>
  </si>
  <si>
    <t>BBG000BWD207</t>
  </si>
  <si>
    <t>VHI UN</t>
  </si>
  <si>
    <t>Vinh Hoan Corp</t>
  </si>
  <si>
    <t>BBG000V0W6Y8</t>
  </si>
  <si>
    <t>VHC VM</t>
  </si>
  <si>
    <t>529900USFSZYPS075O24</t>
  </si>
  <si>
    <t>Volkswagen Financial Services AG</t>
  </si>
  <si>
    <t>5299004GLEUX88BSNB74</t>
  </si>
  <si>
    <t>Volkswagen Leasing GmbH</t>
  </si>
  <si>
    <t>Wonik QnC Corp.</t>
  </si>
  <si>
    <t>BBG000PZWRT8</t>
  </si>
  <si>
    <t>074600 KQ</t>
  </si>
  <si>
    <t>300300A5ITVN4JK5AS34</t>
  </si>
  <si>
    <t>Zhejiang Huahai Pharmaceutical Co., Ltd.</t>
  </si>
  <si>
    <t>BBG000PPKSG5</t>
  </si>
  <si>
    <t>600521 CG</t>
  </si>
  <si>
    <t>655600NJSJADB39G3P54</t>
  </si>
  <si>
    <t>Zhejiang NHU Co. Ltd.</t>
  </si>
  <si>
    <t>BBG000C29YN2</t>
  </si>
  <si>
    <t>002001 CS</t>
  </si>
  <si>
    <t>3003004M3U88RF1NKD27</t>
  </si>
  <si>
    <t>Zhejiang Wanliyang Co., Ltd.</t>
  </si>
  <si>
    <t>BBG000QFR7B0</t>
  </si>
  <si>
    <t>002434 CS</t>
  </si>
  <si>
    <t>549300AZV2TAMUBEZS90</t>
  </si>
  <si>
    <t>Alligo AB</t>
  </si>
  <si>
    <t>BBG00GSL4VZ6</t>
  </si>
  <si>
    <t>ALLIGOB SS</t>
  </si>
  <si>
    <t>35.80</t>
  </si>
  <si>
    <t>54930055TH0ZLSAQMJ38</t>
  </si>
  <si>
    <t>Amphastar Pharmaceuticals, Inc.</t>
  </si>
  <si>
    <t>BBG006JMQVQ2</t>
  </si>
  <si>
    <t>AMPH UW</t>
  </si>
  <si>
    <t>NSLL8ITTRR0J5HEMR848</t>
  </si>
  <si>
    <t>BioMarin Pharmaceutical, Inc.</t>
  </si>
  <si>
    <t>BBG000CZX7N1</t>
  </si>
  <si>
    <t>BMRN UW</t>
  </si>
  <si>
    <t>549300KQUCPD8687YS68</t>
  </si>
  <si>
    <t>Box, Inc.</t>
  </si>
  <si>
    <t>BBG0067SDZN0</t>
  </si>
  <si>
    <t>BOX UN</t>
  </si>
  <si>
    <t>549300K1SLJ8C97H5L68</t>
  </si>
  <si>
    <t>Cathay General Bancorp</t>
  </si>
  <si>
    <t>BBG000C68N58</t>
  </si>
  <si>
    <t>CATY UW</t>
  </si>
  <si>
    <t>96950025N07LTJYFSN57</t>
  </si>
  <si>
    <t>Coface SA</t>
  </si>
  <si>
    <t>BBG006N9XX84</t>
  </si>
  <si>
    <t>COFA FP</t>
  </si>
  <si>
    <t>2138004VZX8CSGPTDX68</t>
  </si>
  <si>
    <t>Danica Pension, Livsforsikringsaktieselskab</t>
  </si>
  <si>
    <t>Diagnósticos da América SA</t>
  </si>
  <si>
    <t>BBG000PNTC85</t>
  </si>
  <si>
    <t>DASA3 BS</t>
  </si>
  <si>
    <t>213800Q6ZKHAOV48JL75</t>
  </si>
  <si>
    <t>Domino's Pizza Group Plc</t>
  </si>
  <si>
    <t>BBG000BMQRR1</t>
  </si>
  <si>
    <t>DOM LN</t>
  </si>
  <si>
    <t>335800CCQHJCDEUS7G90</t>
  </si>
  <si>
    <t>Emami Ltd.</t>
  </si>
  <si>
    <t>BBG000FPY1Z9</t>
  </si>
  <si>
    <t>HMN IB</t>
  </si>
  <si>
    <t>300300FTCIO530XV7T38</t>
  </si>
  <si>
    <t>EVE Energy Co., Ltd.</t>
  </si>
  <si>
    <t>BBG000PGRDY1</t>
  </si>
  <si>
    <t>300014 CS</t>
  </si>
  <si>
    <t>335800X5BJYC18NHDQ91</t>
  </si>
  <si>
    <t>FSN E-Commerce Ventures Ltd.</t>
  </si>
  <si>
    <t>BBG0134ZJFV2</t>
  </si>
  <si>
    <t>NYKAA IB</t>
  </si>
  <si>
    <t>Hamakyorex Co., Ltd.</t>
  </si>
  <si>
    <t>BBG000BYNCP3</t>
  </si>
  <si>
    <t>9037 JT</t>
  </si>
  <si>
    <t>HANMI Semiconductor Co., Ltd.</t>
  </si>
  <si>
    <t>BBG000GRLQN6</t>
  </si>
  <si>
    <t>042700 KP</t>
  </si>
  <si>
    <t>3003001J2BNVV78BOT83</t>
  </si>
  <si>
    <t>Huayu Automotive Systems Co., Ltd.</t>
  </si>
  <si>
    <t>BBG000H9DHP2</t>
  </si>
  <si>
    <t>600741 CG</t>
  </si>
  <si>
    <t>213800UEV5ZAFFVQ4J85</t>
  </si>
  <si>
    <t>Hufvudstaden AB</t>
  </si>
  <si>
    <t>BBG000BDSFG7</t>
  </si>
  <si>
    <t>HUFVA SS</t>
  </si>
  <si>
    <t>549300UMI5MBLZSXGL15</t>
  </si>
  <si>
    <t>Icelandair Group hf</t>
  </si>
  <si>
    <t>BBG000QHPGS0</t>
  </si>
  <si>
    <t>ICEAIR IR</t>
  </si>
  <si>
    <t>INNOX Advanced Materials Co., Ltd.</t>
  </si>
  <si>
    <t>BBG00FQBN0T6</t>
  </si>
  <si>
    <t>272290 KQ</t>
  </si>
  <si>
    <t>529900A9NKQW5UTHBG13</t>
  </si>
  <si>
    <t>Inwido AB</t>
  </si>
  <si>
    <t>BBG0072BN8P7</t>
  </si>
  <si>
    <t>INWI SS</t>
  </si>
  <si>
    <t>5493007B9BM9ZXJINO78</t>
  </si>
  <si>
    <t>BBG000FQ8195</t>
  </si>
  <si>
    <t>LYV UN</t>
  </si>
  <si>
    <t>549300EMOI0SM2IY4F64</t>
  </si>
  <si>
    <t>MaxLinear, Inc.</t>
  </si>
  <si>
    <t>BBG000BB7246</t>
  </si>
  <si>
    <t>MXL UW</t>
  </si>
  <si>
    <t>MCNEX Co., Ltd.</t>
  </si>
  <si>
    <t>BBG0033MSPM1</t>
  </si>
  <si>
    <t>097520 KP</t>
  </si>
  <si>
    <t>353800MZ3QX9RLMH7B09</t>
  </si>
  <si>
    <t>Mitsubishi HC Capital Inc.</t>
  </si>
  <si>
    <t>BBG000BN2DG8</t>
  </si>
  <si>
    <t>8593 JT</t>
  </si>
  <si>
    <t>3358004NHG46U9TEGO83</t>
  </si>
  <si>
    <t>NCC Ltd.</t>
  </si>
  <si>
    <t>BBG000CWV518</t>
  </si>
  <si>
    <t>NJCC IB</t>
  </si>
  <si>
    <t>5299005SFO0GAJFLKN43</t>
  </si>
  <si>
    <t>NEXON Co., Ltd.</t>
  </si>
  <si>
    <t>BBG0027XP3K9</t>
  </si>
  <si>
    <t>3659 JT</t>
  </si>
  <si>
    <t>549300VX6QRAVXOXZW59</t>
  </si>
  <si>
    <t>NFI Group, Inc.</t>
  </si>
  <si>
    <t>BBG0020B54S6</t>
  </si>
  <si>
    <t>NFI CT</t>
  </si>
  <si>
    <t>Ningbo Haitian Precision Machinery Co., Ltd.</t>
  </si>
  <si>
    <t>BBG006FYHHR0</t>
  </si>
  <si>
    <t>601882 CG</t>
  </si>
  <si>
    <t>Offshore Oil Engineering Co., Ltd.</t>
  </si>
  <si>
    <t>BBG000M3W6N4</t>
  </si>
  <si>
    <t>600583 CG</t>
  </si>
  <si>
    <t>529900G0H4NV3IIK3269</t>
  </si>
  <si>
    <t>SeaWorld Entertainment, Inc.</t>
  </si>
  <si>
    <t>BBG003RYCC36</t>
  </si>
  <si>
    <t>SEAS UN</t>
  </si>
  <si>
    <t>300300DTC3W6PCLFRJ05</t>
  </si>
  <si>
    <t>Shenzhen Kangtai Biological Products Co., Ltd.</t>
  </si>
  <si>
    <t>BBG009H2T5B2</t>
  </si>
  <si>
    <t>300601 CS</t>
  </si>
  <si>
    <t>549300GXPD31VT3E0P46</t>
  </si>
  <si>
    <t>The Trade Desk, Inc.</t>
  </si>
  <si>
    <t>BBG00DP4B146</t>
  </si>
  <si>
    <t>TTD UQ</t>
  </si>
  <si>
    <t>2138002K6ECECHVCQN25</t>
  </si>
  <si>
    <t>Victoria Plc</t>
  </si>
  <si>
    <t>BBG000BF4X79</t>
  </si>
  <si>
    <t>VCP LN</t>
  </si>
  <si>
    <t>300300IUC83XEOSKRG67</t>
  </si>
  <si>
    <t>Western Superconducting Technologies Co., Ltd.</t>
  </si>
  <si>
    <t>BBG00NWP4MF9</t>
  </si>
  <si>
    <t>688122 CG</t>
  </si>
  <si>
    <t>549300WZVLSCS3L4L698</t>
  </si>
  <si>
    <t>World Wrestling Entertainment LLC</t>
  </si>
  <si>
    <t>30030052QMKYS7EZTH25</t>
  </si>
  <si>
    <t>Zhejiang Hailiang Co. Ltd.</t>
  </si>
  <si>
    <t>BBG000BNZ4D5</t>
  </si>
  <si>
    <t>002203 CS</t>
  </si>
  <si>
    <t>558600BQZS4Y1DTU8589</t>
  </si>
  <si>
    <t>Al Rajhi Bank</t>
  </si>
  <si>
    <t>BBG000FBK1L0</t>
  </si>
  <si>
    <t>RJHI AB</t>
  </si>
  <si>
    <t>35.90</t>
  </si>
  <si>
    <t>Alujain Corp.</t>
  </si>
  <si>
    <t>BBG000H35FX9</t>
  </si>
  <si>
    <t>ALCO AB</t>
  </si>
  <si>
    <t>549300RK5RZQ740FPL83</t>
  </si>
  <si>
    <t>American Equity Investment Life Holding Co.</t>
  </si>
  <si>
    <t>BBG000BB6LB7</t>
  </si>
  <si>
    <t>AEL UN</t>
  </si>
  <si>
    <t>259400T6ZDQIMDBGDN42</t>
  </si>
  <si>
    <t>AmRest Holdings SE</t>
  </si>
  <si>
    <t>BBG000BXN1R7</t>
  </si>
  <si>
    <t>EAT PW</t>
  </si>
  <si>
    <t>Aspen Aerogels, Inc.</t>
  </si>
  <si>
    <t>BBG001S58H09</t>
  </si>
  <si>
    <t>ASPN UN</t>
  </si>
  <si>
    <t>5493002DO2QKHLKB2A48</t>
  </si>
  <si>
    <t>Astec Industries, Inc.</t>
  </si>
  <si>
    <t>BBG000BCJ8N7</t>
  </si>
  <si>
    <t>ASTE UW</t>
  </si>
  <si>
    <t>Autel Intelligent Technology Co., Ltd.</t>
  </si>
  <si>
    <t>BBG00BGK1CB3</t>
  </si>
  <si>
    <t>688208 CG</t>
  </si>
  <si>
    <t>254900BS2WTIBXVDKM03</t>
  </si>
  <si>
    <t>Badger Infrastructure Solutions Ltd.</t>
  </si>
  <si>
    <t>BBG000GFD520</t>
  </si>
  <si>
    <t>BDGI CT</t>
  </si>
  <si>
    <t>4469000001BD95FFLY16</t>
  </si>
  <si>
    <t>Banco del Bajío SA</t>
  </si>
  <si>
    <t>BBG00GNX9462</t>
  </si>
  <si>
    <t>BBAJIOO MF</t>
  </si>
  <si>
    <t>5493002G6J07LNGX4M98</t>
  </si>
  <si>
    <t>Cars.com, Inc.</t>
  </si>
  <si>
    <t>BBG00F5RGH88</t>
  </si>
  <si>
    <t>CARS UN</t>
  </si>
  <si>
    <t>5299008UYLF3O6V9T464</t>
  </si>
  <si>
    <t>China Longyuan Power Group Corp. Ltd.</t>
  </si>
  <si>
    <t>BBG000P2MRM9</t>
  </si>
  <si>
    <t>916 HK</t>
  </si>
  <si>
    <t>5299001HL0TU7X15HK51</t>
  </si>
  <si>
    <t>China Resources Land Ltd.</t>
  </si>
  <si>
    <t>BBG000HPNDX5</t>
  </si>
  <si>
    <t>1109 HK</t>
  </si>
  <si>
    <t>3003004H1KDKMJ8JD874</t>
  </si>
  <si>
    <t>China Resources Pharmaceutical Group Ltd.</t>
  </si>
  <si>
    <t>BBG00DZWSDQ5</t>
  </si>
  <si>
    <t>3320 HK</t>
  </si>
  <si>
    <t>Dynatrace, Inc.</t>
  </si>
  <si>
    <t>BBG00PNN7C86</t>
  </si>
  <si>
    <t>DT UN</t>
  </si>
  <si>
    <t>Fox-Wizel Ltd.</t>
  </si>
  <si>
    <t>BBG000MTMTN8</t>
  </si>
  <si>
    <t>FOX IT</t>
  </si>
  <si>
    <t>549300OQ1BQ4IS3Q8Y59</t>
  </si>
  <si>
    <t>GDI Integrated Facility Services, Inc.</t>
  </si>
  <si>
    <t>BBG000BTS814</t>
  </si>
  <si>
    <t>GDI CT</t>
  </si>
  <si>
    <t>655600A0JV7CZE071755</t>
  </si>
  <si>
    <t>Glarun Technology Co., Ltd.</t>
  </si>
  <si>
    <t>BBG000NKY5W5</t>
  </si>
  <si>
    <t>600562 CG</t>
  </si>
  <si>
    <t>5299003M2P4CIK0RF205</t>
  </si>
  <si>
    <t>Globus Medical, Inc.</t>
  </si>
  <si>
    <t>BBG002V87SJ4</t>
  </si>
  <si>
    <t>GMED UN</t>
  </si>
  <si>
    <t>836800ZD3EMDT8N0SE36</t>
  </si>
  <si>
    <t>Guangdong Dongfang Precision Science &amp; Technology Co., Ltd.</t>
  </si>
  <si>
    <t>BBG001YN1588</t>
  </si>
  <si>
    <t>002611 CS</t>
  </si>
  <si>
    <t>549300Y5ML31FVN83730</t>
  </si>
  <si>
    <t>H World Group Ltd.</t>
  </si>
  <si>
    <t>BBG00XC7QCK1</t>
  </si>
  <si>
    <t>1179 HK</t>
  </si>
  <si>
    <t>213800BDNN3W11SXXD60</t>
  </si>
  <si>
    <t>Harel Insurance Investments &amp; Financial Services Ltd.</t>
  </si>
  <si>
    <t>BBG000G28QX5</t>
  </si>
  <si>
    <t>HARL IT</t>
  </si>
  <si>
    <t>724500JV0VHPRVANL538</t>
  </si>
  <si>
    <t>Hunter Douglas NV</t>
  </si>
  <si>
    <t>254900R8J6BPHWK23Z14</t>
  </si>
  <si>
    <t>iFAST Corp. Ltd.</t>
  </si>
  <si>
    <t>BBG007KL7XZ7</t>
  </si>
  <si>
    <t>IFAST SP</t>
  </si>
  <si>
    <t>Intops Co., Ltd.</t>
  </si>
  <si>
    <t>BBG000LVCQ15</t>
  </si>
  <si>
    <t>049070 KQ</t>
  </si>
  <si>
    <t>3358006TIMBO8LT28Z83</t>
  </si>
  <si>
    <t>ISGEC Heavy Engineering Ltd.</t>
  </si>
  <si>
    <t>BBG000QL5071</t>
  </si>
  <si>
    <t>IGSEC IB</t>
  </si>
  <si>
    <t>5493007CT6ATBZ2L6826</t>
  </si>
  <si>
    <t>John Bean Technologies Corp.</t>
  </si>
  <si>
    <t>BBG000VLBDN2</t>
  </si>
  <si>
    <t>JBT UN</t>
  </si>
  <si>
    <t>Johns Lyng Group Ltd.</t>
  </si>
  <si>
    <t>BBG00HVW0JF9</t>
  </si>
  <si>
    <t>JLG AT</t>
  </si>
  <si>
    <t>300300J9W79188WE1R80</t>
  </si>
  <si>
    <t>Keda Industrial Group Co., Ltd.</t>
  </si>
  <si>
    <t>BBG000P5J447</t>
  </si>
  <si>
    <t>600499 CG</t>
  </si>
  <si>
    <t>529900VNP95IIHXPCY17</t>
  </si>
  <si>
    <t>Keisei Electric Railway Co., Ltd.</t>
  </si>
  <si>
    <t>BBG000BN4H04</t>
  </si>
  <si>
    <t>9009 JT</t>
  </si>
  <si>
    <t>Lian Hwa Foods Corp.</t>
  </si>
  <si>
    <t>BBG000DF3FX8</t>
  </si>
  <si>
    <t>1231 TT</t>
  </si>
  <si>
    <t>Luenmei Quantum Co., Ltd.</t>
  </si>
  <si>
    <t>BBG000BPG245</t>
  </si>
  <si>
    <t>600167 CG</t>
  </si>
  <si>
    <t>Luoyang Xinqianglian Slewing Bearing Co., Ltd.</t>
  </si>
  <si>
    <t>BBG00P15BJ52</t>
  </si>
  <si>
    <t>300850 CS</t>
  </si>
  <si>
    <t>5493000SA3K24EQKA103</t>
  </si>
  <si>
    <t>MashreqBank PSC</t>
  </si>
  <si>
    <t>BBG000C9N4D8</t>
  </si>
  <si>
    <t>MASQ DB</t>
  </si>
  <si>
    <t>335800UWDDBKMF92JF96</t>
  </si>
  <si>
    <t>Mazagon Dock Shipbuilders Ltd.</t>
  </si>
  <si>
    <t>BBG00GM421M2</t>
  </si>
  <si>
    <t>MAZDOCKS IB</t>
  </si>
  <si>
    <t>DDX3MPX1Y8YD30050X33</t>
  </si>
  <si>
    <t>OSI Systems, Inc.</t>
  </si>
  <si>
    <t>BBG000BWPZR2</t>
  </si>
  <si>
    <t>OSIS UW</t>
  </si>
  <si>
    <t>YM48Q2087CUE26GWEK09</t>
  </si>
  <si>
    <t>Patterson Cos., Inc.</t>
  </si>
  <si>
    <t>BBG000BQYC69</t>
  </si>
  <si>
    <t>PDCO UW</t>
  </si>
  <si>
    <t>549300WZKJ63UJDWP310</t>
  </si>
  <si>
    <t>Peyto Exploration &amp; Development Corp.</t>
  </si>
  <si>
    <t>BBG000CJW6D1</t>
  </si>
  <si>
    <t>PEY CT</t>
  </si>
  <si>
    <t>54930098EZ8JMSAZGS24</t>
  </si>
  <si>
    <t>Pinnacle Financial Partners, Inc.</t>
  </si>
  <si>
    <t>BBG000C1XV99</t>
  </si>
  <si>
    <t>PNFP UW</t>
  </si>
  <si>
    <t>Qingdao TGOOD Electric Co., Ltd.</t>
  </si>
  <si>
    <t>BBG000PF2229</t>
  </si>
  <si>
    <t>300001 CS</t>
  </si>
  <si>
    <t>5299005KJSU2AQUJUH84</t>
  </si>
  <si>
    <t>Saras SpA</t>
  </si>
  <si>
    <t>BBG000BZGLY8</t>
  </si>
  <si>
    <t>SRS IM</t>
  </si>
  <si>
    <t>300300KOJEHP8FQX5092</t>
  </si>
  <si>
    <t>Shanghai Jin Jiang International Hotels Co., Ltd.</t>
  </si>
  <si>
    <t>BBG000BLCDS8</t>
  </si>
  <si>
    <t>600754 CG</t>
  </si>
  <si>
    <t>549300K3HNLZV4V5LL42</t>
  </si>
  <si>
    <t>Sienna Senior Living, Inc.</t>
  </si>
  <si>
    <t>BBG000QDTB15</t>
  </si>
  <si>
    <t>SIA CT</t>
  </si>
  <si>
    <t>JDFO86U9VQRBKW5KYA35</t>
  </si>
  <si>
    <t>The Middleby Corp.</t>
  </si>
  <si>
    <t>BBG000DQNNX5</t>
  </si>
  <si>
    <t>MIDD UW</t>
  </si>
  <si>
    <t>Tiandi Science &amp; Technology Co., Ltd.</t>
  </si>
  <si>
    <t>BBG000N2C639</t>
  </si>
  <si>
    <t>600582 CG</t>
  </si>
  <si>
    <t>5493004W8TRGD63APX93</t>
  </si>
  <si>
    <t>Twilio, Inc.</t>
  </si>
  <si>
    <t>BBG00D0HCDS1</t>
  </si>
  <si>
    <t>TWLO UN</t>
  </si>
  <si>
    <t>549300F1Y3LN5BX5WN75</t>
  </si>
  <si>
    <t>Watsco, Inc.</t>
  </si>
  <si>
    <t>BBG000DJN962</t>
  </si>
  <si>
    <t>WSO UN</t>
  </si>
  <si>
    <t>Wuliangye Yibin Co., Ltd.</t>
  </si>
  <si>
    <t>BBG000GC3JC7</t>
  </si>
  <si>
    <t>000858 CS</t>
  </si>
  <si>
    <t>213800I9TWC9K22N4502</t>
  </si>
  <si>
    <t>Air China Ltd.</t>
  </si>
  <si>
    <t>BBG000N91556</t>
  </si>
  <si>
    <t>753 HK</t>
  </si>
  <si>
    <t>L73WCPNCZIRSQGZTW097</t>
  </si>
  <si>
    <t>Albany International Corp.</t>
  </si>
  <si>
    <t>BBG000BRWZ68</t>
  </si>
  <si>
    <t>AIN UN</t>
  </si>
  <si>
    <t>3358009JZU4XT3666G06</t>
  </si>
  <si>
    <t>Amber Enterprises India Ltd.</t>
  </si>
  <si>
    <t>BBG00JQ7FM45</t>
  </si>
  <si>
    <t>AMBER IB</t>
  </si>
  <si>
    <t>5493003ENY577E6SZL06</t>
  </si>
  <si>
    <t>Angi, Inc.</t>
  </si>
  <si>
    <t>BBG00HVKH479</t>
  </si>
  <si>
    <t>ANGI UW</t>
  </si>
  <si>
    <t>558600FGNP3JML7WY215</t>
  </si>
  <si>
    <t>Bank Aljazira</t>
  </si>
  <si>
    <t>BBG000FRFVZ0</t>
  </si>
  <si>
    <t>BJAZ AB</t>
  </si>
  <si>
    <t>Banner Corp.</t>
  </si>
  <si>
    <t>BBG000MW1Z96</t>
  </si>
  <si>
    <t>BANR UW</t>
  </si>
  <si>
    <t>Beijing Easpring Material Technology Co., Ltd.</t>
  </si>
  <si>
    <t>BBG000QDX648</t>
  </si>
  <si>
    <t>300073 CS</t>
  </si>
  <si>
    <t>549300RLHFT5RU20WM87</t>
  </si>
  <si>
    <t>Berkshire Hathaway Finance Corp.</t>
  </si>
  <si>
    <t>5493000C01ZX7D35SD85</t>
  </si>
  <si>
    <t>Berkshire Hathaway, Inc.</t>
  </si>
  <si>
    <t>BBG000DWH8Q0</t>
  </si>
  <si>
    <t>BRK/B UN</t>
  </si>
  <si>
    <t>335800NSDTMUFCMTUP82</t>
  </si>
  <si>
    <t>CIE Automotive India Ltd.</t>
  </si>
  <si>
    <t>BBG000NZY687</t>
  </si>
  <si>
    <t>CIEINDIA IB</t>
  </si>
  <si>
    <t>549300LL2QMPTYIE0K55</t>
  </si>
  <si>
    <t>Cinemark Holdings, Inc.</t>
  </si>
  <si>
    <t>BBG000QDVT13</t>
  </si>
  <si>
    <t>CNK UN</t>
  </si>
  <si>
    <t>529900EJNEZTJBHCHW95</t>
  </si>
  <si>
    <t>Dongyue Group Ltd.</t>
  </si>
  <si>
    <t>BBG000QWCMP1</t>
  </si>
  <si>
    <t>189 HK</t>
  </si>
  <si>
    <t>529900WKT7CENGR4UW29</t>
  </si>
  <si>
    <t>Einhell Germany AG</t>
  </si>
  <si>
    <t>BBG000BFQ9X9</t>
  </si>
  <si>
    <t>EIN3 GY</t>
  </si>
  <si>
    <t>300300BVGPH64Z7BNK97</t>
  </si>
  <si>
    <t>GD Power Development Co., Ltd.</t>
  </si>
  <si>
    <t>BBG000BRC441</t>
  </si>
  <si>
    <t>600795 CG</t>
  </si>
  <si>
    <t>549300ZEL6TXZS6F5F95</t>
  </si>
  <si>
    <t>Haemonetics Corp.</t>
  </si>
  <si>
    <t>BBG000C7VJ86</t>
  </si>
  <si>
    <t>HAE UN</t>
  </si>
  <si>
    <t>Hengli Petrochemical Co., Ltd.</t>
  </si>
  <si>
    <t>BBG000BPW924</t>
  </si>
  <si>
    <t>600346 CG</t>
  </si>
  <si>
    <t>Humanwell Healthcare (Group) Co., Ltd.</t>
  </si>
  <si>
    <t>BBG000BWDLR6</t>
  </si>
  <si>
    <t>600079 CG</t>
  </si>
  <si>
    <t>3003003LS77D1DRDDE25</t>
  </si>
  <si>
    <t>Hundsun Technologies, Inc.</t>
  </si>
  <si>
    <t>BBG000PGXP31</t>
  </si>
  <si>
    <t>600570 CG</t>
  </si>
  <si>
    <t>529900OW9OHPX81B0T69</t>
  </si>
  <si>
    <t>Inner Mongolia Yitai Coal Co., Ltd.</t>
  </si>
  <si>
    <t>BBG000BYJ1X3</t>
  </si>
  <si>
    <t>900948 CG</t>
  </si>
  <si>
    <t>549300TZTYD2PYN92D43</t>
  </si>
  <si>
    <t>Insulet Corp.</t>
  </si>
  <si>
    <t>BBG000R7Y3S0</t>
  </si>
  <si>
    <t>PODD UW</t>
  </si>
  <si>
    <t>Juneyao Airlines Co., Ltd.</t>
  </si>
  <si>
    <t>BBG006F9ZTS8</t>
  </si>
  <si>
    <t>603885 CG</t>
  </si>
  <si>
    <t>30030058EWFJ2O4WVV55</t>
  </si>
  <si>
    <t>Kaishan Group Co. Ltd.</t>
  </si>
  <si>
    <t>BBG001LVG8L7</t>
  </si>
  <si>
    <t>300257 CS</t>
  </si>
  <si>
    <t>254900JA6LS4UY2ZCR81</t>
  </si>
  <si>
    <t>Krishna Institute of Medical Sciences Ltd.</t>
  </si>
  <si>
    <t>BBG00JM14CH2</t>
  </si>
  <si>
    <t>KIMS IB</t>
  </si>
  <si>
    <t>2549003R73Q70J5H4I65</t>
  </si>
  <si>
    <t>Li Auto, Inc.</t>
  </si>
  <si>
    <t>BBG0120WC125</t>
  </si>
  <si>
    <t>2015 HK</t>
  </si>
  <si>
    <t>529900JXALYBOHXKFM62</t>
  </si>
  <si>
    <t>Light &amp; Wonder, Inc.</t>
  </si>
  <si>
    <t>BBG00JR5MP43</t>
  </si>
  <si>
    <t>LNW UW</t>
  </si>
  <si>
    <t>Ningbo Deye Technology Co., Ltd.</t>
  </si>
  <si>
    <t>BBG00PM66RH2</t>
  </si>
  <si>
    <t>605117 CG</t>
  </si>
  <si>
    <t>836800IZGSNBP6FLFG39</t>
  </si>
  <si>
    <t>Ningbo Ronbay New Energy Technology Co., Ltd.</t>
  </si>
  <si>
    <t>BBG00NQ2YT69</t>
  </si>
  <si>
    <t>688005 CG</t>
  </si>
  <si>
    <t>NL Industries, Inc.</t>
  </si>
  <si>
    <t>BBG000BQ0687</t>
  </si>
  <si>
    <t>NL UN</t>
  </si>
  <si>
    <t>213800CWUC7NV7VR3D03</t>
  </si>
  <si>
    <t>Oil Refineries Ltd.</t>
  </si>
  <si>
    <t>BBG000Q9GM78</t>
  </si>
  <si>
    <t>ORL IT</t>
  </si>
  <si>
    <t>PARTRON Co., Ltd.</t>
  </si>
  <si>
    <t>BBG000FHXNS8</t>
  </si>
  <si>
    <t>091700 KQ</t>
  </si>
  <si>
    <t>549300LSLZW9CYPJJ086</t>
  </si>
  <si>
    <t>Pollard Banknote Ltd.</t>
  </si>
  <si>
    <t>BBG000J00MB7</t>
  </si>
  <si>
    <t>PBL CT</t>
  </si>
  <si>
    <t>549300R3K12EPXCGDP22</t>
  </si>
  <si>
    <t>Powerlong Real Estate Holdings Ltd.</t>
  </si>
  <si>
    <t>BBG000DHTVT6</t>
  </si>
  <si>
    <t>1238 HK</t>
  </si>
  <si>
    <t>Qi An Xin Technology Group, Inc.</t>
  </si>
  <si>
    <t>BBG00TSS9Q07</t>
  </si>
  <si>
    <t>688561 CG</t>
  </si>
  <si>
    <t>549300PT73WJRNMAKE44</t>
  </si>
  <si>
    <t>Samba Funding Ltd.</t>
  </si>
  <si>
    <t>5586006ZEFQ542K7CY16</t>
  </si>
  <si>
    <t>Saudi National Bank</t>
  </si>
  <si>
    <t>BBG0069P8N84</t>
  </si>
  <si>
    <t>SNB AB</t>
  </si>
  <si>
    <t>Shandong Buchang Pharmaceuticals Co., Ltd.</t>
  </si>
  <si>
    <t>BBG006PT8PM7</t>
  </si>
  <si>
    <t>603858 CG</t>
  </si>
  <si>
    <t>30030007KUCG1HG2EP32</t>
  </si>
  <si>
    <t>Shanghai Bailian Group Co., Ltd.</t>
  </si>
  <si>
    <t>BBG000BG5QH0</t>
  </si>
  <si>
    <t>600827 CG</t>
  </si>
  <si>
    <t>335800WHFYXUCHR9DD10</t>
  </si>
  <si>
    <t>Strides Pharma Science Ltd.</t>
  </si>
  <si>
    <t>BBG000DQV1P3</t>
  </si>
  <si>
    <t>STR IB</t>
  </si>
  <si>
    <t>3358004KHBEOQRZCFM37</t>
  </si>
  <si>
    <t>Symphony Ltd.</t>
  </si>
  <si>
    <t>BBG000D745W8</t>
  </si>
  <si>
    <t>SYML IB</t>
  </si>
  <si>
    <t>213800M1HN85ACHDBK34</t>
  </si>
  <si>
    <t>Texhong International Group Ltd.</t>
  </si>
  <si>
    <t>BBG000C64LZ3</t>
  </si>
  <si>
    <t>2678 HK</t>
  </si>
  <si>
    <t>5299007IU0461T3GDL34</t>
  </si>
  <si>
    <t>The Buckle, Inc.</t>
  </si>
  <si>
    <t>BBG000BD98J1</t>
  </si>
  <si>
    <t>BKE UN</t>
  </si>
  <si>
    <t>335800OHCXA87CL31713</t>
  </si>
  <si>
    <t>V-Mart Retail Ltd.</t>
  </si>
  <si>
    <t>BBG0037S5RC6</t>
  </si>
  <si>
    <t>VMART IB</t>
  </si>
  <si>
    <t>Yunnan Baiyao Group Co., Ltd.</t>
  </si>
  <si>
    <t>BBG000BZGLL2</t>
  </si>
  <si>
    <t>000538 CS</t>
  </si>
  <si>
    <t>Zhejiang Wanfeng Auto Wheel Co., Ltd.</t>
  </si>
  <si>
    <t>BBG000K9WF44</t>
  </si>
  <si>
    <t>002085 CS</t>
  </si>
  <si>
    <t>549300600ESCO1HTVN74</t>
  </si>
  <si>
    <t>Alight, Inc.</t>
  </si>
  <si>
    <t>BBG00NBPFSZ5</t>
  </si>
  <si>
    <t>ALIT UN</t>
  </si>
  <si>
    <t>36.10</t>
  </si>
  <si>
    <t>635400VD2NQBYAHMEM55</t>
  </si>
  <si>
    <t>AXIS Capital Holdings Ltd.</t>
  </si>
  <si>
    <t>BBG000FLFB23</t>
  </si>
  <si>
    <t>AXS UN</t>
  </si>
  <si>
    <t>5493008V60M52L3PIS45</t>
  </si>
  <si>
    <t>Bilibili, Inc.</t>
  </si>
  <si>
    <t>BBG00ZNW65W3</t>
  </si>
  <si>
    <t>9626 HK</t>
  </si>
  <si>
    <t>BOE Technology Group Co., Ltd.</t>
  </si>
  <si>
    <t>BBG000D3JM18</t>
  </si>
  <si>
    <t>000725 CS</t>
  </si>
  <si>
    <t>549300F8QN8YHVI7L866</t>
  </si>
  <si>
    <t>BrightView Holdings, Inc.</t>
  </si>
  <si>
    <t>BBG00L1LT6J0</t>
  </si>
  <si>
    <t>BV UN</t>
  </si>
  <si>
    <t>529900AJQ1Q18ABYVX84</t>
  </si>
  <si>
    <t>China Southern Airlines Co. Ltd.</t>
  </si>
  <si>
    <t>BBG000BY1DP5</t>
  </si>
  <si>
    <t>1055 HK</t>
  </si>
  <si>
    <t>CMK Corp.</t>
  </si>
  <si>
    <t>BBG000BM4BF3</t>
  </si>
  <si>
    <t>6958 JT</t>
  </si>
  <si>
    <t>300300SUEHL03EG1HY81</t>
  </si>
  <si>
    <t>CMST Development Co., Ltd.</t>
  </si>
  <si>
    <t>BBG000BNBWG6</t>
  </si>
  <si>
    <t>600787 CG</t>
  </si>
  <si>
    <t>5299009DT1ZA5HTU6R38</t>
  </si>
  <si>
    <t>Comfort Systems USA, Inc.</t>
  </si>
  <si>
    <t>BBG000BWN5P2</t>
  </si>
  <si>
    <t>FIX UN</t>
  </si>
  <si>
    <t>529900KG656HGROI4N27</t>
  </si>
  <si>
    <t>Digi International, Inc.</t>
  </si>
  <si>
    <t>BBG000BZ5986</t>
  </si>
  <si>
    <t>DGII UW</t>
  </si>
  <si>
    <t>549300DHXVZR5SW5QR44</t>
  </si>
  <si>
    <t>Ebix, Inc.</t>
  </si>
  <si>
    <t>BBG000DWL8W8</t>
  </si>
  <si>
    <t>EBIXQ UV</t>
  </si>
  <si>
    <t>335800H65LT1IKZEIF87</t>
  </si>
  <si>
    <t>Elecon Engineering Co. Ltd.</t>
  </si>
  <si>
    <t>BBG000CQV2V5</t>
  </si>
  <si>
    <t>ELCN IB</t>
  </si>
  <si>
    <t>529900L64X6KZZW19R71</t>
  </si>
  <si>
    <t>EWE AG</t>
  </si>
  <si>
    <t>54930032LHW54PQUJD44</t>
  </si>
  <si>
    <t>Fortune Brands Innovations, Inc.</t>
  </si>
  <si>
    <t>BBG001VCCJW6</t>
  </si>
  <si>
    <t>FBIN UN</t>
  </si>
  <si>
    <t>Gibraltar Industries, Inc.</t>
  </si>
  <si>
    <t>BBG000BKQP71</t>
  </si>
  <si>
    <t>ROCK UW</t>
  </si>
  <si>
    <t>9884001NSUA8FQKQWR25</t>
  </si>
  <si>
    <t>HANWHA AEROSPACE Co., Ltd.</t>
  </si>
  <si>
    <t>BBG000BLLVT7</t>
  </si>
  <si>
    <t>012450 KP</t>
  </si>
  <si>
    <t>655600LE14YR05ZRKX68</t>
  </si>
  <si>
    <t>Himile Mechanical Science &amp; Technology (Shandong) Co., Ltd.</t>
  </si>
  <si>
    <t>BBG001QVK5K4</t>
  </si>
  <si>
    <t>002595 CS</t>
  </si>
  <si>
    <t>33580016NIMGU988MM71</t>
  </si>
  <si>
    <t>J. Kumar Infraprojects Ltd.</t>
  </si>
  <si>
    <t>BBG000TFXKL0</t>
  </si>
  <si>
    <t>JKIL IB</t>
  </si>
  <si>
    <t>655600T5BHZ1F0F3VX05</t>
  </si>
  <si>
    <t>Jinneng Science &amp; Technology Co., Ltd.</t>
  </si>
  <si>
    <t>BBG009BKBHC0</t>
  </si>
  <si>
    <t>603113 CG</t>
  </si>
  <si>
    <t>Juewei Food Co., Ltd.</t>
  </si>
  <si>
    <t>BBG0077PKKJ4</t>
  </si>
  <si>
    <t>603517 CG</t>
  </si>
  <si>
    <t>KH Neochem Co., Ltd.</t>
  </si>
  <si>
    <t>BBG00DRH7T21</t>
  </si>
  <si>
    <t>4189 JT</t>
  </si>
  <si>
    <t>549300M0CPXV65RFF271</t>
  </si>
  <si>
    <t>Kontoor Brands, Inc.</t>
  </si>
  <si>
    <t>BBG00P1DMP31</t>
  </si>
  <si>
    <t>KTB UN</t>
  </si>
  <si>
    <t>549300F1O74SPUJ7UU94</t>
  </si>
  <si>
    <t>Miller Industries, Inc. (Tennessee)</t>
  </si>
  <si>
    <t>BBG000BXFXL2</t>
  </si>
  <si>
    <t>MLR UN</t>
  </si>
  <si>
    <t>PENN Entertainment, Inc.</t>
  </si>
  <si>
    <t>BBG000CF0Z04</t>
  </si>
  <si>
    <t>PENN UW</t>
  </si>
  <si>
    <t>300300W9OF1ZRGUDVU96</t>
  </si>
  <si>
    <t>Poly Developments &amp; Holdings Group Co., Ltd.</t>
  </si>
  <si>
    <t>BBG000PRV8B8</t>
  </si>
  <si>
    <t>600048 CG</t>
  </si>
  <si>
    <t>54930085LGXSCIHD5W31</t>
  </si>
  <si>
    <t>Power Integrations, Inc.</t>
  </si>
  <si>
    <t>BBG000BTTCQ7</t>
  </si>
  <si>
    <t>POWI UW</t>
  </si>
  <si>
    <t>335800S343KU1TGGKG90</t>
  </si>
  <si>
    <t>Prince Pipes &amp; Fittings Ltd.</t>
  </si>
  <si>
    <t>BBG00J2LLQX2</t>
  </si>
  <si>
    <t>PRINCPIP IB</t>
  </si>
  <si>
    <t>254900Z2B7Y7F69ZZZ04</t>
  </si>
  <si>
    <t>PT Mitra Adiperkasa Tbk</t>
  </si>
  <si>
    <t>BBG000MKPK08</t>
  </si>
  <si>
    <t>MAPI IJ</t>
  </si>
  <si>
    <t>Raytron Technology Co., Ltd.</t>
  </si>
  <si>
    <t>BBG00NQ2S452</t>
  </si>
  <si>
    <t>688002 CG</t>
  </si>
  <si>
    <t>Seegene, Inc.</t>
  </si>
  <si>
    <t>BBG0014G4BN3</t>
  </si>
  <si>
    <t>096530 KQ</t>
  </si>
  <si>
    <t>30030065JMNEOSCKH069</t>
  </si>
  <si>
    <t>Shandong Bohui Paper Industry Co., Ltd.</t>
  </si>
  <si>
    <t>BBG000PXTJK4</t>
  </si>
  <si>
    <t>600966 CG</t>
  </si>
  <si>
    <t>300300WILI2S0MCID293</t>
  </si>
  <si>
    <t>Shanghai Waigaoqiao Free Trade Zone Group Co., Ltd.</t>
  </si>
  <si>
    <t>BBG000BFZ8Z9</t>
  </si>
  <si>
    <t>600648 CG</t>
  </si>
  <si>
    <t>335800D6YDEC9V93VC08</t>
  </si>
  <si>
    <t>Sharda Cropchem Ltd.</t>
  </si>
  <si>
    <t>BBG0072BS6X7</t>
  </si>
  <si>
    <t>SHCR IB</t>
  </si>
  <si>
    <t>300300JOS4HGVGOAV954</t>
  </si>
  <si>
    <t>Sinosoft Co., Ltd.</t>
  </si>
  <si>
    <t>BBG00JNJMK84</t>
  </si>
  <si>
    <t>603927 CG</t>
  </si>
  <si>
    <t>UUL85LWXB4NGSWWXIQ25</t>
  </si>
  <si>
    <t>Teleflex, Inc.</t>
  </si>
  <si>
    <t>BBG000BV5DX8</t>
  </si>
  <si>
    <t>TFX UN</t>
  </si>
  <si>
    <t>549300VV0B2RPMHQGA61</t>
  </si>
  <si>
    <t>Tempo Acquisition LLC</t>
  </si>
  <si>
    <t>TOKAI Holdings Corp.</t>
  </si>
  <si>
    <t>BBG001K85760</t>
  </si>
  <si>
    <t>3167 JT</t>
  </si>
  <si>
    <t>529900HOXGPM9F75C193</t>
  </si>
  <si>
    <t>U.S. Silica Holdings, Inc.</t>
  </si>
  <si>
    <t>BBG001XJRMK9</t>
  </si>
  <si>
    <t>SLCA UN</t>
  </si>
  <si>
    <t>549300MGEH3N3CUCV828</t>
  </si>
  <si>
    <t>UMB Financial Corp.</t>
  </si>
  <si>
    <t>BBG000DD95N0</t>
  </si>
  <si>
    <t>UMBF UW</t>
  </si>
  <si>
    <t>UMS Holdings Ltd.</t>
  </si>
  <si>
    <t>BBG000HYCZ14</t>
  </si>
  <si>
    <t>UMSH SP</t>
  </si>
  <si>
    <t>T68X8LLAQYRNDV034K14</t>
  </si>
  <si>
    <t>United Community Banks, Inc.</t>
  </si>
  <si>
    <t>BBG000BL7R03</t>
  </si>
  <si>
    <t>UCBI UW</t>
  </si>
  <si>
    <t>Vatti Corp. Ltd.</t>
  </si>
  <si>
    <t>BBG000Q7T3V3</t>
  </si>
  <si>
    <t>002035 CS</t>
  </si>
  <si>
    <t>5493006T3O70U3UWVF17</t>
  </si>
  <si>
    <t>Victoria's Secret &amp; Co.</t>
  </si>
  <si>
    <t>BBG011RCV8V4</t>
  </si>
  <si>
    <t>VSCO UN</t>
  </si>
  <si>
    <t>300300QPHWK638H2EU20</t>
  </si>
  <si>
    <t>Yantai Jereh Oilfield Services Group Co. Ltd.</t>
  </si>
  <si>
    <t>BBG000PWKF41</t>
  </si>
  <si>
    <t>002353 CS</t>
  </si>
  <si>
    <t>3003002K1DZ78FXZXI48</t>
  </si>
  <si>
    <t>Angel Yeast Co., Ltd.</t>
  </si>
  <si>
    <t>BBG000C2HLG9</t>
  </si>
  <si>
    <t>600298 CG</t>
  </si>
  <si>
    <t>36.20</t>
  </si>
  <si>
    <t>3003001NVFR21G6ZPB16</t>
  </si>
  <si>
    <t>Anhui Yingjia Distillery Co., Ltd.</t>
  </si>
  <si>
    <t>BBG006KJMH55</t>
  </si>
  <si>
    <t>603198 CG</t>
  </si>
  <si>
    <t>Betta Pharmaceuticals Co., Ltd.</t>
  </si>
  <si>
    <t>BBG006R142J5</t>
  </si>
  <si>
    <t>300558 CS</t>
  </si>
  <si>
    <t>549300G2LEQOFQC8GY34</t>
  </si>
  <si>
    <t>Brady Corp.</t>
  </si>
  <si>
    <t>BBG000BDNXL7</t>
  </si>
  <si>
    <t>BRC UN</t>
  </si>
  <si>
    <t>300300AJZ9YPIRBJZN87</t>
  </si>
  <si>
    <t>Chacha Food Co., Ltd.</t>
  </si>
  <si>
    <t>BBG0019H6VN0</t>
  </si>
  <si>
    <t>002557 CS</t>
  </si>
  <si>
    <t>China Foods Ltd.</t>
  </si>
  <si>
    <t>BBG000BDTMF2</t>
  </si>
  <si>
    <t>506 HK</t>
  </si>
  <si>
    <t>549300FVRPM9DRQZRG64</t>
  </si>
  <si>
    <t>Encompass Health Corp.</t>
  </si>
  <si>
    <t>BBG000BGBVK8</t>
  </si>
  <si>
    <t>EHC UN</t>
  </si>
  <si>
    <t>529900JEHFM47DYY3S57</t>
  </si>
  <si>
    <t>Eurofins Scientific SE</t>
  </si>
  <si>
    <t>BBG000BH7B07</t>
  </si>
  <si>
    <t>ERF FP</t>
  </si>
  <si>
    <t>529900PP0C7H2HHPSJ32</t>
  </si>
  <si>
    <t>Fastenal Co.</t>
  </si>
  <si>
    <t>BBG000BJ96W7</t>
  </si>
  <si>
    <t>FAST UW</t>
  </si>
  <si>
    <t>95980020140005178328</t>
  </si>
  <si>
    <t>Fomento de Construcciones y Contratas SA</t>
  </si>
  <si>
    <t>BBG000BBZ5X6</t>
  </si>
  <si>
    <t>FCC SQ</t>
  </si>
  <si>
    <t>549300YCEEO6SZD1ZR61</t>
  </si>
  <si>
    <t>FormFactor, Inc.</t>
  </si>
  <si>
    <t>BBG000D1ZG62</t>
  </si>
  <si>
    <t>FORM UW</t>
  </si>
  <si>
    <t>353800PX0BWY7U1VKE72</t>
  </si>
  <si>
    <t>Furukawa Co., Ltd.</t>
  </si>
  <si>
    <t>BBG000BB22P8</t>
  </si>
  <si>
    <t>5715 JT</t>
  </si>
  <si>
    <t>549300IHYHCQP2PIR591</t>
  </si>
  <si>
    <t>GATX Corp.</t>
  </si>
  <si>
    <t>BBG000BKGZ70</t>
  </si>
  <si>
    <t>GATX UN</t>
  </si>
  <si>
    <t>549300SMJAUKZB5D7V74</t>
  </si>
  <si>
    <t>Glacier Bancorp, Inc.</t>
  </si>
  <si>
    <t>BBG000C3KFN8</t>
  </si>
  <si>
    <t>GBCI UN</t>
  </si>
  <si>
    <t>549300PNCGJ26Y676N19</t>
  </si>
  <si>
    <t>Gogold Resources, Inc.</t>
  </si>
  <si>
    <t>BBG000PYQ6W0</t>
  </si>
  <si>
    <t>GGD CT</t>
  </si>
  <si>
    <t>549300SKRADLC4O5HV93</t>
  </si>
  <si>
    <t>HNI Corp.</t>
  </si>
  <si>
    <t>BBG000C7QMR4</t>
  </si>
  <si>
    <t>HNI UN</t>
  </si>
  <si>
    <t>529900NVV7ODCT0QCG29</t>
  </si>
  <si>
    <t>Holly Energy Partners LP</t>
  </si>
  <si>
    <t>Hosken Consolidated Investments Ltd.</t>
  </si>
  <si>
    <t>BBG000BFH308</t>
  </si>
  <si>
    <t>HCI SJ</t>
  </si>
  <si>
    <t>300300AKNDEHIGVDZW37</t>
  </si>
  <si>
    <t>Hua Xia Bank Co., Ltd.</t>
  </si>
  <si>
    <t>BBG000CRTX39</t>
  </si>
  <si>
    <t>600015 CG</t>
  </si>
  <si>
    <t>300300WEZ30P69YUQZ42</t>
  </si>
  <si>
    <t>Huadong Medicine Co., Ltd.</t>
  </si>
  <si>
    <t>BBG000DYKJZ8</t>
  </si>
  <si>
    <t>000963 CS</t>
  </si>
  <si>
    <t>549300Z3L8NU44NQEB29</t>
  </si>
  <si>
    <t>Independence Realty Trust, Inc.</t>
  </si>
  <si>
    <t>BBG004Q00KX1</t>
  </si>
  <si>
    <t>IRT UN</t>
  </si>
  <si>
    <t>Jiangsu King's Luck Brewery Joint-stock Co., Ltd.</t>
  </si>
  <si>
    <t>BBG006F0Q1X2</t>
  </si>
  <si>
    <t>603369 CG</t>
  </si>
  <si>
    <t>6556009ZSGTEPL7MEK84</t>
  </si>
  <si>
    <t>Jiumaojiu International Holdings Ltd.</t>
  </si>
  <si>
    <t>BBG00R870NK3</t>
  </si>
  <si>
    <t>9922 HK</t>
  </si>
  <si>
    <t>529900UID9PCQXLG9479</t>
  </si>
  <si>
    <t>Komax Holding AG</t>
  </si>
  <si>
    <t>BBG000BW8WS7</t>
  </si>
  <si>
    <t>KOMN SE</t>
  </si>
  <si>
    <t>300300C4YU1D5XYS0O68</t>
  </si>
  <si>
    <t>LBX Pharmacy Chain JSC</t>
  </si>
  <si>
    <t>BBG006FB0291</t>
  </si>
  <si>
    <t>603883 CG</t>
  </si>
  <si>
    <t>30030066PNKQVCCC5G24</t>
  </si>
  <si>
    <t>Lee &amp; Man Paper Manufacturing Ltd.</t>
  </si>
  <si>
    <t>BBG000BP9KK5</t>
  </si>
  <si>
    <t>2314 HK</t>
  </si>
  <si>
    <t>254900TYH7RTK8E9NH16</t>
  </si>
  <si>
    <t>Lufax Holding Ltd.</t>
  </si>
  <si>
    <t>BBG01G68Q7N0</t>
  </si>
  <si>
    <t>6623 HK</t>
  </si>
  <si>
    <t>549300CI3Q2UUK5R4G79</t>
  </si>
  <si>
    <t>Matador Resources Co.</t>
  </si>
  <si>
    <t>BBG001ZSF803</t>
  </si>
  <si>
    <t>MTDR UN</t>
  </si>
  <si>
    <t>506700P3R89PJL1LM545</t>
  </si>
  <si>
    <t>mobilezone holding ag</t>
  </si>
  <si>
    <t>BBG000BQ53Q9</t>
  </si>
  <si>
    <t>MOZN SE</t>
  </si>
  <si>
    <t>Mouwasat Medical Services Co.</t>
  </si>
  <si>
    <t>BBG000M294S2</t>
  </si>
  <si>
    <t>MOUWASAT AB</t>
  </si>
  <si>
    <t>549300IEUH2FEM2Y6B51</t>
  </si>
  <si>
    <t>Norwegian Air Shuttle ASA</t>
  </si>
  <si>
    <t>BBG000BWKSY5</t>
  </si>
  <si>
    <t>NAS NO</t>
  </si>
  <si>
    <t>549300L6PH74701W0R30</t>
  </si>
  <si>
    <t>Oceaneering International, Inc.</t>
  </si>
  <si>
    <t>BBG000CPBGD8</t>
  </si>
  <si>
    <t>OII UN</t>
  </si>
  <si>
    <t>300300ONZYFDMNITT218</t>
  </si>
  <si>
    <t>Pangang Group Vanadium Titanium &amp; Resources Co., Ltd.</t>
  </si>
  <si>
    <t>BBG000P6FBD3</t>
  </si>
  <si>
    <t>000629 CS</t>
  </si>
  <si>
    <t>335800KIIKNA7GRD9351</t>
  </si>
  <si>
    <t>Petronet LNG Ltd.</t>
  </si>
  <si>
    <t>BBG000F53Z82</t>
  </si>
  <si>
    <t>PLNG IB</t>
  </si>
  <si>
    <t>549300M9RKR9DZXWS696</t>
  </si>
  <si>
    <t>Q2 Holdings, Inc.</t>
  </si>
  <si>
    <t>BBG005ZVK9V5</t>
  </si>
  <si>
    <t>QTWO UN</t>
  </si>
  <si>
    <t>2549000T5LJBJNWU8390</t>
  </si>
  <si>
    <t>Quiñenco SA</t>
  </si>
  <si>
    <t>BBG000HSJ384</t>
  </si>
  <si>
    <t>QUINENC CC</t>
  </si>
  <si>
    <t>335800B168I54HROR215</t>
  </si>
  <si>
    <t>Raymond Ltd.</t>
  </si>
  <si>
    <t>BBG000CYLVV5</t>
  </si>
  <si>
    <t>RW IB</t>
  </si>
  <si>
    <t>Roland Corp.</t>
  </si>
  <si>
    <t>BBG00Y4TQ4X4</t>
  </si>
  <si>
    <t>7944 JT</t>
  </si>
  <si>
    <t>Shoals Technologies Group, Inc.</t>
  </si>
  <si>
    <t>BBG00YQ822F6</t>
  </si>
  <si>
    <t>SHLS UQ</t>
  </si>
  <si>
    <t>254900Z1BWS584OIKJ61</t>
  </si>
  <si>
    <t>Silver Lake Resources Ltd.</t>
  </si>
  <si>
    <t>BBG000DGM6J1</t>
  </si>
  <si>
    <t>SLR AT</t>
  </si>
  <si>
    <t>Suzhou Maxwell Technologies Co., Ltd.</t>
  </si>
  <si>
    <t>BBG00H2QSQT3</t>
  </si>
  <si>
    <t>300751 CS</t>
  </si>
  <si>
    <t>BOMSTHHJK882EWYX3334</t>
  </si>
  <si>
    <t>BBG000BS26J9</t>
  </si>
  <si>
    <t>TTWO UW</t>
  </si>
  <si>
    <t>Taokaenoi Food &amp; Marketing Public Co. Ltd.</t>
  </si>
  <si>
    <t>BBG00BJMP080</t>
  </si>
  <si>
    <t>TKN TB</t>
  </si>
  <si>
    <t>335800J8VWGE2HGWF417</t>
  </si>
  <si>
    <t>The Federal Bank Ltd. (India)</t>
  </si>
  <si>
    <t>BBG000CLJQQ3</t>
  </si>
  <si>
    <t>FB IB</t>
  </si>
  <si>
    <t>TianJin 712 Communication &amp; Broadcasting Co., Ltd.</t>
  </si>
  <si>
    <t>BBG00FPBZXK1</t>
  </si>
  <si>
    <t>603712 CG</t>
  </si>
  <si>
    <t>Tianneng Power International Ltd.</t>
  </si>
  <si>
    <t>BBG000JSJ8J9</t>
  </si>
  <si>
    <t>819 HK</t>
  </si>
  <si>
    <t>Topsec Technologies Group, Inc.</t>
  </si>
  <si>
    <t>BBG000C179H8</t>
  </si>
  <si>
    <t>002212 CS</t>
  </si>
  <si>
    <t>Yunnan Botanee Bio-Technology Group Co., Ltd.</t>
  </si>
  <si>
    <t>BBG00W0FWXX1</t>
  </si>
  <si>
    <t>300957 CS</t>
  </si>
  <si>
    <t>52990090ZT33AKPDBX62</t>
  </si>
  <si>
    <t>Addus HomeCare Corp.</t>
  </si>
  <si>
    <t>BBG000NJKB87</t>
  </si>
  <si>
    <t>ADUS UW</t>
  </si>
  <si>
    <t>36.30</t>
  </si>
  <si>
    <t>254900EBL1SU6XXME180</t>
  </si>
  <si>
    <t>Bank of Qingdao Co., Ltd.</t>
  </si>
  <si>
    <t>BBG00BH6JJ38</t>
  </si>
  <si>
    <t>3866 HK</t>
  </si>
  <si>
    <t>BGI Genomics Co., Ltd.</t>
  </si>
  <si>
    <t>BBG00BQVVS84</t>
  </si>
  <si>
    <t>300676 CS</t>
  </si>
  <si>
    <t>3003004CZ5QRT4FIXE02</t>
  </si>
  <si>
    <t>China Merchants Port Group Co., Ltd.</t>
  </si>
  <si>
    <t>BBG000BZ9FB4</t>
  </si>
  <si>
    <t>001872 CS</t>
  </si>
  <si>
    <t>529900A2OB24EZ5B3J19</t>
  </si>
  <si>
    <t>China Petroleum &amp; Chemical Corp.</t>
  </si>
  <si>
    <t>BBG000MQF8G6</t>
  </si>
  <si>
    <t>386 HK</t>
  </si>
  <si>
    <t>549300CBDXD1Z5MRNG02</t>
  </si>
  <si>
    <t>DMC Global, Inc.</t>
  </si>
  <si>
    <t>BBG000BDM003</t>
  </si>
  <si>
    <t>BOOM UW</t>
  </si>
  <si>
    <t>549300HLWZ5OKIDM8737</t>
  </si>
  <si>
    <t>Envestnet, Inc.</t>
  </si>
  <si>
    <t>BBG000Q4P0Y7</t>
  </si>
  <si>
    <t>ENV UN</t>
  </si>
  <si>
    <t>549300ZNV0SWBXEIWT04</t>
  </si>
  <si>
    <t>ESAB Corp.</t>
  </si>
  <si>
    <t>BBG0162JFDZ8</t>
  </si>
  <si>
    <t>ESAB UN</t>
  </si>
  <si>
    <t>PCYSKIGYNYFDTBLVZU83</t>
  </si>
  <si>
    <t>F.N.B. Corp. (Pennsylvania)</t>
  </si>
  <si>
    <t>BBG000BJ9D70</t>
  </si>
  <si>
    <t>FNB UN</t>
  </si>
  <si>
    <t>Farglory Free Trade Zone Investment Holding Co., Ltd.</t>
  </si>
  <si>
    <t>BBG000C4SCY3</t>
  </si>
  <si>
    <t>5607 TT</t>
  </si>
  <si>
    <t>300300TDQOLNFB5F7X23</t>
  </si>
  <si>
    <t>Fujian Funeng Co., Ltd.</t>
  </si>
  <si>
    <t>BBG000K42MM3</t>
  </si>
  <si>
    <t>600483 CG</t>
  </si>
  <si>
    <t>353800E27V9KA51K2I90</t>
  </si>
  <si>
    <t>GLP J-REIT</t>
  </si>
  <si>
    <t>BBG003MM8993</t>
  </si>
  <si>
    <t>3281 JT</t>
  </si>
  <si>
    <t>3003000XGXAINFEXYE82</t>
  </si>
  <si>
    <t>Guangzhou Wondfo Biotech Co., Ltd.</t>
  </si>
  <si>
    <t>BBG006LJ4HC6</t>
  </si>
  <si>
    <t>300482 CS</t>
  </si>
  <si>
    <t>836800LYCK3DFA0MYX90</t>
  </si>
  <si>
    <t>Gushengtang Holdings Ltd.</t>
  </si>
  <si>
    <t>BBG013TK6DV7</t>
  </si>
  <si>
    <t>2273 HK</t>
  </si>
  <si>
    <t>JSMX3Z5FOYM8V0Q52357</t>
  </si>
  <si>
    <t>H.B. Fuller Co.</t>
  </si>
  <si>
    <t>BBG000BJZBK0</t>
  </si>
  <si>
    <t>FUL UN</t>
  </si>
  <si>
    <t>335800A2A3G53ZQZTQ21</t>
  </si>
  <si>
    <t>Indiabulls Housing Finance Ltd.</t>
  </si>
  <si>
    <t>BBG004H4H997</t>
  </si>
  <si>
    <t>IHFL IB</t>
  </si>
  <si>
    <t>Jiangsu Hengli Hydraulic Co., Ltd.</t>
  </si>
  <si>
    <t>BBG001ZYDM29</t>
  </si>
  <si>
    <t>601100 CG</t>
  </si>
  <si>
    <t>335800JW9BQEHI6ASI59</t>
  </si>
  <si>
    <t>JK Paper Ltd.</t>
  </si>
  <si>
    <t>BBG000D387Y7</t>
  </si>
  <si>
    <t>JKPAPER IB</t>
  </si>
  <si>
    <t>3538004PLQ2IF2DMNC61</t>
  </si>
  <si>
    <t>Konoike Transport Co., Ltd.</t>
  </si>
  <si>
    <t>BBG00444MXC8</t>
  </si>
  <si>
    <t>9025 JT</t>
  </si>
  <si>
    <t>Korea Investment Holdings Co., Ltd.</t>
  </si>
  <si>
    <t>BBG000PF9XB4</t>
  </si>
  <si>
    <t>071050 KP</t>
  </si>
  <si>
    <t>529900A75J4LKKIUAJ17</t>
  </si>
  <si>
    <t>Maanshan Iron &amp; Steel Co., Ltd.</t>
  </si>
  <si>
    <t>BBG000BFJDZ6</t>
  </si>
  <si>
    <t>323 HK</t>
  </si>
  <si>
    <t>Marketech International Corp.</t>
  </si>
  <si>
    <t>BBG000BNJ0X9</t>
  </si>
  <si>
    <t>6196 TT</t>
  </si>
  <si>
    <t>335800DBJVBP63NZB537</t>
  </si>
  <si>
    <t>Mirza International Ltd.</t>
  </si>
  <si>
    <t>BBG000DQM4L1</t>
  </si>
  <si>
    <t>MRZI IB</t>
  </si>
  <si>
    <t>254900ASI8K3LUB8Q958</t>
  </si>
  <si>
    <t>Montrose Environmental Group, Inc.</t>
  </si>
  <si>
    <t>BBG00VSYV8C1</t>
  </si>
  <si>
    <t>MEG UN</t>
  </si>
  <si>
    <t>Nagaileben Co., Ltd.</t>
  </si>
  <si>
    <t>BBG000BNJYK9</t>
  </si>
  <si>
    <t>7447 JT</t>
  </si>
  <si>
    <t>National HealthCare Corp.</t>
  </si>
  <si>
    <t>BBG000BY3V64</t>
  </si>
  <si>
    <t>NHC UA</t>
  </si>
  <si>
    <t>Ninestar Corp.</t>
  </si>
  <si>
    <t>BBG000TDTGB0</t>
  </si>
  <si>
    <t>002180 CS</t>
  </si>
  <si>
    <t>3003004CY5NZRROH2J42</t>
  </si>
  <si>
    <t>North Industries Group Red Arrow Co., Ltd.</t>
  </si>
  <si>
    <t>BBG000BZ9PK2</t>
  </si>
  <si>
    <t>000519 CS</t>
  </si>
  <si>
    <t>2549001FK71Z8LM62219</t>
  </si>
  <si>
    <t>Oman Telecommunications Co.</t>
  </si>
  <si>
    <t>BBG000DR2J38</t>
  </si>
  <si>
    <t>OTEL OM</t>
  </si>
  <si>
    <t>549300RABIG0RH4JYT64</t>
  </si>
  <si>
    <t>Oztel Holdings SPC Ltd.</t>
  </si>
  <si>
    <t>549300W7HCBI5YT25I79</t>
  </si>
  <si>
    <t>Plexus Corp.</t>
  </si>
  <si>
    <t>BBG000BRC968</t>
  </si>
  <si>
    <t>PLXS UW</t>
  </si>
  <si>
    <t>789000QPHID870GVPW97</t>
  </si>
  <si>
    <t>Polisan Holding AS</t>
  </si>
  <si>
    <t>BBG00328QKZ2</t>
  </si>
  <si>
    <t>POLHO TI</t>
  </si>
  <si>
    <t>SFA Engineering Corp.</t>
  </si>
  <si>
    <t>BBG000L6W5B3</t>
  </si>
  <si>
    <t>056190 KQ</t>
  </si>
  <si>
    <t>Shanghai Putailai New Energy Technology Co., Ltd.</t>
  </si>
  <si>
    <t>BBG00D5LV1R3</t>
  </si>
  <si>
    <t>603659 CG</t>
  </si>
  <si>
    <t>Sinopec Capital (2013) Ltd.</t>
  </si>
  <si>
    <t>5299001HPFTEVOPKOQ55</t>
  </si>
  <si>
    <t>Tsingtao Brewery Co., Ltd.</t>
  </si>
  <si>
    <t>BBG000BHWDF9</t>
  </si>
  <si>
    <t>168 HK</t>
  </si>
  <si>
    <t>5493006K3E3N1QOBF092</t>
  </si>
  <si>
    <t>Viavi Solutions, Inc.</t>
  </si>
  <si>
    <t>BBG000BP7SQ4</t>
  </si>
  <si>
    <t>VIAV UW</t>
  </si>
  <si>
    <t>3003000IXRHG37CWAL12</t>
  </si>
  <si>
    <t>Wolong Electric Group Co. Ltd.</t>
  </si>
  <si>
    <t>BBG000BG01J8</t>
  </si>
  <si>
    <t>600580 CG</t>
  </si>
  <si>
    <t>Zhejiang Crystal-optech Co., Ltd.</t>
  </si>
  <si>
    <t>BBG000DD1T56</t>
  </si>
  <si>
    <t>002273 CS</t>
  </si>
  <si>
    <t>3003009H2CTRCTXDSA42</t>
  </si>
  <si>
    <t>Zhejiang Hisoar Pharmaceutical Co., Ltd.</t>
  </si>
  <si>
    <t>BBG000QCWS52</t>
  </si>
  <si>
    <t>002099 CS</t>
  </si>
  <si>
    <t>Zhejiang Jingsheng Mechanical &amp; Electrical Co., Ltd.</t>
  </si>
  <si>
    <t>BBG002N7TRK1</t>
  </si>
  <si>
    <t>300316 CS</t>
  </si>
  <si>
    <t>549300ZRISRT38EEYY07</t>
  </si>
  <si>
    <t>Agile Group Holdings Ltd.</t>
  </si>
  <si>
    <t>BBG000BM9384</t>
  </si>
  <si>
    <t>3383 HK</t>
  </si>
  <si>
    <t>36.40</t>
  </si>
  <si>
    <t>549300YCXWOM7NEWMQ58</t>
  </si>
  <si>
    <t>Avanos Medical, Inc.</t>
  </si>
  <si>
    <t>BBG006G41J34</t>
  </si>
  <si>
    <t>AVNS UN</t>
  </si>
  <si>
    <t>Bright Horizons Family Solutions, Inc.</t>
  </si>
  <si>
    <t>BBG003LFWP41</t>
  </si>
  <si>
    <t>BFAM UN</t>
  </si>
  <si>
    <t>549300YB2ARX5DQT4F62</t>
  </si>
  <si>
    <t>China Bohai Bank Co., Ltd.</t>
  </si>
  <si>
    <t>BBG00VSTKMQ8</t>
  </si>
  <si>
    <t>9668 HK</t>
  </si>
  <si>
    <t>30030060IEIMX476KH87</t>
  </si>
  <si>
    <t>China Merchants Securities Co., Ltd.</t>
  </si>
  <si>
    <t>BBG00DX062M9</t>
  </si>
  <si>
    <t>6099 HK</t>
  </si>
  <si>
    <t>China Zhenhua (Group) Science &amp; Technology Co., Ltd.</t>
  </si>
  <si>
    <t>BBG000D3MGJ8</t>
  </si>
  <si>
    <t>000733 CS</t>
  </si>
  <si>
    <t>Chongqing Department Store Co., Ltd.</t>
  </si>
  <si>
    <t>BBG000GWCMV5</t>
  </si>
  <si>
    <t>600729 CG</t>
  </si>
  <si>
    <t>9845001AE6C993CB8D75</t>
  </si>
  <si>
    <t>CMS International Gemstone Ltd.</t>
  </si>
  <si>
    <t>5299008N6YHE6GCP1E80</t>
  </si>
  <si>
    <t>Community Bank System, Inc.</t>
  </si>
  <si>
    <t>BBG000BF4G49</t>
  </si>
  <si>
    <t>CBU UN</t>
  </si>
  <si>
    <t>Descente Ltd.</t>
  </si>
  <si>
    <t>BBG000BMVHG9</t>
  </si>
  <si>
    <t>8114 JT</t>
  </si>
  <si>
    <t>300300Q9KUCF6Y6SB977</t>
  </si>
  <si>
    <t>Do-Fluoride New Materials Co., Ltd.</t>
  </si>
  <si>
    <t>BBG000Q57T62</t>
  </si>
  <si>
    <t>002407 CS</t>
  </si>
  <si>
    <t>Ennoconn Corp.</t>
  </si>
  <si>
    <t>BBG003PNW6S6</t>
  </si>
  <si>
    <t>6414 TT</t>
  </si>
  <si>
    <t>549300OBIOEC0J5XEB68</t>
  </si>
  <si>
    <t>Fenix Outdoor International AG</t>
  </si>
  <si>
    <t>BBG006Q4HWN5</t>
  </si>
  <si>
    <t>FOIB SS</t>
  </si>
  <si>
    <t>549300N3Z00ZHE2XC526</t>
  </si>
  <si>
    <t>First Citizens BancShares, Inc. (North Carolina)</t>
  </si>
  <si>
    <t>BBG000BJCP24</t>
  </si>
  <si>
    <t>FCNCA UW</t>
  </si>
  <si>
    <t>300300VAI0OCY3OKWO66</t>
  </si>
  <si>
    <t>Gemdale Corp.</t>
  </si>
  <si>
    <t>BBG000HFHL66</t>
  </si>
  <si>
    <t>600383 CG</t>
  </si>
  <si>
    <t>3003006EHCB4UYM62865</t>
  </si>
  <si>
    <t>Gemdale Ever Prosperity Investment Ltd.</t>
  </si>
  <si>
    <t>Giga Device Semiconductor, Inc.</t>
  </si>
  <si>
    <t>BBG006G2PRB5</t>
  </si>
  <si>
    <t>603986 CG</t>
  </si>
  <si>
    <t>549300P8YYCKQVJ0Y638</t>
  </si>
  <si>
    <t>Golden Entertainment, Inc.</t>
  </si>
  <si>
    <t>BBG000BCV5C1</t>
  </si>
  <si>
    <t>GDEN UQ</t>
  </si>
  <si>
    <t>335800M8Q4J931FEF919</t>
  </si>
  <si>
    <t>Greaves Cotton Ltd.</t>
  </si>
  <si>
    <t>BBG000CRW0Y3</t>
  </si>
  <si>
    <t>GRV IB</t>
  </si>
  <si>
    <t>GRG Banking Equipment Co., Ltd.</t>
  </si>
  <si>
    <t>BBG000RMW238</t>
  </si>
  <si>
    <t>002152 CS</t>
  </si>
  <si>
    <t>Hefei Meyer Optoelectronic Technology, Inc.</t>
  </si>
  <si>
    <t>BBG002NG4ZG5</t>
  </si>
  <si>
    <t>002690 CS</t>
  </si>
  <si>
    <t>254900IMQ8BOPW9UKX13</t>
  </si>
  <si>
    <t>Inversiones La Construccion SA</t>
  </si>
  <si>
    <t>BBG0035ZTPF7</t>
  </si>
  <si>
    <t>ILC CC</t>
  </si>
  <si>
    <t>R8V1FN4M5ITGZOG7BS19</t>
  </si>
  <si>
    <t>Loews Corp.</t>
  </si>
  <si>
    <t>BBG000C45D49</t>
  </si>
  <si>
    <t>L UN</t>
  </si>
  <si>
    <t>5493001H215A0HG0MI71</t>
  </si>
  <si>
    <t>LSB Industries, Inc.</t>
  </si>
  <si>
    <t>BBG000C1C697</t>
  </si>
  <si>
    <t>LXU UN</t>
  </si>
  <si>
    <t>549300TMDIT8WREDOF45</t>
  </si>
  <si>
    <t>MasTec, Inc.</t>
  </si>
  <si>
    <t>BBG000DYXF73</t>
  </si>
  <si>
    <t>MTZ UN</t>
  </si>
  <si>
    <t>300300CW5XG771ZXV614</t>
  </si>
  <si>
    <t>Midea Real Estate Holding Ltd.</t>
  </si>
  <si>
    <t>BBG00M3JKC25</t>
  </si>
  <si>
    <t>3990 HK</t>
  </si>
  <si>
    <t>Natera, Inc.</t>
  </si>
  <si>
    <t>BBG009BP2W18</t>
  </si>
  <si>
    <t>NTRA UW</t>
  </si>
  <si>
    <t>549300CAZKPF4HKMPX17</t>
  </si>
  <si>
    <t>Petróleos Mexicanos EPE</t>
  </si>
  <si>
    <t>PWR Holdings Ltd.</t>
  </si>
  <si>
    <t>BBG00B6CGRV1</t>
  </si>
  <si>
    <t>PWH AT</t>
  </si>
  <si>
    <t>Riyue Heavy Industry Co., Ltd.</t>
  </si>
  <si>
    <t>BBG007JVRXF7</t>
  </si>
  <si>
    <t>603218 CG</t>
  </si>
  <si>
    <t>549300LTU6LVPZSHMJ25</t>
  </si>
  <si>
    <t>Spirit Realty Capital, Inc.</t>
  </si>
  <si>
    <t>Tianshan Aluminum Group Co., Ltd.</t>
  </si>
  <si>
    <t>BBG0018R7HG7</t>
  </si>
  <si>
    <t>002532 CS</t>
  </si>
  <si>
    <t>54930003228ERHCH6K87</t>
  </si>
  <si>
    <t>Tredegar Corp.</t>
  </si>
  <si>
    <t>BBG000BLVPY3</t>
  </si>
  <si>
    <t>TG UN</t>
  </si>
  <si>
    <t>Wilson Bayly Holmes-Ovcon Ltd.</t>
  </si>
  <si>
    <t>BBG000BLGS01</t>
  </si>
  <si>
    <t>WBO SJ</t>
  </si>
  <si>
    <t>300300QGG1VFJ0WTJE78</t>
  </si>
  <si>
    <t>XCMG Construction Machinery Co., Ltd.</t>
  </si>
  <si>
    <t>BBG000P6MF28</t>
  </si>
  <si>
    <t>000425 CS</t>
  </si>
  <si>
    <t>300300NQXZDZZ0OSCN43</t>
  </si>
  <si>
    <t>Xiamen CD Inc.</t>
  </si>
  <si>
    <t>BBG000BFS226</t>
  </si>
  <si>
    <t>600153 CG</t>
  </si>
  <si>
    <t>Yunnan Yuntianhua Co., Ltd.</t>
  </si>
  <si>
    <t>BBG000BXCSQ1</t>
  </si>
  <si>
    <t>600096 CG</t>
  </si>
  <si>
    <t>549300HD9Q1LOC9KLJ48</t>
  </si>
  <si>
    <t>Zoetis, Inc.</t>
  </si>
  <si>
    <t>BBG003932MF0</t>
  </si>
  <si>
    <t>ZTS UN</t>
  </si>
  <si>
    <t>ACM Research (Shanghai), Inc.</t>
  </si>
  <si>
    <t>BBG00VD9QLX6</t>
  </si>
  <si>
    <t>688082 CG</t>
  </si>
  <si>
    <t>36.50</t>
  </si>
  <si>
    <t>AEON DELIGHT CO., LTD.</t>
  </si>
  <si>
    <t>BBG000FHK3P9</t>
  </si>
  <si>
    <t>9787 JT</t>
  </si>
  <si>
    <t>549300FJ89HZ6GU9S994</t>
  </si>
  <si>
    <t>Altair Engineering, Inc.</t>
  </si>
  <si>
    <t>BBG00HVQCJ50</t>
  </si>
  <si>
    <t>ALTR UW</t>
  </si>
  <si>
    <t>300300JVKW56SSAEQZ33</t>
  </si>
  <si>
    <t>Anhui Conch Cement Co., Ltd.</t>
  </si>
  <si>
    <t>BBG000BVKWW0</t>
  </si>
  <si>
    <t>914 HK</t>
  </si>
  <si>
    <t>ARB Corp. Ltd.</t>
  </si>
  <si>
    <t>BBG000BFQ521</t>
  </si>
  <si>
    <t>ARB AT</t>
  </si>
  <si>
    <t>9695008GVA59G8SVGO83</t>
  </si>
  <si>
    <t>Bigben Interactive SA</t>
  </si>
  <si>
    <t>BBG000CMQ6J5</t>
  </si>
  <si>
    <t>BIG FP</t>
  </si>
  <si>
    <t>300300S2I2XIZT3E2Y55</t>
  </si>
  <si>
    <t>BlueFocus Intelligent Communications Group Co. Ltd.</t>
  </si>
  <si>
    <t>BBG000Q3LXR9</t>
  </si>
  <si>
    <t>300058 CS</t>
  </si>
  <si>
    <t>5493002MYX22OHYJBD89</t>
  </si>
  <si>
    <t>Camden Property Trust</t>
  </si>
  <si>
    <t>BBG000BB0XQ1</t>
  </si>
  <si>
    <t>CPT UN</t>
  </si>
  <si>
    <t>9845001B052ABF0B6755</t>
  </si>
  <si>
    <t>CDW Corp.</t>
  </si>
  <si>
    <t>BBG004CH8XX3</t>
  </si>
  <si>
    <t>CDW UW</t>
  </si>
  <si>
    <t>529900GK68ZHDM38WD21</t>
  </si>
  <si>
    <t>China Railway Signal &amp; Communication Corp. Ltd.</t>
  </si>
  <si>
    <t>BBG009PV3Q21</t>
  </si>
  <si>
    <t>3969 HK</t>
  </si>
  <si>
    <t>Chongqing Fuling Zhacai Group Co., Ltd.</t>
  </si>
  <si>
    <t>BBG0017STRT6</t>
  </si>
  <si>
    <t>002507 CS</t>
  </si>
  <si>
    <t>549300Z9LU2CZ3K30C16</t>
  </si>
  <si>
    <t>Claros Mortgage Trust, Inc.</t>
  </si>
  <si>
    <t>BBG012X4MZC4</t>
  </si>
  <si>
    <t>CMTG UN</t>
  </si>
  <si>
    <t>5299009F0KNZINQQQK37</t>
  </si>
  <si>
    <t>Dermapharm Holding SE</t>
  </si>
  <si>
    <t>BBG00JRJQWV4</t>
  </si>
  <si>
    <t>DMP GY</t>
  </si>
  <si>
    <t>529900CDFLKNQ0QT6580</t>
  </si>
  <si>
    <t>Douglas Dynamics, Inc.</t>
  </si>
  <si>
    <t>BBG000Q90GN0</t>
  </si>
  <si>
    <t>PLOW UN</t>
  </si>
  <si>
    <t>549300J245MBQU3DO403</t>
  </si>
  <si>
    <t>Eastern Bankshares, Inc.</t>
  </si>
  <si>
    <t>BBG00W9KWXX1</t>
  </si>
  <si>
    <t>EBC UW</t>
  </si>
  <si>
    <t>GI7UBEJLXYLGR2C7GV83</t>
  </si>
  <si>
    <t>Fiserv, Inc.</t>
  </si>
  <si>
    <t>BBG000BJKQW0</t>
  </si>
  <si>
    <t>FI UN</t>
  </si>
  <si>
    <t>Ginlong Technologies Co., Ltd.</t>
  </si>
  <si>
    <t>BBG00J592849</t>
  </si>
  <si>
    <t>300763 CS</t>
  </si>
  <si>
    <t>300300PJC3VZEBWN8591</t>
  </si>
  <si>
    <t>Huagong Tech Co., Ltd.</t>
  </si>
  <si>
    <t>BBG000DPXSL8</t>
  </si>
  <si>
    <t>000988 CS</t>
  </si>
  <si>
    <t>Hub Group, Inc.</t>
  </si>
  <si>
    <t>BBG000G9YQZ9</t>
  </si>
  <si>
    <t>HUBG UW</t>
  </si>
  <si>
    <t>549300Y16R531AU8TX77</t>
  </si>
  <si>
    <t>International Bancshares Corp.</t>
  </si>
  <si>
    <t>BBG000BS0ZZ9</t>
  </si>
  <si>
    <t>IBOC UW</t>
  </si>
  <si>
    <t>Jiangsu Cnano Technology Co., Ltd.</t>
  </si>
  <si>
    <t>BBG00NQ2Z9Z0</t>
  </si>
  <si>
    <t>688116 CG</t>
  </si>
  <si>
    <t>3003004VPK0KK2I9LF35</t>
  </si>
  <si>
    <t>Jonjee Hi-Tech Industrial &amp; Commercial Holding Co., Ltd.</t>
  </si>
  <si>
    <t>BBG000F08KH1</t>
  </si>
  <si>
    <t>600872 CG</t>
  </si>
  <si>
    <t>529900JKKMQ07D6QZ480</t>
  </si>
  <si>
    <t>Kardex Holding AG</t>
  </si>
  <si>
    <t>BBG000BC44Q9</t>
  </si>
  <si>
    <t>KARN SE</t>
  </si>
  <si>
    <t>Nishi-Nippon Financial Holdings, Inc.</t>
  </si>
  <si>
    <t>BBG00DQLMKQ9</t>
  </si>
  <si>
    <t>7189 JT</t>
  </si>
  <si>
    <t>Okamoto Industries, Inc.</t>
  </si>
  <si>
    <t>BBG000BG8JC8</t>
  </si>
  <si>
    <t>5122 JT</t>
  </si>
  <si>
    <t>549300BHXCDJ03WU7N77</t>
  </si>
  <si>
    <t>Ooredoo International Finance Ltd.</t>
  </si>
  <si>
    <t>549300D3EIDZJB62TR20</t>
  </si>
  <si>
    <t>Ooredoo QPSC</t>
  </si>
  <si>
    <t>BBG000D76V68</t>
  </si>
  <si>
    <t>ORDS QD</t>
  </si>
  <si>
    <t>Perfect World Co., Ltd.</t>
  </si>
  <si>
    <t>BBG001Y69F49</t>
  </si>
  <si>
    <t>002624 CS</t>
  </si>
  <si>
    <t>254900JENDVZGXOAND36</t>
  </si>
  <si>
    <t>PT Bank Pembangunan Daerah Jawa Barat dan Banten Tbk</t>
  </si>
  <si>
    <t>BBG000BXGF67</t>
  </si>
  <si>
    <t>BJBR IJ</t>
  </si>
  <si>
    <t>Qtel International Finance Ltd.</t>
  </si>
  <si>
    <t>300300EB6R0AX600R053</t>
  </si>
  <si>
    <t>Satellite Chemical Co., Ltd.</t>
  </si>
  <si>
    <t>BBG0025FLCN1</t>
  </si>
  <si>
    <t>002648 CS</t>
  </si>
  <si>
    <t>Scientex Bhd.</t>
  </si>
  <si>
    <t>BBG000BD2BH3</t>
  </si>
  <si>
    <t>SCI MK</t>
  </si>
  <si>
    <t>549300HNGOW85KIOH584</t>
  </si>
  <si>
    <t>Semapa Sociedade de Investimento e Gestão SGPS SA</t>
  </si>
  <si>
    <t>BBG000CHSGB0</t>
  </si>
  <si>
    <t>SEM PL</t>
  </si>
  <si>
    <t>SGC Energy Co., Ltd.</t>
  </si>
  <si>
    <t>BBG000BJZTK1</t>
  </si>
  <si>
    <t>005090 KP</t>
  </si>
  <si>
    <t>836800A7FZPWZAQNXG69</t>
  </si>
  <si>
    <t>Shenzhen Kingdom Sci-tech Co., Ltd.</t>
  </si>
  <si>
    <t>BBG000DKWSS3</t>
  </si>
  <si>
    <t>600446 CG</t>
  </si>
  <si>
    <t>ST Pharm Co., Ltd.</t>
  </si>
  <si>
    <t>BBG00CX93J57</t>
  </si>
  <si>
    <t>237690 KQ</t>
  </si>
  <si>
    <t>3003009IMRZ363PQCP28</t>
  </si>
  <si>
    <t>Sun Art Retail Group Ltd.</t>
  </si>
  <si>
    <t>BBG001RTXP48</t>
  </si>
  <si>
    <t>6808 HK</t>
  </si>
  <si>
    <t>3003001LPW6QB75C7439</t>
  </si>
  <si>
    <t>Suofeiya Home Collection Co., Ltd.</t>
  </si>
  <si>
    <t>BBG001KJ06B7</t>
  </si>
  <si>
    <t>002572 CS</t>
  </si>
  <si>
    <t>5493003QENHHS261UR94</t>
  </si>
  <si>
    <t>Targa Resources Corp.</t>
  </si>
  <si>
    <t>BBG0015XMW86</t>
  </si>
  <si>
    <t>TRGP UN</t>
  </si>
  <si>
    <t>5493003K4HEEA8Q0BC72</t>
  </si>
  <si>
    <t>The Ensign Group, Inc.</t>
  </si>
  <si>
    <t>BBG000K1VTD2</t>
  </si>
  <si>
    <t>ENSG UW</t>
  </si>
  <si>
    <t>506700B2W2NUXS9X8479</t>
  </si>
  <si>
    <t>u-blox Holding AG</t>
  </si>
  <si>
    <t>BBG000RRRM48</t>
  </si>
  <si>
    <t>UBXN SE</t>
  </si>
  <si>
    <t>25490061AWYWC90UIJ68</t>
  </si>
  <si>
    <t>Vimeo, Inc.</t>
  </si>
  <si>
    <t>BBG00ZNSSL71</t>
  </si>
  <si>
    <t>VMEO UW</t>
  </si>
  <si>
    <t>5493009O8F3QQJTCQR75</t>
  </si>
  <si>
    <t>Vishay Intertechnology, Inc.</t>
  </si>
  <si>
    <t>BBG000BWKCJ7</t>
  </si>
  <si>
    <t>VSH UN</t>
  </si>
  <si>
    <t>549300NBN0URT3RA3Y54</t>
  </si>
  <si>
    <t>WALLENIUS WILHELMSEN ASA</t>
  </si>
  <si>
    <t>BBG000QHQBV6</t>
  </si>
  <si>
    <t>WAWI NO</t>
  </si>
  <si>
    <t>Warby Parker, Inc.</t>
  </si>
  <si>
    <t>BBG012J39QN5</t>
  </si>
  <si>
    <t>WRBY UN</t>
  </si>
  <si>
    <t>254900A4AYEDRWYSE928</t>
  </si>
  <si>
    <t>WH Group Ltd. (HK)</t>
  </si>
  <si>
    <t>BBG00699M8Q7</t>
  </si>
  <si>
    <t>288 HK</t>
  </si>
  <si>
    <t>5493003UDPENPUQBJH65</t>
  </si>
  <si>
    <t>X-FAB Silicon Foundries SE</t>
  </si>
  <si>
    <t>BBG00G6D0TL2</t>
  </si>
  <si>
    <t>XFAB FP</t>
  </si>
  <si>
    <t>5967007LIEEXZXFFDC03</t>
  </si>
  <si>
    <t>Austevoll Seafood ASA</t>
  </si>
  <si>
    <t>BBG000KRXW00</t>
  </si>
  <si>
    <t>AUSS NO</t>
  </si>
  <si>
    <t>36.60</t>
  </si>
  <si>
    <t>BH Co., Ltd.</t>
  </si>
  <si>
    <t>BBG000QGL0H3</t>
  </si>
  <si>
    <t>090460 KP</t>
  </si>
  <si>
    <t>353800MQU1LJXY6N8N97</t>
  </si>
  <si>
    <t>Bic Camera, Inc.</t>
  </si>
  <si>
    <t>BBG000QSTF13</t>
  </si>
  <si>
    <t>3048 JT</t>
  </si>
  <si>
    <t>54930073RLKQ51TILZ35</t>
  </si>
  <si>
    <t>Bio-Techne Corp.</t>
  </si>
  <si>
    <t>BBG000C159P1</t>
  </si>
  <si>
    <t>TECH UW</t>
  </si>
  <si>
    <t>Boyd Group Services, Inc.</t>
  </si>
  <si>
    <t>BBG000GB1P73</t>
  </si>
  <si>
    <t>BYD CT</t>
  </si>
  <si>
    <t>Columbia Banking System, Inc.</t>
  </si>
  <si>
    <t>BBG000CTH780</t>
  </si>
  <si>
    <t>COLB UW</t>
  </si>
  <si>
    <t>Cuckoo Homesys Co., Ltd.</t>
  </si>
  <si>
    <t>BBG00H50PJ98</t>
  </si>
  <si>
    <t>284740 KP</t>
  </si>
  <si>
    <t>259400HYI1DKOD4Y1V58</t>
  </si>
  <si>
    <t>Energa SA</t>
  </si>
  <si>
    <t>BBG00164NQJ9</t>
  </si>
  <si>
    <t>ENG PW</t>
  </si>
  <si>
    <t>724500SFK53FPNM68L95</t>
  </si>
  <si>
    <t>Eurocommercial Properties NV</t>
  </si>
  <si>
    <t>BBG012F0KLV4</t>
  </si>
  <si>
    <t>ECMPA NA</t>
  </si>
  <si>
    <t>3538003FKID28TGG5U64</t>
  </si>
  <si>
    <t>Glory Ltd.</t>
  </si>
  <si>
    <t>BBG000BR2FL8</t>
  </si>
  <si>
    <t>6457 JT</t>
  </si>
  <si>
    <t>5493005LA8SD8BDUW128</t>
  </si>
  <si>
    <t>Horse Gallop Finance Ltd.</t>
  </si>
  <si>
    <t>Hui Xian Real Estate Investment Trust</t>
  </si>
  <si>
    <t>BBG001LL5X09</t>
  </si>
  <si>
    <t>87001 HK</t>
  </si>
  <si>
    <t>549300ZCUURSNVTOEU07</t>
  </si>
  <si>
    <t>ICBCIL Finance Co. Ltd.</t>
  </si>
  <si>
    <t>Industrial &amp; Commercial Bank of China (Macau) Ltd.</t>
  </si>
  <si>
    <t>Industrial &amp; Commercial Bank of China /Luxembourg Branch/</t>
  </si>
  <si>
    <t>5493002ERZU2K9PZDL40</t>
  </si>
  <si>
    <t>Industrial &amp; Commercial Bank of China Ltd.</t>
  </si>
  <si>
    <t>BBG000Q16VR4</t>
  </si>
  <si>
    <t>1398 HK</t>
  </si>
  <si>
    <t>254900RYF4STUN5BW294</t>
  </si>
  <si>
    <t>Industrial &amp; Commercial Bank of China Ltd. (Dubai Branch)</t>
  </si>
  <si>
    <t>Industrial &amp; Commercial Bank of China Ltd. (Hong Kong)</t>
  </si>
  <si>
    <t>Industrial &amp; Commercial Bank of China Ltd. (Singapore Branch)</t>
  </si>
  <si>
    <t>Industrial &amp; Commercial Bank of China Ltd. /New York Branch/</t>
  </si>
  <si>
    <t>836800KZGU3396ZS8U29</t>
  </si>
  <si>
    <t>Jiangsu Linyang Energy Co., Ltd.</t>
  </si>
  <si>
    <t>BBG001LWTG33</t>
  </si>
  <si>
    <t>601222 CG</t>
  </si>
  <si>
    <t>6556004F7UD5F2TVRT68</t>
  </si>
  <si>
    <t>Jiangsu Yoke Technology Co., Ltd.</t>
  </si>
  <si>
    <t>BBG000Q7VWN5</t>
  </si>
  <si>
    <t>002409 CS</t>
  </si>
  <si>
    <t>549300K2RLMQL149Q332</t>
  </si>
  <si>
    <t>O'Reilly Automotive, Inc.</t>
  </si>
  <si>
    <t>BBG000BGZ8C2</t>
  </si>
  <si>
    <t>ORLY UW</t>
  </si>
  <si>
    <t>335800XG9I3HZ2F1KQ73</t>
  </si>
  <si>
    <t>Piramal Enterprises Ltd.</t>
  </si>
  <si>
    <t>BBG000CX3J44</t>
  </si>
  <si>
    <t>PIEL IB</t>
  </si>
  <si>
    <t>PT Medikaloka Hermina</t>
  </si>
  <si>
    <t>BBG00KF093V8</t>
  </si>
  <si>
    <t>HEAL IJ</t>
  </si>
  <si>
    <t>54930050SSMU8SKDJ030</t>
  </si>
  <si>
    <t>PTC, Inc.</t>
  </si>
  <si>
    <t>BBG000C2VMR9</t>
  </si>
  <si>
    <t>PTC UW</t>
  </si>
  <si>
    <t>YLXNW6TI6QSK1H8H0N82</t>
  </si>
  <si>
    <t>Qantas Airways Ltd.</t>
  </si>
  <si>
    <t>BBG000BLCXD0</t>
  </si>
  <si>
    <t>QAN AT</t>
  </si>
  <si>
    <t>549300ZD9ED8GSG3JW36</t>
  </si>
  <si>
    <t>BBG000CQPKP9</t>
  </si>
  <si>
    <t>SBO AV</t>
  </si>
  <si>
    <t>894500D6OYCP8P8P7317</t>
  </si>
  <si>
    <t>Schweiter Technologies AG</t>
  </si>
  <si>
    <t>BBG000BD95M3</t>
  </si>
  <si>
    <t>SWTQ SE</t>
  </si>
  <si>
    <t>SKSHU Paint Co., Ltd.</t>
  </si>
  <si>
    <t>BBG006Q58VG2</t>
  </si>
  <si>
    <t>603737 CG</t>
  </si>
  <si>
    <t>Speed Tech Corp.</t>
  </si>
  <si>
    <t>BBG000BHX636</t>
  </si>
  <si>
    <t>5457 TT</t>
  </si>
  <si>
    <t>STERIS Plc (Ireland)</t>
  </si>
  <si>
    <t>BBG00MS1B700</t>
  </si>
  <si>
    <t>STE UN</t>
  </si>
  <si>
    <t>5493000TMEGW9DHNOQ70</t>
  </si>
  <si>
    <t>Synsam AB</t>
  </si>
  <si>
    <t>BBG012W5YCD9</t>
  </si>
  <si>
    <t>SYNSAM SS</t>
  </si>
  <si>
    <t>300300AK2H2EJWS24N19</t>
  </si>
  <si>
    <t>Tongkun Group Co., Ltd.</t>
  </si>
  <si>
    <t>BBG001LHNQ67</t>
  </si>
  <si>
    <t>601233 CG</t>
  </si>
  <si>
    <t>5299000P1W7DGEIGFE61</t>
  </si>
  <si>
    <t>Xiabuxiabu Catering Management (China) Holdings Co., Ltd.</t>
  </si>
  <si>
    <t>BBG007LM5LP3</t>
  </si>
  <si>
    <t>520 HK</t>
  </si>
  <si>
    <t>Alupar Investimento SA</t>
  </si>
  <si>
    <t>BBG00470HYY3</t>
  </si>
  <si>
    <t>ALUP11 BS</t>
  </si>
  <si>
    <t>36.70</t>
  </si>
  <si>
    <t>300300HTZSCUCA32U369</t>
  </si>
  <si>
    <t>Autobio Diagnostics Co., Ltd.</t>
  </si>
  <si>
    <t>BBG006MJLX86</t>
  </si>
  <si>
    <t>603658 CG</t>
  </si>
  <si>
    <t>549300EJEHGBP4IO2J30</t>
  </si>
  <si>
    <t>BancFirst Corp. (Oklahoma)</t>
  </si>
  <si>
    <t>BBG000BGJV39</t>
  </si>
  <si>
    <t>BANF UW</t>
  </si>
  <si>
    <t>335800Z9GJDJWCOZ5F78</t>
  </si>
  <si>
    <t>Bata India Ltd.</t>
  </si>
  <si>
    <t>BBG000D2VLW4</t>
  </si>
  <si>
    <t>BATA IB</t>
  </si>
  <si>
    <t>549300PC8KTJ71XKFY89</t>
  </si>
  <si>
    <t>Brown &amp; Brown, Inc.</t>
  </si>
  <si>
    <t>BBG000BWSJ77</t>
  </si>
  <si>
    <t>BRO UN</t>
  </si>
  <si>
    <t>549300OYSIGK6OT5WL04</t>
  </si>
  <si>
    <t>Cambium Networks Corp.</t>
  </si>
  <si>
    <t>BBG00P9KJBG8</t>
  </si>
  <si>
    <t>CMBM UQ</t>
  </si>
  <si>
    <t>8368000VRYF7HAR81G71</t>
  </si>
  <si>
    <t>Canmax Technologies Co., Ltd.</t>
  </si>
  <si>
    <t>BBG0036CQ546</t>
  </si>
  <si>
    <t>300390 CS</t>
  </si>
  <si>
    <t>5299008QX6KA3JHWK507</t>
  </si>
  <si>
    <t>COSCO SHIPPING Ports Ltd.</t>
  </si>
  <si>
    <t>BBG000DX9J10</t>
  </si>
  <si>
    <t>1199 HK</t>
  </si>
  <si>
    <t>300300HJBWSBNLPR1986</t>
  </si>
  <si>
    <t>Digital China Information Service Group Co. Ltd.</t>
  </si>
  <si>
    <t>BBG000BZFJV7</t>
  </si>
  <si>
    <t>000555 CS</t>
  </si>
  <si>
    <t>7YNCQQNDK8FBM9BBTK25</t>
  </si>
  <si>
    <t>Flowers Foods, Inc.</t>
  </si>
  <si>
    <t>BBG000BB4FW9</t>
  </si>
  <si>
    <t>FLO UN</t>
  </si>
  <si>
    <t>4T5VJ4S81BRT6Q7GGT78</t>
  </si>
  <si>
    <t>Graco, Inc.</t>
  </si>
  <si>
    <t>BBG000BK9XD6</t>
  </si>
  <si>
    <t>GGG UN</t>
  </si>
  <si>
    <t>549300BBUKBHWLSUZM17</t>
  </si>
  <si>
    <t>Grupo Aval Acciones y Valores SA</t>
  </si>
  <si>
    <t>BBG000BCFT82</t>
  </si>
  <si>
    <t>AVAL CX</t>
  </si>
  <si>
    <t>549300J4FW1ELLQ80113</t>
  </si>
  <si>
    <t>Grupo Aval Ltd.</t>
  </si>
  <si>
    <t>335800M9TVMR5FIXZ129</t>
  </si>
  <si>
    <t>Gujarat Ambuja Exports Ltd.</t>
  </si>
  <si>
    <t>BBG000CRXJ44</t>
  </si>
  <si>
    <t>GAEX IB</t>
  </si>
  <si>
    <t>300300RQV6XQFC4OVX72</t>
  </si>
  <si>
    <t>Hoshine Silicon Industry Co., Ltd.</t>
  </si>
  <si>
    <t>BBG00BVH4R81</t>
  </si>
  <si>
    <t>603260 CG</t>
  </si>
  <si>
    <t>549300EORYEC4J59SU80</t>
  </si>
  <si>
    <t>Innergex Renewable Energy, Inc.</t>
  </si>
  <si>
    <t>BBG000TSWN55</t>
  </si>
  <si>
    <t>INE CT</t>
  </si>
  <si>
    <t>213800CHWARFAAN7UB85</t>
  </si>
  <si>
    <t>JD Wetherspoon Plc</t>
  </si>
  <si>
    <t>BBG000BT7S04</t>
  </si>
  <si>
    <t>JDW LN</t>
  </si>
  <si>
    <t>Liaoning Port Co., Ltd.</t>
  </si>
  <si>
    <t>BBG000R2VDT1</t>
  </si>
  <si>
    <t>2880 HK</t>
  </si>
  <si>
    <t>Malibu Boats, Inc.</t>
  </si>
  <si>
    <t>BBG005PXTRF1</t>
  </si>
  <si>
    <t>MBUU UQ</t>
  </si>
  <si>
    <t>213800FDUNKI9PVKJ456</t>
  </si>
  <si>
    <t>Midway Holding AB</t>
  </si>
  <si>
    <t>BBG000BHGDN8</t>
  </si>
  <si>
    <t>HAKIB SS</t>
  </si>
  <si>
    <t>52990044IHUOUMETT163</t>
  </si>
  <si>
    <t>Myriad Genetics, Inc.</t>
  </si>
  <si>
    <t>BBG000D9HMX2</t>
  </si>
  <si>
    <t>MYGN UW</t>
  </si>
  <si>
    <t>549300GMSP6MROFBI160</t>
  </si>
  <si>
    <t>PDF Solutions, Inc.</t>
  </si>
  <si>
    <t>BBG000CYCVF3</t>
  </si>
  <si>
    <t>PDFS UW</t>
  </si>
  <si>
    <t>254900E35Z4TKA4UFG64</t>
  </si>
  <si>
    <t>Playtika Holding Corp.</t>
  </si>
  <si>
    <t>BBG00YM42CT2</t>
  </si>
  <si>
    <t>PLTK UW</t>
  </si>
  <si>
    <t>300300C1194637000087</t>
  </si>
  <si>
    <t>Qingdao Rural Commercial Bank Corp.</t>
  </si>
  <si>
    <t>BBG00F5CQBY4</t>
  </si>
  <si>
    <t>002958 CS</t>
  </si>
  <si>
    <t>RAIZNEXT Corp.</t>
  </si>
  <si>
    <t>BBG000BP3V63</t>
  </si>
  <si>
    <t>6379 JT</t>
  </si>
  <si>
    <t>254900MQNHWMN6X1NV39</t>
  </si>
  <si>
    <t>Seatrium Ltd.</t>
  </si>
  <si>
    <t>BBG000BPXX84</t>
  </si>
  <si>
    <t>STM SP</t>
  </si>
  <si>
    <t>Shenzhen Sunway Communication Co., Ltd.</t>
  </si>
  <si>
    <t>BBG0015SV7F4</t>
  </si>
  <si>
    <t>300136 CS</t>
  </si>
  <si>
    <t>Sichuan Swellfun Co., Ltd.</t>
  </si>
  <si>
    <t>BBG000BCQTL5</t>
  </si>
  <si>
    <t>600779 CG</t>
  </si>
  <si>
    <t>529900MZVFFC7D57VV51</t>
  </si>
  <si>
    <t>SINOPEC Engineering (Group) Co., Ltd.</t>
  </si>
  <si>
    <t>BBG004JC5VM6</t>
  </si>
  <si>
    <t>2386 HK</t>
  </si>
  <si>
    <t>Sohu.com Ltd.</t>
  </si>
  <si>
    <t>BBG00L2DB5N3</t>
  </si>
  <si>
    <t>SOHU UW</t>
  </si>
  <si>
    <t>335800FFAWRC77Z2EY68</t>
  </si>
  <si>
    <t>Syngene International Ltd.</t>
  </si>
  <si>
    <t>BBG008KWGQZ6</t>
  </si>
  <si>
    <t>SYNG IB</t>
  </si>
  <si>
    <t>The Japan Wool Textile Co., Ltd.</t>
  </si>
  <si>
    <t>BBG000BJM607</t>
  </si>
  <si>
    <t>3201 JT</t>
  </si>
  <si>
    <t>5493008CA3NMHYEVT131</t>
  </si>
  <si>
    <t>VEON Ltd.</t>
  </si>
  <si>
    <t>BBG00GCTJ2J2</t>
  </si>
  <si>
    <t>VEON NA</t>
  </si>
  <si>
    <t>Y68YJHVB1GU4TAU3C223</t>
  </si>
  <si>
    <t>Veradigm, Inc.</t>
  </si>
  <si>
    <t>BBG000BLF815</t>
  </si>
  <si>
    <t>MDRX UW</t>
  </si>
  <si>
    <t>549300KEQJS5FRVUCO94</t>
  </si>
  <si>
    <t>Verint Systems, Inc.</t>
  </si>
  <si>
    <t>BBG000BCC925</t>
  </si>
  <si>
    <t>VRNT UW</t>
  </si>
  <si>
    <t>Yulon Nissan Motor Co., Ltd.</t>
  </si>
  <si>
    <t>BBG000BXH5C1</t>
  </si>
  <si>
    <t>2227 TT</t>
  </si>
  <si>
    <t>5493008OJYGLHD7MXA18</t>
  </si>
  <si>
    <t>Ziff Davis, Inc.</t>
  </si>
  <si>
    <t>BBG000F3F7H6</t>
  </si>
  <si>
    <t>ZD UW</t>
  </si>
  <si>
    <t>5299009O3HFIKDVFFJ49</t>
  </si>
  <si>
    <t>Asia Cement (China) Holdings Corp.</t>
  </si>
  <si>
    <t>BBG000BR9SD2</t>
  </si>
  <si>
    <t>743 HK</t>
  </si>
  <si>
    <t>36.80</t>
  </si>
  <si>
    <t>5299001QWQN7CK66FE04</t>
  </si>
  <si>
    <t>Beijing Capital International Airport Co., Ltd.</t>
  </si>
  <si>
    <t>BBG000C709H2</t>
  </si>
  <si>
    <t>694 HK</t>
  </si>
  <si>
    <t>Changzhou Xingyu Automotive Lighting Systems Co. Ltd.</t>
  </si>
  <si>
    <t>BBG001C93ZH5</t>
  </si>
  <si>
    <t>601799 CG</t>
  </si>
  <si>
    <t>3358004JVEJ5LMVAP885</t>
  </si>
  <si>
    <t>Chemplast Sanmar Ltd.</t>
  </si>
  <si>
    <t>BBG0121NTWT9</t>
  </si>
  <si>
    <t>CHEMPLAS IB</t>
  </si>
  <si>
    <t>529900J4X53VL8QQW675</t>
  </si>
  <si>
    <t>China Oilfield Services Ltd.</t>
  </si>
  <si>
    <t>BBG000PH54R1</t>
  </si>
  <si>
    <t>2883 HK</t>
  </si>
  <si>
    <t>5493000SJVZVZJKHJF48</t>
  </si>
  <si>
    <t>Clean Harbors, Inc.</t>
  </si>
  <si>
    <t>BBG000BFRVR6</t>
  </si>
  <si>
    <t>CLH UN</t>
  </si>
  <si>
    <t>300300WB9ZSCZYXDFJ80</t>
  </si>
  <si>
    <t>COSL Singapore Capital Ltd.</t>
  </si>
  <si>
    <t>3358005MCPZC1CCO8O52</t>
  </si>
  <si>
    <t>Dwarikesh Sugar Industries Ltd.</t>
  </si>
  <si>
    <t>BBG000QN9Z49</t>
  </si>
  <si>
    <t>DSIL IB</t>
  </si>
  <si>
    <t>5299008FNTQ0LDQ3UZ44</t>
  </si>
  <si>
    <t>G8 Education Ltd.</t>
  </si>
  <si>
    <t>BBG000TRZ982</t>
  </si>
  <si>
    <t>GEM AT</t>
  </si>
  <si>
    <t>300300IBYFJ4NSUZM078</t>
  </si>
  <si>
    <t>Huangshan Tourism Development Co., Ltd.</t>
  </si>
  <si>
    <t>BBG000J7F248</t>
  </si>
  <si>
    <t>600054 CG</t>
  </si>
  <si>
    <t>OGMTXK0LUU1HKV2P0J84</t>
  </si>
  <si>
    <t>IDEXX Laboratories, Inc.</t>
  </si>
  <si>
    <t>BBG000BLS2X9</t>
  </si>
  <si>
    <t>IDXX UW</t>
  </si>
  <si>
    <t>Ipek Dogal Enerji Kaynaklari Arastirma ve Üretim AS</t>
  </si>
  <si>
    <t>BBG000BYJVC0</t>
  </si>
  <si>
    <t>IPEKE TI</t>
  </si>
  <si>
    <t>335800PCQ613KFXZYQ56</t>
  </si>
  <si>
    <t>Jaiprakash Power Ventures Ltd.</t>
  </si>
  <si>
    <t>BBG000H24LT4</t>
  </si>
  <si>
    <t>JPVL IB</t>
  </si>
  <si>
    <t>2138009XN3KTAAKUPR35</t>
  </si>
  <si>
    <t>Jollibee Foods Corp.</t>
  </si>
  <si>
    <t>BBG000BKTFZ9</t>
  </si>
  <si>
    <t>JFC PM</t>
  </si>
  <si>
    <t>Jollibee Worldwide Pte Ltd.</t>
  </si>
  <si>
    <t>3003009IDE4C1JWM1R13</t>
  </si>
  <si>
    <t>Joyoung Co., Ltd.</t>
  </si>
  <si>
    <t>BBG000VGJGR4</t>
  </si>
  <si>
    <t>002242 CS</t>
  </si>
  <si>
    <t>Kamigumi Co., Ltd.</t>
  </si>
  <si>
    <t>BBG000BH2L73</t>
  </si>
  <si>
    <t>9364 JT</t>
  </si>
  <si>
    <t>Lotte Energy Materials Corp.</t>
  </si>
  <si>
    <t>BBG001F4F489</t>
  </si>
  <si>
    <t>020150 KP</t>
  </si>
  <si>
    <t>549300P3B84SGK7HH679</t>
  </si>
  <si>
    <t>Mercury Systems, Inc.</t>
  </si>
  <si>
    <t>BBG000BX5Q47</t>
  </si>
  <si>
    <t>MRCY UW</t>
  </si>
  <si>
    <t>300300ZUFD0Z67DVAK44</t>
  </si>
  <si>
    <t>Newland Digital Technology Co., Ltd.</t>
  </si>
  <si>
    <t>BBG000DPXFS9</t>
  </si>
  <si>
    <t>000997 CS</t>
  </si>
  <si>
    <t>54930073OHWDQW4DJN26</t>
  </si>
  <si>
    <t>Newpark Resources, Inc.</t>
  </si>
  <si>
    <t>BBG000C2HYW3</t>
  </si>
  <si>
    <t>NR UN</t>
  </si>
  <si>
    <t>ProPetro Holding Corp.</t>
  </si>
  <si>
    <t>BBG00FYCQ398</t>
  </si>
  <si>
    <t>PUMP UN</t>
  </si>
  <si>
    <t>Pylon Technologies Co., Ltd.</t>
  </si>
  <si>
    <t>BBG00V3Z65T1</t>
  </si>
  <si>
    <t>688063 CG</t>
  </si>
  <si>
    <t>5493000TL30VL5WOAW87</t>
  </si>
  <si>
    <t>Quanex Building Products Corp.</t>
  </si>
  <si>
    <t>BBG000TXVNY3</t>
  </si>
  <si>
    <t>NX UN</t>
  </si>
  <si>
    <t>Riso Kyoiku Co., Ltd.</t>
  </si>
  <si>
    <t>BBG000CGWYN5</t>
  </si>
  <si>
    <t>4714 JT</t>
  </si>
  <si>
    <t>988400QTUXYDN8W3MZ32</t>
  </si>
  <si>
    <t>S-Oil Corp.</t>
  </si>
  <si>
    <t>BBG000BCYXC7</t>
  </si>
  <si>
    <t>010950 KP</t>
  </si>
  <si>
    <t>Samty Co., Ltd.</t>
  </si>
  <si>
    <t>BBG000QLW1N1</t>
  </si>
  <si>
    <t>3244 JT</t>
  </si>
  <si>
    <t>335800WMVIESQUO95586</t>
  </si>
  <si>
    <t>SBI Life Insurance Co. Ltd.</t>
  </si>
  <si>
    <t>BBG00GPZ5780</t>
  </si>
  <si>
    <t>SBILIFE IB</t>
  </si>
  <si>
    <t>Seria Co. Ltd.</t>
  </si>
  <si>
    <t>BBG000PY84H2</t>
  </si>
  <si>
    <t>2782 JT</t>
  </si>
  <si>
    <t>UNID Co., Ltd.</t>
  </si>
  <si>
    <t>BBG000GCFH29</t>
  </si>
  <si>
    <t>014830 KP</t>
  </si>
  <si>
    <t>335800RBKKI8JBTJ7695</t>
  </si>
  <si>
    <t>V-Guard Industries Ltd.</t>
  </si>
  <si>
    <t>BBG000CN3YY0</t>
  </si>
  <si>
    <t>VGRD IB</t>
  </si>
  <si>
    <t>213800HBLQNH5FXXGE63</t>
  </si>
  <si>
    <t>Volex Plc</t>
  </si>
  <si>
    <t>BBG000BF50R8</t>
  </si>
  <si>
    <t>VLX LN</t>
  </si>
  <si>
    <t>Almunajem Foods Co.</t>
  </si>
  <si>
    <t>BBG012QVH9C6</t>
  </si>
  <si>
    <t>ALMUNAJE AB</t>
  </si>
  <si>
    <t>36.90</t>
  </si>
  <si>
    <t>254900U2BSJCQHJCXN24</t>
  </si>
  <si>
    <t>Arca Continental SAB de CV</t>
  </si>
  <si>
    <t>BBG000BJPM18</t>
  </si>
  <si>
    <t>AC* MF</t>
  </si>
  <si>
    <t>549300OG2O5VI2N1XS44</t>
  </si>
  <si>
    <t>Artis Real Estate Investment Trust</t>
  </si>
  <si>
    <t>BBG000BBWBR3</t>
  </si>
  <si>
    <t>AX-U CT</t>
  </si>
  <si>
    <t>BBVA Bancomer SA Texas Agency</t>
  </si>
  <si>
    <t>549300WIWQK5Q9MCUN92</t>
  </si>
  <si>
    <t>BBVA México SA Institución de Banca Múltiple, Grupo Financiero</t>
  </si>
  <si>
    <t>Beijing TongRenTang Co., Ltd.</t>
  </si>
  <si>
    <t>BBG000BX1T81</t>
  </si>
  <si>
    <t>600085 CG</t>
  </si>
  <si>
    <t>213800RRWN6ZBPW2ZV03</t>
  </si>
  <si>
    <t>Bisichi Plc</t>
  </si>
  <si>
    <t>BBG000BD6W74</t>
  </si>
  <si>
    <t>BISI LN</t>
  </si>
  <si>
    <t>GRI2NT5QHYW751NMR949</t>
  </si>
  <si>
    <t>BOK Financial Corp.</t>
  </si>
  <si>
    <t>BBG000CG0FH8</t>
  </si>
  <si>
    <t>BOKF UW</t>
  </si>
  <si>
    <t>3358006BM5LULPW8CY42</t>
  </si>
  <si>
    <t>Cochin Shipyard Ltd.</t>
  </si>
  <si>
    <t>BBG00C16HHT1</t>
  </si>
  <si>
    <t>COCHIN IB</t>
  </si>
  <si>
    <t>529900NK4RFY5GMBBL27</t>
  </si>
  <si>
    <t>Costa Group Holdings Ltd.</t>
  </si>
  <si>
    <t>BBG009HXK845</t>
  </si>
  <si>
    <t>CGC AT</t>
  </si>
  <si>
    <t>988400LNF6EU6ADBDY89</t>
  </si>
  <si>
    <t>DN AUTOMOTIVE Corp.</t>
  </si>
  <si>
    <t>BBG000BG6585</t>
  </si>
  <si>
    <t>007340 KP</t>
  </si>
  <si>
    <t>Double Medical Technology, Inc.</t>
  </si>
  <si>
    <t>BBG00CZBHZZ6</t>
  </si>
  <si>
    <t>002901 CS</t>
  </si>
  <si>
    <t>E-Commodities Holdings Ltd.</t>
  </si>
  <si>
    <t>BBG000QWJWY2</t>
  </si>
  <si>
    <t>1733 HK</t>
  </si>
  <si>
    <t>529900Q9CB1REUMZSS32</t>
  </si>
  <si>
    <t>Elbit Systems Ltd.</t>
  </si>
  <si>
    <t>BBG000BJVHK1</t>
  </si>
  <si>
    <t>ESLT IT</t>
  </si>
  <si>
    <t>TF3RXI1ZB1TQ30H9JV10</t>
  </si>
  <si>
    <t>First Horizon Corp. (Tennessee)</t>
  </si>
  <si>
    <t>BBG000GJ0XT6</t>
  </si>
  <si>
    <t>FHN UN</t>
  </si>
  <si>
    <t>3538009MO4NURA3M7859</t>
  </si>
  <si>
    <t>Fuji Kyuko Co., Ltd.</t>
  </si>
  <si>
    <t>BBG000BN4RX6</t>
  </si>
  <si>
    <t>9010 JT</t>
  </si>
  <si>
    <t>2549005ZR4OE30SSQ633</t>
  </si>
  <si>
    <t>Grupo Financiero BBVA México SA de CV</t>
  </si>
  <si>
    <t>Hangzhou Steam Turbine Power Group Co., Ltd.</t>
  </si>
  <si>
    <t>BBG000GBNBR8</t>
  </si>
  <si>
    <t>200771 CS</t>
  </si>
  <si>
    <t>Jiangsu Nhwa Pharmaceutical Co., Ltd.</t>
  </si>
  <si>
    <t>BBG000FYLWD0</t>
  </si>
  <si>
    <t>002262 CS</t>
  </si>
  <si>
    <t>8368009VDA1C3G87FP95</t>
  </si>
  <si>
    <t>Jiangsu Yuyue Medical Equipment &amp; Supply Co., Ltd.</t>
  </si>
  <si>
    <t>BBG000VCN5G4</t>
  </si>
  <si>
    <t>002223 CS</t>
  </si>
  <si>
    <t>Keppel Infrastructure Trust</t>
  </si>
  <si>
    <t>BBG000QPPML6</t>
  </si>
  <si>
    <t>KIT SP</t>
  </si>
  <si>
    <t>9884008CRY5MLCN8OQ43</t>
  </si>
  <si>
    <t>Korea Hydro &amp; Nuclear Power Co., Ltd.</t>
  </si>
  <si>
    <t>Lens Technology Co., Ltd.</t>
  </si>
  <si>
    <t>BBG006GPW506</t>
  </si>
  <si>
    <t>300433 CS</t>
  </si>
  <si>
    <t>529900LGRXWX2ACMWR86</t>
  </si>
  <si>
    <t>Meiko Electronics Co., Ltd.</t>
  </si>
  <si>
    <t>BBG000DJ7951</t>
  </si>
  <si>
    <t>6787 JT</t>
  </si>
  <si>
    <t>529900VM413LGLUS3F07</t>
  </si>
  <si>
    <t>Methode Electronics, Inc.</t>
  </si>
  <si>
    <t>BBG000BNY3D8</t>
  </si>
  <si>
    <t>MEI UN</t>
  </si>
  <si>
    <t>Porto Seguro SA</t>
  </si>
  <si>
    <t>BBG000D7JN44</t>
  </si>
  <si>
    <t>PSSA3 BS</t>
  </si>
  <si>
    <t>549300N94L4D5NDBFG97</t>
  </si>
  <si>
    <t>Prosegur Compañia de Seguridad SA</t>
  </si>
  <si>
    <t>BBG000BCXK09</t>
  </si>
  <si>
    <t>PSG SQ</t>
  </si>
  <si>
    <t>SDIC Capital Co., Ltd.</t>
  </si>
  <si>
    <t>BBG000BW1B82</t>
  </si>
  <si>
    <t>600061 CG</t>
  </si>
  <si>
    <t>Shanghai Baosight Software Co., Ltd.</t>
  </si>
  <si>
    <t>BBG000BKDKJ3</t>
  </si>
  <si>
    <t>600845 CG</t>
  </si>
  <si>
    <t>Shenzhen Salubris Pharmaceuticals Co., Ltd.</t>
  </si>
  <si>
    <t>BBG000NNBT70</t>
  </si>
  <si>
    <t>002294 CS</t>
  </si>
  <si>
    <t>Sino Wealth Electronic Ltd.</t>
  </si>
  <si>
    <t>BBG002CX8108</t>
  </si>
  <si>
    <t>300327 CS</t>
  </si>
  <si>
    <t>Sinomine Resource Group Co., Ltd.</t>
  </si>
  <si>
    <t>BBG006GZ2HH3</t>
  </si>
  <si>
    <t>002738 CS</t>
  </si>
  <si>
    <t>9845000F0E39B2C16696</t>
  </si>
  <si>
    <t>Supalai Public Co., Ltd.</t>
  </si>
  <si>
    <t>BBG000BLHJS0</t>
  </si>
  <si>
    <t>SPALI TB</t>
  </si>
  <si>
    <t>253400V1H6ART1UQ0N98</t>
  </si>
  <si>
    <t>VTB Bank PJSC</t>
  </si>
  <si>
    <t>BBG004730ZK7</t>
  </si>
  <si>
    <t>VTBR RX</t>
  </si>
  <si>
    <t>529900MMG3NBTIWPPR63</t>
  </si>
  <si>
    <t>West China Cement Ltd.</t>
  </si>
  <si>
    <t>BBG000WJ9994</t>
  </si>
  <si>
    <t>2233 HK</t>
  </si>
  <si>
    <t>549300WHC56FF48KL350</t>
  </si>
  <si>
    <t>Willis Towers Watson Plc</t>
  </si>
  <si>
    <t>BBG000DB3XL1</t>
  </si>
  <si>
    <t>WTW UW</t>
  </si>
  <si>
    <t>655600QGA2EHH1HUDW82</t>
  </si>
  <si>
    <t>Yintai Gold Co., Ltd.</t>
  </si>
  <si>
    <t>BBG000DPW4V1</t>
  </si>
  <si>
    <t>000975 CS</t>
  </si>
  <si>
    <t>YTL Corp Bhd.</t>
  </si>
  <si>
    <t>BBG000BD9ZJ1</t>
  </si>
  <si>
    <t>YTL MK</t>
  </si>
  <si>
    <t>213800BAPPINC7OHL696</t>
  </si>
  <si>
    <t>Ahli United Bank BSC</t>
  </si>
  <si>
    <t>529900GE9653COPX1I86</t>
  </si>
  <si>
    <t>Alibaba Health Information Technology Ltd.</t>
  </si>
  <si>
    <t>BBG000BDZJK6</t>
  </si>
  <si>
    <t>241 HK</t>
  </si>
  <si>
    <t>335800B2ZPJKOU2ZM776</t>
  </si>
  <si>
    <t>Avenue Supermarts Ltd.</t>
  </si>
  <si>
    <t>BBG00D89CCN8</t>
  </si>
  <si>
    <t>DMART IB</t>
  </si>
  <si>
    <t>549300VYK2WBD7SST478</t>
  </si>
  <si>
    <t>Bank OZK</t>
  </si>
  <si>
    <t>BBG00GFPL160</t>
  </si>
  <si>
    <t>OZK UW</t>
  </si>
  <si>
    <t>335800KN5UTZKUZN2703</t>
  </si>
  <si>
    <t>CG Power &amp; Industrial Solutions Ltd.</t>
  </si>
  <si>
    <t>BBG000CQ8XQ9</t>
  </si>
  <si>
    <t>CGPOWER IB</t>
  </si>
  <si>
    <t>China Feihe Ltd.</t>
  </si>
  <si>
    <t>BBG00QPY7B08</t>
  </si>
  <si>
    <t>6186 HK</t>
  </si>
  <si>
    <t>529900TFRLG8UDJ7QA89</t>
  </si>
  <si>
    <t>China Railway Group Ltd.</t>
  </si>
  <si>
    <t>BBG000TTDDN6</t>
  </si>
  <si>
    <t>390 HK</t>
  </si>
  <si>
    <t>300300YS8XX94W7OT806</t>
  </si>
  <si>
    <t>China Railway Xunjie Co. Ltd.</t>
  </si>
  <si>
    <t>549300JQTYZCLC43S226</t>
  </si>
  <si>
    <t>Cognex Corp.</t>
  </si>
  <si>
    <t>BBG000BPC6F8</t>
  </si>
  <si>
    <t>CGNX UW</t>
  </si>
  <si>
    <t>529900CUXZGOCJZR7O57</t>
  </si>
  <si>
    <t>CompuGroup Medical Societas Europaea</t>
  </si>
  <si>
    <t>BBG000BLD7F4</t>
  </si>
  <si>
    <t>COP GY</t>
  </si>
  <si>
    <t>549300R22LSX6OHWEN64</t>
  </si>
  <si>
    <t>Diamondback Energy, Inc.</t>
  </si>
  <si>
    <t>BBG002PHSZH4</t>
  </si>
  <si>
    <t>FANG UW</t>
  </si>
  <si>
    <t>529900FGYKMWL6019P91</t>
  </si>
  <si>
    <t>Dillard's, Inc.</t>
  </si>
  <si>
    <t>BBG000BS4P78</t>
  </si>
  <si>
    <t>DDS UN</t>
  </si>
  <si>
    <t>East West Bancorp, Inc.</t>
  </si>
  <si>
    <t>BBG000CR3D95</t>
  </si>
  <si>
    <t>EWBC UW</t>
  </si>
  <si>
    <t>549300WYFMC41MKE6E16</t>
  </si>
  <si>
    <t>Easy Tactic Ltd.</t>
  </si>
  <si>
    <t>3003009YZ3S5V395NR77</t>
  </si>
  <si>
    <t>ENN Clean Energy International Investment Ltd.</t>
  </si>
  <si>
    <t>300300KVDMGNQNP52Z98</t>
  </si>
  <si>
    <t>ENN Natural Gas Co., Ltd.</t>
  </si>
  <si>
    <t>BBG000BG5HG1</t>
  </si>
  <si>
    <t>600803 CG</t>
  </si>
  <si>
    <t>529900T7KJPM2U5FGD48</t>
  </si>
  <si>
    <t>Estia Health Ltd.</t>
  </si>
  <si>
    <t>213800WYQV2Q3TA9J649</t>
  </si>
  <si>
    <t>FBN Finance Co. BV</t>
  </si>
  <si>
    <t>029200370B2O2ZA1C754</t>
  </si>
  <si>
    <t>FBN Holdings Plc</t>
  </si>
  <si>
    <t>BBG000C11HF8</t>
  </si>
  <si>
    <t>FBNH NL</t>
  </si>
  <si>
    <t>529900AAXP5Z6BGI7418</t>
  </si>
  <si>
    <t>Five Below, Inc.</t>
  </si>
  <si>
    <t>BBG002WLHWX8</t>
  </si>
  <si>
    <t>FIVE UW</t>
  </si>
  <si>
    <t>Foshan Haitian Flavouring &amp; Food Co., Ltd.</t>
  </si>
  <si>
    <t>BBG002RVF4B0</t>
  </si>
  <si>
    <t>603288 CG</t>
  </si>
  <si>
    <t>Future Corp.</t>
  </si>
  <si>
    <t>BBG000BW7LB0</t>
  </si>
  <si>
    <t>4722 JT</t>
  </si>
  <si>
    <t>335800VMGC17U49YJX23</t>
  </si>
  <si>
    <t>Graphite India Ltd.</t>
  </si>
  <si>
    <t>BBG000CPQTG1</t>
  </si>
  <si>
    <t>GRIL IB</t>
  </si>
  <si>
    <t>529900ICJ8CK8LFWH863</t>
  </si>
  <si>
    <t>Guangzhou R&amp;F Properties Co., Ltd.</t>
  </si>
  <si>
    <t>BBG000H80SY4</t>
  </si>
  <si>
    <t>2777 HK</t>
  </si>
  <si>
    <t>Hong Kong Technology Venture Co., Ltd.</t>
  </si>
  <si>
    <t>BBG000BJXQR2</t>
  </si>
  <si>
    <t>1137 HK</t>
  </si>
  <si>
    <t>2549007KX0N057S9BC98</t>
  </si>
  <si>
    <t>Kuwait Finance House KSC</t>
  </si>
  <si>
    <t>BBG000G8NHQ3</t>
  </si>
  <si>
    <t>KFH KK</t>
  </si>
  <si>
    <t>549300LRBBPZDQ2II567</t>
  </si>
  <si>
    <t>Lattice Semiconductor Corp.</t>
  </si>
  <si>
    <t>BBG000C2DFZ5</t>
  </si>
  <si>
    <t>LSCC UW</t>
  </si>
  <si>
    <t>5299004M92ACMGS3QI84</t>
  </si>
  <si>
    <t>Lonking Holdings Ltd.</t>
  </si>
  <si>
    <t>BBG000BKSZ59</t>
  </si>
  <si>
    <t>3339 HK</t>
  </si>
  <si>
    <t>5299009HZHEY886D5W65</t>
  </si>
  <si>
    <t>Luye Pharma Group Ltd.</t>
  </si>
  <si>
    <t>BBG006PTKB26</t>
  </si>
  <si>
    <t>2186 HK</t>
  </si>
  <si>
    <t>5493007BE0VNXX7RYQ88</t>
  </si>
  <si>
    <t>Mainfreight Ltd.</t>
  </si>
  <si>
    <t>BBG000GTD218</t>
  </si>
  <si>
    <t>MFT NZ</t>
  </si>
  <si>
    <t>5GCSNMQXHEYA1JO8QN11</t>
  </si>
  <si>
    <t>Masco Corp.</t>
  </si>
  <si>
    <t>BBG000BNNM75</t>
  </si>
  <si>
    <t>MAS UN</t>
  </si>
  <si>
    <t>3003006NCTDQW4KZR676</t>
  </si>
  <si>
    <t>Muyuan Foods Co., Ltd.</t>
  </si>
  <si>
    <t>BBG002VYVP88</t>
  </si>
  <si>
    <t>002714 CS</t>
  </si>
  <si>
    <t>549300LMT5KQQXCEZ733</t>
  </si>
  <si>
    <t>Owens &amp; Minor, Inc.</t>
  </si>
  <si>
    <t>BBG000CTV800</t>
  </si>
  <si>
    <t>OMI UN</t>
  </si>
  <si>
    <t>549300VH75FTB4DIEE07</t>
  </si>
  <si>
    <t>Paylocity Holding Corp.</t>
  </si>
  <si>
    <t>BBG0065997T5</t>
  </si>
  <si>
    <t>PCTY UW</t>
  </si>
  <si>
    <t>Pet Center Comércio e Participações SA</t>
  </si>
  <si>
    <t>BBG00WSPZG63</t>
  </si>
  <si>
    <t>PETZ3 BS</t>
  </si>
  <si>
    <t>549300W9MKNIVWXFM679</t>
  </si>
  <si>
    <t>Ping An Bank Co., Ltd.</t>
  </si>
  <si>
    <t>BBG000BZDQD3</t>
  </si>
  <si>
    <t>000001 CS</t>
  </si>
  <si>
    <t>529900COXP1MLE1UKG69</t>
  </si>
  <si>
    <t>RCI Hospitality Holdings, Inc.</t>
  </si>
  <si>
    <t>BBG000FLV5Z2</t>
  </si>
  <si>
    <t>RICK UQ</t>
  </si>
  <si>
    <t>Red Rock Resorts, Inc.</t>
  </si>
  <si>
    <t>BBG00B6G80S4</t>
  </si>
  <si>
    <t>RRR UW</t>
  </si>
  <si>
    <t>300300GF13IPLVWINQ61</t>
  </si>
  <si>
    <t>Sailun Group Co., Ltd.</t>
  </si>
  <si>
    <t>BBG001PMDBK0</t>
  </si>
  <si>
    <t>601058 CG</t>
  </si>
  <si>
    <t>SANG-A FRONTEC Co., Ltd.</t>
  </si>
  <si>
    <t>BBG001WM41G9</t>
  </si>
  <si>
    <t>089980 KQ</t>
  </si>
  <si>
    <t>Sansiri Public Co. Ltd.</t>
  </si>
  <si>
    <t>BBG000H3MYF9</t>
  </si>
  <si>
    <t>SIRI TB</t>
  </si>
  <si>
    <t>335800VMF199CMOTOR83</t>
  </si>
  <si>
    <t>Suprajit Engineering Ltd.</t>
  </si>
  <si>
    <t>BBG000LR6XS7</t>
  </si>
  <si>
    <t>SEL IB</t>
  </si>
  <si>
    <t>Tainan Spinning Co., Ltd.</t>
  </si>
  <si>
    <t>BBG000BD2ZB6</t>
  </si>
  <si>
    <t>1440 TT</t>
  </si>
  <si>
    <t>3003004D79NRTSL70K40</t>
  </si>
  <si>
    <t>Yihai International Holding Ltd.</t>
  </si>
  <si>
    <t>BBG00D7FS688</t>
  </si>
  <si>
    <t>1579 HK</t>
  </si>
  <si>
    <t>549300HIH92U1EKIHZ32</t>
  </si>
  <si>
    <t>Alarm.com Holdings, Inc.</t>
  </si>
  <si>
    <t>BBG0099LP113</t>
  </si>
  <si>
    <t>ALRM UW</t>
  </si>
  <si>
    <t>37.10</t>
  </si>
  <si>
    <t>335800GCAE5WIF4PSG69</t>
  </si>
  <si>
    <t>Alkem Laboratories Ltd.</t>
  </si>
  <si>
    <t>BBG00BL0KNP1</t>
  </si>
  <si>
    <t>ALKEM IB</t>
  </si>
  <si>
    <t>54930041VO1EIY4IV355</t>
  </si>
  <si>
    <t>Altus Group Ltd.</t>
  </si>
  <si>
    <t>BBG000FFW0X7</t>
  </si>
  <si>
    <t>AIF CT</t>
  </si>
  <si>
    <t>549300NS4D5IK406VT62</t>
  </si>
  <si>
    <t>Bally's Corp.</t>
  </si>
  <si>
    <t>BBG00N6TB836</t>
  </si>
  <si>
    <t>BALY UN</t>
  </si>
  <si>
    <t>XLEZHWWOI4HFQDGL4793</t>
  </si>
  <si>
    <t>Bank Handlowy w Warszawie SA</t>
  </si>
  <si>
    <t>BBG000CHZ7N9</t>
  </si>
  <si>
    <t>BHW PW</t>
  </si>
  <si>
    <t>549300JFUK6FRD5MH739</t>
  </si>
  <si>
    <t>BeiGene Ltd.</t>
  </si>
  <si>
    <t>BBG00LLCFBZ4</t>
  </si>
  <si>
    <t>6160 HK</t>
  </si>
  <si>
    <t>E1UJ2GO305B5FXGV7N04</t>
  </si>
  <si>
    <t>Bloomin' Brands, Inc.</t>
  </si>
  <si>
    <t>BBG002VZ69K5</t>
  </si>
  <si>
    <t>BLMN UW</t>
  </si>
  <si>
    <t>529900JAYC5BYZPWOK13</t>
  </si>
  <si>
    <t>China Suntien Green Energy Corp., Ltd.</t>
  </si>
  <si>
    <t>BBG001657YZ9</t>
  </si>
  <si>
    <t>956 HK</t>
  </si>
  <si>
    <t>Dongjin Semichem Co., Ltd.</t>
  </si>
  <si>
    <t>BBG000C4YX07</t>
  </si>
  <si>
    <t>005290 KQ</t>
  </si>
  <si>
    <t>549300F56EKTHQI3WT60</t>
  </si>
  <si>
    <t>Dycom Industries, Inc.</t>
  </si>
  <si>
    <t>BBG000C4SQ18</t>
  </si>
  <si>
    <t>DY UN</t>
  </si>
  <si>
    <t>836800ZFB0ZEK3KKW487</t>
  </si>
  <si>
    <t>East Money Information Co., Ltd.</t>
  </si>
  <si>
    <t>BBG000Q6C753</t>
  </si>
  <si>
    <t>300059 CS</t>
  </si>
  <si>
    <t>Easyhome New Retail Group Co., Ltd.</t>
  </si>
  <si>
    <t>BBG000D44XB7</t>
  </si>
  <si>
    <t>000785 CS</t>
  </si>
  <si>
    <t>300300O2MSF659DM5M44</t>
  </si>
  <si>
    <t>Fujian Sunner Development Co., Ltd.</t>
  </si>
  <si>
    <t>BBG000NM4CF8</t>
  </si>
  <si>
    <t>002299 CS</t>
  </si>
  <si>
    <t>30030006LHSKVYVEXO75</t>
  </si>
  <si>
    <t>Fuqing Investment Management Ltd.</t>
  </si>
  <si>
    <t>Guangdong Kinlong Hardware Products Co., Ltd.</t>
  </si>
  <si>
    <t>BBG006F4CQK8</t>
  </si>
  <si>
    <t>002791 CS</t>
  </si>
  <si>
    <t>254900KHH5GGEGUIZS22</t>
  </si>
  <si>
    <t>GUD Holdings Ltd.</t>
  </si>
  <si>
    <t>BBG000BRSJD1</t>
  </si>
  <si>
    <t>GUD AT</t>
  </si>
  <si>
    <t>2549008HA1JAXKHV8621</t>
  </si>
  <si>
    <t>Hannstar Display Corp.</t>
  </si>
  <si>
    <t>BBG000DSJTD5</t>
  </si>
  <si>
    <t>6116 TT</t>
  </si>
  <si>
    <t>529900GVZ1D2FBYMS719</t>
  </si>
  <si>
    <t>Healthcare Services Group, Inc.</t>
  </si>
  <si>
    <t>BBG000BKZ806</t>
  </si>
  <si>
    <t>HCSG UW</t>
  </si>
  <si>
    <t>300300QU9AQS1YMTV002</t>
  </si>
  <si>
    <t>Heilongjiang Agriculture Co., Ltd.</t>
  </si>
  <si>
    <t>BBG000F2LRL2</t>
  </si>
  <si>
    <t>600598 CG</t>
  </si>
  <si>
    <t>984500FAK68AD2A97558</t>
  </si>
  <si>
    <t>Kelsian Group Ltd.</t>
  </si>
  <si>
    <t>BBG0058376B0</t>
  </si>
  <si>
    <t>KLS AT</t>
  </si>
  <si>
    <t>549300L1VH4AT8EH7A33</t>
  </si>
  <si>
    <t>Leon's Furniture Ltd.</t>
  </si>
  <si>
    <t>BBG000BZGB25</t>
  </si>
  <si>
    <t>LNF CT</t>
  </si>
  <si>
    <t>300300XSPKYWPIWS3N43</t>
  </si>
  <si>
    <t>Lizhong Sitong Light Alloys Group Co., Ltd.</t>
  </si>
  <si>
    <t>BBG006PTJY19</t>
  </si>
  <si>
    <t>300428 CS</t>
  </si>
  <si>
    <t>549300B2HE8ULXNB1N48</t>
  </si>
  <si>
    <t>Marcus &amp; Millichap, Inc.</t>
  </si>
  <si>
    <t>BBG005GBRSX9</t>
  </si>
  <si>
    <t>MMI UN</t>
  </si>
  <si>
    <t>Maruzen Showa Unyu Co., Ltd.</t>
  </si>
  <si>
    <t>BBG000BN5PP8</t>
  </si>
  <si>
    <t>9068 JT</t>
  </si>
  <si>
    <t>549300IXWX41555YJ117</t>
  </si>
  <si>
    <t>Mastercraft Boat Holdings, Inc.</t>
  </si>
  <si>
    <t>BBG008MPPR23</t>
  </si>
  <si>
    <t>MCFT UQ</t>
  </si>
  <si>
    <t>5493005UZ5TQN0H6HS73</t>
  </si>
  <si>
    <t>Park Hotels &amp; Resorts, Inc.</t>
  </si>
  <si>
    <t>BBG00FGXCK17</t>
  </si>
  <si>
    <t>PK UN</t>
  </si>
  <si>
    <t>529900M9MC28JLN35U89</t>
  </si>
  <si>
    <t>Ping An Insurance (Group) Co. of China Ltd.</t>
  </si>
  <si>
    <t>BBG000GD4N44</t>
  </si>
  <si>
    <t>2318 HK</t>
  </si>
  <si>
    <t>BBG00NPWLPW7</t>
  </si>
  <si>
    <t>PINS UN</t>
  </si>
  <si>
    <t>PT AKR Corporindo Tbk</t>
  </si>
  <si>
    <t>BBG000BVJBC0</t>
  </si>
  <si>
    <t>AKRA IJ</t>
  </si>
  <si>
    <t>529900M5SQZAOKV1PC81</t>
  </si>
  <si>
    <t>PT Telkom Indonesia (Persero) Tbk</t>
  </si>
  <si>
    <t>BBG000BSZXP7</t>
  </si>
  <si>
    <t>TLKM IJ</t>
  </si>
  <si>
    <t>549300F2A0BXT4SGWD84</t>
  </si>
  <si>
    <t>Rollins, Inc.</t>
  </si>
  <si>
    <t>BBG000BSBD13</t>
  </si>
  <si>
    <t>ROL UN</t>
  </si>
  <si>
    <t>3003003R54QIO1CPVS32</t>
  </si>
  <si>
    <t>Shandong Linglong Tyre Co., Ltd.</t>
  </si>
  <si>
    <t>BBG006JP8S73</t>
  </si>
  <si>
    <t>601966 CG</t>
  </si>
  <si>
    <t>Shandong Wit Dyne Health Co., Ltd.</t>
  </si>
  <si>
    <t>BBG000DYPL79</t>
  </si>
  <si>
    <t>000915 CS</t>
  </si>
  <si>
    <t>83680035MFDI4S2P0866</t>
  </si>
  <si>
    <t>Shenzhen Capchem Technology Co., Ltd.</t>
  </si>
  <si>
    <t>BBG000PXX3N1</t>
  </si>
  <si>
    <t>300037 CS</t>
  </si>
  <si>
    <t>529900LRFQSJWSSXY627</t>
  </si>
  <si>
    <t>Skyworth Group Ltd.</t>
  </si>
  <si>
    <t>BBG000BFF131</t>
  </si>
  <si>
    <t>751 HK</t>
  </si>
  <si>
    <t>3358002ANWRT2YJ79L60</t>
  </si>
  <si>
    <t>Solar Industries India Ltd.</t>
  </si>
  <si>
    <t>BBG000LHT4D4</t>
  </si>
  <si>
    <t>SOIL IB</t>
  </si>
  <si>
    <t>549300OLARYHDXP3WK18</t>
  </si>
  <si>
    <t>Sunac China Holdings Ltd.</t>
  </si>
  <si>
    <t>BBG000PZ8SG7</t>
  </si>
  <si>
    <t>1918 HK</t>
  </si>
  <si>
    <t>549300C86G4JLR01YF53</t>
  </si>
  <si>
    <t>Transcontinental, Inc.</t>
  </si>
  <si>
    <t>BBG000CVD5G4</t>
  </si>
  <si>
    <t>TCL/A CT</t>
  </si>
  <si>
    <t>254900LCCR122N588062</t>
  </si>
  <si>
    <t>Vigorous Champion International Ltd.</t>
  </si>
  <si>
    <t>300300X430IHXIYTGZ12</t>
  </si>
  <si>
    <t>Yihai Kerry Arawana Holdings Co., Ltd.</t>
  </si>
  <si>
    <t>BBG00PQ3TYG6</t>
  </si>
  <si>
    <t>300999 CS</t>
  </si>
  <si>
    <t>300300NE1YJT00E9JD69</t>
  </si>
  <si>
    <t>Yixintang Pharmaceutical Group Co., Ltd.</t>
  </si>
  <si>
    <t>BBG002SB3K39</t>
  </si>
  <si>
    <t>002727 CS</t>
  </si>
  <si>
    <t>836800HTWRBAQJRAQ344</t>
  </si>
  <si>
    <t>Zhangzhou Pientzehuang Pharmaceutical Co., Ltd.</t>
  </si>
  <si>
    <t>BBG000BMTHB7</t>
  </si>
  <si>
    <t>600436 CG</t>
  </si>
  <si>
    <t>300300PYAQHLZLU5N973</t>
  </si>
  <si>
    <t>Zhengzhou Coal Mining Machinery Group Co., Ltd.</t>
  </si>
  <si>
    <t>BBG003DC8NP6</t>
  </si>
  <si>
    <t>564 HK</t>
  </si>
  <si>
    <t>549300SCJPK3YZJTJR78</t>
  </si>
  <si>
    <t>ZTO Express (Cayman), Inc.</t>
  </si>
  <si>
    <t>BBG00XDF30K3</t>
  </si>
  <si>
    <t>2057 HK</t>
  </si>
  <si>
    <t>789000QCORIZW10H1919</t>
  </si>
  <si>
    <t>Bera Holding AS</t>
  </si>
  <si>
    <t>BBG003NRS3T0</t>
  </si>
  <si>
    <t>BERA TI</t>
  </si>
  <si>
    <t>37.20</t>
  </si>
  <si>
    <t>549300A81YHS5D5PYD04</t>
  </si>
  <si>
    <t>China Education Group Holdings Ltd.</t>
  </si>
  <si>
    <t>BBG00JDXTJX2</t>
  </si>
  <si>
    <t>839 HK</t>
  </si>
  <si>
    <t>529900C2G37NOIADYW07</t>
  </si>
  <si>
    <t>China Taiping Insurance Holdings Co., Ltd.</t>
  </si>
  <si>
    <t>BBG000BY28H4</t>
  </si>
  <si>
    <t>966 HK</t>
  </si>
  <si>
    <t>Chugoku Marine Paints, Ltd.</t>
  </si>
  <si>
    <t>BBG000BKXWK3</t>
  </si>
  <si>
    <t>4617 JT</t>
  </si>
  <si>
    <t>549300JZVW1Y1UZ5UK38</t>
  </si>
  <si>
    <t>DFDS A/S</t>
  </si>
  <si>
    <t>BBG000BCZ3D1</t>
  </si>
  <si>
    <t>DFDS DC</t>
  </si>
  <si>
    <t>300300XAA6Q26N4RLY62</t>
  </si>
  <si>
    <t>East Group Co., Ltd.</t>
  </si>
  <si>
    <t>BBG0032WPHW0</t>
  </si>
  <si>
    <t>300376 CS</t>
  </si>
  <si>
    <t>3358001SJHTOXOICND66</t>
  </si>
  <si>
    <t>Esab India Ltd.</t>
  </si>
  <si>
    <t>BBG000CQSC29</t>
  </si>
  <si>
    <t>ESAB IB</t>
  </si>
  <si>
    <t>549300XN3GTGOENGNV49</t>
  </si>
  <si>
    <t>First Financial Bankshares, Inc.</t>
  </si>
  <si>
    <t>BBG000BL8CY8</t>
  </si>
  <si>
    <t>FFIN UW</t>
  </si>
  <si>
    <t>300300V7WGZW0LZKTD06</t>
  </si>
  <si>
    <t>Focus Media Information Technology Co., Ltd.</t>
  </si>
  <si>
    <t>BBG000Q4RHK3</t>
  </si>
  <si>
    <t>002027 CS</t>
  </si>
  <si>
    <t>836800Y28XV3QK34CB65</t>
  </si>
  <si>
    <t>Guangzhou Tinci Materials Technology Co., Ltd.</t>
  </si>
  <si>
    <t>BBG002VJ2F30</t>
  </si>
  <si>
    <t>002709 CS</t>
  </si>
  <si>
    <t>Harbin Boshi Automation Co., Ltd.</t>
  </si>
  <si>
    <t>BBG002QJ23N1</t>
  </si>
  <si>
    <t>002698 CS</t>
  </si>
  <si>
    <t>335800C6LDKWF4HQH833</t>
  </si>
  <si>
    <t>Jubilant Pharmova Ltd.</t>
  </si>
  <si>
    <t>BBG000D1PZR8</t>
  </si>
  <si>
    <t>JUBLPHAR IB</t>
  </si>
  <si>
    <t>988400D0HSQUB1I1VO41</t>
  </si>
  <si>
    <t>Korea Zinc Co., Ltd.</t>
  </si>
  <si>
    <t>BBG000BGZQM1</t>
  </si>
  <si>
    <t>010130 KP</t>
  </si>
  <si>
    <t>Levima Advanced Materials Corp.</t>
  </si>
  <si>
    <t>BBG00PDLN7P5</t>
  </si>
  <si>
    <t>003022 CS</t>
  </si>
  <si>
    <t>353800VMZ8DPGXDO5U37</t>
  </si>
  <si>
    <t>Nachi-Fujikoshi Corp.</t>
  </si>
  <si>
    <t>BBG000BGHNQ4</t>
  </si>
  <si>
    <t>6474 JT</t>
  </si>
  <si>
    <t>74370029VAHCXDR7B745</t>
  </si>
  <si>
    <t>Orion Oyj</t>
  </si>
  <si>
    <t>BBG000PPDYY0</t>
  </si>
  <si>
    <t>ORNBV FH</t>
  </si>
  <si>
    <t>549300UVN46B3BBDHO85</t>
  </si>
  <si>
    <t>Palantir Technologies, Inc.</t>
  </si>
  <si>
    <t>BBG00X7K6X24</t>
  </si>
  <si>
    <t>PLTR UN</t>
  </si>
  <si>
    <t>Saudi Kayan Petrochemical Co.</t>
  </si>
  <si>
    <t>BBG000R981Q1</t>
  </si>
  <si>
    <t>KAYAN AB</t>
  </si>
  <si>
    <t>Seagen Inc.</t>
  </si>
  <si>
    <t>353800O8K6NWOIT8Q636</t>
  </si>
  <si>
    <t>Seiren Co., Ltd.</t>
  </si>
  <si>
    <t>BBG000BJXCB0</t>
  </si>
  <si>
    <t>3569 JT</t>
  </si>
  <si>
    <t>5299005WQUU15JQU8S60</t>
  </si>
  <si>
    <t>Shandong Weigao Group Medical Polymer Co. Ltd.</t>
  </si>
  <si>
    <t>BBG000LFJVD9</t>
  </si>
  <si>
    <t>1066 HK</t>
  </si>
  <si>
    <t>529900L32YT3P9DECR10</t>
  </si>
  <si>
    <t>Shimano, Inc.</t>
  </si>
  <si>
    <t>BBG000BMF3C2</t>
  </si>
  <si>
    <t>7309 JT</t>
  </si>
  <si>
    <t>Shoei Co. Ltd. (7839)</t>
  </si>
  <si>
    <t>BBG000DQ7MB9</t>
  </si>
  <si>
    <t>7839 JT</t>
  </si>
  <si>
    <t>54930055RWDMVXAGZK98</t>
  </si>
  <si>
    <t>Sirius XM Holdings, Inc.</t>
  </si>
  <si>
    <t>BBG000BT07L4</t>
  </si>
  <si>
    <t>SIRI UW</t>
  </si>
  <si>
    <t>335800IYA8EHI7MW7G59</t>
  </si>
  <si>
    <t>Trent Ltd.</t>
  </si>
  <si>
    <t>BBG000CVJM62</t>
  </si>
  <si>
    <t>TRENT IB</t>
  </si>
  <si>
    <t>KMRURHT0VWKYS6Z5KU67</t>
  </si>
  <si>
    <t>Webster Financial Corp.</t>
  </si>
  <si>
    <t>BBG000BWMZ04</t>
  </si>
  <si>
    <t>WBS UN</t>
  </si>
  <si>
    <t>Zhongshan Broad-Ocean Motor Co., Ltd.</t>
  </si>
  <si>
    <t>BBG000RSGDW7</t>
  </si>
  <si>
    <t>002249 CS</t>
  </si>
  <si>
    <t>3003005VYMEBAJNJ2Y26</t>
  </si>
  <si>
    <t>Zhongsheng Group Holdings Ltd.</t>
  </si>
  <si>
    <t>BBG000QCN464</t>
  </si>
  <si>
    <t>881 HK</t>
  </si>
  <si>
    <t>Astra Industrial Group</t>
  </si>
  <si>
    <t>BBG000FT0TZ7</t>
  </si>
  <si>
    <t>ASTRA AB</t>
  </si>
  <si>
    <t>37.30</t>
  </si>
  <si>
    <t>549300PQGW3DXKJTQ914</t>
  </si>
  <si>
    <t>Avid Technology, Inc.</t>
  </si>
  <si>
    <t>9845006CC45C6B3BD577</t>
  </si>
  <si>
    <t>B.Grimm Power Public Co. Ltd.</t>
  </si>
  <si>
    <t>BBG00DZS9WY4</t>
  </si>
  <si>
    <t>BGRIM TB</t>
  </si>
  <si>
    <t>Beijing United Information Technology Co., Ltd.</t>
  </si>
  <si>
    <t>BBG00HXXG4N2</t>
  </si>
  <si>
    <t>603613 CG</t>
  </si>
  <si>
    <t>BTG Hotels (Group) Co., Ltd.</t>
  </si>
  <si>
    <t>BBG000BWHP93</t>
  </si>
  <si>
    <t>600258 CG</t>
  </si>
  <si>
    <t>2138008LFKH8V2EOA915</t>
  </si>
  <si>
    <t>BW Offshore Ltd.</t>
  </si>
  <si>
    <t>BBG000P8WXG9</t>
  </si>
  <si>
    <t>BWO NO</t>
  </si>
  <si>
    <t>549300HBUGSQD1VCXG94</t>
  </si>
  <si>
    <t>China Minsheng Banking Corp., Ltd.</t>
  </si>
  <si>
    <t>BBG000DHR8R1</t>
  </si>
  <si>
    <t>1988 HK</t>
  </si>
  <si>
    <t>300300C1031633000208</t>
  </si>
  <si>
    <t>China Zheshang Bank Co., Ltd.</t>
  </si>
  <si>
    <t>BBG00BN7QPW5</t>
  </si>
  <si>
    <t>2016 HK</t>
  </si>
  <si>
    <t>Codan Ltd.</t>
  </si>
  <si>
    <t>BBG000C0YHP3</t>
  </si>
  <si>
    <t>CDA AT</t>
  </si>
  <si>
    <t>549300YV1HQLBVHOI649</t>
  </si>
  <si>
    <t>CTS Corp.</t>
  </si>
  <si>
    <t>BBG000BGMF67</t>
  </si>
  <si>
    <t>CTS UN</t>
  </si>
  <si>
    <t>529900V2E9G9AY665O34</t>
  </si>
  <si>
    <t>Cullen/Frost Bankers, Inc.</t>
  </si>
  <si>
    <t>BBG000C2PN67</t>
  </si>
  <si>
    <t>CFR UN</t>
  </si>
  <si>
    <t>3538006T5KZABPGS8Q08</t>
  </si>
  <si>
    <t>CyberAgent, Inc.</t>
  </si>
  <si>
    <t>BBG000BQZ1K6</t>
  </si>
  <si>
    <t>4751 JT</t>
  </si>
  <si>
    <t>30030098LARO7YWJL882</t>
  </si>
  <si>
    <t>Daqin Railway Co., Ltd.</t>
  </si>
  <si>
    <t>BBG000BRG205</t>
  </si>
  <si>
    <t>601006 CG</t>
  </si>
  <si>
    <t>213800VW156IS7SJUL96</t>
  </si>
  <si>
    <t>Datang International Power Generation Co., Ltd.</t>
  </si>
  <si>
    <t>BBG000BRGHM8</t>
  </si>
  <si>
    <t>991 HK</t>
  </si>
  <si>
    <t>549300G7SUZKHS2N8C38</t>
  </si>
  <si>
    <t>Exchange Income Corp.</t>
  </si>
  <si>
    <t>BBG000LHD977</t>
  </si>
  <si>
    <t>EIF CT</t>
  </si>
  <si>
    <t>335800H5C4ZE32ECG861</t>
  </si>
  <si>
    <t>Garware Technical Fibres Ltd.</t>
  </si>
  <si>
    <t>BBG000CRKHG9</t>
  </si>
  <si>
    <t>GTFL IB</t>
  </si>
  <si>
    <t>300300TIQA4R0NPLQE78</t>
  </si>
  <si>
    <t>Hithink RoyalFlush Information Network Co., Ltd.</t>
  </si>
  <si>
    <t>BBG000PH59B7</t>
  </si>
  <si>
    <t>300033 CS</t>
  </si>
  <si>
    <t>Ichor Holdings Ltd.</t>
  </si>
  <si>
    <t>BBG00F9VSD27</t>
  </si>
  <si>
    <t>ICHR UW</t>
  </si>
  <si>
    <t>3003000T23C63KVWOH32</t>
  </si>
  <si>
    <t>Iflytek Co., Ltd.</t>
  </si>
  <si>
    <t>BBG000CCCP28</t>
  </si>
  <si>
    <t>002230 CS</t>
  </si>
  <si>
    <t>300300C1115632000095</t>
  </si>
  <si>
    <t>Jiangsu Zhangjiagang Rural Commercial Bank Co., Ltd.</t>
  </si>
  <si>
    <t>BBG006R650Z9</t>
  </si>
  <si>
    <t>002839 CS</t>
  </si>
  <si>
    <t>254900NKYL22Y1SJAI75</t>
  </si>
  <si>
    <t>Kuwait Projects Co. (Holding) KSC</t>
  </si>
  <si>
    <t>BBG000G8PS05</t>
  </si>
  <si>
    <t>KPROJ KK</t>
  </si>
  <si>
    <t>254900BQTJEWBK1TAN59</t>
  </si>
  <si>
    <t>Kuwait Projects Co. SPC Ltd.</t>
  </si>
  <si>
    <t>549300AK5FF7KY11V997</t>
  </si>
  <si>
    <t>Monarch Casino &amp; Resort, Inc.</t>
  </si>
  <si>
    <t>BBG000BJ0NL1</t>
  </si>
  <si>
    <t>MCRI UW</t>
  </si>
  <si>
    <t>8JB38FFW1Y3C1HM8E841</t>
  </si>
  <si>
    <t>National Fuel Gas Co.</t>
  </si>
  <si>
    <t>BBG000BPYH33</t>
  </si>
  <si>
    <t>NFG UN</t>
  </si>
  <si>
    <t>National Industrialization Co.</t>
  </si>
  <si>
    <t>BBG000H27K86</t>
  </si>
  <si>
    <t>NIC AB</t>
  </si>
  <si>
    <t>PT Prima Andalan Mandiri Tbk</t>
  </si>
  <si>
    <t>BBG011YS47H9</t>
  </si>
  <si>
    <t>MCOL IJ</t>
  </si>
  <si>
    <t>5299004I8EXG4Q5XEY96</t>
  </si>
  <si>
    <t>PT Timah Tbk</t>
  </si>
  <si>
    <t>BBG000BCYPV3</t>
  </si>
  <si>
    <t>TINS IJ</t>
  </si>
  <si>
    <t>Raydium Semiconductor Corp.</t>
  </si>
  <si>
    <t>BBG0015S6SD8</t>
  </si>
  <si>
    <t>3592 TT</t>
  </si>
  <si>
    <t>RGUZHJ05YTITL6D76949</t>
  </si>
  <si>
    <t>Raymond James Financial, Inc.</t>
  </si>
  <si>
    <t>BBG000BS74T8</t>
  </si>
  <si>
    <t>RJF UN</t>
  </si>
  <si>
    <t>RETAIL PARTNERS CO., LTD.</t>
  </si>
  <si>
    <t>BBG000BRB7Z1</t>
  </si>
  <si>
    <t>8167 JT</t>
  </si>
  <si>
    <t>558600TQS0WENZUC5190</t>
  </si>
  <si>
    <t>Saudi Awwal Bank</t>
  </si>
  <si>
    <t>BBG000FRFYJ2</t>
  </si>
  <si>
    <t>SABB AB</t>
  </si>
  <si>
    <t>Silergy Corp.</t>
  </si>
  <si>
    <t>BBG004YZ9NS6</t>
  </si>
  <si>
    <t>6415 TT</t>
  </si>
  <si>
    <t>529900D2R54KZPA4XR56</t>
  </si>
  <si>
    <t>Skechers U.S.A., Inc.</t>
  </si>
  <si>
    <t>BBG000C4HLV8</t>
  </si>
  <si>
    <t>SKX UN</t>
  </si>
  <si>
    <t>B0I35MLPFXZSE70ASS73</t>
  </si>
  <si>
    <t>The Timken Co.</t>
  </si>
  <si>
    <t>BBG000BV9856</t>
  </si>
  <si>
    <t>TKR UN</t>
  </si>
  <si>
    <t>Totetsu Kogyo Co., Ltd.</t>
  </si>
  <si>
    <t>BBG000BCRS09</t>
  </si>
  <si>
    <t>1835 JT</t>
  </si>
  <si>
    <t>549300HJ4VIXF476Q166</t>
  </si>
  <si>
    <t>WillScot Mobile Mini Holdings Corp.</t>
  </si>
  <si>
    <t>BBG00B0FS9H3</t>
  </si>
  <si>
    <t>WSC UR</t>
  </si>
  <si>
    <t>254900NMDQ8ENTHU1I31</t>
  </si>
  <si>
    <t>Wynn Macau Ltd.</t>
  </si>
  <si>
    <t>BBG000PF3781</t>
  </si>
  <si>
    <t>1128 HK</t>
  </si>
  <si>
    <t>3003000OT9G77QBDC838</t>
  </si>
  <si>
    <t>XJ Electric Co., Ltd.</t>
  </si>
  <si>
    <t>BBG000D455F3</t>
  </si>
  <si>
    <t>000400 CS</t>
  </si>
  <si>
    <t>Zhejiang Juhua Co., Ltd.</t>
  </si>
  <si>
    <t>BBG000BRLJL9</t>
  </si>
  <si>
    <t>600160 CG</t>
  </si>
  <si>
    <t>Atrion Corp.</t>
  </si>
  <si>
    <t>BBG000DTWMY0</t>
  </si>
  <si>
    <t>ATRI UW</t>
  </si>
  <si>
    <t>37.40</t>
  </si>
  <si>
    <t>Beijing Yuanliu Hongyuan Electronic Technology Co., Ltd.</t>
  </si>
  <si>
    <t>BBG00GXCGDX9</t>
  </si>
  <si>
    <t>603267 CG</t>
  </si>
  <si>
    <t>213800LA4DZLFBAC9O33</t>
  </si>
  <si>
    <t>Bytes Technology Group Plc</t>
  </si>
  <si>
    <t>BBG00Y271826</t>
  </si>
  <si>
    <t>BYIT LN</t>
  </si>
  <si>
    <t>43R4VPJBXTU2O15HEF41</t>
  </si>
  <si>
    <t>Calpine Corp.</t>
  </si>
  <si>
    <t>XR64VGX1ZPX6G7ZN7Z11</t>
  </si>
  <si>
    <t>Carlisle Cos., Inc.</t>
  </si>
  <si>
    <t>BBG000BGGG80</t>
  </si>
  <si>
    <t>CSL UN</t>
  </si>
  <si>
    <t>CGN New Energy Holdings Co., Ltd.</t>
  </si>
  <si>
    <t>BBG0077HTN07</t>
  </si>
  <si>
    <t>1811 HK</t>
  </si>
  <si>
    <t>Chaozhou Three-Circle (Group) Co., Ltd.</t>
  </si>
  <si>
    <t>BBG006R64VC7</t>
  </si>
  <si>
    <t>300408 CS</t>
  </si>
  <si>
    <t>5493002G9GMTKIP3PW19</t>
  </si>
  <si>
    <t>Concentric AB</t>
  </si>
  <si>
    <t>BBG001QCFT02</t>
  </si>
  <si>
    <t>COIC SS</t>
  </si>
  <si>
    <t>029200697A0R1BH0A835</t>
  </si>
  <si>
    <t>Dangote Cement Plc</t>
  </si>
  <si>
    <t>BBG0017Z8Z24</t>
  </si>
  <si>
    <t>DANGCEM NL</t>
  </si>
  <si>
    <t>549300Z71HMWF90S2214</t>
  </si>
  <si>
    <t>Ducommun, Inc.</t>
  </si>
  <si>
    <t>BBG000BH04P3</t>
  </si>
  <si>
    <t>DCO UN</t>
  </si>
  <si>
    <t>300300O5JPB0SVAI9Q63</t>
  </si>
  <si>
    <t>FangDa Carbon New Material Co., Ltd.</t>
  </si>
  <si>
    <t>BBG000H6G8Y5</t>
  </si>
  <si>
    <t>600516 CG</t>
  </si>
  <si>
    <t>300300FYIZ7FGM2QRC06</t>
  </si>
  <si>
    <t>GEM Co., Ltd.</t>
  </si>
  <si>
    <t>BBG000PRLSH9</t>
  </si>
  <si>
    <t>002340 CS</t>
  </si>
  <si>
    <t>254900DWSHIWTSE0YG58</t>
  </si>
  <si>
    <t>GENM Capital Labuan Ltd.</t>
  </si>
  <si>
    <t>254900LABBWDEDUVRB07</t>
  </si>
  <si>
    <t>Genting Malaysia Bhd.</t>
  </si>
  <si>
    <t>BBG000BDYR29</t>
  </si>
  <si>
    <t>GENM MK</t>
  </si>
  <si>
    <t>335800689NQUP1QC7221</t>
  </si>
  <si>
    <t>Godrej Industries Ltd.</t>
  </si>
  <si>
    <t>BBG000K2H0M9</t>
  </si>
  <si>
    <t>GDSP IB</t>
  </si>
  <si>
    <t>HANSAE Co., Ltd.</t>
  </si>
  <si>
    <t>BBG000DSQN77</t>
  </si>
  <si>
    <t>105630 KP</t>
  </si>
  <si>
    <t>254900NAOGHJ88RZ4C73</t>
  </si>
  <si>
    <t>Helmerich &amp; Payne, Inc.</t>
  </si>
  <si>
    <t>BBG000BLCRT6</t>
  </si>
  <si>
    <t>HP UN</t>
  </si>
  <si>
    <t>Hualan Biological Engineering, Inc.</t>
  </si>
  <si>
    <t>BBG000BPZWK0</t>
  </si>
  <si>
    <t>002007 CS</t>
  </si>
  <si>
    <t>Neto Malinda Trading Ltd.</t>
  </si>
  <si>
    <t>BBG000PPNW28</t>
  </si>
  <si>
    <t>NTML IT</t>
  </si>
  <si>
    <t>549300JVYOSTGVSDZS46</t>
  </si>
  <si>
    <t>PriceSmart, Inc.</t>
  </si>
  <si>
    <t>BBG000BTL1H9</t>
  </si>
  <si>
    <t>PSMT UW</t>
  </si>
  <si>
    <t>Prosperity Bancshares, Inc.</t>
  </si>
  <si>
    <t>BBG000BHY760</t>
  </si>
  <si>
    <t>PB UN</t>
  </si>
  <si>
    <t>815600FBF92FD3531704</t>
  </si>
  <si>
    <t>Recordati SpA</t>
  </si>
  <si>
    <t>BBG000BC7PF1</t>
  </si>
  <si>
    <t>REC IM</t>
  </si>
  <si>
    <t>3003009JKJKQ7ZY3M014</t>
  </si>
  <si>
    <t>Shandong Humon Smelting Co. Ltd.</t>
  </si>
  <si>
    <t>BBG000F8KR21</t>
  </si>
  <si>
    <t>002237 CS</t>
  </si>
  <si>
    <t>300300PV8RUJBDZ1RP56</t>
  </si>
  <si>
    <t>Shanghai Haixin Group Co., Ltd.</t>
  </si>
  <si>
    <t>BBG000BKDTD0</t>
  </si>
  <si>
    <t>600851 CG</t>
  </si>
  <si>
    <t>30030029J1KKCBY19820</t>
  </si>
  <si>
    <t>Shanghai Pharmaceuticals Holding Co., Ltd.</t>
  </si>
  <si>
    <t>BBG0015W4KX6</t>
  </si>
  <si>
    <t>2607 HK</t>
  </si>
  <si>
    <t>Shengyi Technology Co., Ltd.</t>
  </si>
  <si>
    <t>BBG000BVCQJ7</t>
  </si>
  <si>
    <t>600183 CG</t>
  </si>
  <si>
    <t>300300MXXUF4JUKD5G32</t>
  </si>
  <si>
    <t>Shijiazhuang Yiling Pharmaceutical Co., Ltd.</t>
  </si>
  <si>
    <t>BBG001QWZBM1</t>
  </si>
  <si>
    <t>002603 CS</t>
  </si>
  <si>
    <t>300300BGRZ28Y1HPSP41</t>
  </si>
  <si>
    <t>Shinghwa Advanced Material Group Co., Ltd.</t>
  </si>
  <si>
    <t>BBG006N8C6P9</t>
  </si>
  <si>
    <t>603026 CG</t>
  </si>
  <si>
    <t>549300M4CUMXUHSXYQ10</t>
  </si>
  <si>
    <t>SilverCrest Metals, Inc.</t>
  </si>
  <si>
    <t>BBG009XQLJJ1</t>
  </si>
  <si>
    <t>SIL CT</t>
  </si>
  <si>
    <t>Sinopec Kantons Holdings Ltd.</t>
  </si>
  <si>
    <t>BBG000BXX0G0</t>
  </si>
  <si>
    <t>934 HK</t>
  </si>
  <si>
    <t>529900N54X78YH9JYK92</t>
  </si>
  <si>
    <t>Sinopharm Group Co., Ltd.</t>
  </si>
  <si>
    <t>BBG000VWV3Z5</t>
  </si>
  <si>
    <t>1099 HK</t>
  </si>
  <si>
    <t>335800436F28GT8ZW506</t>
  </si>
  <si>
    <t>SRF Ltd.</t>
  </si>
  <si>
    <t>BBG000CZ1MX2</t>
  </si>
  <si>
    <t>SRF IB</t>
  </si>
  <si>
    <t>529900TYYSRJH2VJSP60</t>
  </si>
  <si>
    <t>STRABAG SE</t>
  </si>
  <si>
    <t>BBG000LZ3Q89</t>
  </si>
  <si>
    <t>STR AV</t>
  </si>
  <si>
    <t>Topsports International Holdings Ltd.</t>
  </si>
  <si>
    <t>BBG00Q6W9WV1</t>
  </si>
  <si>
    <t>6110 HK</t>
  </si>
  <si>
    <t>300300X9EWQN2SPPY217</t>
  </si>
  <si>
    <t>Valiant Co., Ltd.</t>
  </si>
  <si>
    <t>BBG0024NLMP1</t>
  </si>
  <si>
    <t>002643 CS</t>
  </si>
  <si>
    <t>353800Y2SZOLTECIV233</t>
  </si>
  <si>
    <t>Yaoko Co., Ltd.</t>
  </si>
  <si>
    <t>BBG000BKYM88</t>
  </si>
  <si>
    <t>8279 JT</t>
  </si>
  <si>
    <t>549300IHBDUTUNQJJB79</t>
  </si>
  <si>
    <t>Agfa-Gevaert NV</t>
  </si>
  <si>
    <t>BBG000DL2MT6</t>
  </si>
  <si>
    <t>AGFB BB</t>
  </si>
  <si>
    <t>37.50</t>
  </si>
  <si>
    <t>529900UGCN9D11VHIL29</t>
  </si>
  <si>
    <t>Anhui Expressway Co., Ltd.</t>
  </si>
  <si>
    <t>BBG000HQ50K5</t>
  </si>
  <si>
    <t>995 HK</t>
  </si>
  <si>
    <t>549300TUSNXS3BFFML48</t>
  </si>
  <si>
    <t>Black Knight, Inc.</t>
  </si>
  <si>
    <t>300300T3ACALX7NIPW13</t>
  </si>
  <si>
    <t>China Merchants Shekou Industrial Zone Holdings Co., Ltd.</t>
  </si>
  <si>
    <t>BBG00BS2FZ24</t>
  </si>
  <si>
    <t>001979 CS</t>
  </si>
  <si>
    <t>CorVel Corp.</t>
  </si>
  <si>
    <t>BBG000CVM930</t>
  </si>
  <si>
    <t>CRVL UW</t>
  </si>
  <si>
    <t>Daiichikosho Co., Ltd.</t>
  </si>
  <si>
    <t>BBG000C1XJP8</t>
  </si>
  <si>
    <t>7458 JT</t>
  </si>
  <si>
    <t>Emaar Development PJSC</t>
  </si>
  <si>
    <t>BBG00GW2XPQ4</t>
  </si>
  <si>
    <t>EMAARDEV DB</t>
  </si>
  <si>
    <t>335800FPEJC7WFBUBF07</t>
  </si>
  <si>
    <t>Escorts Kubota Ltd.</t>
  </si>
  <si>
    <t>BBG000CR0KW6</t>
  </si>
  <si>
    <t>ESCORTS IB</t>
  </si>
  <si>
    <t>Fattal Holdings (1998) Ltd.</t>
  </si>
  <si>
    <t>BBG00JVVZC91</t>
  </si>
  <si>
    <t>FTAL IT</t>
  </si>
  <si>
    <t>300300XCN9JKXKDKGF57</t>
  </si>
  <si>
    <t>Guangzhou Shiyuan Electronic Technology Co. Ltd.</t>
  </si>
  <si>
    <t>BBG007JVRWR6</t>
  </si>
  <si>
    <t>002841 CS</t>
  </si>
  <si>
    <t>Hengan International Group Co., Ltd.</t>
  </si>
  <si>
    <t>BBG000CJXNB5</t>
  </si>
  <si>
    <t>1044 HK</t>
  </si>
  <si>
    <t>Human Soft Holding Co. KSCC</t>
  </si>
  <si>
    <t>BBG000C2R5S0</t>
  </si>
  <si>
    <t>HUMANSFT KK</t>
  </si>
  <si>
    <t>635400GAUMJCLEZRRV50</t>
  </si>
  <si>
    <t>Jazz Pharmaceuticals Plc</t>
  </si>
  <si>
    <t>BBG000G9DVF3</t>
  </si>
  <si>
    <t>JAZZ UW</t>
  </si>
  <si>
    <t>JIN AIR Co., Ltd.</t>
  </si>
  <si>
    <t>BBG00CS9TLL2</t>
  </si>
  <si>
    <t>272450 KP</t>
  </si>
  <si>
    <t>335800UDWBC2AWPU7M56</t>
  </si>
  <si>
    <t>KEI Industries Ltd.</t>
  </si>
  <si>
    <t>BBG000F37TR6</t>
  </si>
  <si>
    <t>KEII IB</t>
  </si>
  <si>
    <t>5493003EO323TDZQU148</t>
  </si>
  <si>
    <t>Knowles Corp.</t>
  </si>
  <si>
    <t>BBG005CFR3T4</t>
  </si>
  <si>
    <t>KN UN</t>
  </si>
  <si>
    <t>300300TZ3EYOENTWR527</t>
  </si>
  <si>
    <t>Leyard Optoelectronic Co., Ltd.</t>
  </si>
  <si>
    <t>BBG002B7Q892</t>
  </si>
  <si>
    <t>300296 CS</t>
  </si>
  <si>
    <t>549300O1MNHCX2FUBC21</t>
  </si>
  <si>
    <t>Major Drilling Group International, Inc.</t>
  </si>
  <si>
    <t>BBG000C11671</t>
  </si>
  <si>
    <t>MDI CT</t>
  </si>
  <si>
    <t>529900TSBPOLCLI2L582</t>
  </si>
  <si>
    <t>MRC Global, Inc.</t>
  </si>
  <si>
    <t>BBG002DKWX44</t>
  </si>
  <si>
    <t>MRC UN</t>
  </si>
  <si>
    <t>254900EICTYTCHA5X705</t>
  </si>
  <si>
    <t>New Fortress Energy, Inc.</t>
  </si>
  <si>
    <t>BBG00MJH9LX1</t>
  </si>
  <si>
    <t>NFE UW</t>
  </si>
  <si>
    <t>529900JL5SA37OU87X40</t>
  </si>
  <si>
    <t>PT Charoen Pokphand Indonesia Tbk</t>
  </si>
  <si>
    <t>BBG000BF2H49</t>
  </si>
  <si>
    <t>CPIN IJ</t>
  </si>
  <si>
    <t>3003007ZSZNFX2N7JL66</t>
  </si>
  <si>
    <t>Titan Wind Energy (Suzhou) Co., Ltd.</t>
  </si>
  <si>
    <t>BBG0018YQ0W0</t>
  </si>
  <si>
    <t>002531 CS</t>
  </si>
  <si>
    <t>TOKAI CARBON KOREA Co., Ltd.</t>
  </si>
  <si>
    <t>BBG000PXW0N8</t>
  </si>
  <si>
    <t>064760 KQ</t>
  </si>
  <si>
    <t>Topkey Corp.</t>
  </si>
  <si>
    <t>BBG0025DBP58</t>
  </si>
  <si>
    <t>4536 TT</t>
  </si>
  <si>
    <t>529900YTFHZ3XYGL3R93</t>
  </si>
  <si>
    <t>Toyo Tanso Co., Ltd.</t>
  </si>
  <si>
    <t>BBG000DXV7C9</t>
  </si>
  <si>
    <t>5310 JT</t>
  </si>
  <si>
    <t>3003008240B1DJP5FT46</t>
  </si>
  <si>
    <t>Wuhan Guide Infrared Co., Ltd.</t>
  </si>
  <si>
    <t>BBG000Q847T2</t>
  </si>
  <si>
    <t>002414 CS</t>
  </si>
  <si>
    <t>213800G95T751RN2CT94</t>
  </si>
  <si>
    <t>4imprint Group Plc</t>
  </si>
  <si>
    <t>BBG000C7ZNX5</t>
  </si>
  <si>
    <t>FOUR LN</t>
  </si>
  <si>
    <t>37.60</t>
  </si>
  <si>
    <t>Arata Corp.</t>
  </si>
  <si>
    <t>BBG000BN8VJ9</t>
  </si>
  <si>
    <t>2733 JT</t>
  </si>
  <si>
    <t>5299002RQRZ4SXSCSJ58</t>
  </si>
  <si>
    <t>Calix, Inc.</t>
  </si>
  <si>
    <t>BBG000PXJBS4</t>
  </si>
  <si>
    <t>CALX UN</t>
  </si>
  <si>
    <t>DX6I6ZD3X5WNNCDJKP85</t>
  </si>
  <si>
    <t>Carpenter Technology Corp.</t>
  </si>
  <si>
    <t>BBG000BGCTL1</t>
  </si>
  <si>
    <t>CRS UN</t>
  </si>
  <si>
    <t>300300Q7JK7J0KAIEA51</t>
  </si>
  <si>
    <t>China International Marine Containers (Group) Co., Ltd.</t>
  </si>
  <si>
    <t>BBG003Q979Z0</t>
  </si>
  <si>
    <t>2039 HK</t>
  </si>
  <si>
    <t>529900MDOW3M0UV2ST42</t>
  </si>
  <si>
    <t>China Power International Development Ltd.</t>
  </si>
  <si>
    <t>BBG000HZ4GV9</t>
  </si>
  <si>
    <t>2380 HK</t>
  </si>
  <si>
    <t>549300MGHLPT1EFHGF84</t>
  </si>
  <si>
    <t>Country Garden Holdings Co. Ltd.</t>
  </si>
  <si>
    <t>BBG000QQCY41</t>
  </si>
  <si>
    <t>2007 HK</t>
  </si>
  <si>
    <t>Doosan Fuel Cell Co., Ltd.</t>
  </si>
  <si>
    <t>BBG00NWP2T75</t>
  </si>
  <si>
    <t>336260 KP</t>
  </si>
  <si>
    <t>25490059S64CN2OY7239</t>
  </si>
  <si>
    <t>Eicher Motors Ltd.</t>
  </si>
  <si>
    <t>BBG000CQTS14</t>
  </si>
  <si>
    <t>EIM IB</t>
  </si>
  <si>
    <t>33580023SPXBP9PCKQ56</t>
  </si>
  <si>
    <t>Eris Lifesciences Ltd.</t>
  </si>
  <si>
    <t>BBG00GX73BF8</t>
  </si>
  <si>
    <t>ERIS IB</t>
  </si>
  <si>
    <t>300300AENWIK9ED8BK05</t>
  </si>
  <si>
    <t>Financial Street Holdings Co., Ltd.</t>
  </si>
  <si>
    <t>BBG000P67Q85</t>
  </si>
  <si>
    <t>000402 CS</t>
  </si>
  <si>
    <t>Gan &amp; Lee Pharmaceuticals Co., Ltd.</t>
  </si>
  <si>
    <t>BBG00JRS4QC2</t>
  </si>
  <si>
    <t>603087 CG</t>
  </si>
  <si>
    <t>3003006C9ZMCTO771B16</t>
  </si>
  <si>
    <t>Inner Mongolia Junzheng Energy &amp; Chemical Group Co., Ltd.</t>
  </si>
  <si>
    <t>BBG001CMJ5P6</t>
  </si>
  <si>
    <t>601216 CG</t>
  </si>
  <si>
    <t>3003006LG5TV3D5D3508</t>
  </si>
  <si>
    <t>Jiangsu Zhongtian Technology Co., Ltd.</t>
  </si>
  <si>
    <t>BBG000P9XTP5</t>
  </si>
  <si>
    <t>600522 CG</t>
  </si>
  <si>
    <t>25490035B2ZPL6RM1974</t>
  </si>
  <si>
    <t>Kelly Services, Inc.</t>
  </si>
  <si>
    <t>BBG000BMNPQ9</t>
  </si>
  <si>
    <t>KELYA UW</t>
  </si>
  <si>
    <t>2549009JSTRFMR7A8D34</t>
  </si>
  <si>
    <t>Kuala Lumpur Kepong Bhd.</t>
  </si>
  <si>
    <t>BBG000BD1WK4</t>
  </si>
  <si>
    <t>KLK MK</t>
  </si>
  <si>
    <t>LT Group, Inc.</t>
  </si>
  <si>
    <t>BBG000BMT0Q8</t>
  </si>
  <si>
    <t>LTG PM</t>
  </si>
  <si>
    <t>353800BMJFOXMOVADX91</t>
  </si>
  <si>
    <t>Osaka Organic Chemical Industry Ltd.</t>
  </si>
  <si>
    <t>BBG000BJ5599</t>
  </si>
  <si>
    <t>4187 JT</t>
  </si>
  <si>
    <t>Ovctek China, Inc.</t>
  </si>
  <si>
    <t>BBG009K897H7</t>
  </si>
  <si>
    <t>300595 CS</t>
  </si>
  <si>
    <t>549300BSSOQO1ZWDUJ97</t>
  </si>
  <si>
    <t>PennyMac Mortgage Investment Trust</t>
  </si>
  <si>
    <t>BBG000DKG066</t>
  </si>
  <si>
    <t>PMT UN</t>
  </si>
  <si>
    <t>549300HTBXKL2755T650</t>
  </si>
  <si>
    <t>Perficient, Inc.</t>
  </si>
  <si>
    <t>BBG000BVXND7</t>
  </si>
  <si>
    <t>PRFT UW</t>
  </si>
  <si>
    <t>SG Micro Corp.</t>
  </si>
  <si>
    <t>BBG00BGPS0Z3</t>
  </si>
  <si>
    <t>300661 CS</t>
  </si>
  <si>
    <t>300300KC2K8BC07OSV77</t>
  </si>
  <si>
    <t>Shandong Gold Mining Co., Ltd.</t>
  </si>
  <si>
    <t>BBG00LZGWB81</t>
  </si>
  <si>
    <t>1787 HK</t>
  </si>
  <si>
    <t>Star Energy Geothermal (Wayang Windu) Ltd.</t>
  </si>
  <si>
    <t>254900BLRI2R1WKPBX95</t>
  </si>
  <si>
    <t>Star Energy Geothermal Salak Ltd</t>
  </si>
  <si>
    <t>T. Hasegawa Co., Ltd.</t>
  </si>
  <si>
    <t>BBG000F7RBJ3</t>
  </si>
  <si>
    <t>4958 JT</t>
  </si>
  <si>
    <t>54930086ZSNXZOUX0C54</t>
  </si>
  <si>
    <t>Tower Semiconductor Ltd.</t>
  </si>
  <si>
    <t>BBG000BH9CM9</t>
  </si>
  <si>
    <t>TSEM UW</t>
  </si>
  <si>
    <t>529900JUA05094TOKA73</t>
  </si>
  <si>
    <t>Uni-President China Holdings Ltd.</t>
  </si>
  <si>
    <t>BBG000TZG4M0</t>
  </si>
  <si>
    <t>220 HK</t>
  </si>
  <si>
    <t>254900MJ9C15O3O1V757</t>
  </si>
  <si>
    <t>Vingroup JSC</t>
  </si>
  <si>
    <t>BBG000TD3TM8</t>
  </si>
  <si>
    <t>VIC VM</t>
  </si>
  <si>
    <t>Workman Co., Ltd.</t>
  </si>
  <si>
    <t>BBG000BYXP64</t>
  </si>
  <si>
    <t>7564 JT</t>
  </si>
  <si>
    <t>Alico, Inc.</t>
  </si>
  <si>
    <t>BBG000BBK0L6</t>
  </si>
  <si>
    <t>ALCO UW</t>
  </si>
  <si>
    <t>37.70</t>
  </si>
  <si>
    <t>ZW1LRE7C3H17O2ZN9B45</t>
  </si>
  <si>
    <t>ATI, Inc. (Texas)</t>
  </si>
  <si>
    <t>BBG000LC2KK0</t>
  </si>
  <si>
    <t>ATI UN</t>
  </si>
  <si>
    <t>529900DRBK1K538NYX30</t>
  </si>
  <si>
    <t>Bertrandt AG</t>
  </si>
  <si>
    <t>BBG000BMZPB2</t>
  </si>
  <si>
    <t>BDT GY</t>
  </si>
  <si>
    <t>549300Z8B8LSRHC7XA55</t>
  </si>
  <si>
    <t>Boise Cascade Co.</t>
  </si>
  <si>
    <t>BBG003MSHM91</t>
  </si>
  <si>
    <t>BCC UN</t>
  </si>
  <si>
    <t>724500Y5L5UIEYCJCZ03</t>
  </si>
  <si>
    <t>Brunel International NV</t>
  </si>
  <si>
    <t>BBG000BVTG56</t>
  </si>
  <si>
    <t>BRNL NA</t>
  </si>
  <si>
    <t>Bumrungrad Hospital Public Co., Ltd.</t>
  </si>
  <si>
    <t>BBG000BGCX96</t>
  </si>
  <si>
    <t>BH TB</t>
  </si>
  <si>
    <t>China Lesso Group Holdings Ltd.</t>
  </si>
  <si>
    <t>BBG000R0FW75</t>
  </si>
  <si>
    <t>2128 HK</t>
  </si>
  <si>
    <t>529900E0EOYXYJ0GHY66</t>
  </si>
  <si>
    <t>China Resources Cement Holdings Ltd.</t>
  </si>
  <si>
    <t>BBG000SZV3K8</t>
  </si>
  <si>
    <t>1313 HK</t>
  </si>
  <si>
    <t>529900T9JQP7I5LDY154</t>
  </si>
  <si>
    <t>DeNA Co., Ltd.</t>
  </si>
  <si>
    <t>BBG000QRRL69</t>
  </si>
  <si>
    <t>2432 JT</t>
  </si>
  <si>
    <t>Dr. Sulaiman Al-Habib Medical Services Group Co.</t>
  </si>
  <si>
    <t>BBG00QG4RJ32</t>
  </si>
  <si>
    <t>SULAIMAN AB</t>
  </si>
  <si>
    <t>F&amp;F Co., Ltd.</t>
  </si>
  <si>
    <t>BBG00Y94S6N8</t>
  </si>
  <si>
    <t>383220 KP</t>
  </si>
  <si>
    <t>335800HJF1KE335ASX37</t>
  </si>
  <si>
    <t>Granules India Ltd.</t>
  </si>
  <si>
    <t>BBG000LH28D4</t>
  </si>
  <si>
    <t>GRAN IB</t>
  </si>
  <si>
    <t>Hidrovias do Brasil SA</t>
  </si>
  <si>
    <t>BBG004HTKXZ6</t>
  </si>
  <si>
    <t>HBSA3 BS</t>
  </si>
  <si>
    <t>222100RBWNBUZOTA9381</t>
  </si>
  <si>
    <t>Hidrovias International Finance SARL</t>
  </si>
  <si>
    <t>300300D7Q9Z0S7B25G79</t>
  </si>
  <si>
    <t>Hubei Feilihua Quartz Glass Co., Ltd.</t>
  </si>
  <si>
    <t>BBG006JS4C85</t>
  </si>
  <si>
    <t>300395 CS</t>
  </si>
  <si>
    <t>I72RQ3PNLDPW8R7JIJ56</t>
  </si>
  <si>
    <t>Jet2 Plc</t>
  </si>
  <si>
    <t>BBG000BS48V9</t>
  </si>
  <si>
    <t>JET2 LN</t>
  </si>
  <si>
    <t>72.00</t>
  </si>
  <si>
    <t>3358006QYGRAB8GVCW68</t>
  </si>
  <si>
    <t>JK Lakshmi Cement Ltd.</t>
  </si>
  <si>
    <t>BBG000D0FHP3</t>
  </si>
  <si>
    <t>JKLC IB</t>
  </si>
  <si>
    <t>254900YP54EOBADL7333</t>
  </si>
  <si>
    <t>JS Global Lifestyle Co. Ltd.</t>
  </si>
  <si>
    <t>BBG00QGKXD87</t>
  </si>
  <si>
    <t>1691 HK</t>
  </si>
  <si>
    <t>9845000D3B99893F5B14</t>
  </si>
  <si>
    <t>Jubilant FoodWorks Ltd.</t>
  </si>
  <si>
    <t>BBG000PPXNF3</t>
  </si>
  <si>
    <t>JUBI IB</t>
  </si>
  <si>
    <t>5493004C0K34IFI67I03</t>
  </si>
  <si>
    <t>Lotus Bakeries NV</t>
  </si>
  <si>
    <t>BBG000BVDBL6</t>
  </si>
  <si>
    <t>LOTB BB</t>
  </si>
  <si>
    <t>549300BIJKT86CPCKK96</t>
  </si>
  <si>
    <t>Match Group, Inc.</t>
  </si>
  <si>
    <t>BBG00VT0KNX0</t>
  </si>
  <si>
    <t>MTCH UW</t>
  </si>
  <si>
    <t>Maxis Bhd.</t>
  </si>
  <si>
    <t>BBG000PRVXZ7</t>
  </si>
  <si>
    <t>MAXIS MK</t>
  </si>
  <si>
    <t>213800JHYNDNB1NS2W10</t>
  </si>
  <si>
    <t>Mitchells &amp; Butlers Plc</t>
  </si>
  <si>
    <t>BBG000P0WDQ9</t>
  </si>
  <si>
    <t>MAB LN</t>
  </si>
  <si>
    <t>529900R0S2IX1S358J38</t>
  </si>
  <si>
    <t>Nemetschek SE</t>
  </si>
  <si>
    <t>BBG000BSYYQ5</t>
  </si>
  <si>
    <t>NEM GY</t>
  </si>
  <si>
    <t>529900YO5DSQCPEFDZ05</t>
  </si>
  <si>
    <t>Ollie's Bargain Outlet Holdings, Inc.</t>
  </si>
  <si>
    <t>BBG009DTD4K7</t>
  </si>
  <si>
    <t>OLLI UQ</t>
  </si>
  <si>
    <t>529900VKCYZW8GZ4WW58</t>
  </si>
  <si>
    <t>Sabre Corp.</t>
  </si>
  <si>
    <t>BBG005WQVZ21</t>
  </si>
  <si>
    <t>SABR UW</t>
  </si>
  <si>
    <t>Shikoku Kasei Holdings Corp.</t>
  </si>
  <si>
    <t>BBG000BHX9H5</t>
  </si>
  <si>
    <t>4099 JT</t>
  </si>
  <si>
    <t>Sieyuan Electric Co., Ltd.</t>
  </si>
  <si>
    <t>BBG000Q4V659</t>
  </si>
  <si>
    <t>002028 CS</t>
  </si>
  <si>
    <t>Sime Darby Property Bhd.</t>
  </si>
  <si>
    <t>BBG00J88MDX3</t>
  </si>
  <si>
    <t>SDPR MK</t>
  </si>
  <si>
    <t>549300Q3OIWRHQUQM052</t>
  </si>
  <si>
    <t>SpareBank 1 SR-Bank ASA</t>
  </si>
  <si>
    <t>BBG000BK0DQ5</t>
  </si>
  <si>
    <t>SRBNK NO</t>
  </si>
  <si>
    <t>Star Asia Investment Corp.</t>
  </si>
  <si>
    <t>BBG00CGFY139</t>
  </si>
  <si>
    <t>3468 JT</t>
  </si>
  <si>
    <t>SUNeVision Holdings Ltd.</t>
  </si>
  <si>
    <t>BBG000BR21T1</t>
  </si>
  <si>
    <t>1686 HK</t>
  </si>
  <si>
    <t>Supermax Corp. Bhd.</t>
  </si>
  <si>
    <t>BBG000BZKDP1</t>
  </si>
  <si>
    <t>SUCB MK</t>
  </si>
  <si>
    <t>529900VNNYCFS81B3436</t>
  </si>
  <si>
    <t>Thanachart Capital Public Co., Ltd.</t>
  </si>
  <si>
    <t>BBG000BDJ604</t>
  </si>
  <si>
    <t>TCAP TB</t>
  </si>
  <si>
    <t>3538002347FGLMNPVY63</t>
  </si>
  <si>
    <t>The Kiyo Bank, Ltd.</t>
  </si>
  <si>
    <t>BBG005798YS8</t>
  </si>
  <si>
    <t>8370 JT</t>
  </si>
  <si>
    <t>335800ADAMN6EW1GCZ31</t>
  </si>
  <si>
    <t>United Breweries Ltd.</t>
  </si>
  <si>
    <t>BBG000P0Q5H3</t>
  </si>
  <si>
    <t>UBBL IB</t>
  </si>
  <si>
    <t>335800L5PBYRF2OUG772</t>
  </si>
  <si>
    <t>West Coast Paper Mills Ltd.</t>
  </si>
  <si>
    <t>BBG000D257T8</t>
  </si>
  <si>
    <t>WCPM IB</t>
  </si>
  <si>
    <t>3003001HWYP0KVG4J717</t>
  </si>
  <si>
    <t>Winner Medical Co., Ltd.</t>
  </si>
  <si>
    <t>BBG00CJRG434</t>
  </si>
  <si>
    <t>300888 CS</t>
  </si>
  <si>
    <t>Zhejiang Chint Electrics Co., Ltd.</t>
  </si>
  <si>
    <t>BBG000PHSM14</t>
  </si>
  <si>
    <t>601877 CG</t>
  </si>
  <si>
    <t>360 Security Technology, Inc.</t>
  </si>
  <si>
    <t>BBG0027SNGH7</t>
  </si>
  <si>
    <t>601360 CG</t>
  </si>
  <si>
    <t>37.80</t>
  </si>
  <si>
    <t>335800PV7RRC72PLCG19</t>
  </si>
  <si>
    <t>Amara Raja Energy &amp; Mobility Ltd.</t>
  </si>
  <si>
    <t>BBG000CN3N56</t>
  </si>
  <si>
    <t>AMRJ IB</t>
  </si>
  <si>
    <t>Anhui Anke Biotechnology (Group) Co., Ltd.</t>
  </si>
  <si>
    <t>BBG000NWBC40</t>
  </si>
  <si>
    <t>300009 CS</t>
  </si>
  <si>
    <t>529900OOUUGT6JFC0S15</t>
  </si>
  <si>
    <t>AppFolio, Inc.</t>
  </si>
  <si>
    <t>BBG008QQ9701</t>
  </si>
  <si>
    <t>APPF UQ</t>
  </si>
  <si>
    <t>549300R0A2TUVCYZB465</t>
  </si>
  <si>
    <t>Atlas Air Worldwide Holdings, Inc.</t>
  </si>
  <si>
    <t>300300C1086932000062</t>
  </si>
  <si>
    <t>Bank of Nanjing Co., Ltd.</t>
  </si>
  <si>
    <t>BBG000CF3RH1</t>
  </si>
  <si>
    <t>601009 CG</t>
  </si>
  <si>
    <t>68BKYO1JC791TTJHUE82</t>
  </si>
  <si>
    <t>Belden, Inc.</t>
  </si>
  <si>
    <t>BBG000Q4XQV4</t>
  </si>
  <si>
    <t>BDC UN</t>
  </si>
  <si>
    <t>5493000BBN3EF2L0XW29</t>
  </si>
  <si>
    <t>Birchcliff Energy Ltd.</t>
  </si>
  <si>
    <t>BBG000DPP9H4</t>
  </si>
  <si>
    <t>BIR CT</t>
  </si>
  <si>
    <t>5299005WPCSQN14NBM26</t>
  </si>
  <si>
    <t>Brilliance China Automotive Holdings Ltd.</t>
  </si>
  <si>
    <t>BBG000BPMDN3</t>
  </si>
  <si>
    <t>1114 HK</t>
  </si>
  <si>
    <t>33580043U3LXMROY5J69</t>
  </si>
  <si>
    <t>Caplin Point Laboratories Ltd.</t>
  </si>
  <si>
    <t>BBG000F1M880</t>
  </si>
  <si>
    <t>CLPL IB</t>
  </si>
  <si>
    <t>2549008W5QUFDG5ABR69</t>
  </si>
  <si>
    <t>CEBI Splendid Ltd.</t>
  </si>
  <si>
    <t>984500D9D1RFE9AF4796</t>
  </si>
  <si>
    <t>Centuria Office REIT</t>
  </si>
  <si>
    <t>BBG007HVZ963</t>
  </si>
  <si>
    <t>COF AT</t>
  </si>
  <si>
    <t>549300U6PKQ4H1P34E17</t>
  </si>
  <si>
    <t>China Everbright Bank Co. Ltd.</t>
  </si>
  <si>
    <t>BBG001R0MC06</t>
  </si>
  <si>
    <t>6818 HK</t>
  </si>
  <si>
    <t>China Everbright Bank Co. Ltd. ( Luxembourg Branch)</t>
  </si>
  <si>
    <t>549300WVNR4RWTGIV379</t>
  </si>
  <si>
    <t>China Everbright Bank Co. Ltd. (Hong Kong Branch)</t>
  </si>
  <si>
    <t>52990063CVI7GDV4JZ06</t>
  </si>
  <si>
    <t>China Oil &amp; Gas Group Ltd.</t>
  </si>
  <si>
    <t>BBG000BXG7P4</t>
  </si>
  <si>
    <t>603 HK</t>
  </si>
  <si>
    <t>549300Q7PVDWRZ39JG09</t>
  </si>
  <si>
    <t>DocuSign, Inc.</t>
  </si>
  <si>
    <t>BBG00KGGQ628</t>
  </si>
  <si>
    <t>DOCU UW</t>
  </si>
  <si>
    <t>549300IF2E29780PPV02</t>
  </si>
  <si>
    <t>Endeavour Silver Corp.</t>
  </si>
  <si>
    <t>BBG000BZH144</t>
  </si>
  <si>
    <t>EDR CT</t>
  </si>
  <si>
    <t>549300HBZGNQOTYZPJ54</t>
  </si>
  <si>
    <t>Ependion AB</t>
  </si>
  <si>
    <t>BBG000CQN8Q7</t>
  </si>
  <si>
    <t>EPEN SS</t>
  </si>
  <si>
    <t>3358009DDF52LHZHHA78</t>
  </si>
  <si>
    <t>FDC Ltd.</t>
  </si>
  <si>
    <t>BBG000GL8JZ7</t>
  </si>
  <si>
    <t>FDCLT IB</t>
  </si>
  <si>
    <t>549300HQH91CZG0OJL61</t>
  </si>
  <si>
    <t>Golden Ocean Group Ltd.</t>
  </si>
  <si>
    <t>BBG000BP8CW1</t>
  </si>
  <si>
    <t>GOGL UW</t>
  </si>
  <si>
    <t>549300VL3IJ23OWX1Y34</t>
  </si>
  <si>
    <t>Hawkins, Inc.</t>
  </si>
  <si>
    <t>BBG000BLM773</t>
  </si>
  <si>
    <t>HWKN UW</t>
  </si>
  <si>
    <t>Hongfa Technology Co., Ltd.</t>
  </si>
  <si>
    <t>BBG000G5YQF9</t>
  </si>
  <si>
    <t>600885 CG</t>
  </si>
  <si>
    <t>54930052SRG011710797</t>
  </si>
  <si>
    <t>Intuitive Surgical, Inc.</t>
  </si>
  <si>
    <t>BBG000BJPPW7</t>
  </si>
  <si>
    <t>ISRG UW</t>
  </si>
  <si>
    <t>Inversiones Aguas Metropolitanas SA</t>
  </si>
  <si>
    <t>BBG000D497C8</t>
  </si>
  <si>
    <t>IAM CC</t>
  </si>
  <si>
    <t>335800UPNDSAWYDS9569</t>
  </si>
  <si>
    <t>JBM Auto Ltd.</t>
  </si>
  <si>
    <t>BBG000QP9PD6</t>
  </si>
  <si>
    <t>JBMA IB</t>
  </si>
  <si>
    <t>988400C2UFBF4B660C58</t>
  </si>
  <si>
    <t>Korean Air Lines Co., Ltd.</t>
  </si>
  <si>
    <t>BBG000BDSWP0</t>
  </si>
  <si>
    <t>003490 KP</t>
  </si>
  <si>
    <t>Nichiha Corp.</t>
  </si>
  <si>
    <t>BBG000BC2MM5</t>
  </si>
  <si>
    <t>7943 JT</t>
  </si>
  <si>
    <t>SHVRXXEACT60MMH07S24</t>
  </si>
  <si>
    <t>Quanta Services, Inc.</t>
  </si>
  <si>
    <t>BBG000BBLBH6</t>
  </si>
  <si>
    <t>PWR UN</t>
  </si>
  <si>
    <t>549300D8G4NKLRIKBX73</t>
  </si>
  <si>
    <t>Regional REIT Ltd.</t>
  </si>
  <si>
    <t>BBG00BBW9903</t>
  </si>
  <si>
    <t>RGL LN</t>
  </si>
  <si>
    <t>549300WE6TAF5EEWQS81</t>
  </si>
  <si>
    <t>Sberbank Russia PJSC</t>
  </si>
  <si>
    <t>BBG004730N97</t>
  </si>
  <si>
    <t>SBER RX</t>
  </si>
  <si>
    <t>300300MN0B6IF027O317</t>
  </si>
  <si>
    <t>Shanghai Fudan Microelectronics Group Co., Ltd.</t>
  </si>
  <si>
    <t>BBG000C1FPY4</t>
  </si>
  <si>
    <t>1385 HK</t>
  </si>
  <si>
    <t>529900G2TDIS56V0LO22</t>
  </si>
  <si>
    <t>Shutterstock, Inc.</t>
  </si>
  <si>
    <t>BBG002ZCK2Z5</t>
  </si>
  <si>
    <t>SSTK UN</t>
  </si>
  <si>
    <t>EFWMP121W54QV9MGOP87</t>
  </si>
  <si>
    <t>Southwestern Energy Co.</t>
  </si>
  <si>
    <t>BBG000BTR6N5</t>
  </si>
  <si>
    <t>SWN UN</t>
  </si>
  <si>
    <t>549300RS7EWPM9MA6C78</t>
  </si>
  <si>
    <t>Synchrony Financial</t>
  </si>
  <si>
    <t>BBG00658F3W5</t>
  </si>
  <si>
    <t>SYF UN</t>
  </si>
  <si>
    <t>Toyo Construction Co., Ltd.</t>
  </si>
  <si>
    <t>BBG000BD2XW8</t>
  </si>
  <si>
    <t>1890 JT</t>
  </si>
  <si>
    <t>5299007TAWP4DZ6QFG73</t>
  </si>
  <si>
    <t>TravelSky Technology Ltd.</t>
  </si>
  <si>
    <t>BBG000FDK190</t>
  </si>
  <si>
    <t>696 HK</t>
  </si>
  <si>
    <t>UMW Holdings Bhd.</t>
  </si>
  <si>
    <t>BBG000BF3XT6</t>
  </si>
  <si>
    <t>UMWH MK</t>
  </si>
  <si>
    <t>54930042CRNE713E3Q67</t>
  </si>
  <si>
    <t>W.P. Carey, Inc.</t>
  </si>
  <si>
    <t>BBG000BCQPL3</t>
  </si>
  <si>
    <t>WPC UN</t>
  </si>
  <si>
    <t>5493005XDMOLBARL5M14</t>
  </si>
  <si>
    <t>WPC Eurobond BV</t>
  </si>
  <si>
    <t>6556009FCJ7O8QPFTC19</t>
  </si>
  <si>
    <t>Yangzhou Yangjie Electronic Technology Co., Ltd.</t>
  </si>
  <si>
    <t>BBG002Z7JSQ1</t>
  </si>
  <si>
    <t>300373 CS</t>
  </si>
  <si>
    <t>3003008AXWSVMLG3MX37</t>
  </si>
  <si>
    <t>Yunnan Aluminium Co., Ltd.</t>
  </si>
  <si>
    <t>BBG000GC4XX2</t>
  </si>
  <si>
    <t>000807 CS</t>
  </si>
  <si>
    <t>Aichi Corp.</t>
  </si>
  <si>
    <t>BBG000BLM675</t>
  </si>
  <si>
    <t>6345 JT</t>
  </si>
  <si>
    <t>37.90</t>
  </si>
  <si>
    <t>8368004OP8Y2TOEZ4J48</t>
  </si>
  <si>
    <t>Anhui Zhongding Sealing Parts Co., Ltd.</t>
  </si>
  <si>
    <t>BBG000GBHVX4</t>
  </si>
  <si>
    <t>000887 CS</t>
  </si>
  <si>
    <t>549300DDKQ3XRKSS1646</t>
  </si>
  <si>
    <t>AsiaInfo Technologies Ltd.</t>
  </si>
  <si>
    <t>BBG00MNS45Q0</t>
  </si>
  <si>
    <t>1675 HK</t>
  </si>
  <si>
    <t>549300N3CIN473IW5094</t>
  </si>
  <si>
    <t>Associated Banc-Corp</t>
  </si>
  <si>
    <t>BBG000BCFS48</t>
  </si>
  <si>
    <t>ASB UN</t>
  </si>
  <si>
    <t>549300HJX9BNG5055Z38</t>
  </si>
  <si>
    <t>Beijer Alma AB</t>
  </si>
  <si>
    <t>BBG000BK7GN4</t>
  </si>
  <si>
    <t>BEIAB SS</t>
  </si>
  <si>
    <t>836800IIW68UMVMAXN36</t>
  </si>
  <si>
    <t>Bethel Automotive Safety Systems Co., Ltd.</t>
  </si>
  <si>
    <t>BBG00GD9M4W2</t>
  </si>
  <si>
    <t>603596 CG</t>
  </si>
  <si>
    <t>BML, Inc.</t>
  </si>
  <si>
    <t>BBG000BWPJT6</t>
  </si>
  <si>
    <t>4694 JT</t>
  </si>
  <si>
    <t>335800NLJQZNHM9LBB31</t>
  </si>
  <si>
    <t>Coal India Ltd.</t>
  </si>
  <si>
    <t>BBG000C452M3</t>
  </si>
  <si>
    <t>COAL IB</t>
  </si>
  <si>
    <t>Cowell e Holdings Inc.</t>
  </si>
  <si>
    <t>BBG0089XJZS2</t>
  </si>
  <si>
    <t>1415 HK</t>
  </si>
  <si>
    <t>549300QXEHJXT6D53X16</t>
  </si>
  <si>
    <t>CT Real Estate Investment Trust</t>
  </si>
  <si>
    <t>BBG005GHHPK7</t>
  </si>
  <si>
    <t>CRT-U CT</t>
  </si>
  <si>
    <t>S4BKK9OTCEWQ3YHPFM11</t>
  </si>
  <si>
    <t>Danaher Corp.</t>
  </si>
  <si>
    <t>BBG000BH3LR0</t>
  </si>
  <si>
    <t>DHR UN</t>
  </si>
  <si>
    <t>222100KDGL314CKTZ511</t>
  </si>
  <si>
    <t>DH Europe Finance II SARL</t>
  </si>
  <si>
    <t>2221002WRBW5MJ8VL618</t>
  </si>
  <si>
    <t>DH Europe Finance SARL</t>
  </si>
  <si>
    <t>529900ISAW6T566F0R12</t>
  </si>
  <si>
    <t>Dongfang Electric Corp. Ltd.</t>
  </si>
  <si>
    <t>BBG000C9PP94</t>
  </si>
  <si>
    <t>1072 HK</t>
  </si>
  <si>
    <t>254900YWYEXYXK1BMP81</t>
  </si>
  <si>
    <t>Emaar Properties PJSC</t>
  </si>
  <si>
    <t>BBG000BV4TL7</t>
  </si>
  <si>
    <t>EMAAR DB</t>
  </si>
  <si>
    <t>Emaar Sukuk Ltd.</t>
  </si>
  <si>
    <t>549300ZBBW15DAXN4O07</t>
  </si>
  <si>
    <t>EMG Sukuk Ltd.</t>
  </si>
  <si>
    <t>959800D5SDA4R1CG7K10</t>
  </si>
  <si>
    <t>Entidad Pública Empresarial ADIF-Alta Velocidad</t>
  </si>
  <si>
    <t>635400B4JJBON4TCHF02</t>
  </si>
  <si>
    <t>Equitable Financial Life Global Funding</t>
  </si>
  <si>
    <t>549300FIBAKMNHPZ4009</t>
  </si>
  <si>
    <t>Equitable Holdings, Inc.</t>
  </si>
  <si>
    <t>BBG00J7CBVZ5</t>
  </si>
  <si>
    <t>EQH UN</t>
  </si>
  <si>
    <t>549300TTP03NH9IE6530</t>
  </si>
  <si>
    <t>FEC Finance Ltd.</t>
  </si>
  <si>
    <t>Hana Materials Inc.</t>
  </si>
  <si>
    <t>BBG005M4XH38</t>
  </si>
  <si>
    <t>166090 KQ</t>
  </si>
  <si>
    <t>300300VDBHR35WWCOK67</t>
  </si>
  <si>
    <t>Hubei Xingfa Chemicals Group Co., Ltd.</t>
  </si>
  <si>
    <t>BBG000BXK4Y6</t>
  </si>
  <si>
    <t>600141 CG</t>
  </si>
  <si>
    <t>Jafron Biomedical Co., Ltd.</t>
  </si>
  <si>
    <t>BBG006FTHNB5</t>
  </si>
  <si>
    <t>300529 CS</t>
  </si>
  <si>
    <t>DKOVQUCDW4ZLYCUD4T55</t>
  </si>
  <si>
    <t>Leggett &amp; Platt, Inc.</t>
  </si>
  <si>
    <t>BBG000BN55D5</t>
  </si>
  <si>
    <t>LEG UN</t>
  </si>
  <si>
    <t>549300FECER0XBN49756</t>
  </si>
  <si>
    <t>Neurocrine Biosciences, Inc.</t>
  </si>
  <si>
    <t>BBG000GJTN99</t>
  </si>
  <si>
    <t>NBIX UW</t>
  </si>
  <si>
    <t>300300XPY07RUN7V4863</t>
  </si>
  <si>
    <t>Ningbo Joyson Electronic Corp.</t>
  </si>
  <si>
    <t>BBG000BG3CP4</t>
  </si>
  <si>
    <t>600699 CG</t>
  </si>
  <si>
    <t>254900SJU6CW31RVHW15</t>
  </si>
  <si>
    <t>Osisko Mining, Inc.</t>
  </si>
  <si>
    <t>BBG003L9JH84</t>
  </si>
  <si>
    <t>OSK CT</t>
  </si>
  <si>
    <t>529900W3MOO00A18X956</t>
  </si>
  <si>
    <t>OTP Bank Nyrt</t>
  </si>
  <si>
    <t>BBG000FSWJT3</t>
  </si>
  <si>
    <t>OTP HB</t>
  </si>
  <si>
    <t>529900AXG582AP7CV733</t>
  </si>
  <si>
    <t>PrairieSky Royalty Ltd.</t>
  </si>
  <si>
    <t>BBG006FD67M5</t>
  </si>
  <si>
    <t>PSK CT</t>
  </si>
  <si>
    <t>529900PRQI8S32HOE387</t>
  </si>
  <si>
    <t>PT Kalbe Farma Tbk</t>
  </si>
  <si>
    <t>BBG000BFRVS5</t>
  </si>
  <si>
    <t>KLBF IJ</t>
  </si>
  <si>
    <t>Puregold Price Club, Inc.</t>
  </si>
  <si>
    <t>BBG002106HV5</t>
  </si>
  <si>
    <t>PGOLD PM</t>
  </si>
  <si>
    <t>5493006TKFPYISY2DS54</t>
  </si>
  <si>
    <t>Resideo Technologies, Inc.</t>
  </si>
  <si>
    <t>BBG00HY28KC4</t>
  </si>
  <si>
    <t>REZI UN</t>
  </si>
  <si>
    <t>213800ZNYAY35F4XB814</t>
  </si>
  <si>
    <t>Ricardo Plc</t>
  </si>
  <si>
    <t>BBG000BDYRN6</t>
  </si>
  <si>
    <t>RCDO LN</t>
  </si>
  <si>
    <t>5299005U1RZLKVFWR249</t>
  </si>
  <si>
    <t>Sinotrans Ltd.</t>
  </si>
  <si>
    <t>BBG000BJSVL3</t>
  </si>
  <si>
    <t>598 HK</t>
  </si>
  <si>
    <t>549300JYTDUAA4JQ3717</t>
  </si>
  <si>
    <t>Six Flags Entertainment Corp.</t>
  </si>
  <si>
    <t>BBG000F4W2P7</t>
  </si>
  <si>
    <t>SIX UN</t>
  </si>
  <si>
    <t>549300XGDSGBP6UEI867</t>
  </si>
  <si>
    <t>Splunk, Inc.</t>
  </si>
  <si>
    <t>BBG002DKXWG2</t>
  </si>
  <si>
    <t>SPLK UW</t>
  </si>
  <si>
    <t>529900YQA5JL2H2VMB84</t>
  </si>
  <si>
    <t>TechTarget, Inc.</t>
  </si>
  <si>
    <t>BBG000BH67M3</t>
  </si>
  <si>
    <t>TTGT UQ</t>
  </si>
  <si>
    <t>54930024XOXET7NQVZ63</t>
  </si>
  <si>
    <t>The GEO Group, Inc.</t>
  </si>
  <si>
    <t>BBG000GC1YQ1</t>
  </si>
  <si>
    <t>GEO UN</t>
  </si>
  <si>
    <t>300300PRWK21S8R8F317</t>
  </si>
  <si>
    <t>Youngor Group Co., Ltd.</t>
  </si>
  <si>
    <t>BBG000C3CFZ4</t>
  </si>
  <si>
    <t>600177 CG</t>
  </si>
  <si>
    <t>Zangge Mining Co., Ltd.</t>
  </si>
  <si>
    <t>BBG000P69Z74</t>
  </si>
  <si>
    <t>000408 CS</t>
  </si>
  <si>
    <t>5493000J7LL72TOGT983</t>
  </si>
  <si>
    <t>Abercrombie &amp; Fitch Co.</t>
  </si>
  <si>
    <t>BBG000H9G9Y7</t>
  </si>
  <si>
    <t>ANF UN</t>
  </si>
  <si>
    <t>529900UCNQ5H9FSL0Y70</t>
  </si>
  <si>
    <t>Advance Auto Parts, Inc.</t>
  </si>
  <si>
    <t>BBG000F7RFH6</t>
  </si>
  <si>
    <t>AAP UN</t>
  </si>
  <si>
    <t>335800Z6FCJYII12VJ88</t>
  </si>
  <si>
    <t>Akzo Nobel India Ltd.</t>
  </si>
  <si>
    <t>BBG000CST9C0</t>
  </si>
  <si>
    <t>AKZO IB</t>
  </si>
  <si>
    <t>5493006Q8BQ8AD8M2U33</t>
  </si>
  <si>
    <t>Bank of Hawaii Corp.</t>
  </si>
  <si>
    <t>BBG000C8DC25</t>
  </si>
  <si>
    <t>BOH UN</t>
  </si>
  <si>
    <t>549300JE3W6CWY2NAN77</t>
  </si>
  <si>
    <t>Carrier Global Corp.</t>
  </si>
  <si>
    <t>BBG00RP5HYX2</t>
  </si>
  <si>
    <t>CARR UN</t>
  </si>
  <si>
    <t>3358007DPAGLLYGSGB80</t>
  </si>
  <si>
    <t>CEAT Ltd.</t>
  </si>
  <si>
    <t>BBG000CPTHB9</t>
  </si>
  <si>
    <t>CEAT IB</t>
  </si>
  <si>
    <t>875500GUQWEG1PXVMG17</t>
  </si>
  <si>
    <t>China MeiDong Auto Holdings Ltd.</t>
  </si>
  <si>
    <t>BBG005MDCCJ5</t>
  </si>
  <si>
    <t>1268 HK</t>
  </si>
  <si>
    <t>3003008IFGE1S66ZZA20</t>
  </si>
  <si>
    <t>China Resources Double-Crane Pharmaceutical Co., Ltd.</t>
  </si>
  <si>
    <t>BBG000BJD4G5</t>
  </si>
  <si>
    <t>600062 CG</t>
  </si>
  <si>
    <t>China Tourism Group Duty Free Corp. Ltd.</t>
  </si>
  <si>
    <t>BBG0195DR728</t>
  </si>
  <si>
    <t>1880 HK</t>
  </si>
  <si>
    <t>95980020140005374753</t>
  </si>
  <si>
    <t>El Corte Inglés SA</t>
  </si>
  <si>
    <t>549300YSSXFHMPOWZ492</t>
  </si>
  <si>
    <t>EPR Properties</t>
  </si>
  <si>
    <t>BBG000BT0137</t>
  </si>
  <si>
    <t>EPR UN</t>
  </si>
  <si>
    <t>Fuso Chemical Co., Ltd.</t>
  </si>
  <si>
    <t>BBG000HNMVY0</t>
  </si>
  <si>
    <t>4368 JT</t>
  </si>
  <si>
    <t>Gentera SAB de CV</t>
  </si>
  <si>
    <t>BBG001CGMFR1</t>
  </si>
  <si>
    <t>GENTERA* MF</t>
  </si>
  <si>
    <t>300300DDUUICKXUNQI85</t>
  </si>
  <si>
    <t>Guangzhou Haige Communications Group Inc. Co.</t>
  </si>
  <si>
    <t>BBG0014KNC97</t>
  </si>
  <si>
    <t>002465 CS</t>
  </si>
  <si>
    <t>300300DOZ5CC5QN8IN24</t>
  </si>
  <si>
    <t>Hubei Jumpcan Pharmaceutical Co., Ltd.</t>
  </si>
  <si>
    <t>BBG000D9Y631</t>
  </si>
  <si>
    <t>600566 CG</t>
  </si>
  <si>
    <t>KeePer Technical Laboratory Co., Ltd.</t>
  </si>
  <si>
    <t>BBG007V9VSP7</t>
  </si>
  <si>
    <t>6036 JT</t>
  </si>
  <si>
    <t>Leslie's, Inc.</t>
  </si>
  <si>
    <t>BBG00XS6TVC0</t>
  </si>
  <si>
    <t>LESL UW</t>
  </si>
  <si>
    <t>353800FFQ5RKIIYVIY98</t>
  </si>
  <si>
    <t>Nikkiso Co., Ltd.</t>
  </si>
  <si>
    <t>BBG000BLQ2R8</t>
  </si>
  <si>
    <t>6376 JT</t>
  </si>
  <si>
    <t>OPTORUN Co., Ltd.</t>
  </si>
  <si>
    <t>BBG00J7LSZ97</t>
  </si>
  <si>
    <t>6235 JT</t>
  </si>
  <si>
    <t>549300TJZTXZMPQ6K004</t>
  </si>
  <si>
    <t>Osisko Gold Royalties Ltd.</t>
  </si>
  <si>
    <t>BBG006L2SZG3</t>
  </si>
  <si>
    <t>OR CT</t>
  </si>
  <si>
    <t>254900LSB0HNJUDC6Q18</t>
  </si>
  <si>
    <t>Paycom Software, Inc.</t>
  </si>
  <si>
    <t>BBG0064N1072</t>
  </si>
  <si>
    <t>PAYC UN</t>
  </si>
  <si>
    <t>549300ZA00UQ3CN51060</t>
  </si>
  <si>
    <t>PT Hanjaya Mandala Sampoerna Tbk</t>
  </si>
  <si>
    <t>BBG000BN24X9</t>
  </si>
  <si>
    <t>HMSP IJ</t>
  </si>
  <si>
    <t>549300TP8MFBFPOS4Y78</t>
  </si>
  <si>
    <t>QuinStreet, Inc.</t>
  </si>
  <si>
    <t>BBG000S9Y4B1</t>
  </si>
  <si>
    <t>QNST UW</t>
  </si>
  <si>
    <t>335800R7XFRR8ZTHBQ25</t>
  </si>
  <si>
    <t>Rossari Biotech Ltd.</t>
  </si>
  <si>
    <t>BBG00SC9JVB4</t>
  </si>
  <si>
    <t>ROSSARI IB</t>
  </si>
  <si>
    <t>Ruentex Engineering &amp; Construction Co. Ltd.</t>
  </si>
  <si>
    <t>BBG000TZYHR6</t>
  </si>
  <si>
    <t>2597 TT</t>
  </si>
  <si>
    <t>SAMYANG FOODS Co., Ltd.</t>
  </si>
  <si>
    <t>BBG000BD3LV4</t>
  </si>
  <si>
    <t>003230 KP</t>
  </si>
  <si>
    <t>Shanghai RAAS Blood Products Co., Ltd.</t>
  </si>
  <si>
    <t>BBG000VGJD82</t>
  </si>
  <si>
    <t>002252 CS</t>
  </si>
  <si>
    <t>529900EJUNNL15LZ8056</t>
  </si>
  <si>
    <t>Simpson Manufacturing Co., Inc.</t>
  </si>
  <si>
    <t>BBG000JLCF05</t>
  </si>
  <si>
    <t>SSD UN</t>
  </si>
  <si>
    <t>335800WHWSIB8LQQMH94</t>
  </si>
  <si>
    <t>SJVN Ltd.</t>
  </si>
  <si>
    <t>BBG000W2M0L1</t>
  </si>
  <si>
    <t>SJVN IB</t>
  </si>
  <si>
    <t>5493000S8QXWHLIXDP75</t>
  </si>
  <si>
    <t>The Hain Celestial Group, Inc.</t>
  </si>
  <si>
    <t>BBG000BQW8R7</t>
  </si>
  <si>
    <t>HAIN UW</t>
  </si>
  <si>
    <t>Topcon Corp.</t>
  </si>
  <si>
    <t>BBG000BDF8M0</t>
  </si>
  <si>
    <t>7732 JT</t>
  </si>
  <si>
    <t>Toyo Ink SC Holdings Co. Ltd.</t>
  </si>
  <si>
    <t>BBG000BD5P25</t>
  </si>
  <si>
    <t>4634 JT</t>
  </si>
  <si>
    <t>300300VJBVYQ6XJUKY15</t>
  </si>
  <si>
    <t>Viva Biotech Holdings</t>
  </si>
  <si>
    <t>BBG00NZ74JJ9</t>
  </si>
  <si>
    <t>1873 HK</t>
  </si>
  <si>
    <t>YiChang HEC ChangJiang Pharmaceutical Co., Ltd.</t>
  </si>
  <si>
    <t>BBG00BNKGQL7</t>
  </si>
  <si>
    <t>1558 HK</t>
  </si>
  <si>
    <t>Zhejiang Dingli Machinery Co., Ltd.</t>
  </si>
  <si>
    <t>BBG006JP88R5</t>
  </si>
  <si>
    <t>603338 CG</t>
  </si>
  <si>
    <t>724500973ODKK3IFQ447</t>
  </si>
  <si>
    <t>Adyen NV</t>
  </si>
  <si>
    <t>BBG00L088N79</t>
  </si>
  <si>
    <t>ADYEN NA</t>
  </si>
  <si>
    <t>38.10</t>
  </si>
  <si>
    <t>335800PM173KNG818V30</t>
  </si>
  <si>
    <t>Alembic Pharmaceuticals Ltd.</t>
  </si>
  <si>
    <t>BBG0022VY7Z3</t>
  </si>
  <si>
    <t>ALPM IB</t>
  </si>
  <si>
    <t>529900TKZUWQLIQN6T48</t>
  </si>
  <si>
    <t>Aluminum Corp. of China Ltd.</t>
  </si>
  <si>
    <t>BBG000CN0Y73</t>
  </si>
  <si>
    <t>2600 HK</t>
  </si>
  <si>
    <t>213800MY6QVH4FVLD628</t>
  </si>
  <si>
    <t>Antofagasta Plc</t>
  </si>
  <si>
    <t>BBG000BD4SC9</t>
  </si>
  <si>
    <t>ANTO LN</t>
  </si>
  <si>
    <t>8945006MT4ZZ5EBVCI56</t>
  </si>
  <si>
    <t>Arabian Centres Co.</t>
  </si>
  <si>
    <t>BBG00NWP9G12</t>
  </si>
  <si>
    <t>CENOMICE AB</t>
  </si>
  <si>
    <t>5493003T55GS691ILI42</t>
  </si>
  <si>
    <t>Arabian Centres Sukuk Ltd.</t>
  </si>
  <si>
    <t>Ashtrom Group Ltd.</t>
  </si>
  <si>
    <t>BBG006M6THM5</t>
  </si>
  <si>
    <t>ASHG IT</t>
  </si>
  <si>
    <t>549300STK2KBVO6WED71</t>
  </si>
  <si>
    <t>Athabasca Oil Corp.</t>
  </si>
  <si>
    <t>BBG000P4FRF1</t>
  </si>
  <si>
    <t>ATH CT</t>
  </si>
  <si>
    <t>AURAS Technology Co., Ltd.</t>
  </si>
  <si>
    <t>BBG000PYMM40</t>
  </si>
  <si>
    <t>3324 TT</t>
  </si>
  <si>
    <t>9845005U3E61362A1O58</t>
  </si>
  <si>
    <t>Calibre Mining Corp.</t>
  </si>
  <si>
    <t>BBG000DLJJ51</t>
  </si>
  <si>
    <t>CXB CT</t>
  </si>
  <si>
    <t>300300KAIF1FSV582U21</t>
  </si>
  <si>
    <t>Camel Group Co. Ltd.</t>
  </si>
  <si>
    <t>BBG001MKYLK2</t>
  </si>
  <si>
    <t>601311 CG</t>
  </si>
  <si>
    <t>2549007R9HJ1GR15XQ82</t>
  </si>
  <si>
    <t>Celestial Miles Ltd.</t>
  </si>
  <si>
    <t>549300F6W7ZYN8BF2K08</t>
  </si>
  <si>
    <t>Chalco Hong Kong Investment Co. Ltd.</t>
  </si>
  <si>
    <t>3003006VZBNKJZLNJ718</t>
  </si>
  <si>
    <t>Cheng Shin Rubber Ind. Co., Ltd.</t>
  </si>
  <si>
    <t>BBG000BD8KR6</t>
  </si>
  <si>
    <t>2105 TT</t>
  </si>
  <si>
    <t>CNNC Hua Yuan Titanium Dioxide Co., Ltd.</t>
  </si>
  <si>
    <t>BBG000RQ36S5</t>
  </si>
  <si>
    <t>002145 CS</t>
  </si>
  <si>
    <t>549300SUH6ZR1RF6TA88</t>
  </si>
  <si>
    <t>Evolution AB</t>
  </si>
  <si>
    <t>BBG0088M4LQ6</t>
  </si>
  <si>
    <t>EVO SS</t>
  </si>
  <si>
    <t>300300FEEFS8BQPXIV57</t>
  </si>
  <si>
    <t>GoerTek Inc.</t>
  </si>
  <si>
    <t>BBG000V28XX3</t>
  </si>
  <si>
    <t>002241 CS</t>
  </si>
  <si>
    <t>335800RQI8GAFHIRGZ37</t>
  </si>
  <si>
    <t>HDFC Life Insurance Co. Ltd.</t>
  </si>
  <si>
    <t>BBG00CRG21N8</t>
  </si>
  <si>
    <t>HDFCLIFE IB</t>
  </si>
  <si>
    <t>Knight-Swift Transportation Holdings, Inc.</t>
  </si>
  <si>
    <t>BBG001BD46F2</t>
  </si>
  <si>
    <t>KNX UN</t>
  </si>
  <si>
    <t>KoMiCo Ltd.</t>
  </si>
  <si>
    <t>BBG00FZFBH13</t>
  </si>
  <si>
    <t>183300 KQ</t>
  </si>
  <si>
    <t>549300LW6VIYFRMFBU20</t>
  </si>
  <si>
    <t>Linamar Corp.</t>
  </si>
  <si>
    <t>BBG000BZGKK5</t>
  </si>
  <si>
    <t>LNR CT</t>
  </si>
  <si>
    <t>549300NJ0E6Q0S1VOG90</t>
  </si>
  <si>
    <t>Logan Group Co., Ltd.</t>
  </si>
  <si>
    <t>BBG005P687B1</t>
  </si>
  <si>
    <t>3380 HK</t>
  </si>
  <si>
    <t>Mega Lifesciences Public Co. Ltd.</t>
  </si>
  <si>
    <t>BBG004WGBM09</t>
  </si>
  <si>
    <t>MEGA TB</t>
  </si>
  <si>
    <t>222100RHC7R1WZ1J3M44</t>
  </si>
  <si>
    <t>MHP Lux SA</t>
  </si>
  <si>
    <t>213800D7DXFXGA292757</t>
  </si>
  <si>
    <t>MHP SE</t>
  </si>
  <si>
    <t>BBG000VHWW56</t>
  </si>
  <si>
    <t>MHPC LI</t>
  </si>
  <si>
    <t>353800JMDOH68J9I5140</t>
  </si>
  <si>
    <t>Nifco, Inc.</t>
  </si>
  <si>
    <t>BBG000BMLRT4</t>
  </si>
  <si>
    <t>7988 JT</t>
  </si>
  <si>
    <t>2549002WHK9XGQC01O62</t>
  </si>
  <si>
    <t>NWS Holdings Ltd.</t>
  </si>
  <si>
    <t>BBG000BJJDP9</t>
  </si>
  <si>
    <t>659 HK</t>
  </si>
  <si>
    <t>Pacific Century Premium Developments Ltd.</t>
  </si>
  <si>
    <t>BBG000BDZFW1</t>
  </si>
  <si>
    <t>432 HK</t>
  </si>
  <si>
    <t>8945006ZVZH8L5TKDT89</t>
  </si>
  <si>
    <t>PCPD Capital Ltd.</t>
  </si>
  <si>
    <t>Shanghai Dazhong Public Utilities (Group) Co., Ltd.</t>
  </si>
  <si>
    <t>BBG00D5L39G9</t>
  </si>
  <si>
    <t>1635 HK</t>
  </si>
  <si>
    <t>529900QMH55P3EJRQC98</t>
  </si>
  <si>
    <t>Shenzhen Investment Ltd.</t>
  </si>
  <si>
    <t>BBG000BQZ741</t>
  </si>
  <si>
    <t>604 HK</t>
  </si>
  <si>
    <t>300300K1MUDTK55VMN82</t>
  </si>
  <si>
    <t>Sichuan Yahua Industrial Group Co., Ltd.</t>
  </si>
  <si>
    <t>BBG0015KZ4M6</t>
  </si>
  <si>
    <t>002497 CS</t>
  </si>
  <si>
    <t>836800XJKWOSWC94V489</t>
  </si>
  <si>
    <t>Zhejiang HangKe Technology, Inc. Co.</t>
  </si>
  <si>
    <t>BBG00LV2SKK7</t>
  </si>
  <si>
    <t>688006 CG</t>
  </si>
  <si>
    <t>Zhejiang Runtu Co., Ltd.</t>
  </si>
  <si>
    <t>BBG000QFYRC7</t>
  </si>
  <si>
    <t>002440 CS</t>
  </si>
  <si>
    <t>AECC Aero-engine Control Co., Ltd.</t>
  </si>
  <si>
    <t>BBG000D3WZZ7</t>
  </si>
  <si>
    <t>000738 CS</t>
  </si>
  <si>
    <t>38.20</t>
  </si>
  <si>
    <t>3358009LQELQR5D6BD60</t>
  </si>
  <si>
    <t>Ambika Cotton Mills Ltd.</t>
  </si>
  <si>
    <t>BBG000H9ZB35</t>
  </si>
  <si>
    <t>ACML IB</t>
  </si>
  <si>
    <t>3003000VY5ALEC09Q824</t>
  </si>
  <si>
    <t>Beijing New Building Materials Public Ltd. Co.</t>
  </si>
  <si>
    <t>BBG000D3JK49</t>
  </si>
  <si>
    <t>000786 CS</t>
  </si>
  <si>
    <t>CDL Hospitality Trusts</t>
  </si>
  <si>
    <t>BBG000P8NWN3</t>
  </si>
  <si>
    <t>CDREIT SP</t>
  </si>
  <si>
    <t>China Conch Environment Protection Holdings Ltd.</t>
  </si>
  <si>
    <t>BBG0165C40Z0</t>
  </si>
  <si>
    <t>587 HK</t>
  </si>
  <si>
    <t>254900BV844D9H1E0W44</t>
  </si>
  <si>
    <t>China South City Holdings Ltd.</t>
  </si>
  <si>
    <t>BBG000VY0XC4</t>
  </si>
  <si>
    <t>1668 HK</t>
  </si>
  <si>
    <t>254900OCQEQVNKB0UF58</t>
  </si>
  <si>
    <t>Chinese Estates Holdings Ltd.</t>
  </si>
  <si>
    <t>BBG000BDV7C5</t>
  </si>
  <si>
    <t>127 HK</t>
  </si>
  <si>
    <t>CJ Corp.</t>
  </si>
  <si>
    <t>BBG000BCRJR0</t>
  </si>
  <si>
    <t>001040 KP</t>
  </si>
  <si>
    <t>2549008KG3638J59U652</t>
  </si>
  <si>
    <t>CMOC Group Ltd.</t>
  </si>
  <si>
    <t>BBG000QS28Q1</t>
  </si>
  <si>
    <t>3993 HK</t>
  </si>
  <si>
    <t>Commerce Bancshares, Inc. (Missouri)</t>
  </si>
  <si>
    <t>BBG000BF3S26</t>
  </si>
  <si>
    <t>CBSH UW</t>
  </si>
  <si>
    <t>549300NUQ43FGGSK5051</t>
  </si>
  <si>
    <t>DoorDash, Inc.</t>
  </si>
  <si>
    <t>BBG00S1N9N06</t>
  </si>
  <si>
    <t>DASH UW</t>
  </si>
  <si>
    <t>Episil Technologies, Inc.</t>
  </si>
  <si>
    <t>BBG0077TN2Z5</t>
  </si>
  <si>
    <t>3707 TT</t>
  </si>
  <si>
    <t>Evergrande Property Services Group Ltd.</t>
  </si>
  <si>
    <t>BBG00Y47B1C7</t>
  </si>
  <si>
    <t>6666 HK</t>
  </si>
  <si>
    <t>254900ASG60X9475O884</t>
  </si>
  <si>
    <t>Evertz Technologies Ltd.</t>
  </si>
  <si>
    <t>BBG000BMWLF0</t>
  </si>
  <si>
    <t>ET CT</t>
  </si>
  <si>
    <t>335800KAEKSMUCIH3795</t>
  </si>
  <si>
    <t>Finolex Cables Ltd.</t>
  </si>
  <si>
    <t>BBG000CR6223</t>
  </si>
  <si>
    <t>FNXC IB</t>
  </si>
  <si>
    <t>5493002DJSH46F5OLV06</t>
  </si>
  <si>
    <t>First Hawaiian, Inc.</t>
  </si>
  <si>
    <t>BBG00DGWTZK2</t>
  </si>
  <si>
    <t>FHB UW</t>
  </si>
  <si>
    <t>529900YIYUOJOXSAE372</t>
  </si>
  <si>
    <t>Genscript Biotech Corp.</t>
  </si>
  <si>
    <t>BBG009XY51J1</t>
  </si>
  <si>
    <t>1548 HK</t>
  </si>
  <si>
    <t>2138006W2MGOSH69C607</t>
  </si>
  <si>
    <t>ICICI Prudential Life Insurance Co. Ltd.</t>
  </si>
  <si>
    <t>BBG00CVSFYR7</t>
  </si>
  <si>
    <t>IPRU IB</t>
  </si>
  <si>
    <t>254900RHVY072XPAZE03</t>
  </si>
  <si>
    <t>KE Holdings, Inc.</t>
  </si>
  <si>
    <t>BBG0178BHH86</t>
  </si>
  <si>
    <t>2423 HK</t>
  </si>
  <si>
    <t>4P4N3ORD02UGQT1T1W12</t>
  </si>
  <si>
    <t>Marubeni Corp.</t>
  </si>
  <si>
    <t>BBG000B9Y9F4</t>
  </si>
  <si>
    <t>8002 JT</t>
  </si>
  <si>
    <t>Nippon Express Holdings, Inc.</t>
  </si>
  <si>
    <t>BBG010J1QJJ5</t>
  </si>
  <si>
    <t>9147 JT</t>
  </si>
  <si>
    <t>549300SJZCUPRMWVTP92</t>
  </si>
  <si>
    <t>Oxford Immunotec Global Ltd.</t>
  </si>
  <si>
    <t>549300IFOQS6R1QLY196</t>
  </si>
  <si>
    <t>Perrigo Co. Plc</t>
  </si>
  <si>
    <t>BBG000CNGTY7</t>
  </si>
  <si>
    <t>PRGO UN</t>
  </si>
  <si>
    <t>335800ZAL1L11ERZVW68</t>
  </si>
  <si>
    <t>Polycab India Ltd.</t>
  </si>
  <si>
    <t>BBG00NTFYLY3</t>
  </si>
  <si>
    <t>POLYCAB IB</t>
  </si>
  <si>
    <t>549300WF2OE8T5BP4B84</t>
  </si>
  <si>
    <t>Precision Drilling Corp.</t>
  </si>
  <si>
    <t>BBG000BT0GY0</t>
  </si>
  <si>
    <t>PD CT</t>
  </si>
  <si>
    <t>549300IKL1SDPFI7N655</t>
  </si>
  <si>
    <t>Revvity, Inc.</t>
  </si>
  <si>
    <t>BBG000FXX8N1</t>
  </si>
  <si>
    <t>RVTY UN</t>
  </si>
  <si>
    <t>5493006B6WMKNQ8QNP51</t>
  </si>
  <si>
    <t>Sega Sammy Holdings, Inc.</t>
  </si>
  <si>
    <t>BBG000JMK6B2</t>
  </si>
  <si>
    <t>6460 JT</t>
  </si>
  <si>
    <t>Taiwan Semiconductor Co., Ltd.</t>
  </si>
  <si>
    <t>BBG000BJV0L7</t>
  </si>
  <si>
    <t>5425 TT</t>
  </si>
  <si>
    <t>549300YGMGQDO0NMJD09</t>
  </si>
  <si>
    <t>Universal Health Services, Inc.</t>
  </si>
  <si>
    <t>BBG000CB9T62</t>
  </si>
  <si>
    <t>UHS UN</t>
  </si>
  <si>
    <t>529900VQARHWQROHAS58</t>
  </si>
  <si>
    <t>Veritiv Corp.</t>
  </si>
  <si>
    <t>30030017NBX3U80ANB35</t>
  </si>
  <si>
    <t>Yonyou Network Technology Co., Ltd.</t>
  </si>
  <si>
    <t>BBG000BZ52S9</t>
  </si>
  <si>
    <t>600588 CG</t>
  </si>
  <si>
    <t>300300BE4IFCPHCUMI94</t>
  </si>
  <si>
    <t>37 Interactive Entertainment Network Technology Group Co. Ltd.</t>
  </si>
  <si>
    <t>BBG001CGRVZ2</t>
  </si>
  <si>
    <t>002555 CS</t>
  </si>
  <si>
    <t>38.30</t>
  </si>
  <si>
    <t>549300Z467EZLMODV621</t>
  </si>
  <si>
    <t>Adtalem Global Education, Inc.</t>
  </si>
  <si>
    <t>BBG000DQC147</t>
  </si>
  <si>
    <t>ATGE UN</t>
  </si>
  <si>
    <t>353800P59F8MJB4FE788</t>
  </si>
  <si>
    <t>AEON REIT Investment Corp.</t>
  </si>
  <si>
    <t>BBG005F3F623</t>
  </si>
  <si>
    <t>3292 JT</t>
  </si>
  <si>
    <t>549300Z8JUDQ3BN8QB79</t>
  </si>
  <si>
    <t>Balco Group AB</t>
  </si>
  <si>
    <t>BBG00HTKL4D0</t>
  </si>
  <si>
    <t>BALCO SS</t>
  </si>
  <si>
    <t>529900TWUN2ALJKWRR11</t>
  </si>
  <si>
    <t>Beijing Enterprises Water Group Ltd.</t>
  </si>
  <si>
    <t>BBG000BDW6Y2</t>
  </si>
  <si>
    <t>371 HK</t>
  </si>
  <si>
    <t>529900D3N7UIJMVJ9120</t>
  </si>
  <si>
    <t>China Steel Corp.</t>
  </si>
  <si>
    <t>BBG000BDBXZ5</t>
  </si>
  <si>
    <t>2002 TT</t>
  </si>
  <si>
    <t>549300UYNXMI821WYG82</t>
  </si>
  <si>
    <t>Council of Europe Development Bank</t>
  </si>
  <si>
    <t>353800VL9DQ781ZR1G70</t>
  </si>
  <si>
    <t>Daio Paper Corp.</t>
  </si>
  <si>
    <t>BBG000BFZYF4</t>
  </si>
  <si>
    <t>3880 JT</t>
  </si>
  <si>
    <t>549300U2K9TCON25C029</t>
  </si>
  <si>
    <t>e.l.f. Beauty, Inc.</t>
  </si>
  <si>
    <t>BBG00DQ6VYV6</t>
  </si>
  <si>
    <t>ELF UN</t>
  </si>
  <si>
    <t>549300SU25TO8EMXB434</t>
  </si>
  <si>
    <t>Empresas Públicas de Medellín ESP</t>
  </si>
  <si>
    <t>549300XCR4R530HJP604</t>
  </si>
  <si>
    <t>EPAM Systems, Inc.</t>
  </si>
  <si>
    <t>BBG001QZ9SB8</t>
  </si>
  <si>
    <t>EPAM UN</t>
  </si>
  <si>
    <t>Fiberhome Telecommunication Technologies Co., Ltd.</t>
  </si>
  <si>
    <t>BBG000K5B066</t>
  </si>
  <si>
    <t>600498 CG</t>
  </si>
  <si>
    <t>335800UFBBNPDIZWQX32</t>
  </si>
  <si>
    <t>Firstsource Solutions Ltd.</t>
  </si>
  <si>
    <t>BBG000PXNGW3</t>
  </si>
  <si>
    <t>FSOL IB</t>
  </si>
  <si>
    <t>Gemdale Properties &amp; Investment Corp. Ltd.</t>
  </si>
  <si>
    <t>BBG000BF09X7</t>
  </si>
  <si>
    <t>535 HK</t>
  </si>
  <si>
    <t>549300TGNP6B6GUVGW10</t>
  </si>
  <si>
    <t>H&amp;R Real Estate Investment Trust</t>
  </si>
  <si>
    <t>BBG000C0BTW4</t>
  </si>
  <si>
    <t>HR-U CT</t>
  </si>
  <si>
    <t>988400PP10VZVUOFE672</t>
  </si>
  <si>
    <t>Hanmi Pharmaceutical Co., Ltd.</t>
  </si>
  <si>
    <t>BBG000QKWSN4</t>
  </si>
  <si>
    <t>128940 KP</t>
  </si>
  <si>
    <t>529900ONRWOF42PYKU59</t>
  </si>
  <si>
    <t>Harvey Norman Holdings Ltd.</t>
  </si>
  <si>
    <t>BBG000BKF0V1</t>
  </si>
  <si>
    <t>HVN AT</t>
  </si>
  <si>
    <t>3538001SOIIV8U3OXH94</t>
  </si>
  <si>
    <t>Hikari Tsushin, Inc.</t>
  </si>
  <si>
    <t>BBG000FKFT17</t>
  </si>
  <si>
    <t>9435 JT</t>
  </si>
  <si>
    <t>213800CYIZKXK9PQYE87</t>
  </si>
  <si>
    <t>Integrafin Holdings Plc</t>
  </si>
  <si>
    <t>BBG00JVBSHZ3</t>
  </si>
  <si>
    <t>IHP LN</t>
  </si>
  <si>
    <t>JACCS Co., Ltd.</t>
  </si>
  <si>
    <t>BBG000BN1JT2</t>
  </si>
  <si>
    <t>8584 JT</t>
  </si>
  <si>
    <t>335800FO9PJG5CJ1BL81</t>
  </si>
  <si>
    <t>K.P.R. Mill Ltd.</t>
  </si>
  <si>
    <t>BBG000QLH9S6</t>
  </si>
  <si>
    <t>KPR IB</t>
  </si>
  <si>
    <t>549300ZDCYYUPHEE5K87</t>
  </si>
  <si>
    <t>Kobe Steel, Ltd.</t>
  </si>
  <si>
    <t>BBG000BGBGP6</t>
  </si>
  <si>
    <t>5406 JT</t>
  </si>
  <si>
    <t>300300FCDZBE6UP9ED24</t>
  </si>
  <si>
    <t>Kuaishou Technology</t>
  </si>
  <si>
    <t>BBG00YYT9BD6</t>
  </si>
  <si>
    <t>1024 HK</t>
  </si>
  <si>
    <t>Lotus Pharmaceutical Co., Ltd.</t>
  </si>
  <si>
    <t>BBG0015S6316</t>
  </si>
  <si>
    <t>1795 TT</t>
  </si>
  <si>
    <t>MORITA HOLDINGS CORP.</t>
  </si>
  <si>
    <t>BBG000BLS189</t>
  </si>
  <si>
    <t>6455 JT</t>
  </si>
  <si>
    <t>353800AKDDNW0E810O26</t>
  </si>
  <si>
    <t>Nipro Corp.</t>
  </si>
  <si>
    <t>BBG000BFKJC6</t>
  </si>
  <si>
    <t>8086 JT</t>
  </si>
  <si>
    <t>988400XZQA7CG16LDK87</t>
  </si>
  <si>
    <t>OCI Holdings Co. Ltd.</t>
  </si>
  <si>
    <t>BBG000BGHVX8</t>
  </si>
  <si>
    <t>010060 KP</t>
  </si>
  <si>
    <t>335800REA5D98T7WI642</t>
  </si>
  <si>
    <t>PRAJ Industries Ltd.</t>
  </si>
  <si>
    <t>BBG000D69XS9</t>
  </si>
  <si>
    <t>PRJ IB</t>
  </si>
  <si>
    <t>529900F5EXPGUY8WV366</t>
  </si>
  <si>
    <t>Premium Brands Holdings Corp.</t>
  </si>
  <si>
    <t>BBG000BLTWF2</t>
  </si>
  <si>
    <t>PBH CT</t>
  </si>
  <si>
    <t>549300XQRN9MR54V1W18</t>
  </si>
  <si>
    <t>TCS Group Holding Plc</t>
  </si>
  <si>
    <t>549300U6CT3EHB9XS980</t>
  </si>
  <si>
    <t>The 77 Bank, Ltd.</t>
  </si>
  <si>
    <t>BBG000BHPBW2</t>
  </si>
  <si>
    <t>8341 JT</t>
  </si>
  <si>
    <t>335800MIJ2YH47XEXQ24</t>
  </si>
  <si>
    <t>Thirumalai Chemicals Ltd.</t>
  </si>
  <si>
    <t>BBG000D151P7</t>
  </si>
  <si>
    <t>TMC IB</t>
  </si>
  <si>
    <t>Tokyotokeiba Co., Ltd.</t>
  </si>
  <si>
    <t>BBG000BD05X0</t>
  </si>
  <si>
    <t>9672 JT</t>
  </si>
  <si>
    <t>Topchoice Medical Corp.</t>
  </si>
  <si>
    <t>BBG000HN1CZ4</t>
  </si>
  <si>
    <t>600763 CG</t>
  </si>
  <si>
    <t>549300YTURXE814MAH96</t>
  </si>
  <si>
    <t>USANA Health Sciences, Inc.</t>
  </si>
  <si>
    <t>BBG000BX2BQ9</t>
  </si>
  <si>
    <t>USNA UN</t>
  </si>
  <si>
    <t>549300VUIN6RQ5764L78</t>
  </si>
  <si>
    <t>Victoria Gold Corp.</t>
  </si>
  <si>
    <t>BBG000BD01Q7</t>
  </si>
  <si>
    <t>VGCX CT</t>
  </si>
  <si>
    <t>2549002RX9QANY14OL51</t>
  </si>
  <si>
    <t>Affin Bank Bhd.</t>
  </si>
  <si>
    <t>BBG00JXFTXL1</t>
  </si>
  <si>
    <t>ABANK MK</t>
  </si>
  <si>
    <t>38.40</t>
  </si>
  <si>
    <t>8368002CY8G4Q85YRQ60</t>
  </si>
  <si>
    <t>Asymchem Laboratories (Tianjin) Co., Ltd.</t>
  </si>
  <si>
    <t>BBG013TKCCT5</t>
  </si>
  <si>
    <t>6821 HK</t>
  </si>
  <si>
    <t>300300C1030211000384</t>
  </si>
  <si>
    <t>China CITIC Bank Corp. Ltd.</t>
  </si>
  <si>
    <t>BBG000J7DX33</t>
  </si>
  <si>
    <t>998 HK</t>
  </si>
  <si>
    <t>2138007VTXDM13PEUR82</t>
  </si>
  <si>
    <t>China Citic Bank Corp. Ltd. (London Branch)</t>
  </si>
  <si>
    <t>Eastern Air Logistics Co., Ltd.</t>
  </si>
  <si>
    <t>BBG00PNQ5826</t>
  </si>
  <si>
    <t>601156 CG</t>
  </si>
  <si>
    <t>549300RPG8GXVDHNXZ62</t>
  </si>
  <si>
    <t>Embecta Corp.</t>
  </si>
  <si>
    <t>BBG0165ZPVR7</t>
  </si>
  <si>
    <t>EMBC UW</t>
  </si>
  <si>
    <t>335800SGKO6VP2PIAM50</t>
  </si>
  <si>
    <t>Endurance Technologies Ltd.</t>
  </si>
  <si>
    <t>BBG000PMDZH3</t>
  </si>
  <si>
    <t>ENDU IB</t>
  </si>
  <si>
    <t>Ethan Allen Interiors, Inc.</t>
  </si>
  <si>
    <t>BBG000BBVHG3</t>
  </si>
  <si>
    <t>ETD UN</t>
  </si>
  <si>
    <t>Fusheng Precision Co., Ltd.</t>
  </si>
  <si>
    <t>BBG00JC3JM18</t>
  </si>
  <si>
    <t>6670 TT</t>
  </si>
  <si>
    <t>529900TH7FB4RV6F5S47</t>
  </si>
  <si>
    <t>GungHo Online Entertainment, Inc.</t>
  </si>
  <si>
    <t>BBG000QTJ587</t>
  </si>
  <si>
    <t>3765 JT</t>
  </si>
  <si>
    <t>5493009Y6HOBZD1QD537</t>
  </si>
  <si>
    <t>Hecla Mining Co.</t>
  </si>
  <si>
    <t>BBG000BL5Y00</t>
  </si>
  <si>
    <t>HL UN</t>
  </si>
  <si>
    <t>S6Q7LW43WUBUHXY2QP69</t>
  </si>
  <si>
    <t>Hexcel Corp.</t>
  </si>
  <si>
    <t>BBG000BLMGR1</t>
  </si>
  <si>
    <t>HXL UN</t>
  </si>
  <si>
    <t>International CSRC Investment Holdings Co. Ltd.</t>
  </si>
  <si>
    <t>BBG000BD68D0</t>
  </si>
  <si>
    <t>2104 TT</t>
  </si>
  <si>
    <t>InterRent Real Estate Investment Trust</t>
  </si>
  <si>
    <t>BBG000KN5KP9</t>
  </si>
  <si>
    <t>IIP-U CT</t>
  </si>
  <si>
    <t>JOINN Laboratories (China) Co., Ltd.</t>
  </si>
  <si>
    <t>BBG00Z3SLZQ8</t>
  </si>
  <si>
    <t>6127 HK</t>
  </si>
  <si>
    <t>335800UCWKGDJBU7ZT31</t>
  </si>
  <si>
    <t>KEC International Ltd.</t>
  </si>
  <si>
    <t>BBG000DJ4MB8</t>
  </si>
  <si>
    <t>KECI IB</t>
  </si>
  <si>
    <t>549300ZOV16K515FC525</t>
  </si>
  <si>
    <t>Lundin Gold, Inc.</t>
  </si>
  <si>
    <t>BBG000BZYVX7</t>
  </si>
  <si>
    <t>LUG CT</t>
  </si>
  <si>
    <t>254900B2AH0G13K9G204</t>
  </si>
  <si>
    <t>Minth Group Ltd.</t>
  </si>
  <si>
    <t>BBG000GYFYN1</t>
  </si>
  <si>
    <t>425 HK</t>
  </si>
  <si>
    <t>Mitsubishi Shokuhin Co., Ltd.</t>
  </si>
  <si>
    <t>BBG000FB3L44</t>
  </si>
  <si>
    <t>7451 JT</t>
  </si>
  <si>
    <t>300300G6CBIVJWQ4IC71</t>
  </si>
  <si>
    <t>Ningxia Baofeng Energy Group Co., Ltd.</t>
  </si>
  <si>
    <t>BBG00MYP5583</t>
  </si>
  <si>
    <t>600989 CG</t>
  </si>
  <si>
    <t>ORION Holdings Corp. (Korea)</t>
  </si>
  <si>
    <t>BBG000BDGLV0</t>
  </si>
  <si>
    <t>001800 KP</t>
  </si>
  <si>
    <t>5299008CRGPD1WZXCD36</t>
  </si>
  <si>
    <t>PAX Global Technology Ltd.</t>
  </si>
  <si>
    <t>BBG0019XTWJ3</t>
  </si>
  <si>
    <t>327 HK</t>
  </si>
  <si>
    <t>5493008HS8STXVZXYZ63</t>
  </si>
  <si>
    <t>Per Aarsleff Holding A/S</t>
  </si>
  <si>
    <t>BBG000BQHG32</t>
  </si>
  <si>
    <t>PAALB DC</t>
  </si>
  <si>
    <t>Reece Ltd.</t>
  </si>
  <si>
    <t>BBG000BB8QY9</t>
  </si>
  <si>
    <t>REH AT</t>
  </si>
  <si>
    <t>213800FS5AO3YWIE6F63</t>
  </si>
  <si>
    <t>Robinhood Markets, Inc.</t>
  </si>
  <si>
    <t>BBG011P3C311</t>
  </si>
  <si>
    <t>HOOD UW</t>
  </si>
  <si>
    <t>Shanghai Chlor-Alkali Chemical Co., Ltd.</t>
  </si>
  <si>
    <t>BBG000BFXZQ1</t>
  </si>
  <si>
    <t>600618 CG</t>
  </si>
  <si>
    <t>Shoei Foods Corp.</t>
  </si>
  <si>
    <t>BBG000BBJS64</t>
  </si>
  <si>
    <t>8079 JT</t>
  </si>
  <si>
    <t>52990092RT3UCQ7G3177</t>
  </si>
  <si>
    <t>Silvercorp Metals, Inc.</t>
  </si>
  <si>
    <t>BBG000BSKGK5</t>
  </si>
  <si>
    <t>SVM CT</t>
  </si>
  <si>
    <t>2549006XVF9GCCETDQ72</t>
  </si>
  <si>
    <t>SPS Commerce, Inc.</t>
  </si>
  <si>
    <t>BBG000PZGM26</t>
  </si>
  <si>
    <t>SPSC UW</t>
  </si>
  <si>
    <t>5493001JZ37UBBZF6L49</t>
  </si>
  <si>
    <t>State Bank of India</t>
  </si>
  <si>
    <t>BBG000GQ5829</t>
  </si>
  <si>
    <t>SBIN IB</t>
  </si>
  <si>
    <t>213800LOV39TJH6YQY23</t>
  </si>
  <si>
    <t>State Bank of India (London Branch)</t>
  </si>
  <si>
    <t>549300E2MI7NSZFQWS19</t>
  </si>
  <si>
    <t>Trimble, Inc.</t>
  </si>
  <si>
    <t>BBG000BNQ4W4</t>
  </si>
  <si>
    <t>TRMB UW</t>
  </si>
  <si>
    <t>Zhejiang Supor Co., Ltd.</t>
  </si>
  <si>
    <t>BBG000Q686V1</t>
  </si>
  <si>
    <t>002032 CS</t>
  </si>
  <si>
    <t>30030030JPOKGL9K5418</t>
  </si>
  <si>
    <t>Bank of Chengdu Co., Ltd.</t>
  </si>
  <si>
    <t>BBG006R64V64</t>
  </si>
  <si>
    <t>601838 CG</t>
  </si>
  <si>
    <t>38.50</t>
  </si>
  <si>
    <t>2138002GW5WN1UYZAO32</t>
  </si>
  <si>
    <t>Bilia AB</t>
  </si>
  <si>
    <t>BBG000BQS099</t>
  </si>
  <si>
    <t>BILIA SS</t>
  </si>
  <si>
    <t>Carabao Group Public Co. Ltd.</t>
  </si>
  <si>
    <t>BBG006W6G3N8</t>
  </si>
  <si>
    <t>CBG TB</t>
  </si>
  <si>
    <t>MIHC87W9WTYSYZWV1J40</t>
  </si>
  <si>
    <t>Cheniere Energy, Inc.</t>
  </si>
  <si>
    <t>BBG000C3HV48</t>
  </si>
  <si>
    <t>LNG UN</t>
  </si>
  <si>
    <t>254900WW0FDCKAOCKE74</t>
  </si>
  <si>
    <t>Chesapeake Utilities Corp.</t>
  </si>
  <si>
    <t>BBG000G4GMG0</t>
  </si>
  <si>
    <t>CPK UN</t>
  </si>
  <si>
    <t>300300UTFDNZL9GJRR78</t>
  </si>
  <si>
    <t>China United Network Communications Ltd.</t>
  </si>
  <si>
    <t>BBG000P7DV30</t>
  </si>
  <si>
    <t>600050 CG</t>
  </si>
  <si>
    <t>5493003VOSQJSPCM0T38</t>
  </si>
  <si>
    <t>CIR SpA - Cie Industriali Riunite</t>
  </si>
  <si>
    <t>BBG000BBXTN7</t>
  </si>
  <si>
    <t>CIR IM</t>
  </si>
  <si>
    <t>300300E1006744000068</t>
  </si>
  <si>
    <t>CITIC Securities Co., Ltd.</t>
  </si>
  <si>
    <t>BBG001MM1RL0</t>
  </si>
  <si>
    <t>6030 HK</t>
  </si>
  <si>
    <t>5493007B0X41FW1DM450</t>
  </si>
  <si>
    <t>CITIC Securities Finance MTN Co. Ltd.</t>
  </si>
  <si>
    <t>549300W3HQB0HO1F3G69</t>
  </si>
  <si>
    <t>Columbus McKinnon Corp.</t>
  </si>
  <si>
    <t>BBG000BCX753</t>
  </si>
  <si>
    <t>CMCO UW</t>
  </si>
  <si>
    <t>549300RIVY5EX8RCON76</t>
  </si>
  <si>
    <t>Ferrari NV</t>
  </si>
  <si>
    <t>BBG00BS9K4L1</t>
  </si>
  <si>
    <t>RACE IM</t>
  </si>
  <si>
    <t>54930043FTE0M50CGG56</t>
  </si>
  <si>
    <t>Gas Networks Ireland</t>
  </si>
  <si>
    <t>5493000BCJSMIDRNTI78</t>
  </si>
  <si>
    <t>Helios Technologies, Inc.</t>
  </si>
  <si>
    <t>BBG000HL4P59</t>
  </si>
  <si>
    <t>HLIO UN</t>
  </si>
  <si>
    <t>300300HF6XQ50FSVY467</t>
  </si>
  <si>
    <t>Inner Mongolia Yuan Xing Energy Co., Ltd.</t>
  </si>
  <si>
    <t>BBG000D3VD41</t>
  </si>
  <si>
    <t>000683 CS</t>
  </si>
  <si>
    <t>655600IQ7FXTTBKI8H68</t>
  </si>
  <si>
    <t>Jiangsu Yanghe Brewery Joint-Stock Co., Ltd.</t>
  </si>
  <si>
    <t>BBG000NRVPW9</t>
  </si>
  <si>
    <t>002304 CS</t>
  </si>
  <si>
    <t>SD Biosensor, Inc.</t>
  </si>
  <si>
    <t>BBG0113G6LT3</t>
  </si>
  <si>
    <t>137310 KP</t>
  </si>
  <si>
    <t>549300J7WUY317SW6O61</t>
  </si>
  <si>
    <t>Semtech Corp.</t>
  </si>
  <si>
    <t>BBG000DBN4F0</t>
  </si>
  <si>
    <t>SMTC UW</t>
  </si>
  <si>
    <t>549300RKVM2ME20JHZ15</t>
  </si>
  <si>
    <t>Service Corp. International</t>
  </si>
  <si>
    <t>BBG000BTHJB1</t>
  </si>
  <si>
    <t>SCI UN</t>
  </si>
  <si>
    <t>529900S37EMGYP84J616</t>
  </si>
  <si>
    <t>Shanghai Industrial Holdings Ltd.</t>
  </si>
  <si>
    <t>BBG000GMM3L9</t>
  </si>
  <si>
    <t>363 HK</t>
  </si>
  <si>
    <t>Taiwan Sakura Corp.</t>
  </si>
  <si>
    <t>BBG000BJRSD0</t>
  </si>
  <si>
    <t>9911 TT</t>
  </si>
  <si>
    <t>894500XKOKXHCZ99CE73</t>
  </si>
  <si>
    <t>The Lion Electric Co.</t>
  </si>
  <si>
    <t>BBG0103W5J61</t>
  </si>
  <si>
    <t>LEV UN</t>
  </si>
  <si>
    <t>300300669R6K7U9JKE85</t>
  </si>
  <si>
    <t>Tong Ren Tang Technologies Co., Ltd.</t>
  </si>
  <si>
    <t>BBG000CHM2G2</t>
  </si>
  <si>
    <t>1666 HK</t>
  </si>
  <si>
    <t>335800KLFMJJVM3TUK37</t>
  </si>
  <si>
    <t>Trident Ltd.</t>
  </si>
  <si>
    <t>BBG000CMT0C2</t>
  </si>
  <si>
    <t>TRID IB</t>
  </si>
  <si>
    <t>UWC Bhd.</t>
  </si>
  <si>
    <t>BBG00PGDC6H3</t>
  </si>
  <si>
    <t>UWC MK</t>
  </si>
  <si>
    <t>254900Z3JEM14YIGLM66</t>
  </si>
  <si>
    <t>Yangzijiang Shipbuilding (Holdings) Ltd.</t>
  </si>
  <si>
    <t>BBG000KL2ZR1</t>
  </si>
  <si>
    <t>YZJSGD SP</t>
  </si>
  <si>
    <t>Yealink Network Technology Corp. Ltd.</t>
  </si>
  <si>
    <t>BBG00BH3NRD1</t>
  </si>
  <si>
    <t>300628 CS</t>
  </si>
  <si>
    <t>300300RWM4DKUZFOIT68</t>
  </si>
  <si>
    <t>Zhuzhou Kibing Group Co., Ltd.</t>
  </si>
  <si>
    <t>BBG001V5BY04</t>
  </si>
  <si>
    <t>601636 CG</t>
  </si>
  <si>
    <t>Allegro MicroSystems, Inc.</t>
  </si>
  <si>
    <t>BBG00XZQGZZ8</t>
  </si>
  <si>
    <t>ALGM UW</t>
  </si>
  <si>
    <t>38.60</t>
  </si>
  <si>
    <t>549300DGKW6UDAZV9R84</t>
  </si>
  <si>
    <t>Arla Plast AB</t>
  </si>
  <si>
    <t>BBG010W2KNG8</t>
  </si>
  <si>
    <t>ARPL SS</t>
  </si>
  <si>
    <t>815600ABFF26D15A4920</t>
  </si>
  <si>
    <t>Ascopiave SpA</t>
  </si>
  <si>
    <t>BBG000M2D0Z7</t>
  </si>
  <si>
    <t>ASC IM</t>
  </si>
  <si>
    <t>9845009C50EDA74OA532</t>
  </si>
  <si>
    <t>Aydem Yenilenebilir Enerji AS</t>
  </si>
  <si>
    <t>BBG010FY4V77</t>
  </si>
  <si>
    <t>AYDEM TI</t>
  </si>
  <si>
    <t>335800C7EYNUHLDUDY84</t>
  </si>
  <si>
    <t>Balrampur Chini Mills Ltd.</t>
  </si>
  <si>
    <t>BBG000C20BN1</t>
  </si>
  <si>
    <t>BRCM IB</t>
  </si>
  <si>
    <t>9598001UD1DHEH3PZ471</t>
  </si>
  <si>
    <t>Bradespar SA</t>
  </si>
  <si>
    <t>BBG000C25RQ8</t>
  </si>
  <si>
    <t>BRAP4 BS</t>
  </si>
  <si>
    <t>Café de Coral Holdings Ltd.</t>
  </si>
  <si>
    <t>BBG000BDTSB3</t>
  </si>
  <si>
    <t>341 HK</t>
  </si>
  <si>
    <t>Celltrion, Inc.</t>
  </si>
  <si>
    <t>BBG000F7Q419</t>
  </si>
  <si>
    <t>068270 KP</t>
  </si>
  <si>
    <t>549300YSOKQO5QD6MP25</t>
  </si>
  <si>
    <t>China Aoyuan Group Ltd.</t>
  </si>
  <si>
    <t>BBG000TDT6T3</t>
  </si>
  <si>
    <t>3883 HK</t>
  </si>
  <si>
    <t>529900RGE4X7UQNW6Y22</t>
  </si>
  <si>
    <t>China Lilang Ltd.</t>
  </si>
  <si>
    <t>BBG000P3FSH9</t>
  </si>
  <si>
    <t>1234 HK</t>
  </si>
  <si>
    <t>3003003YPVL5EMT5LZ97</t>
  </si>
  <si>
    <t>China National Nuclear Power Co., Ltd.</t>
  </si>
  <si>
    <t>BBG006FYHKR3</t>
  </si>
  <si>
    <t>601985 CG</t>
  </si>
  <si>
    <t>254900RKJGCDZN5ZOB09</t>
  </si>
  <si>
    <t>CIMC Enric Holdings Ltd.</t>
  </si>
  <si>
    <t>BBG000JP1341</t>
  </si>
  <si>
    <t>3899 HK</t>
  </si>
  <si>
    <t>506700PR1R98BSF81139</t>
  </si>
  <si>
    <t>EFG International AG</t>
  </si>
  <si>
    <t>BBG000CLT3Q3</t>
  </si>
  <si>
    <t>EFGN SE</t>
  </si>
  <si>
    <t>529900UMKKDCAP4P4H63</t>
  </si>
  <si>
    <t>Elmos Semiconductor SE</t>
  </si>
  <si>
    <t>BBG000BB74Q8</t>
  </si>
  <si>
    <t>ELG GY</t>
  </si>
  <si>
    <t>549300XN7RXQWHN18849</t>
  </si>
  <si>
    <t>European Opportunities Trust plc</t>
  </si>
  <si>
    <t>BBG000DQ6ZT2</t>
  </si>
  <si>
    <t>EOT LN</t>
  </si>
  <si>
    <t>549300VJ5D6MDK138782</t>
  </si>
  <si>
    <t>BBG000BM3KY3</t>
  </si>
  <si>
    <t>GEL UN</t>
  </si>
  <si>
    <t>549300X0C14ZL28N1L09</t>
  </si>
  <si>
    <t>HANZA AB</t>
  </si>
  <si>
    <t>BBG006NBXPR5</t>
  </si>
  <si>
    <t>HANZA SS</t>
  </si>
  <si>
    <t>655600VKTXMT2WKBE151</t>
  </si>
  <si>
    <t>Hengtong Optic-Electric Co., Ltd.</t>
  </si>
  <si>
    <t>BBG000BGZJL8</t>
  </si>
  <si>
    <t>600487 CG</t>
  </si>
  <si>
    <t>529900207FCOKWBDRE79</t>
  </si>
  <si>
    <t>Huadian Power International Corp. Ltd.</t>
  </si>
  <si>
    <t>BBG000D3FXL6</t>
  </si>
  <si>
    <t>1071 HK</t>
  </si>
  <si>
    <t>300300Z8ACP5RSQRBQ16</t>
  </si>
  <si>
    <t>Huafon Chemical Co., Ltd.</t>
  </si>
  <si>
    <t>BBG000K1MF06</t>
  </si>
  <si>
    <t>002064 CS</t>
  </si>
  <si>
    <t>335800ZZITZ7ZZZ2ZX87</t>
  </si>
  <si>
    <t>ICICI Lombard General Insurance Co. Ltd.</t>
  </si>
  <si>
    <t>BBG00GVWFXN5</t>
  </si>
  <si>
    <t>ICICIGI IB</t>
  </si>
  <si>
    <t>549300W3R20NM4KQPH86</t>
  </si>
  <si>
    <t>IQVIA Holdings, Inc.</t>
  </si>
  <si>
    <t>BBG0044K3GK1</t>
  </si>
  <si>
    <t>IQV UN</t>
  </si>
  <si>
    <t>549300XWZ7BG5G23OF51</t>
  </si>
  <si>
    <t>Israel Discount Bank Ltd.</t>
  </si>
  <si>
    <t>BBG000HVQG80</t>
  </si>
  <si>
    <t>DSCT IT</t>
  </si>
  <si>
    <t>2138009WPYMWJN3RVF44</t>
  </si>
  <si>
    <t>Janus Henderson Group Plc</t>
  </si>
  <si>
    <t>BBG00GSNPM34</t>
  </si>
  <si>
    <t>JHG UN</t>
  </si>
  <si>
    <t>5493003DJ1G01IMQ7S28</t>
  </si>
  <si>
    <t>Jupiter Fund Management Plc</t>
  </si>
  <si>
    <t>BBG000BF1P33</t>
  </si>
  <si>
    <t>JUP LN</t>
  </si>
  <si>
    <t>959800K24LB8NMVR7K61</t>
  </si>
  <si>
    <t>Nortegas Energía Distribución SA</t>
  </si>
  <si>
    <t>9598005HY5DEFPU2SM35</t>
  </si>
  <si>
    <t>Prosegur Cash SA</t>
  </si>
  <si>
    <t>BBG00FXT5YQ8</t>
  </si>
  <si>
    <t>CASH SQ</t>
  </si>
  <si>
    <t>Sarawak Oil Palms Bhd.</t>
  </si>
  <si>
    <t>BBG000BG30B5</t>
  </si>
  <si>
    <t>SOP MK</t>
  </si>
  <si>
    <t>655600R2WZ4EKICFE373</t>
  </si>
  <si>
    <t>Shandong Hualu-Hengsheng Chemical Co., Ltd.</t>
  </si>
  <si>
    <t>BBG000J1TMX0</t>
  </si>
  <si>
    <t>600426 CG</t>
  </si>
  <si>
    <t>529900DMZ4STK7NEXO95</t>
  </si>
  <si>
    <t>Sino-American Silicon Products, Inc.</t>
  </si>
  <si>
    <t>BBG000C3K3Y3</t>
  </si>
  <si>
    <t>5483 TT</t>
  </si>
  <si>
    <t>5299008RZ0G8ACZ8ZU65</t>
  </si>
  <si>
    <t>Sinopec Shanghai Petrochemical Co., Ltd.</t>
  </si>
  <si>
    <t>BBG000BCHHM0</t>
  </si>
  <si>
    <t>338 HK</t>
  </si>
  <si>
    <t>213800HGFADQBMIEVI76</t>
  </si>
  <si>
    <t>SolGold Plc</t>
  </si>
  <si>
    <t>BBG000DSMD19</t>
  </si>
  <si>
    <t>SOLG LN</t>
  </si>
  <si>
    <t>Sotetsu Holdings, Inc.</t>
  </si>
  <si>
    <t>BBG000BN45T9</t>
  </si>
  <si>
    <t>9003 JT</t>
  </si>
  <si>
    <t>549300TV3QCCSQLF5X16</t>
  </si>
  <si>
    <t>SpartanNash Co.</t>
  </si>
  <si>
    <t>BBG000CGCC73</t>
  </si>
  <si>
    <t>SPTN UW</t>
  </si>
  <si>
    <t>549300RO9VJWPK37FE54</t>
  </si>
  <si>
    <t>Titan Co. Ltd.</t>
  </si>
  <si>
    <t>BBG000D17QT6</t>
  </si>
  <si>
    <t>TTAN IB</t>
  </si>
  <si>
    <t>254900Q2IRNXURG92U10</t>
  </si>
  <si>
    <t>Vinati Organics Ltd.</t>
  </si>
  <si>
    <t>BBG000D1X274</t>
  </si>
  <si>
    <t>VO IB</t>
  </si>
  <si>
    <t>335800NL7NWD9IPOHL48</t>
  </si>
  <si>
    <t>Bajaj Holdings &amp; Investment Ltd.</t>
  </si>
  <si>
    <t>BBG000CNVC04</t>
  </si>
  <si>
    <t>BJHI IB</t>
  </si>
  <si>
    <t>38.70</t>
  </si>
  <si>
    <t>300300280PS0QGBZBS92</t>
  </si>
  <si>
    <t>Beijing Wantai Biological Pharmacy Enterprise Co., Ltd.</t>
  </si>
  <si>
    <t>BBG00D70GDJ7</t>
  </si>
  <si>
    <t>603392 CG</t>
  </si>
  <si>
    <t>China Traditional Chinese Medicine Holdings Co. Ltd.</t>
  </si>
  <si>
    <t>BBG000BDKMV3</t>
  </si>
  <si>
    <t>570 HK</t>
  </si>
  <si>
    <t>529900T15YNCXUVTIU56</t>
  </si>
  <si>
    <t>China Travel International Investment Hong Kong Ltd.</t>
  </si>
  <si>
    <t>BBG000BDXHG7</t>
  </si>
  <si>
    <t>308 HK</t>
  </si>
  <si>
    <t>Dong-E-E-Jiao Co., Ltd.</t>
  </si>
  <si>
    <t>BBG000P6FPJ6</t>
  </si>
  <si>
    <t>000423 CS</t>
  </si>
  <si>
    <t>213800SXIDCIJQJH4I42</t>
  </si>
  <si>
    <t>Elite Semiconductor Microelectronics Tech, Inc.</t>
  </si>
  <si>
    <t>BBG000M33Z16</t>
  </si>
  <si>
    <t>3006 TT</t>
  </si>
  <si>
    <t>IYX6OWO7BT5DKO3BYG52</t>
  </si>
  <si>
    <t>Entegris, Inc.</t>
  </si>
  <si>
    <t>BBG000CTVF04</t>
  </si>
  <si>
    <t>ENTG UW</t>
  </si>
  <si>
    <t>335800E4LMUNWK4CCM21</t>
  </si>
  <si>
    <t>HEG Ltd.</t>
  </si>
  <si>
    <t>BBG000CS8KD7</t>
  </si>
  <si>
    <t>HEG IB</t>
  </si>
  <si>
    <t>54930010TA543US0PM65</t>
  </si>
  <si>
    <t>Hilltop Holdings, Inc.</t>
  </si>
  <si>
    <t>BBG000GM7657</t>
  </si>
  <si>
    <t>HTH UN</t>
  </si>
  <si>
    <t>353800KA15Y0DCPWYY65</t>
  </si>
  <si>
    <t>Kakaku.com, Inc.</t>
  </si>
  <si>
    <t>BBG000CBWLN4</t>
  </si>
  <si>
    <t>2371 JT</t>
  </si>
  <si>
    <t>254900F4ZCBITP7L0251</t>
  </si>
  <si>
    <t>Kanzhun Ltd.</t>
  </si>
  <si>
    <t>BBG01C1NVDT6</t>
  </si>
  <si>
    <t>2076 HK</t>
  </si>
  <si>
    <t>254900UPQE3MNOEDXK30</t>
  </si>
  <si>
    <t>Kiatnakin Phatra Bank Public Co. Ltd.</t>
  </si>
  <si>
    <t>BBG000BCLZ36</t>
  </si>
  <si>
    <t>KKP TB</t>
  </si>
  <si>
    <t>529900SWRZN94C5SZO63</t>
  </si>
  <si>
    <t>Kingdee International Software Group Co., Ltd.</t>
  </si>
  <si>
    <t>BBG000FQH8C6</t>
  </si>
  <si>
    <t>268 HK</t>
  </si>
  <si>
    <t>KYORIN Pharmaceutical Co., Ltd.</t>
  </si>
  <si>
    <t>BBG000N1VDS8</t>
  </si>
  <si>
    <t>4569 JT</t>
  </si>
  <si>
    <t>B81CK4ESI35472RHJ606</t>
  </si>
  <si>
    <t>Landesbank Baden-Württemberg</t>
  </si>
  <si>
    <t>335800HHXTESDEE2FC65</t>
  </si>
  <si>
    <t>Lupin Ltd.</t>
  </si>
  <si>
    <t>BBG000CVRLV7</t>
  </si>
  <si>
    <t>LPC IB</t>
  </si>
  <si>
    <t>MARUWA CO., LTD.</t>
  </si>
  <si>
    <t>BBG000CCN6Q2</t>
  </si>
  <si>
    <t>5344 JT</t>
  </si>
  <si>
    <t>Mie Kotsu Group Holdings, Inc.</t>
  </si>
  <si>
    <t>BBG000P7YMY3</t>
  </si>
  <si>
    <t>3232 JT</t>
  </si>
  <si>
    <t>Multiplan Empreendimentos Imobiliários SA</t>
  </si>
  <si>
    <t>BBG000PZW794</t>
  </si>
  <si>
    <t>MULT3 BS</t>
  </si>
  <si>
    <t>529900EN4XJGJXV4A581</t>
  </si>
  <si>
    <t>Noritake Co., Ltd.</t>
  </si>
  <si>
    <t>BBG000BG9QM0</t>
  </si>
  <si>
    <t>5331 JT</t>
  </si>
  <si>
    <t>789000995VYDLYBCAK67</t>
  </si>
  <si>
    <t>Pinar Süt Mamulleri Sanayii AS</t>
  </si>
  <si>
    <t>BBG000BVDQL3</t>
  </si>
  <si>
    <t>PNSUT TI</t>
  </si>
  <si>
    <t>254900G6SDK8Q9NVJD26</t>
  </si>
  <si>
    <t>Port of Tauranga Ltd.</t>
  </si>
  <si>
    <t>BBG000BSWSK6</t>
  </si>
  <si>
    <t>POT NZ</t>
  </si>
  <si>
    <t>Ta Ann Holdings Bhd.</t>
  </si>
  <si>
    <t>BBG000DG7YM3</t>
  </si>
  <si>
    <t>TAH MK</t>
  </si>
  <si>
    <t>549300M5X5T6C27W3H96</t>
  </si>
  <si>
    <t>The Ogaki Kyoritsu Bank Ltd.</t>
  </si>
  <si>
    <t>BBG000BHYKC4</t>
  </si>
  <si>
    <t>8361 JT</t>
  </si>
  <si>
    <t>THK CO., LTD.</t>
  </si>
  <si>
    <t>BBG000BCT8D7</t>
  </si>
  <si>
    <t>6481 JT</t>
  </si>
  <si>
    <t>Viva Goods Co. Ltd.</t>
  </si>
  <si>
    <t>BBG000CJ3N37</t>
  </si>
  <si>
    <t>933 HK</t>
  </si>
  <si>
    <t>Walsin Technology Corp.</t>
  </si>
  <si>
    <t>BBG000G72RC1</t>
  </si>
  <si>
    <t>2492 TT</t>
  </si>
  <si>
    <t>54930075IWIPHF5IQL62</t>
  </si>
  <si>
    <t>Xenia Hotels &amp; Resorts, Inc.</t>
  </si>
  <si>
    <t>BBG006YP1LB3</t>
  </si>
  <si>
    <t>XHR UN</t>
  </si>
  <si>
    <t>Yanbu National Petrochemical Co.</t>
  </si>
  <si>
    <t>BBG000C29XB7</t>
  </si>
  <si>
    <t>YANSAB AB</t>
  </si>
  <si>
    <t>335800PWJRERMBTUUV90</t>
  </si>
  <si>
    <t>Advanced Enzyme Technologies Ltd.</t>
  </si>
  <si>
    <t>BBG00DDZYPL3</t>
  </si>
  <si>
    <t>ADVENZY IB</t>
  </si>
  <si>
    <t>38.80</t>
  </si>
  <si>
    <t>529900NYB6ZGZN3MVT56</t>
  </si>
  <si>
    <t>Autohome, Inc.</t>
  </si>
  <si>
    <t>BBG00ZHT7FY2</t>
  </si>
  <si>
    <t>2518 HK</t>
  </si>
  <si>
    <t>529900A653WRN6DJXS19</t>
  </si>
  <si>
    <t>Bangkok Expressway &amp; Metro Public Co. Ltd.</t>
  </si>
  <si>
    <t>BBG00BS5PJH6</t>
  </si>
  <si>
    <t>BEM TB</t>
  </si>
  <si>
    <t>5493003T8SZSHOGGAW52</t>
  </si>
  <si>
    <t>Brighthouse Financial, Inc.</t>
  </si>
  <si>
    <t>BBG00DYPZ5D4</t>
  </si>
  <si>
    <t>BHF UW</t>
  </si>
  <si>
    <t>Brookfield Business Partners LP</t>
  </si>
  <si>
    <t>BBG00B5CBKM2</t>
  </si>
  <si>
    <t>BBU-U CT</t>
  </si>
  <si>
    <t>529900A0E1J5JSOKEK83</t>
  </si>
  <si>
    <t>China Resources Gas Group Ltd.</t>
  </si>
  <si>
    <t>BBG000DP29N2</t>
  </si>
  <si>
    <t>1193 HK</t>
  </si>
  <si>
    <t>529900K60FC0AI053735</t>
  </si>
  <si>
    <t>China Resources Power Holdings Co., Ltd.</t>
  </si>
  <si>
    <t>BBG000C1DC75</t>
  </si>
  <si>
    <t>836 HK</t>
  </si>
  <si>
    <t>5493003CYRY5RFGTIR97</t>
  </si>
  <si>
    <t>Choice Hotels International, Inc.</t>
  </si>
  <si>
    <t>BBG000BPBWF2</t>
  </si>
  <si>
    <t>CHH UN</t>
  </si>
  <si>
    <t>Dialog Group Bhd.</t>
  </si>
  <si>
    <t>BBG000GG7Y68</t>
  </si>
  <si>
    <t>DLG MK</t>
  </si>
  <si>
    <t>529900N4SUIP0URJT330</t>
  </si>
  <si>
    <t>Empresa Nacional de Telecomunicaciones SA</t>
  </si>
  <si>
    <t>BBG000BF53W6</t>
  </si>
  <si>
    <t>ENTEL CC</t>
  </si>
  <si>
    <t>5493005B7DAN39RXLK23</t>
  </si>
  <si>
    <t>EVRAZ Plc</t>
  </si>
  <si>
    <t>BBG0027J63T2</t>
  </si>
  <si>
    <t>EVR LN</t>
  </si>
  <si>
    <t>RR6AURIKMXUE4Q24G284</t>
  </si>
  <si>
    <t>Franklin Electric Co., Inc.</t>
  </si>
  <si>
    <t>BBG000BJGRF2</t>
  </si>
  <si>
    <t>FELE UW</t>
  </si>
  <si>
    <t>213800FD9J2IHTA7YX78</t>
  </si>
  <si>
    <t>Gazprom PJSC</t>
  </si>
  <si>
    <t>BBG004730RQ9</t>
  </si>
  <si>
    <t>GAZP RX</t>
  </si>
  <si>
    <t>Global One Real Estate Investment Corp.</t>
  </si>
  <si>
    <t>BBG000PZSGP1</t>
  </si>
  <si>
    <t>8958 JT</t>
  </si>
  <si>
    <t>529900MBZK3SLWK8SJ55</t>
  </si>
  <si>
    <t>Healius Ltd.</t>
  </si>
  <si>
    <t>BBG000BBDQK8</t>
  </si>
  <si>
    <t>HLS AT</t>
  </si>
  <si>
    <t>549300TU2XXQ3TU4KJ11</t>
  </si>
  <si>
    <t>HIAG Immobilien Holding AG</t>
  </si>
  <si>
    <t>BBG006BKLPN5</t>
  </si>
  <si>
    <t>HIAG SE</t>
  </si>
  <si>
    <t>Ichigo, Inc.</t>
  </si>
  <si>
    <t>BBG000BQ2VB6</t>
  </si>
  <si>
    <t>2337 JT</t>
  </si>
  <si>
    <t>METAWATER Co., Ltd.</t>
  </si>
  <si>
    <t>BBG007JSCHV7</t>
  </si>
  <si>
    <t>9551 JT</t>
  </si>
  <si>
    <t>549300N2O26NW4ST6W55</t>
  </si>
  <si>
    <t>Pitney Bowes, Inc.</t>
  </si>
  <si>
    <t>BBG000BQTPS2</t>
  </si>
  <si>
    <t>PBI UN</t>
  </si>
  <si>
    <t>213800ECKHS8LAQO3C45</t>
  </si>
  <si>
    <t>Porvair Plc</t>
  </si>
  <si>
    <t>BBG000BDY4V8</t>
  </si>
  <si>
    <t>PRV LN</t>
  </si>
  <si>
    <t>529900T3QE5253CCXF22</t>
  </si>
  <si>
    <t>ResMed, Inc.</t>
  </si>
  <si>
    <t>BBG000L4NCN0</t>
  </si>
  <si>
    <t>RMD UN</t>
  </si>
  <si>
    <t>3003001FS86S7NYOHV89</t>
  </si>
  <si>
    <t>Sany Heavy Industry Co., Ltd.</t>
  </si>
  <si>
    <t>BBG000MBPMM0</t>
  </si>
  <si>
    <t>600031 CG</t>
  </si>
  <si>
    <t>894500ANJ9YNE8YCTT04</t>
  </si>
  <si>
    <t>Sensirion Holding AG</t>
  </si>
  <si>
    <t>BBG00K683BY6</t>
  </si>
  <si>
    <t>SENS SE</t>
  </si>
  <si>
    <t>549300YRK4H23FEFK359</t>
  </si>
  <si>
    <t>Solar Applied Materials Technology Corp.</t>
  </si>
  <si>
    <t>BBG000P6K3F3</t>
  </si>
  <si>
    <t>1785 TT</t>
  </si>
  <si>
    <t>549300OV1EXGL032Q465</t>
  </si>
  <si>
    <t>Strike Energy Ltd.</t>
  </si>
  <si>
    <t>BBG000F893R0</t>
  </si>
  <si>
    <t>STX AT</t>
  </si>
  <si>
    <t>3358003EQ1YWXUE2HH94</t>
  </si>
  <si>
    <t>Sundram Fasteners Ltd.</t>
  </si>
  <si>
    <t>BBG000D0JFV6</t>
  </si>
  <si>
    <t>SF IB</t>
  </si>
  <si>
    <t>836800CSSWUYIZYJGO52</t>
  </si>
  <si>
    <t>SUPCON Technology Co., Ltd.</t>
  </si>
  <si>
    <t>BBG00STP9DS3</t>
  </si>
  <si>
    <t>688777 CG</t>
  </si>
  <si>
    <t>Taiyo Holdings Co., Ltd.</t>
  </si>
  <si>
    <t>BBG000BM3Y28</t>
  </si>
  <si>
    <t>4626 JT</t>
  </si>
  <si>
    <t>253400PAT768SVJMV121</t>
  </si>
  <si>
    <t>Tatneft PJSC</t>
  </si>
  <si>
    <t>BBG004RVFFD9</t>
  </si>
  <si>
    <t>TATN RX</t>
  </si>
  <si>
    <t>353800CQ82BJ87SIZZ65</t>
  </si>
  <si>
    <t>Toho Titanium Co., Ltd.</t>
  </si>
  <si>
    <t>BBG000BNVNM7</t>
  </si>
  <si>
    <t>5727 JT</t>
  </si>
  <si>
    <t>TOKAI Corp. /9729/</t>
  </si>
  <si>
    <t>BBG000BCCNB4</t>
  </si>
  <si>
    <t>9729 JT</t>
  </si>
  <si>
    <t>United Integrated Services Co., Ltd.</t>
  </si>
  <si>
    <t>BBG000DR0736</t>
  </si>
  <si>
    <t>2404 TT</t>
  </si>
  <si>
    <t>335800IFKRZHE2RKM206</t>
  </si>
  <si>
    <t>Vardhman Textiles Ltd.</t>
  </si>
  <si>
    <t>BBG000CW0ZR8</t>
  </si>
  <si>
    <t>VTEX IB</t>
  </si>
  <si>
    <t>WUS Printed Circuit (Kunshan) Co., Ltd.</t>
  </si>
  <si>
    <t>BBG000QSRP31</t>
  </si>
  <si>
    <t>002463 CS</t>
  </si>
  <si>
    <t>8WH0EE09O9V05QJZ3V89</t>
  </si>
  <si>
    <t>Zions Bancorporation, NA</t>
  </si>
  <si>
    <t>BBG000BXB5Q2</t>
  </si>
  <si>
    <t>ZION UW</t>
  </si>
  <si>
    <t>2549008GSAHW4UWFEM58</t>
  </si>
  <si>
    <t>ZoomInfo Technologies, Inc.</t>
  </si>
  <si>
    <t>BBG00S1HJ455</t>
  </si>
  <si>
    <t>ZI UW</t>
  </si>
  <si>
    <t>529900Y98W871EJDFU73</t>
  </si>
  <si>
    <t>Adolf Würth GmbH &amp; Co. KG</t>
  </si>
  <si>
    <t>38.90</t>
  </si>
  <si>
    <t>Astral Foods Ltd.</t>
  </si>
  <si>
    <t>BBG000BYM4F3</t>
  </si>
  <si>
    <t>ARL SJ</t>
  </si>
  <si>
    <t>300300C1086832000046</t>
  </si>
  <si>
    <t>Bank of Jiangsu Co., Ltd.</t>
  </si>
  <si>
    <t>BBG006R656F8</t>
  </si>
  <si>
    <t>600919 CG</t>
  </si>
  <si>
    <t>254900N95EUYYZZA5F19</t>
  </si>
  <si>
    <t>Bewi ASA</t>
  </si>
  <si>
    <t>BBG00WYWVWB4</t>
  </si>
  <si>
    <t>BEWI NO</t>
  </si>
  <si>
    <t>3003000JYMDZWD0IUE82</t>
  </si>
  <si>
    <t>Bloomage Biotechnology Corp. Ltd.</t>
  </si>
  <si>
    <t>BBG00NVCTP29</t>
  </si>
  <si>
    <t>688363 CG</t>
  </si>
  <si>
    <t>335800RRN5EVHNNAXN80</t>
  </si>
  <si>
    <t>Britannia Industries Ltd.</t>
  </si>
  <si>
    <t>BBG000CPKDK7</t>
  </si>
  <si>
    <t>BRIT IB</t>
  </si>
  <si>
    <t>549300NP85N265KWMS58</t>
  </si>
  <si>
    <t>BWX Technologies, Inc.</t>
  </si>
  <si>
    <t>BBG000D86H49</t>
  </si>
  <si>
    <t>BWXT UN</t>
  </si>
  <si>
    <t>335800T2XH4HLGGQSJ32</t>
  </si>
  <si>
    <t>Container Corp. of India Ltd.</t>
  </si>
  <si>
    <t>BBG000DC6HM0</t>
  </si>
  <si>
    <t>CCRI IB</t>
  </si>
  <si>
    <t>Daiwa Office Investment Corp.</t>
  </si>
  <si>
    <t>BBG000DB12H6</t>
  </si>
  <si>
    <t>8976 JT</t>
  </si>
  <si>
    <t>959800BYDMFZGPTXHN28</t>
  </si>
  <si>
    <t>FCC Aqualia SA</t>
  </si>
  <si>
    <t>Hansol Chemical Co., Ltd.</t>
  </si>
  <si>
    <t>BBG000BGW960</t>
  </si>
  <si>
    <t>014680 KP</t>
  </si>
  <si>
    <t>RLUFFFFW4GRYU77BTS24</t>
  </si>
  <si>
    <t>Harley-Davidson Financial Services, Inc.</t>
  </si>
  <si>
    <t>ZDNAWZWXIKMWI51R2A08</t>
  </si>
  <si>
    <t>Harley-Davidson, Inc.</t>
  </si>
  <si>
    <t>BBG000BKZWW8</t>
  </si>
  <si>
    <t>HOG UN</t>
  </si>
  <si>
    <t>529900OXH3ZYLIMGB907</t>
  </si>
  <si>
    <t>Hua Hong Semiconductor Ltd.</t>
  </si>
  <si>
    <t>BBG0078Q6BC4</t>
  </si>
  <si>
    <t>1347 HK</t>
  </si>
  <si>
    <t>549300S93ZYNLI3P7Q97</t>
  </si>
  <si>
    <t>Jalles Machado SA</t>
  </si>
  <si>
    <t>BBG00Z61KCJ4</t>
  </si>
  <si>
    <t>JALL3 BS</t>
  </si>
  <si>
    <t>35380015J62221TE0D86</t>
  </si>
  <si>
    <t>Japan Excellent, Inc.</t>
  </si>
  <si>
    <t>BBG000F2TYC9</t>
  </si>
  <si>
    <t>8987 JT</t>
  </si>
  <si>
    <t>3358004DCKVZKHQZH569</t>
  </si>
  <si>
    <t>Laxmi Organic Industries Ltd.</t>
  </si>
  <si>
    <t>BBG00ZKVSHF7</t>
  </si>
  <si>
    <t>LXCHEM IB</t>
  </si>
  <si>
    <t>3003006O3YJY5SGWGQ13</t>
  </si>
  <si>
    <t>LB Group Co., Ltd.</t>
  </si>
  <si>
    <t>BBG001V4T7N2</t>
  </si>
  <si>
    <t>002601 CS</t>
  </si>
  <si>
    <t>988400QX6P286XA6ZS85</t>
  </si>
  <si>
    <t>LG Energy Solution Ltd.</t>
  </si>
  <si>
    <t>BBG013YK8K98</t>
  </si>
  <si>
    <t>373220 KP</t>
  </si>
  <si>
    <t>529900PH2X6YH1YMV287</t>
  </si>
  <si>
    <t>Major Cineplex Group Public Co. Ltd.</t>
  </si>
  <si>
    <t>BBG000N21007</t>
  </si>
  <si>
    <t>MAJOR TB</t>
  </si>
  <si>
    <t>Oppein Home Group, Inc.</t>
  </si>
  <si>
    <t>BBG007FC3X14</t>
  </si>
  <si>
    <t>603833 CG</t>
  </si>
  <si>
    <t>254900CXKZNRRKIC1Z55</t>
  </si>
  <si>
    <t>Privi Speciality Chemicals Ltd.</t>
  </si>
  <si>
    <t>BBG000F6S2Y7</t>
  </si>
  <si>
    <t>PRIVISCL IB</t>
  </si>
  <si>
    <t>254900146Z996100HK31</t>
  </si>
  <si>
    <t>PT Chandra Asri Petrochemical Tbk</t>
  </si>
  <si>
    <t>BBG000GY6RP4</t>
  </si>
  <si>
    <t>TPIA IJ</t>
  </si>
  <si>
    <t>254900GUXQAQB065PM73</t>
  </si>
  <si>
    <t>PT Pakuwon Jati Tbk</t>
  </si>
  <si>
    <t>BBG000BFS1Q2</t>
  </si>
  <si>
    <t>PWON IJ</t>
  </si>
  <si>
    <t>254900MP8JONT590XY28</t>
  </si>
  <si>
    <t>Resolute Mining Ltd.</t>
  </si>
  <si>
    <t>BBG000BT9S75</t>
  </si>
  <si>
    <t>RSG AT</t>
  </si>
  <si>
    <t>Sansure Biotech, Inc.</t>
  </si>
  <si>
    <t>BBG00S5WRMJ4</t>
  </si>
  <si>
    <t>688289 CG</t>
  </si>
  <si>
    <t>Shenzhen Jinjia Group Co., Ltd.</t>
  </si>
  <si>
    <t>BBG000TSF8X6</t>
  </si>
  <si>
    <t>002191 CS</t>
  </si>
  <si>
    <t>3003008GJL4F1TTACV55</t>
  </si>
  <si>
    <t>Sinochem International Corp.</t>
  </si>
  <si>
    <t>BBG000BB2RD6</t>
  </si>
  <si>
    <t>600500 CG</t>
  </si>
  <si>
    <t>TSH Resources Bhd.</t>
  </si>
  <si>
    <t>BBG000BDZFS6</t>
  </si>
  <si>
    <t>TSH MK</t>
  </si>
  <si>
    <t>529900G69W5VR3DDPW23</t>
  </si>
  <si>
    <t>Vontobel Holding AG</t>
  </si>
  <si>
    <t>BBG000BG5ZM4</t>
  </si>
  <si>
    <t>VONN SE</t>
  </si>
  <si>
    <t>5JB3IE65ZU13TA0DGN10</t>
  </si>
  <si>
    <t>Würth Finance International BV</t>
  </si>
  <si>
    <t>558600HPAUTN6XSVBK93</t>
  </si>
  <si>
    <t>Alinma Bank</t>
  </si>
  <si>
    <t>BBG000LJBVT2</t>
  </si>
  <si>
    <t>ALINMA AB</t>
  </si>
  <si>
    <t>5299001RBS9GK9STN379</t>
  </si>
  <si>
    <t>Amedisys, Inc.</t>
  </si>
  <si>
    <t>BBG000BB05W5</t>
  </si>
  <si>
    <t>AMED UW</t>
  </si>
  <si>
    <t>815600807B866042D307</t>
  </si>
  <si>
    <t>Antares Vision SpA</t>
  </si>
  <si>
    <t>BBG00NV7HCX8</t>
  </si>
  <si>
    <t>AV IM</t>
  </si>
  <si>
    <t>2138001V1YWXYBSZX565</t>
  </si>
  <si>
    <t>Asiana Airlines, Inc.</t>
  </si>
  <si>
    <t>BBG000DL15V1</t>
  </si>
  <si>
    <t>020560 KP</t>
  </si>
  <si>
    <t>68.00</t>
  </si>
  <si>
    <t>529900BOE6UQFFDNZR10</t>
  </si>
  <si>
    <t>Bumitama Agri Ltd.</t>
  </si>
  <si>
    <t>BBG002TWMFX9</t>
  </si>
  <si>
    <t>BAL SP</t>
  </si>
  <si>
    <t>529900JCDRVQE6YZKT86</t>
  </si>
  <si>
    <t>China Communications Services Corp. Ltd.</t>
  </si>
  <si>
    <t>BBG000BHXR94</t>
  </si>
  <si>
    <t>552 HK</t>
  </si>
  <si>
    <t>300300C1126750000027</t>
  </si>
  <si>
    <t>Chongqing Rural Commercial Bank Co., Ltd.</t>
  </si>
  <si>
    <t>BBG0018HRM67</t>
  </si>
  <si>
    <t>3618 HK</t>
  </si>
  <si>
    <t>2534000R9X3PNNE57C55</t>
  </si>
  <si>
    <t>CREDIT BANK OF MOSCOW PJSC</t>
  </si>
  <si>
    <t>BBG009GSYN85</t>
  </si>
  <si>
    <t>CBOM RX</t>
  </si>
  <si>
    <t>549300QPTTHTI8KCH937</t>
  </si>
  <si>
    <t>Eltel AB</t>
  </si>
  <si>
    <t>BBG007WL2795</t>
  </si>
  <si>
    <t>ELTEL SS</t>
  </si>
  <si>
    <t>549300WA5KP94KRUFZ80</t>
  </si>
  <si>
    <t>Erie Indemnity Co.</t>
  </si>
  <si>
    <t>BBG000BBTW82</t>
  </si>
  <si>
    <t>ERIE UW</t>
  </si>
  <si>
    <t>EVT Ltd.</t>
  </si>
  <si>
    <t>BBG000BGGXK9</t>
  </si>
  <si>
    <t>EVT AT</t>
  </si>
  <si>
    <t>300300BEL4RMXBKEA373</t>
  </si>
  <si>
    <t>Flat Glass Group Co., Ltd.</t>
  </si>
  <si>
    <t>BBG00BGJYS07</t>
  </si>
  <si>
    <t>6865 HK</t>
  </si>
  <si>
    <t>254900RW4N94L9KA9137</t>
  </si>
  <si>
    <t>Gamuda Bhd.</t>
  </si>
  <si>
    <t>BBG000BH9XZ9</t>
  </si>
  <si>
    <t>GAM MK</t>
  </si>
  <si>
    <t>549300SI4ZGLG0BLUZ92</t>
  </si>
  <si>
    <t>Ionis Pharmaceuticals, Inc.</t>
  </si>
  <si>
    <t>BBG000JH7N58</t>
  </si>
  <si>
    <t>IONS UW</t>
  </si>
  <si>
    <t>529900U7PECBLERIIX44</t>
  </si>
  <si>
    <t>Luk Fook Holdings (International) Ltd.</t>
  </si>
  <si>
    <t>BBG000BJJQ61</t>
  </si>
  <si>
    <t>590 HK</t>
  </si>
  <si>
    <t>2549003NBM1LN55SZ370</t>
  </si>
  <si>
    <t>Malaysia Airports Holdings Bhd.</t>
  </si>
  <si>
    <t>BBG000C3HWL7</t>
  </si>
  <si>
    <t>MAHB MK</t>
  </si>
  <si>
    <t>549300WA6BT5H4F7IO94</t>
  </si>
  <si>
    <t>Marriott Vacations Worldwide Corp.</t>
  </si>
  <si>
    <t>BBG002769G90</t>
  </si>
  <si>
    <t>VAC UN</t>
  </si>
  <si>
    <t>50670018HN8O1GD3O385</t>
  </si>
  <si>
    <t>Mobimo Holding AG</t>
  </si>
  <si>
    <t>BBG000FF4V97</t>
  </si>
  <si>
    <t>MOBN SE</t>
  </si>
  <si>
    <t>254900E7M1Y3DXGQ1283</t>
  </si>
  <si>
    <t>National Central Cooling Co. PJSC</t>
  </si>
  <si>
    <t>BBG000GSTND4</t>
  </si>
  <si>
    <t>TABREED DB</t>
  </si>
  <si>
    <t>MJZFGXRJ52U8U4MKJ519</t>
  </si>
  <si>
    <t>Nevada Power Co.</t>
  </si>
  <si>
    <t>5493008JKH5SOTI0JS97</t>
  </si>
  <si>
    <t>NNN REIT, Inc.</t>
  </si>
  <si>
    <t>BBG000CLQ3T3</t>
  </si>
  <si>
    <t>NNN UN</t>
  </si>
  <si>
    <t>PBG SA (Brazil)</t>
  </si>
  <si>
    <t>BBG000C0H3C7</t>
  </si>
  <si>
    <t>PTBL3 BS</t>
  </si>
  <si>
    <t>Phu Nhuan Jewelry JSC</t>
  </si>
  <si>
    <t>BBG000BX74C5</t>
  </si>
  <si>
    <t>PNJ VM</t>
  </si>
  <si>
    <t>5493008CARDZMVQ3LO89</t>
  </si>
  <si>
    <t>Popular, Inc.</t>
  </si>
  <si>
    <t>BBG000BDNQ32</t>
  </si>
  <si>
    <t>BPOP UW</t>
  </si>
  <si>
    <t>529900LRE2NALSSHMB80</t>
  </si>
  <si>
    <t>PT Aneka Tambang Tbk</t>
  </si>
  <si>
    <t>BBG000BGW9S6</t>
  </si>
  <si>
    <t>ANTM IJ</t>
  </si>
  <si>
    <t>PT Mitra Keluarga Karyasehat Tbk</t>
  </si>
  <si>
    <t>BBG00875ZS03</t>
  </si>
  <si>
    <t>MIKA IJ</t>
  </si>
  <si>
    <t>Reynolds Consumer Products, Inc.</t>
  </si>
  <si>
    <t>BBG00QVJVYW2</t>
  </si>
  <si>
    <t>REYN UW</t>
  </si>
  <si>
    <t>21380068SP9V65KPQN68</t>
  </si>
  <si>
    <t>S4 Capital Plc</t>
  </si>
  <si>
    <t>BBG00FND2LR4</t>
  </si>
  <si>
    <t>SFOR LN</t>
  </si>
  <si>
    <t>549300R3WGJWLE40R258</t>
  </si>
  <si>
    <t>Selective Insurance Group, Inc.</t>
  </si>
  <si>
    <t>BBG000BSZHF3</t>
  </si>
  <si>
    <t>SIGI UW</t>
  </si>
  <si>
    <t>254900WU599EZJIML194</t>
  </si>
  <si>
    <t>Simcere Pharmaceutical Group Ltd.</t>
  </si>
  <si>
    <t>BBG00XTW3JK8</t>
  </si>
  <si>
    <t>2096 HK</t>
  </si>
  <si>
    <t>549300DC2NOQN38VGO16</t>
  </si>
  <si>
    <t>Tabreed Sukuk SPC Ltd.</t>
  </si>
  <si>
    <t>5493004HI6PFLF46NS53</t>
  </si>
  <si>
    <t>TD SYNNEX Corp.</t>
  </si>
  <si>
    <t>BBG000CL9LT2</t>
  </si>
  <si>
    <t>SNX UN</t>
  </si>
  <si>
    <t>Thinking Electronic Industrial Co., Ltd.</t>
  </si>
  <si>
    <t>BBG000D1BRF4</t>
  </si>
  <si>
    <t>2428 TT</t>
  </si>
  <si>
    <t>335800Z8CKZ11SGVKE64</t>
  </si>
  <si>
    <t>Tube Investments of India Ltd.</t>
  </si>
  <si>
    <t>BBG00F8TTX19</t>
  </si>
  <si>
    <t>TIINDIA IB</t>
  </si>
  <si>
    <t>LMPL4N8ZOJRMF0KOF759</t>
  </si>
  <si>
    <t>VeriSign, Inc.</t>
  </si>
  <si>
    <t>BBG000BGKTY8</t>
  </si>
  <si>
    <t>VRSN UW</t>
  </si>
  <si>
    <t>836800QIPV9JLIN07055</t>
  </si>
  <si>
    <t>Zhejiang Jiahua Energy Chemical Industry Co., Ltd.</t>
  </si>
  <si>
    <t>BBG000KMGZ21</t>
  </si>
  <si>
    <t>600273 CG</t>
  </si>
  <si>
    <t>529900PLNH7NQLN00B53</t>
  </si>
  <si>
    <t>Zhuzhou CRRC Times Electric Co., Ltd.</t>
  </si>
  <si>
    <t>BBG000C6Z021</t>
  </si>
  <si>
    <t>3898 HK</t>
  </si>
  <si>
    <t>549300RV0WBR05UTDI91</t>
  </si>
  <si>
    <t>2i Rete Gas SpA</t>
  </si>
  <si>
    <t>39.10</t>
  </si>
  <si>
    <t>529900HKE9RIY07SLX84</t>
  </si>
  <si>
    <t>Alchip Technologies Ltd.</t>
  </si>
  <si>
    <t>BBG0015SD5D0</t>
  </si>
  <si>
    <t>3661 TT</t>
  </si>
  <si>
    <t>549300WQRSIV6XZT9313</t>
  </si>
  <si>
    <t>Armada Hoffler Properties, Inc.</t>
  </si>
  <si>
    <t>BBG004CYX1S4</t>
  </si>
  <si>
    <t>AHH UN</t>
  </si>
  <si>
    <t>254900787YGRYS2A1Z35</t>
  </si>
  <si>
    <t>Boyd Gaming Corp.</t>
  </si>
  <si>
    <t>BBG000BHXCZ8</t>
  </si>
  <si>
    <t>BYD UN</t>
  </si>
  <si>
    <t>549300NLTGCFV7482429</t>
  </si>
  <si>
    <t>Cencosud SA</t>
  </si>
  <si>
    <t>BBG000PPF009</t>
  </si>
  <si>
    <t>CENCOSUD CC</t>
  </si>
  <si>
    <t>Centuria Capital Group</t>
  </si>
  <si>
    <t>BBG00DZQQRZ9</t>
  </si>
  <si>
    <t>CNI AT</t>
  </si>
  <si>
    <t>Chengdu Kanghong Pharmaceutical Group Co., Ltd.</t>
  </si>
  <si>
    <t>BBG00363D3S9</t>
  </si>
  <si>
    <t>002773 CS</t>
  </si>
  <si>
    <t>3358004YL9JGBNP4KF72</t>
  </si>
  <si>
    <t>Coforge Ltd.</t>
  </si>
  <si>
    <t>BBG000Q36Y76</t>
  </si>
  <si>
    <t>COFORGE IB</t>
  </si>
  <si>
    <t>635400KLDJPEGQCL6H42</t>
  </si>
  <si>
    <t>DAA Finance Plc</t>
  </si>
  <si>
    <t>635400HRFGVKXFHZ8O77</t>
  </si>
  <si>
    <t>54930014N7872VUS3F89</t>
  </si>
  <si>
    <t>Enerflex Ltd.</t>
  </si>
  <si>
    <t>BBG001QM9TY0</t>
  </si>
  <si>
    <t>EFX CT</t>
  </si>
  <si>
    <t>529900XFER799IYOSW74</t>
  </si>
  <si>
    <t>Grand Canyon Education, Inc.</t>
  </si>
  <si>
    <t>BBG000FV4Q48</t>
  </si>
  <si>
    <t>LOPE UW</t>
  </si>
  <si>
    <t>5493007QZDXTP1W2VL44</t>
  </si>
  <si>
    <t>Hydro One Ltd.</t>
  </si>
  <si>
    <t>BBG00B0VKL43</t>
  </si>
  <si>
    <t>H CT</t>
  </si>
  <si>
    <t>549300MRBFG3ZQVW2T64</t>
  </si>
  <si>
    <t>Japan Display, Inc.</t>
  </si>
  <si>
    <t>BBG00609HN70</t>
  </si>
  <si>
    <t>6740 JT</t>
  </si>
  <si>
    <t>353800QUW6LROZVA6765</t>
  </si>
  <si>
    <t>Japan Lifeline Co., Ltd.</t>
  </si>
  <si>
    <t>BBG000BW4VR4</t>
  </si>
  <si>
    <t>7575 JT</t>
  </si>
  <si>
    <t>30030032VVBWZTNDSQ81</t>
  </si>
  <si>
    <t>JCET Group Co., Ltd.</t>
  </si>
  <si>
    <t>BBG000PDPJ95</t>
  </si>
  <si>
    <t>600584 CG</t>
  </si>
  <si>
    <t>JNBY Design Ltd.</t>
  </si>
  <si>
    <t>BBG00F0WF9C6</t>
  </si>
  <si>
    <t>3306 HK</t>
  </si>
  <si>
    <t>Kung Long Batteries Industrial Co., Ltd.</t>
  </si>
  <si>
    <t>BBG000D7VF92</t>
  </si>
  <si>
    <t>1537 TT</t>
  </si>
  <si>
    <t>Mitsubishi Logisnext Co., Ltd.</t>
  </si>
  <si>
    <t>BBG000BM80H1</t>
  </si>
  <si>
    <t>7105 JT</t>
  </si>
  <si>
    <t>Nature's Sunshine Products, Inc.</t>
  </si>
  <si>
    <t>BBG000C05L30</t>
  </si>
  <si>
    <t>NATR UR</t>
  </si>
  <si>
    <t>254900YTY4EF5Z4W0A51</t>
  </si>
  <si>
    <t>NICE Ltd. (Israel)</t>
  </si>
  <si>
    <t>BBG000G1WXQ3</t>
  </si>
  <si>
    <t>NICE IT</t>
  </si>
  <si>
    <t>Ningbo Tuopu Group Co., Ltd.</t>
  </si>
  <si>
    <t>BBG006DG2J11</t>
  </si>
  <si>
    <t>601689 CG</t>
  </si>
  <si>
    <t>549300AVDXS5RAHMDK92</t>
  </si>
  <si>
    <t>Nordisk Bergteknik AB</t>
  </si>
  <si>
    <t>BBG012Q9GH92</t>
  </si>
  <si>
    <t>NORBB SS</t>
  </si>
  <si>
    <t>9845006F83F5EEC2A704</t>
  </si>
  <si>
    <t>Olam Group Ltd.</t>
  </si>
  <si>
    <t>BBG015VYC7D5</t>
  </si>
  <si>
    <t>OLG SP</t>
  </si>
  <si>
    <t>PulteGroup, Inc.</t>
  </si>
  <si>
    <t>BBG000BR5699</t>
  </si>
  <si>
    <t>PHM UN</t>
  </si>
  <si>
    <t>5493003UOETFYRONLG31</t>
  </si>
  <si>
    <t>Reliance Industries Ltd.</t>
  </si>
  <si>
    <t>BBG000BKVPT1</t>
  </si>
  <si>
    <t>RELIANCE IB</t>
  </si>
  <si>
    <t>3358004TNI1SSIQ9BQ37</t>
  </si>
  <si>
    <t>Summit Digitel Infrastructure Ltd.</t>
  </si>
  <si>
    <t>2549004RMYDSRQL4KW41</t>
  </si>
  <si>
    <t>Trip.com Group Ltd.</t>
  </si>
  <si>
    <t>BBG00ZXXNWN2</t>
  </si>
  <si>
    <t>9961 HK</t>
  </si>
  <si>
    <t>2138003EYHWO75RKS857</t>
  </si>
  <si>
    <t>Tullow Oil Plc</t>
  </si>
  <si>
    <t>BBG000BF3S99</t>
  </si>
  <si>
    <t>TLW LN</t>
  </si>
  <si>
    <t>549300UZHTN0CNKBOB19</t>
  </si>
  <si>
    <t>WD-40 Co.</t>
  </si>
  <si>
    <t>BBG000BWP4F4</t>
  </si>
  <si>
    <t>WDFC UW</t>
  </si>
  <si>
    <t>549300756XI3QLFT2U27</t>
  </si>
  <si>
    <t>Advanced Energy Industries, Inc.</t>
  </si>
  <si>
    <t>BBG000FKP386</t>
  </si>
  <si>
    <t>AEIS UW</t>
  </si>
  <si>
    <t>39.20</t>
  </si>
  <si>
    <t>5067006XH174LA44H658</t>
  </si>
  <si>
    <t>Allreal Holding AG</t>
  </si>
  <si>
    <t>BBG000CDZK31</t>
  </si>
  <si>
    <t>ALLN SE</t>
  </si>
  <si>
    <t>300300C1085141000016</t>
  </si>
  <si>
    <t>Bank of Zhengzhou Co., Ltd.</t>
  </si>
  <si>
    <t>BBG00BN69ZX3</t>
  </si>
  <si>
    <t>6196 HK</t>
  </si>
  <si>
    <t>335800B99NHE5ZGSGR16</t>
  </si>
  <si>
    <t>Bharat Dynamics Ltd.</t>
  </si>
  <si>
    <t>BBG00GM421Y9</t>
  </si>
  <si>
    <t>BDL IB</t>
  </si>
  <si>
    <t>254900SZW9X2D21A7X94</t>
  </si>
  <si>
    <t>Companhia de Saneamento do Paraná</t>
  </si>
  <si>
    <t>BBG000FQXF41</t>
  </si>
  <si>
    <t>SAPR4 BS</t>
  </si>
  <si>
    <t>254900MGJD77N8VPNK65</t>
  </si>
  <si>
    <t>Elect Global Investments Ltd.</t>
  </si>
  <si>
    <t>Hankyu Hanshin REIT, Inc.</t>
  </si>
  <si>
    <t>BBG000GF54J4</t>
  </si>
  <si>
    <t>8977 JT</t>
  </si>
  <si>
    <t>2549006HEQ2V3JUMNQ45</t>
  </si>
  <si>
    <t>Hysan (MTN) Ltd.</t>
  </si>
  <si>
    <t>5299007BABFLKIH9HL03</t>
  </si>
  <si>
    <t>Hysan Development Co., Ltd.</t>
  </si>
  <si>
    <t>BBG000BDX476</t>
  </si>
  <si>
    <t>14 HK</t>
  </si>
  <si>
    <t>Konishi Co., Ltd.</t>
  </si>
  <si>
    <t>BBG000DK33V6</t>
  </si>
  <si>
    <t>4956 JT</t>
  </si>
  <si>
    <t>Life Corp.</t>
  </si>
  <si>
    <t>BBG000BMYNR1</t>
  </si>
  <si>
    <t>8194 JT</t>
  </si>
  <si>
    <t>300300W76R6UJHEZL847</t>
  </si>
  <si>
    <t>Ming Yang Smart Energy Group Co., Ltd.</t>
  </si>
  <si>
    <t>BBG00K7Z1SG0</t>
  </si>
  <si>
    <t>601615 CG</t>
  </si>
  <si>
    <t>MK Restaurant Group PCL</t>
  </si>
  <si>
    <t>BBG0045DTWB3</t>
  </si>
  <si>
    <t>M TB</t>
  </si>
  <si>
    <t>3003006IGH1W58MAQM05</t>
  </si>
  <si>
    <t>NARI Technology Co., Ltd.</t>
  </si>
  <si>
    <t>BBG000BRCWR4</t>
  </si>
  <si>
    <t>600406 CG</t>
  </si>
  <si>
    <t>3538001U3W83EUYS3187</t>
  </si>
  <si>
    <t>PHC Holdings Corp.</t>
  </si>
  <si>
    <t>BBG012F3TKH7</t>
  </si>
  <si>
    <t>6523 JT</t>
  </si>
  <si>
    <t>635400EDZIUBWVEZ5V30</t>
  </si>
  <si>
    <t>Qatar Insurance Co.</t>
  </si>
  <si>
    <t>BBG000BMHKJ5</t>
  </si>
  <si>
    <t>QATI QD</t>
  </si>
  <si>
    <t>549300ZO9661UN55F475</t>
  </si>
  <si>
    <t>QIC (Cayman) Ltd.</t>
  </si>
  <si>
    <t>213800TXKD6XZWOFTE12</t>
  </si>
  <si>
    <t>Rank Group Plc</t>
  </si>
  <si>
    <t>BBG000BDZ5Z0</t>
  </si>
  <si>
    <t>RNK LN</t>
  </si>
  <si>
    <t>254900LKF9EV0CUKNE09</t>
  </si>
  <si>
    <t>Southwest Gas Holdings, Inc.</t>
  </si>
  <si>
    <t>BBG00FWPVRT0</t>
  </si>
  <si>
    <t>SWX UN</t>
  </si>
  <si>
    <t>Tibet Cheezheng Tibetan Medicine Co., Ltd.</t>
  </si>
  <si>
    <t>BBG000CZ4JN7</t>
  </si>
  <si>
    <t>002287 CS</t>
  </si>
  <si>
    <t>549300UDR429KKAXP244</t>
  </si>
  <si>
    <t>Tipco Asphalt Public Co. Ltd.</t>
  </si>
  <si>
    <t>BBG000BG3LM7</t>
  </si>
  <si>
    <t>TASCO TB</t>
  </si>
  <si>
    <t>Vibhavadi Medical Center Public Co. Ltd.</t>
  </si>
  <si>
    <t>BBG000BHCVG0</t>
  </si>
  <si>
    <t>VIBHA TB</t>
  </si>
  <si>
    <t>Xiamen Faratronic Co., Ltd.</t>
  </si>
  <si>
    <t>BBG000PM21B6</t>
  </si>
  <si>
    <t>600563 CG</t>
  </si>
  <si>
    <t>254900WG2ACWNVSP6E13</t>
  </si>
  <si>
    <t>Yang Ming Marine Transport Corp.</t>
  </si>
  <si>
    <t>BBG000BJR7Y3</t>
  </si>
  <si>
    <t>2609 TT</t>
  </si>
  <si>
    <t>529900QZ3EMAU0QKFK85</t>
  </si>
  <si>
    <t>Zoomlion Heavy Industry Science &amp; Technology Co., Ltd.</t>
  </si>
  <si>
    <t>BBG0019N3YK7</t>
  </si>
  <si>
    <t>1157 HK</t>
  </si>
  <si>
    <t>335800TFWMBMRZEICW46</t>
  </si>
  <si>
    <t>Aster DM Healthcare Ltd.</t>
  </si>
  <si>
    <t>BBG00H1L3Z03</t>
  </si>
  <si>
    <t>ASTERDM IB</t>
  </si>
  <si>
    <t>39.30</t>
  </si>
  <si>
    <t>2594007UY43JEUOLID52</t>
  </si>
  <si>
    <t>Benefit Systems SA</t>
  </si>
  <si>
    <t>BBG001N9TPG8</t>
  </si>
  <si>
    <t>BFT PW</t>
  </si>
  <si>
    <t>8GRDBX1TJ0PU5NCSHT72</t>
  </si>
  <si>
    <t>Bharat Petroleum Corp. Ltd.</t>
  </si>
  <si>
    <t>BBG000CP6D69</t>
  </si>
  <si>
    <t>BPCL IB</t>
  </si>
  <si>
    <t>25940093SDJZW2C1V355</t>
  </si>
  <si>
    <t>Budimex SA</t>
  </si>
  <si>
    <t>BBG000MH51N4</t>
  </si>
  <si>
    <t>BDX PW</t>
  </si>
  <si>
    <t>Co-Tech Development Corp.</t>
  </si>
  <si>
    <t>BBG000TS7VJ0</t>
  </si>
  <si>
    <t>8358 TT</t>
  </si>
  <si>
    <t>3003006CDEBNKXHOI130</t>
  </si>
  <si>
    <t>CSC Financial Co., Ltd.</t>
  </si>
  <si>
    <t>BBG00FFCR1W6</t>
  </si>
  <si>
    <t>6066 HK</t>
  </si>
  <si>
    <t>254900FU76ICV5ASRV38</t>
  </si>
  <si>
    <t>CSCIF Asia Ltd.</t>
  </si>
  <si>
    <t>2138008OGI7VYG8FGR19</t>
  </si>
  <si>
    <t>Diploma Plc</t>
  </si>
  <si>
    <t>BBG000BDFG24</t>
  </si>
  <si>
    <t>DPLM LN</t>
  </si>
  <si>
    <t>988400TK5NA3GLSTN506</t>
  </si>
  <si>
    <t>Doosan Enerbility Co., Ltd.</t>
  </si>
  <si>
    <t>BBG000C4SVF2</t>
  </si>
  <si>
    <t>034020 KP</t>
  </si>
  <si>
    <t>Energisa SA</t>
  </si>
  <si>
    <t>BBG000MHBSM9</t>
  </si>
  <si>
    <t>ENGI11 BS</t>
  </si>
  <si>
    <t>3789001F51BC0045FD42</t>
  </si>
  <si>
    <t>KAP Ltd.</t>
  </si>
  <si>
    <t>BBG000DX3TD1</t>
  </si>
  <si>
    <t>KAP SJ</t>
  </si>
  <si>
    <t>G30CO71KTT9JDYJESN22</t>
  </si>
  <si>
    <t>KGHM Polska Miedz SA</t>
  </si>
  <si>
    <t>BBG000CJ6JT5</t>
  </si>
  <si>
    <t>KGH PW</t>
  </si>
  <si>
    <t>7890005U0H950VH19H45</t>
  </si>
  <si>
    <t>Koç Holding A.S.</t>
  </si>
  <si>
    <t>BBG000BVCWT3</t>
  </si>
  <si>
    <t>KCHOL TI</t>
  </si>
  <si>
    <t>Muangthai Capital Public Co. Ltd.</t>
  </si>
  <si>
    <t>BBG0079S6VP1</t>
  </si>
  <si>
    <t>MTC TB</t>
  </si>
  <si>
    <t>QL Resources Bhd.</t>
  </si>
  <si>
    <t>BBG000CBHG89</t>
  </si>
  <si>
    <t>QLG MK</t>
  </si>
  <si>
    <t>54930006QJ0T5AUO1E71</t>
  </si>
  <si>
    <t>Repligen Corp.</t>
  </si>
  <si>
    <t>BBG000BS4JZ1</t>
  </si>
  <si>
    <t>RGEN UW</t>
  </si>
  <si>
    <t>988400GMME8AOAFMDK34</t>
  </si>
  <si>
    <t>SK, Inc.</t>
  </si>
  <si>
    <t>BBG000C2JGF9</t>
  </si>
  <si>
    <t>034730 KP</t>
  </si>
  <si>
    <t>724500YLB8OA6WK5CH48</t>
  </si>
  <si>
    <t>Sligro Food Group NV</t>
  </si>
  <si>
    <t>BBG000BFCLD9</t>
  </si>
  <si>
    <t>SLIGR NA</t>
  </si>
  <si>
    <t>5493003BZYYYCDIO0R13</t>
  </si>
  <si>
    <t>SoftBank Group Corp.</t>
  </si>
  <si>
    <t>BBG000CLY2P0</t>
  </si>
  <si>
    <t>9984 JT</t>
  </si>
  <si>
    <t>5967007LIEEXZXHAI017</t>
  </si>
  <si>
    <t>Statnett SF</t>
  </si>
  <si>
    <t>54930022CZO1N2UGVW07</t>
  </si>
  <si>
    <t>Super Micro Computer, Inc.</t>
  </si>
  <si>
    <t>BBG000MZ0VH0</t>
  </si>
  <si>
    <t>SMCI UW</t>
  </si>
  <si>
    <t>Taiwan Surface Mounting Technology Corp.</t>
  </si>
  <si>
    <t>BBG0014XDK92</t>
  </si>
  <si>
    <t>6278 TT</t>
  </si>
  <si>
    <t>United Plantations Bhd.</t>
  </si>
  <si>
    <t>BBG000BDW6P2</t>
  </si>
  <si>
    <t>UPL MK</t>
  </si>
  <si>
    <t>549300CMHPBEY6VPOT75</t>
  </si>
  <si>
    <t>Valvoline, Inc.</t>
  </si>
  <si>
    <t>BBG00B2RXBY5</t>
  </si>
  <si>
    <t>VVV UN</t>
  </si>
  <si>
    <t>Zojirushi Corp.</t>
  </si>
  <si>
    <t>BBG000BPTGR5</t>
  </si>
  <si>
    <t>7965 JT</t>
  </si>
  <si>
    <t>529900RP7DJ882LI9T83</t>
  </si>
  <si>
    <t>Allison Transmission Holdings, Inc.</t>
  </si>
  <si>
    <t>BBG001KY3881</t>
  </si>
  <si>
    <t>ALSN UN</t>
  </si>
  <si>
    <t>39.40</t>
  </si>
  <si>
    <t>549300UW4UH6XT2X8C50</t>
  </si>
  <si>
    <t>Bank of the Philippine Islands</t>
  </si>
  <si>
    <t>BBG000BGC490</t>
  </si>
  <si>
    <t>BPI PM</t>
  </si>
  <si>
    <t>549300RMNRTTJRCOYW23</t>
  </si>
  <si>
    <t>Boardwalk Real Estate Investment Trust</t>
  </si>
  <si>
    <t>BBG000BBHHT5</t>
  </si>
  <si>
    <t>BEI-U CT</t>
  </si>
  <si>
    <t>79.00</t>
  </si>
  <si>
    <t>5299003DX5YLKSVJ6K59</t>
  </si>
  <si>
    <t>Buzzi SpA</t>
  </si>
  <si>
    <t>BBG000BX11D6</t>
  </si>
  <si>
    <t>BZU IM</t>
  </si>
  <si>
    <t>254900PLOF8VWTAH3F83</t>
  </si>
  <si>
    <t>CDBL Funding 1</t>
  </si>
  <si>
    <t>549300VM1W749R7UDT24</t>
  </si>
  <si>
    <t>CDBL Funding 2</t>
  </si>
  <si>
    <t>3003001Y2JXAVQAIZ618</t>
  </si>
  <si>
    <t>China Development Bank Financial Leasing Co. Ltd.</t>
  </si>
  <si>
    <t>BBG00D5S9745</t>
  </si>
  <si>
    <t>1606 HK</t>
  </si>
  <si>
    <t>549300TAELI2JXTKK009</t>
  </si>
  <si>
    <t>China Modern Dairy Holdings Ltd.</t>
  </si>
  <si>
    <t>BBG0018VNPG2</t>
  </si>
  <si>
    <t>1117 HK</t>
  </si>
  <si>
    <t>984500F6537F74DDEE77</t>
  </si>
  <si>
    <t>Deliveroo Plc</t>
  </si>
  <si>
    <t>BBG00ZS0L2F7</t>
  </si>
  <si>
    <t>ROO LN</t>
  </si>
  <si>
    <t>549300SHPNDCE059M934</t>
  </si>
  <si>
    <t>Elanco Animal Health, Inc.</t>
  </si>
  <si>
    <t>BBG00LN40D28</t>
  </si>
  <si>
    <t>ELAN UN</t>
  </si>
  <si>
    <t>254900PJQB59O2O95R37</t>
  </si>
  <si>
    <t>Exelixis, Inc.</t>
  </si>
  <si>
    <t>BBG000BQ56F4</t>
  </si>
  <si>
    <t>EXEL UW</t>
  </si>
  <si>
    <t>Fortune Real Estate Investment Trust</t>
  </si>
  <si>
    <t>BBG000TX9TW7</t>
  </si>
  <si>
    <t>778 HK</t>
  </si>
  <si>
    <t>3003002BYTNGNJTWSH07</t>
  </si>
  <si>
    <t>Haier Smart Home Co., Ltd.</t>
  </si>
  <si>
    <t>BBG00Y6QRDM9</t>
  </si>
  <si>
    <t>6690 HK</t>
  </si>
  <si>
    <t>2138001VSY1B4U9JLM82</t>
  </si>
  <si>
    <t>Hexatronic Group AB</t>
  </si>
  <si>
    <t>BBG000GBF4B0</t>
  </si>
  <si>
    <t>HTRO SS</t>
  </si>
  <si>
    <t>549300MOI1T78144X610</t>
  </si>
  <si>
    <t>Kennedy-Wilson Holdings, Inc.</t>
  </si>
  <si>
    <t>BBG000CTY610</t>
  </si>
  <si>
    <t>KW UN</t>
  </si>
  <si>
    <t>Kiwi Property Group Ltd.</t>
  </si>
  <si>
    <t>BBG000BZCGH2</t>
  </si>
  <si>
    <t>KPG NZ</t>
  </si>
  <si>
    <t>529900SGT9M1FJPXXI35</t>
  </si>
  <si>
    <t>Lynas Rare Earths Ltd.</t>
  </si>
  <si>
    <t>BBG000BSCDX7</t>
  </si>
  <si>
    <t>LYC AT</t>
  </si>
  <si>
    <t>Montage Technology Co., Ltd.</t>
  </si>
  <si>
    <t>BBG00NS2KPQ8</t>
  </si>
  <si>
    <t>688008 CG</t>
  </si>
  <si>
    <t>259400KFX90IZ97UDQ91</t>
  </si>
  <si>
    <t>NEUCA SA</t>
  </si>
  <si>
    <t>BBG000Q4KL94</t>
  </si>
  <si>
    <t>NEU PW</t>
  </si>
  <si>
    <t>3538007UWR5N9X8B8S30</t>
  </si>
  <si>
    <t>Nippon Paper Industries Co., Ltd.</t>
  </si>
  <si>
    <t>BBG0046L16S3</t>
  </si>
  <si>
    <t>3863 JT</t>
  </si>
  <si>
    <t>529900I8VLAZR2FJ0M10</t>
  </si>
  <si>
    <t>OC Oerlikon Corp. AG</t>
  </si>
  <si>
    <t>BBG000BQGWC8</t>
  </si>
  <si>
    <t>OERL SE</t>
  </si>
  <si>
    <t>988400HGOJIHDWPIAT45</t>
  </si>
  <si>
    <t>Pan Ocean Co., Ltd.</t>
  </si>
  <si>
    <t>BBG000SJTYK9</t>
  </si>
  <si>
    <t>028670 KP</t>
  </si>
  <si>
    <t>529900SWF06EKVI1JY11</t>
  </si>
  <si>
    <t>Phoenix Mecano AG</t>
  </si>
  <si>
    <t>BBG000BDCDW1</t>
  </si>
  <si>
    <t>PMN SE</t>
  </si>
  <si>
    <t>PPB Group Bhd.</t>
  </si>
  <si>
    <t>BBG000BDYNQ2</t>
  </si>
  <si>
    <t>PEP MK</t>
  </si>
  <si>
    <t>Saudia Dairy &amp; Foodstuff Co.</t>
  </si>
  <si>
    <t>BBG000DP3YH3</t>
  </si>
  <si>
    <t>SADAFCO AB</t>
  </si>
  <si>
    <t>5299003KG4JS99TRML67</t>
  </si>
  <si>
    <t>Scandinavian Tobacco Group A/S</t>
  </si>
  <si>
    <t>BBG002H90GX5</t>
  </si>
  <si>
    <t>STG DC</t>
  </si>
  <si>
    <t>836800YU5J3RT2VPUO65</t>
  </si>
  <si>
    <t>Shandong Nanshan Aluminum Co., Ltd.</t>
  </si>
  <si>
    <t>BBG000DKY5G4</t>
  </si>
  <si>
    <t>600219 CG</t>
  </si>
  <si>
    <t>529900JUV4MOM9CE3V12</t>
  </si>
  <si>
    <t>SITC International Holdings Co., Ltd.</t>
  </si>
  <si>
    <t>BBG00159JSH2</t>
  </si>
  <si>
    <t>1308 HK</t>
  </si>
  <si>
    <t>549300C46QFXSI2F4K13</t>
  </si>
  <si>
    <t>Suntec Real Estate Investment Trust</t>
  </si>
  <si>
    <t>BBG000QM4HF4</t>
  </si>
  <si>
    <t>SUN SP</t>
  </si>
  <si>
    <t>5493007M7EVHE470Q576</t>
  </si>
  <si>
    <t>TreeHouse Foods, Inc.</t>
  </si>
  <si>
    <t>BBG000GQGLZ2</t>
  </si>
  <si>
    <t>THS UN</t>
  </si>
  <si>
    <t>Yonex Co., Ltd.</t>
  </si>
  <si>
    <t>BBG000BCD4M3</t>
  </si>
  <si>
    <t>7906 JT</t>
  </si>
  <si>
    <t>EZKODONU5TYHW4PP1R34</t>
  </si>
  <si>
    <t>Aareal Bank AG</t>
  </si>
  <si>
    <t>BBG000MT83G9</t>
  </si>
  <si>
    <t>ARLN GH</t>
  </si>
  <si>
    <t>39.50</t>
  </si>
  <si>
    <t>335800NT6LQHR1428E20</t>
  </si>
  <si>
    <t>Ambuja Cements Ltd.</t>
  </si>
  <si>
    <t>BBG000CRXG68</t>
  </si>
  <si>
    <t>ACEM IB</t>
  </si>
  <si>
    <t>3358007X5FQ2R445Z747</t>
  </si>
  <si>
    <t>Bharat Heavy Electricals Ltd.</t>
  </si>
  <si>
    <t>BBG000CP6646</t>
  </si>
  <si>
    <t>BHEL IB</t>
  </si>
  <si>
    <t>391200LXVESZEJ1YCI58</t>
  </si>
  <si>
    <t>Bijou Brigitte modische Accessoires AG</t>
  </si>
  <si>
    <t>BBG000BF7MK5</t>
  </si>
  <si>
    <t>BIJ GY</t>
  </si>
  <si>
    <t>529900G5XKBZN48T6283</t>
  </si>
  <si>
    <t>Bâloise Holding AG</t>
  </si>
  <si>
    <t>BBG00HCY9166</t>
  </si>
  <si>
    <t>BALN SE</t>
  </si>
  <si>
    <t>254900NFV7QTJB821G52</t>
  </si>
  <si>
    <t>Century Pacific Food, Inc.</t>
  </si>
  <si>
    <t>BBG0069LWYT9</t>
  </si>
  <si>
    <t>CNPF PM</t>
  </si>
  <si>
    <t>549300J6TFLDXGH6S048</t>
  </si>
  <si>
    <t>China Life Insurance Co. Ltd.</t>
  </si>
  <si>
    <t>BBG000FD8023</t>
  </si>
  <si>
    <t>2628 HK</t>
  </si>
  <si>
    <t>China Resources Microelectronics Ltd.</t>
  </si>
  <si>
    <t>BBG00PKSS0Y2</t>
  </si>
  <si>
    <t>688396 CG</t>
  </si>
  <si>
    <t>549300O5C25A0MMHHU33</t>
  </si>
  <si>
    <t>Coherent Corp.</t>
  </si>
  <si>
    <t>BBG000BLW3R9</t>
  </si>
  <si>
    <t>COHR UN</t>
  </si>
  <si>
    <t>Dubai Investments PJSC</t>
  </si>
  <si>
    <t>BBG000CMNZC1</t>
  </si>
  <si>
    <t>DIC DB</t>
  </si>
  <si>
    <t>335800D8QCOQANG91D62</t>
  </si>
  <si>
    <t>Engineers India Ltd.</t>
  </si>
  <si>
    <t>BBG000BVY1Y1</t>
  </si>
  <si>
    <t>ENGR IB</t>
  </si>
  <si>
    <t>549300WH5VXDEFM5KR81</t>
  </si>
  <si>
    <t>Enviva, Inc.</t>
  </si>
  <si>
    <t>BBG007FHNKZ2</t>
  </si>
  <si>
    <t>EVA UN</t>
  </si>
  <si>
    <t>549300ZSEBV3HR826S10</t>
  </si>
  <si>
    <t>Galaxy Entertainment Group Ltd.</t>
  </si>
  <si>
    <t>BBG000BG5LL6</t>
  </si>
  <si>
    <t>27 HK</t>
  </si>
  <si>
    <t>Hapvida Participações e Investimentos SA</t>
  </si>
  <si>
    <t>BBG00K8GZYJ8</t>
  </si>
  <si>
    <t>HAPV3 BS</t>
  </si>
  <si>
    <t>353800TSKIDNENNV2L96</t>
  </si>
  <si>
    <t>Iwatani Corp.</t>
  </si>
  <si>
    <t>BBG000BM93B0</t>
  </si>
  <si>
    <t>8088 JT</t>
  </si>
  <si>
    <t>Jiangsu Hengrui Pharmaceuticals Co., Ltd.</t>
  </si>
  <si>
    <t>BBG000CHFF71</t>
  </si>
  <si>
    <t>600276 CG</t>
  </si>
  <si>
    <t>3358007XN6AXJ1V67M07</t>
  </si>
  <si>
    <t>Kajaria Ceramics Ltd.</t>
  </si>
  <si>
    <t>BBG000CTZJT1</t>
  </si>
  <si>
    <t>KJC IB</t>
  </si>
  <si>
    <t>Novanta, Inc.</t>
  </si>
  <si>
    <t>BBG000JB2J46</t>
  </si>
  <si>
    <t>NOVT UW</t>
  </si>
  <si>
    <t>One REIT, Inc.</t>
  </si>
  <si>
    <t>BBG0057HSPF1</t>
  </si>
  <si>
    <t>3290 JT</t>
  </si>
  <si>
    <t>353800A7RNYOC4KL4T49</t>
  </si>
  <si>
    <t>SWCC Corp.</t>
  </si>
  <si>
    <t>BBG000BBBD83</t>
  </si>
  <si>
    <t>5805 JT</t>
  </si>
  <si>
    <t>815600B9149F66E77F76</t>
  </si>
  <si>
    <t>Technogym SpA</t>
  </si>
  <si>
    <t>BBG00CMLWJV1</t>
  </si>
  <si>
    <t>TGYM IM</t>
  </si>
  <si>
    <t>549300MKPIRSJD8SB782</t>
  </si>
  <si>
    <t>Telecom Argentina SA</t>
  </si>
  <si>
    <t>BBG000BJFZ47</t>
  </si>
  <si>
    <t>TECO2 AF</t>
  </si>
  <si>
    <t>QJKMVPIGLH7530PCUE20</t>
  </si>
  <si>
    <t>The Cooper Cos., Inc.</t>
  </si>
  <si>
    <t>BBG000BG3DT8</t>
  </si>
  <si>
    <t>COO UW</t>
  </si>
  <si>
    <t>Tsumura &amp; Co.</t>
  </si>
  <si>
    <t>BBG000BCX1Y4</t>
  </si>
  <si>
    <t>4540 JT</t>
  </si>
  <si>
    <t>3003007KOE53GY4D8864</t>
  </si>
  <si>
    <t>Westwood Group Holdings Ltd.</t>
  </si>
  <si>
    <t>529900GASK6R1FD08W10</t>
  </si>
  <si>
    <t>Yuexiu Property Co., Ltd.</t>
  </si>
  <si>
    <t>BBG000BDTYV8</t>
  </si>
  <si>
    <t>123 HK</t>
  </si>
  <si>
    <t>529900UEFURDYZ4F4U10</t>
  </si>
  <si>
    <t>ZEON Corp.</t>
  </si>
  <si>
    <t>BBG000BJFVG3</t>
  </si>
  <si>
    <t>4205 JT</t>
  </si>
  <si>
    <t>AEM Holdings Ltd.</t>
  </si>
  <si>
    <t>BBG000DS17N1</t>
  </si>
  <si>
    <t>AEM SP</t>
  </si>
  <si>
    <t>39.60</t>
  </si>
  <si>
    <t>5967007LIEEXZXJ10071</t>
  </si>
  <si>
    <t>Aker ASA</t>
  </si>
  <si>
    <t>BBG000C2P156</t>
  </si>
  <si>
    <t>AKER NO</t>
  </si>
  <si>
    <t>549300N5YSE0U3LCP840</t>
  </si>
  <si>
    <t>Align Technology, Inc.</t>
  </si>
  <si>
    <t>BBG000BRNWJ1</t>
  </si>
  <si>
    <t>ALGN UW</t>
  </si>
  <si>
    <t>Alliance Global Group, Inc.</t>
  </si>
  <si>
    <t>BBG000BV3YG3</t>
  </si>
  <si>
    <t>AGI PM</t>
  </si>
  <si>
    <t>Aris Water Solutions, Inc.</t>
  </si>
  <si>
    <t>BBG012PPXMW1</t>
  </si>
  <si>
    <t>ARIS UN</t>
  </si>
  <si>
    <t>335800Q13QAC32IOCH33</t>
  </si>
  <si>
    <t>Bandhan Bank Ltd.</t>
  </si>
  <si>
    <t>BBG00JNBB130</t>
  </si>
  <si>
    <t>BANDHAN IB</t>
  </si>
  <si>
    <t>300300C1080211000042</t>
  </si>
  <si>
    <t>Bank of Beijing Co., Ltd.</t>
  </si>
  <si>
    <t>BBG000J0VYN4</t>
  </si>
  <si>
    <t>601169 CG</t>
  </si>
  <si>
    <t>3358009RW8LFOENISG12</t>
  </si>
  <si>
    <t>CESC Ltd.</t>
  </si>
  <si>
    <t>BBG000BKW9S7</t>
  </si>
  <si>
    <t>CESC IB</t>
  </si>
  <si>
    <t>3003009XI0QGYYA29S17</t>
  </si>
  <si>
    <t>COSCO SHIPPING Holdings Co. Ltd.</t>
  </si>
  <si>
    <t>BBG000C5K5V6</t>
  </si>
  <si>
    <t>1919 HK</t>
  </si>
  <si>
    <t>Emperador, Inc.</t>
  </si>
  <si>
    <t>BBG0027TPS23</t>
  </si>
  <si>
    <t>EMI PM</t>
  </si>
  <si>
    <t>Encore Wire Corp. (Delaware)</t>
  </si>
  <si>
    <t>BBG000CQCQJ7</t>
  </si>
  <si>
    <t>WIRE UW</t>
  </si>
  <si>
    <t>213800SB6EOB8SSK9W63</t>
  </si>
  <si>
    <t>Finnair Oyj</t>
  </si>
  <si>
    <t>BBG000BRP820</t>
  </si>
  <si>
    <t>FIA1S FH</t>
  </si>
  <si>
    <t>74.00</t>
  </si>
  <si>
    <t>254900ALO9NYVW26GL30</t>
  </si>
  <si>
    <t>Hope Education Group Co., Ltd.</t>
  </si>
  <si>
    <t>BBG00LFYSTR9</t>
  </si>
  <si>
    <t>1765 HK</t>
  </si>
  <si>
    <t>30030082YV5CD400SM55</t>
  </si>
  <si>
    <t>Huaneng Lancang River Hydropower Inc.</t>
  </si>
  <si>
    <t>BBG00D603TY0</t>
  </si>
  <si>
    <t>600025 CG</t>
  </si>
  <si>
    <t>335800SBNAPYVT1D2K13</t>
  </si>
  <si>
    <t>IDFC First Bank Ltd.</t>
  </si>
  <si>
    <t>BBG007V9TWY1</t>
  </si>
  <si>
    <t>IDFCFB IB</t>
  </si>
  <si>
    <t>2549008B7KEAHCL64D19</t>
  </si>
  <si>
    <t>India Toll Roads</t>
  </si>
  <si>
    <t>335800XGO3AITGW6AK27</t>
  </si>
  <si>
    <t>IRB Infrastructure Developers Ltd.</t>
  </si>
  <si>
    <t>BBG000R6HRH0</t>
  </si>
  <si>
    <t>IRB IB</t>
  </si>
  <si>
    <t>549300U620NVQ4J1CT96</t>
  </si>
  <si>
    <t>Iridium Communications, Inc.</t>
  </si>
  <si>
    <t>BBG000VC0KH5</t>
  </si>
  <si>
    <t>IRDM UW</t>
  </si>
  <si>
    <t>Kaken Pharmaceutical Co., Ltd.</t>
  </si>
  <si>
    <t>BBG000BJWCY6</t>
  </si>
  <si>
    <t>4521 JT</t>
  </si>
  <si>
    <t>54930007ZQMYCRFQGE36</t>
  </si>
  <si>
    <t>Krung Thai Bank Public Co., Ltd.</t>
  </si>
  <si>
    <t>BBG000BCN3T7</t>
  </si>
  <si>
    <t>KTB TB</t>
  </si>
  <si>
    <t>5067008AF2B2C5O7TJ43</t>
  </si>
  <si>
    <t>LEM Holding SA</t>
  </si>
  <si>
    <t>BBG000BNVC50</t>
  </si>
  <si>
    <t>LEHN SE</t>
  </si>
  <si>
    <t>549300TSJHRXT9QXRD13</t>
  </si>
  <si>
    <t>Methanex Corp.</t>
  </si>
  <si>
    <t>BBG000D0FPQ4</t>
  </si>
  <si>
    <t>MX CT</t>
  </si>
  <si>
    <t>2534008FX8EXH1FMJA74</t>
  </si>
  <si>
    <t>Mobile TeleSystems PJSC</t>
  </si>
  <si>
    <t>BBG004S681X0</t>
  </si>
  <si>
    <t>MTSS RX</t>
  </si>
  <si>
    <t>9845000A05E8F937E337</t>
  </si>
  <si>
    <t>Pop Mart International Group Ltd.</t>
  </si>
  <si>
    <t>BBG00Y9WVZ76</t>
  </si>
  <si>
    <t>9992 HK</t>
  </si>
  <si>
    <t>HGV8VDVNL0W6SF2U9C50</t>
  </si>
  <si>
    <t>Rayonier, Inc.</t>
  </si>
  <si>
    <t>BBG000BG7MZ7</t>
  </si>
  <si>
    <t>RYN UN</t>
  </si>
  <si>
    <t>54930003T4SXCIWVXY35</t>
  </si>
  <si>
    <t>Roper Technologies, Inc.</t>
  </si>
  <si>
    <t>BBG000F22737</t>
  </si>
  <si>
    <t>ROP UW</t>
  </si>
  <si>
    <t>635400TTYKE8EIWDS617</t>
  </si>
  <si>
    <t>Securitas AB</t>
  </si>
  <si>
    <t>BBG000BFKC95</t>
  </si>
  <si>
    <t>SECUB SS</t>
  </si>
  <si>
    <t>635400BJYMDVAXBPJ960</t>
  </si>
  <si>
    <t>Securitas Treasury Ireland DAC</t>
  </si>
  <si>
    <t>Shandong Sinocera Functional Material Co., Ltd.</t>
  </si>
  <si>
    <t>BBG0025SGG87</t>
  </si>
  <si>
    <t>300285 CS</t>
  </si>
  <si>
    <t>300300C1122131000095</t>
  </si>
  <si>
    <t>Shanghai Rural Commercial Bank Co., Ltd.</t>
  </si>
  <si>
    <t>BBG00PNPZ8Z9</t>
  </si>
  <si>
    <t>601825 CG</t>
  </si>
  <si>
    <t>Shanghai Zhonggu Logistics Co., Ltd.</t>
  </si>
  <si>
    <t>BBG00NTXWCQ5</t>
  </si>
  <si>
    <t>603565 CG</t>
  </si>
  <si>
    <t>Shenzhen New Industries Biomedical Engineering Co., Ltd.</t>
  </si>
  <si>
    <t>BBG00CR129Q1</t>
  </si>
  <si>
    <t>300832 CS</t>
  </si>
  <si>
    <t>254900D4NQ5CJSXKLT05</t>
  </si>
  <si>
    <t>Sri Trang Agro-Industry Public Co. Ltd.</t>
  </si>
  <si>
    <t>BBG000BHCQM4</t>
  </si>
  <si>
    <t>STA TB</t>
  </si>
  <si>
    <t>353800HBJ702X2J5OX58</t>
  </si>
  <si>
    <t>The Keiyo Bank, Ltd.</t>
  </si>
  <si>
    <t>BBG000BJHQ45</t>
  </si>
  <si>
    <t>8544 JT</t>
  </si>
  <si>
    <t>549300WKGLXEV3DB7I54</t>
  </si>
  <si>
    <t>TMBThanachart Bank Public Co. Ltd.</t>
  </si>
  <si>
    <t>BBG000BD9S43</t>
  </si>
  <si>
    <t>TTB TB</t>
  </si>
  <si>
    <t>Trex Co., Inc.</t>
  </si>
  <si>
    <t>BBG000BTGM43</t>
  </si>
  <si>
    <t>TREX UN</t>
  </si>
  <si>
    <t>335800TOSPIKGI35EB96</t>
  </si>
  <si>
    <t>Voltamp Transformers Ltd.</t>
  </si>
  <si>
    <t>BBG000P62CF3</t>
  </si>
  <si>
    <t>VAMP IB</t>
  </si>
  <si>
    <t>549300Q9ID4640FE0422</t>
  </si>
  <si>
    <t>Weibo Corp.</t>
  </si>
  <si>
    <t>BBG013T27SR8</t>
  </si>
  <si>
    <t>9898 HK</t>
  </si>
  <si>
    <t>52990082YXVVZFK1QJ17</t>
  </si>
  <si>
    <t>Xinyi Glass Holdings Ltd.</t>
  </si>
  <si>
    <t>BBG000LG6G08</t>
  </si>
  <si>
    <t>868 HK</t>
  </si>
  <si>
    <t>Agricultural Bank of China (New York Branch)</t>
  </si>
  <si>
    <t>39.70</t>
  </si>
  <si>
    <t>549300E7TSGLCOVSY746</t>
  </si>
  <si>
    <t>Agricultural Bank of China Ltd.</t>
  </si>
  <si>
    <t>BBG000T9PJD5</t>
  </si>
  <si>
    <t>1288 HK</t>
  </si>
  <si>
    <t>Agricultural Bank of China Ltd. (Hong Kong Branch)</t>
  </si>
  <si>
    <t>549300EQYQ8SCQZ4BY14</t>
  </si>
  <si>
    <t>Banco de Credito del Peru SA</t>
  </si>
  <si>
    <t>BBG000F4YHW4</t>
  </si>
  <si>
    <t>CREDITC1 PE</t>
  </si>
  <si>
    <t>254900VFLEZ5307NZ502</t>
  </si>
  <si>
    <t>Beijing Energy International Holding Co., Ltd.</t>
  </si>
  <si>
    <t>BBG000CJ7VK6</t>
  </si>
  <si>
    <t>686 HK</t>
  </si>
  <si>
    <t>25490094RKSYWL8Z4255</t>
  </si>
  <si>
    <t>Champion MTN Ltd.</t>
  </si>
  <si>
    <t>5299001URD35ZVRLZI41</t>
  </si>
  <si>
    <t>China High Speed Transmission Equipment Group Co., Ltd.</t>
  </si>
  <si>
    <t>BBG000RHFTY5</t>
  </si>
  <si>
    <t>658 HK</t>
  </si>
  <si>
    <t>529900N9JOX4C108MA40</t>
  </si>
  <si>
    <t>China Shenhua Energy Co., Ltd.</t>
  </si>
  <si>
    <t>BBG000BX4MS1</t>
  </si>
  <si>
    <t>1088 HK</t>
  </si>
  <si>
    <t>83680006EK278Z3T2N57</t>
  </si>
  <si>
    <t>China Shenhua Overseas Capital Co., Ltd.</t>
  </si>
  <si>
    <t>549300VUALPJQLAH7B56</t>
  </si>
  <si>
    <t>Cloudberry Clean Energy ASA</t>
  </si>
  <si>
    <t>BBG00SY1FL23</t>
  </si>
  <si>
    <t>CLOUD NO</t>
  </si>
  <si>
    <t>549300FLGN6P5CU20J91</t>
  </si>
  <si>
    <t>Element Solutions, Inc.</t>
  </si>
  <si>
    <t>BBG005C4XHW7</t>
  </si>
  <si>
    <t>ESI UN</t>
  </si>
  <si>
    <t>5493000D6NN0V57UME20</t>
  </si>
  <si>
    <t>Energizer Holdings, Inc.</t>
  </si>
  <si>
    <t>BBG006FCB073</t>
  </si>
  <si>
    <t>ENR UN</t>
  </si>
  <si>
    <t>81560094A389646CAF21</t>
  </si>
  <si>
    <t>FILA - Fabbrica Italiana Lapis ed Affini SpA</t>
  </si>
  <si>
    <t>BBG005NRB199</t>
  </si>
  <si>
    <t>FILA IM</t>
  </si>
  <si>
    <t>529900V6LG3TC9XC5S67</t>
  </si>
  <si>
    <t>Great Eagle Holdings Ltd.</t>
  </si>
  <si>
    <t>BBG000BDW7N2</t>
  </si>
  <si>
    <t>41 HK</t>
  </si>
  <si>
    <t>Hokuhoku Financial Group, Inc.</t>
  </si>
  <si>
    <t>BBG000PZP2W7</t>
  </si>
  <si>
    <t>8377 JT</t>
  </si>
  <si>
    <t>2221005EX2X7ALDBEA02</t>
  </si>
  <si>
    <t>Inventive Global Investments Ltd.</t>
  </si>
  <si>
    <t>353800578ADEGIJTVW07</t>
  </si>
  <si>
    <t>Japan Exchange Group, Inc.</t>
  </si>
  <si>
    <t>BBG000DDGQH3</t>
  </si>
  <si>
    <t>8697 JT</t>
  </si>
  <si>
    <t>875500HZE0VKCD0Z8K15</t>
  </si>
  <si>
    <t>Kingsoft Cloud Holdings Ltd.</t>
  </si>
  <si>
    <t>BBG01C4JBK27</t>
  </si>
  <si>
    <t>3896 HK</t>
  </si>
  <si>
    <t>335800E6GTTXKHXE2I75</t>
  </si>
  <si>
    <t>Kotak Mahindra Bank Ltd.</t>
  </si>
  <si>
    <t>BBG000CVD5W6</t>
  </si>
  <si>
    <t>KMB IB</t>
  </si>
  <si>
    <t>549300FMCOKPL06FYN26</t>
  </si>
  <si>
    <t>Pegasystems, Inc.</t>
  </si>
  <si>
    <t>BBG000H1VK72</t>
  </si>
  <si>
    <t>PEGA UW</t>
  </si>
  <si>
    <t>2549007TYGV6RVSE9M61</t>
  </si>
  <si>
    <t>Petco Health &amp; Wellness Company, Inc.</t>
  </si>
  <si>
    <t>BBG00YFGTW65</t>
  </si>
  <si>
    <t>WOOF UW</t>
  </si>
  <si>
    <t>529900L49TRJOMG4DK47</t>
  </si>
  <si>
    <t>PT Astra International Tbk</t>
  </si>
  <si>
    <t>BBG000BDMXJ1</t>
  </si>
  <si>
    <t>ASII IJ</t>
  </si>
  <si>
    <t>549300TJCKW4BRXPJ474</t>
  </si>
  <si>
    <t>RPM International, Inc.</t>
  </si>
  <si>
    <t>BBG000DCPNF4</t>
  </si>
  <si>
    <t>RPM UN</t>
  </si>
  <si>
    <t>549300VLM68O3RZJ7X31</t>
  </si>
  <si>
    <t>TELUS International (CDA), Inc.</t>
  </si>
  <si>
    <t>BBG00YTSWG83</t>
  </si>
  <si>
    <t>TIXT CT</t>
  </si>
  <si>
    <t>353800L8RJMVN2OOS612</t>
  </si>
  <si>
    <t>The Musashino Bank, Ltd.</t>
  </si>
  <si>
    <t>BBG000BHCB56</t>
  </si>
  <si>
    <t>8336 JT</t>
  </si>
  <si>
    <t>GTJS1N8S8I28A7L4WG97</t>
  </si>
  <si>
    <t>TTEC Holdings, Inc.</t>
  </si>
  <si>
    <t>BBG000C4NW01</t>
  </si>
  <si>
    <t>TTEC UW</t>
  </si>
  <si>
    <t>5493009ZGZJJ8F77JN08</t>
  </si>
  <si>
    <t>Valmont Industries, Inc.</t>
  </si>
  <si>
    <t>BBG000BWBBX3</t>
  </si>
  <si>
    <t>VMI UN</t>
  </si>
  <si>
    <t>Advanced Ceramic X Corp.</t>
  </si>
  <si>
    <t>BBG000DY3QS9</t>
  </si>
  <si>
    <t>3152 TT</t>
  </si>
  <si>
    <t>39.80</t>
  </si>
  <si>
    <t>3003001WMDQ27HEU2825</t>
  </si>
  <si>
    <t>AVIC International Finance &amp; Investment Ltd.</t>
  </si>
  <si>
    <t>5299003TVA3JVDKJGF39</t>
  </si>
  <si>
    <t>AviChina Industry &amp; Technology Co., Ltd.</t>
  </si>
  <si>
    <t>BBG000BV34D2</t>
  </si>
  <si>
    <t>2357 HK</t>
  </si>
  <si>
    <t>3358008TVK7S8BSVVW82</t>
  </si>
  <si>
    <t>Bosch Ltd.</t>
  </si>
  <si>
    <t>BBG000CWNRL7</t>
  </si>
  <si>
    <t>BOS IB</t>
  </si>
  <si>
    <t>Catalent, Inc.</t>
  </si>
  <si>
    <t>BBG005XR47W7</t>
  </si>
  <si>
    <t>CTLT UN</t>
  </si>
  <si>
    <t>China Resources Sanjiu Medical &amp; Pharmaceutical Co., Ltd.</t>
  </si>
  <si>
    <t>BBG000GBWDC0</t>
  </si>
  <si>
    <t>000999 CS</t>
  </si>
  <si>
    <t>5493000EAJN1KMPVA737</t>
  </si>
  <si>
    <t>Concentrix Corp.</t>
  </si>
  <si>
    <t>BBG00Y61NXR9</t>
  </si>
  <si>
    <t>CNXC UW</t>
  </si>
  <si>
    <t>Daishi Hokuetsu Financial Group, Inc.</t>
  </si>
  <si>
    <t>BBG00KFNRXR7</t>
  </si>
  <si>
    <t>7327 JT</t>
  </si>
  <si>
    <t>529900711JBZ5O7VA827</t>
  </si>
  <si>
    <t>Daqo New Energy Corp.</t>
  </si>
  <si>
    <t>BBG000Q5TCJ1</t>
  </si>
  <si>
    <t>DQ UN</t>
  </si>
  <si>
    <t>9884007K6X0Q0112FX44</t>
  </si>
  <si>
    <t>Doosan Bobcat, Inc.</t>
  </si>
  <si>
    <t>BBG00D8Z79Z0</t>
  </si>
  <si>
    <t>241560 KP</t>
  </si>
  <si>
    <t>3358004ZRHS61EF74X68</t>
  </si>
  <si>
    <t>E.I.D.-Parry (India) Ltd.</t>
  </si>
  <si>
    <t>BBG000CQR3C9</t>
  </si>
  <si>
    <t>EID IB</t>
  </si>
  <si>
    <t>5493001GAGGFR30BP390</t>
  </si>
  <si>
    <t>Greenbrier Cos., Inc.</t>
  </si>
  <si>
    <t>BBG000CF51V0</t>
  </si>
  <si>
    <t>GBX UN</t>
  </si>
  <si>
    <t>549300PV16C2TA1DPA40</t>
  </si>
  <si>
    <t>Grupo Rotoplas SAB de CV</t>
  </si>
  <si>
    <t>BBG007JV7SM2</t>
  </si>
  <si>
    <t>AGUA* MF</t>
  </si>
  <si>
    <t>549300WA2HB7776CB324</t>
  </si>
  <si>
    <t>Industrias Peñoles SAB de CV</t>
  </si>
  <si>
    <t>BBG000LXSL15</t>
  </si>
  <si>
    <t>PE&amp;OLES* MF</t>
  </si>
  <si>
    <t>335800EZQUJ9BB5YBV04</t>
  </si>
  <si>
    <t>J.B. Chemicals &amp; Pharmaceuticals Ltd.</t>
  </si>
  <si>
    <t>BBG000CTJH59</t>
  </si>
  <si>
    <t>JBCP IB</t>
  </si>
  <si>
    <t>549300K06LNJYBMPYP15</t>
  </si>
  <si>
    <t>Kadant Inc.</t>
  </si>
  <si>
    <t>BBG000BKRVV0</t>
  </si>
  <si>
    <t>KAI UN</t>
  </si>
  <si>
    <t>Magazine Luiza SA</t>
  </si>
  <si>
    <t>BBG001M81KM5</t>
  </si>
  <si>
    <t>MGLU3 BS</t>
  </si>
  <si>
    <t>529900N0IXNXB3IP7F06</t>
  </si>
  <si>
    <t>NexGen Energy Ltd.</t>
  </si>
  <si>
    <t>BBG00334PDS5</t>
  </si>
  <si>
    <t>NXE CT</t>
  </si>
  <si>
    <t>529900TBMYEYJ2LEV906</t>
  </si>
  <si>
    <t>Nine Dragons Paper Holdings Ltd.</t>
  </si>
  <si>
    <t>BBG000LG3J96</t>
  </si>
  <si>
    <t>2689 HK</t>
  </si>
  <si>
    <t>549300N8J06I8MRHU620</t>
  </si>
  <si>
    <t>Okta, Inc.</t>
  </si>
  <si>
    <t>BBG00G6S3JL8</t>
  </si>
  <si>
    <t>OKTA UW</t>
  </si>
  <si>
    <t>1KF1J2NXQE2PI0QOB943</t>
  </si>
  <si>
    <t>SunCoke Energy, Inc.</t>
  </si>
  <si>
    <t>BBG001LMHLF4</t>
  </si>
  <si>
    <t>SXC UN</t>
  </si>
  <si>
    <t>529900GMBJ3R4A2WBC71</t>
  </si>
  <si>
    <t>Synnex Technology International Corp.</t>
  </si>
  <si>
    <t>BBG000FV4K87</t>
  </si>
  <si>
    <t>2347 TT</t>
  </si>
  <si>
    <t>300300H82R2DIQXA8N24</t>
  </si>
  <si>
    <t>Walvax Biotechnology Co., Ltd.</t>
  </si>
  <si>
    <t>BBG0015X1HY3</t>
  </si>
  <si>
    <t>300142 CS</t>
  </si>
  <si>
    <t>Yanlord Land Group Ltd.</t>
  </si>
  <si>
    <t>BBG000FBVR59</t>
  </si>
  <si>
    <t>YLLG SP</t>
  </si>
  <si>
    <t>YFY, Inc.</t>
  </si>
  <si>
    <t>BBG000BDPBF0</t>
  </si>
  <si>
    <t>1907 TT</t>
  </si>
  <si>
    <t>7245007QUMI1FHIQV531</t>
  </si>
  <si>
    <t>Achmea BV</t>
  </si>
  <si>
    <t>39.90</t>
  </si>
  <si>
    <t>213800A2B1H4ULF3K397</t>
  </si>
  <si>
    <t>Balanced Commercial Property Trust Ltd.</t>
  </si>
  <si>
    <t>BBG000MZD609</t>
  </si>
  <si>
    <t>BCPT LN</t>
  </si>
  <si>
    <t>3358005VXVFADN756K07</t>
  </si>
  <si>
    <t>Cera Sanitaryware Ltd.</t>
  </si>
  <si>
    <t>BBG000DFCV54</t>
  </si>
  <si>
    <t>CRS IB</t>
  </si>
  <si>
    <t>549300J6ZJW5IH4WEE46</t>
  </si>
  <si>
    <t>Chemical Works of Gedeon Richter Plc</t>
  </si>
  <si>
    <t>BBG000BZ0WZ0</t>
  </si>
  <si>
    <t>RICHT HB</t>
  </si>
  <si>
    <t>3003009Q4IBFSDE24571</t>
  </si>
  <si>
    <t>China Hongqiao Group Ltd.</t>
  </si>
  <si>
    <t>BBG001DMCGS5</t>
  </si>
  <si>
    <t>1378 HK</t>
  </si>
  <si>
    <t>2549005Q343BSJ8RSS21</t>
  </si>
  <si>
    <t>China Mengniu Dairy Co., Ltd.</t>
  </si>
  <si>
    <t>BBG000PXTGY5</t>
  </si>
  <si>
    <t>2319 HK</t>
  </si>
  <si>
    <t>70.00</t>
  </si>
  <si>
    <t>300300DRZD9P8L2NA467</t>
  </si>
  <si>
    <t>Chongqing Zhifei Biological Products Co., Ltd.</t>
  </si>
  <si>
    <t>BBG0014JBSL4</t>
  </si>
  <si>
    <t>300122 CS</t>
  </si>
  <si>
    <t>Daewoong Pharmaceutical Co., Ltd.</t>
  </si>
  <si>
    <t>BBG000C8L291</t>
  </si>
  <si>
    <t>069620 KP</t>
  </si>
  <si>
    <t>529900S2H2AHJHSFFI84</t>
  </si>
  <si>
    <t>Generac Holdings, Inc.</t>
  </si>
  <si>
    <t>BBG000PQ4Z11</t>
  </si>
  <si>
    <t>GNRC UN</t>
  </si>
  <si>
    <t>Hangzhou Robam Appliances Co., Ltd.</t>
  </si>
  <si>
    <t>BBG0016XR482</t>
  </si>
  <si>
    <t>002508 CS</t>
  </si>
  <si>
    <t>549300LRGRD8XC9BTL66</t>
  </si>
  <si>
    <t>Harmonic, Inc.</t>
  </si>
  <si>
    <t>BBG000BTY8C5</t>
  </si>
  <si>
    <t>HLIT UW</t>
  </si>
  <si>
    <t>353800DF2MUZWFL4IL56</t>
  </si>
  <si>
    <t>Hoshino Resorts REIT, Inc.</t>
  </si>
  <si>
    <t>BBG004NV60F4</t>
  </si>
  <si>
    <t>3287 JT</t>
  </si>
  <si>
    <t>529900PHZORTU6FSXE73</t>
  </si>
  <si>
    <t>Jungheinrich AG</t>
  </si>
  <si>
    <t>BBG000BBDD81</t>
  </si>
  <si>
    <t>JUN3 GY</t>
  </si>
  <si>
    <t>KITZ Corp.</t>
  </si>
  <si>
    <t>BBG000BLT9B7</t>
  </si>
  <si>
    <t>6498 JT</t>
  </si>
  <si>
    <t>549300GGHEV7KQEE8R10</t>
  </si>
  <si>
    <t>Lucara Diamond Corp.</t>
  </si>
  <si>
    <t>BBG000LQZSD4</t>
  </si>
  <si>
    <t>LUC CT</t>
  </si>
  <si>
    <t>529900NZQ81TIOW3CW52</t>
  </si>
  <si>
    <t>Macy's, Inc.</t>
  </si>
  <si>
    <t>BBG000C46L95</t>
  </si>
  <si>
    <t>M UN</t>
  </si>
  <si>
    <t>5299007RXRC7NGOR6145</t>
  </si>
  <si>
    <t>Mahle-Metal Leve SA</t>
  </si>
  <si>
    <t>BBG000BYQRM0</t>
  </si>
  <si>
    <t>LEVE3 BS</t>
  </si>
  <si>
    <t>529900G1IMMZHOQ17I54</t>
  </si>
  <si>
    <t>MYR Group, Inc.</t>
  </si>
  <si>
    <t>BBG000BC83W0</t>
  </si>
  <si>
    <t>MYRG UW</t>
  </si>
  <si>
    <t>Nankai Electric Railway Co., Ltd.</t>
  </si>
  <si>
    <t>BBG000BH09Y2</t>
  </si>
  <si>
    <t>9044 JT</t>
  </si>
  <si>
    <t>529900D9FDQHQKAQLY02</t>
  </si>
  <si>
    <t>Parade Technologies, Ltd.</t>
  </si>
  <si>
    <t>BBG0021GYN91</t>
  </si>
  <si>
    <t>4966 TT</t>
  </si>
  <si>
    <t>PT Sarana Menara Nusantara Tbk</t>
  </si>
  <si>
    <t>BBG000J65T60</t>
  </si>
  <si>
    <t>TOWR IJ</t>
  </si>
  <si>
    <t>335800VFWLEY5V6PYH80</t>
  </si>
  <si>
    <t>Sanofi India Ltd.</t>
  </si>
  <si>
    <t>BBG000CSRNF8</t>
  </si>
  <si>
    <t>SANL IB</t>
  </si>
  <si>
    <t>SK Discovery Co. Ltd.</t>
  </si>
  <si>
    <t>BBG000BCX3S7</t>
  </si>
  <si>
    <t>006120 KP</t>
  </si>
  <si>
    <t>549300NXSY15DRY2R511</t>
  </si>
  <si>
    <t>Spire Inc.</t>
  </si>
  <si>
    <t>BBG000BN6LL0</t>
  </si>
  <si>
    <t>SR UN</t>
  </si>
  <si>
    <t>BUGSFQZERKRBFWIG5267</t>
  </si>
  <si>
    <t>Starwood Property Trust, Inc.</t>
  </si>
  <si>
    <t>BBG000M1J3Q7</t>
  </si>
  <si>
    <t>STWD UN</t>
  </si>
  <si>
    <t>549300R3Z74BNJBF4161</t>
  </si>
  <si>
    <t>São Martinho SA</t>
  </si>
  <si>
    <t>BBG000QVK0G2</t>
  </si>
  <si>
    <t>SMTO3 BS</t>
  </si>
  <si>
    <t>549300VNYOLU68FQNE06</t>
  </si>
  <si>
    <t>Taichung Commercial Bank Co., Ltd.</t>
  </si>
  <si>
    <t>BBG000BCJS26</t>
  </si>
  <si>
    <t>2812 TT</t>
  </si>
  <si>
    <t>Taiwan Glass Industry Corp.</t>
  </si>
  <si>
    <t>BBG000BCWR69</t>
  </si>
  <si>
    <t>1802 TT</t>
  </si>
  <si>
    <t>Xinjiang Daqo New Energy Co., Ltd.</t>
  </si>
  <si>
    <t>BBG00XC7QMP4</t>
  </si>
  <si>
    <t>688303 CG</t>
  </si>
  <si>
    <t>Aier Eye Hospital Group Co., Ltd.</t>
  </si>
  <si>
    <t>BBG000NWBFL4</t>
  </si>
  <si>
    <t>300015 CS</t>
  </si>
  <si>
    <t>335800HS8AOTM9W1F335</t>
  </si>
  <si>
    <t>Bharat Electronics Ltd.</t>
  </si>
  <si>
    <t>BBG000CP4TL9</t>
  </si>
  <si>
    <t>BHE IB</t>
  </si>
  <si>
    <t>815600C41423BF4CC386</t>
  </si>
  <si>
    <t>Biesse SpA</t>
  </si>
  <si>
    <t>BBG000JH7QN1</t>
  </si>
  <si>
    <t>BSS IM</t>
  </si>
  <si>
    <t>Blau Farmacêutica SA</t>
  </si>
  <si>
    <t>BBG00J8C4XQ8</t>
  </si>
  <si>
    <t>BLAU3 BS</t>
  </si>
  <si>
    <t>5299001O3LAFGRPZ3Y63</t>
  </si>
  <si>
    <t>BYD Electronic (International) Co., Ltd.</t>
  </si>
  <si>
    <t>BBG000JPLTR7</t>
  </si>
  <si>
    <t>285 HK</t>
  </si>
  <si>
    <t>836800AA0Q4R3O6ZDB17</t>
  </si>
  <si>
    <t>China Conch Venture Holdings Ltd.</t>
  </si>
  <si>
    <t>BBG005NL89F2</t>
  </si>
  <si>
    <t>586 HK</t>
  </si>
  <si>
    <t>529900BA5ILEL308WX03</t>
  </si>
  <si>
    <t>China Pacific Insurance (Group) Co., Ltd.</t>
  </si>
  <si>
    <t>BBG000KVB7C7</t>
  </si>
  <si>
    <t>2601 HK</t>
  </si>
  <si>
    <t>5493007DY18BGNLDWU14</t>
  </si>
  <si>
    <t>Cloudflare, Inc.</t>
  </si>
  <si>
    <t>BBG00PZV4KF2</t>
  </si>
  <si>
    <t>NET UN</t>
  </si>
  <si>
    <t>353800Y4GZ7KR5X7L150</t>
  </si>
  <si>
    <t>Cosmo Energy Holdings Co., Ltd.</t>
  </si>
  <si>
    <t>BBG009XY5GH0</t>
  </si>
  <si>
    <t>5021 JT</t>
  </si>
  <si>
    <t>549300IIDFP0RTSSG071</t>
  </si>
  <si>
    <t>EI Sukuk Co. Ltd.</t>
  </si>
  <si>
    <t>54930029BCN8HF3B1286</t>
  </si>
  <si>
    <t>Emirates NBD Bank PJSC</t>
  </si>
  <si>
    <t>BBG000TGY8X1</t>
  </si>
  <si>
    <t>EMIRATES DB</t>
  </si>
  <si>
    <t>391200ECRGNL09Y2KJ67</t>
  </si>
  <si>
    <t>Encavis AG</t>
  </si>
  <si>
    <t>BBG000FZ5XN2</t>
  </si>
  <si>
    <t>ECV GY</t>
  </si>
  <si>
    <t>Excellence Commercial Property &amp; Facilities Management Gp Ltd.</t>
  </si>
  <si>
    <t>BBG00XNNL5V2</t>
  </si>
  <si>
    <t>6989 HK</t>
  </si>
  <si>
    <t>5493004TETZ6IYF7CV44</t>
  </si>
  <si>
    <t>Fabrinet</t>
  </si>
  <si>
    <t>BBG000HBFT97</t>
  </si>
  <si>
    <t>FN UN</t>
  </si>
  <si>
    <t>300300SZQP4SCND2NH61</t>
  </si>
  <si>
    <t>Guangxi Guiguan Electric Power Co., Ltd.</t>
  </si>
  <si>
    <t>BBG000CG5PS9</t>
  </si>
  <si>
    <t>600236 CG</t>
  </si>
  <si>
    <t>529900OOTWPYSNW0EC84</t>
  </si>
  <si>
    <t>Horiba Ltd.</t>
  </si>
  <si>
    <t>BBG000BM1W88</t>
  </si>
  <si>
    <t>6856 JT</t>
  </si>
  <si>
    <t>33580069PZ8ZQVCDBC38</t>
  </si>
  <si>
    <t>Ipca Laboratories Ltd.</t>
  </si>
  <si>
    <t>BBG000D4LQN0</t>
  </si>
  <si>
    <t>IPCA IB</t>
  </si>
  <si>
    <t>Keikyu Corp.</t>
  </si>
  <si>
    <t>BBG000BGZ226</t>
  </si>
  <si>
    <t>9006 JT</t>
  </si>
  <si>
    <t>529900VZFN87OS7WJM66</t>
  </si>
  <si>
    <t>MGM China Holdings Ltd.</t>
  </si>
  <si>
    <t>BBG001J119M9</t>
  </si>
  <si>
    <t>2282 HK</t>
  </si>
  <si>
    <t>Nanofilm Technologies International Ltd.</t>
  </si>
  <si>
    <t>BBG00XTSKQN9</t>
  </si>
  <si>
    <t>NANO SP</t>
  </si>
  <si>
    <t>5299004AF4DSJDB0PA32</t>
  </si>
  <si>
    <t>NetEase, Inc.</t>
  </si>
  <si>
    <t>BBG00V6PS1F0</t>
  </si>
  <si>
    <t>9999 HK</t>
  </si>
  <si>
    <t>724500XSMG4AYQ8NDK42</t>
  </si>
  <si>
    <t>Royal Schiphol Group NV</t>
  </si>
  <si>
    <t>529900V6GZ6G6E3BLV72</t>
  </si>
  <si>
    <t>Schneider National, Inc.</t>
  </si>
  <si>
    <t>BBG00FN1X4F7</t>
  </si>
  <si>
    <t>SNDR UN</t>
  </si>
  <si>
    <t>549300JPYQ7YV93EU469</t>
  </si>
  <si>
    <t>Showa Sangyo Co., Ltd.</t>
  </si>
  <si>
    <t>BBG000BHG6D4</t>
  </si>
  <si>
    <t>2004 JT</t>
  </si>
  <si>
    <t>549300TLKPX8BE14MH06</t>
  </si>
  <si>
    <t>Tamarack Valley Energy Ltd.</t>
  </si>
  <si>
    <t>BBG000BC88N9</t>
  </si>
  <si>
    <t>TVE CT</t>
  </si>
  <si>
    <t>THE NIPPON ROAD CO., LTD.</t>
  </si>
  <si>
    <t>BBG000BKPHG0</t>
  </si>
  <si>
    <t>1884 JT</t>
  </si>
  <si>
    <t>6556005NSLA1CR4BUU74</t>
  </si>
  <si>
    <t>Weihai Guangwei Composites Co., Ltd.</t>
  </si>
  <si>
    <t>BBG00BGK7K92</t>
  </si>
  <si>
    <t>300699 CS</t>
  </si>
  <si>
    <t>353800898JPV95YSY548</t>
  </si>
  <si>
    <t>Yamaguchi Financial Group, Inc.</t>
  </si>
  <si>
    <t>BBG000GB37Y1</t>
  </si>
  <si>
    <t>8418 JT</t>
  </si>
  <si>
    <t>25490097AWWG536G0N08</t>
  </si>
  <si>
    <t>3M India Ltd.</t>
  </si>
  <si>
    <t>BBG000CPCZ36</t>
  </si>
  <si>
    <t>3M IB</t>
  </si>
  <si>
    <t>40.10</t>
  </si>
  <si>
    <t>549300SKEDE1VKS0A552</t>
  </si>
  <si>
    <t>AAC Technologies Holdings, Inc.</t>
  </si>
  <si>
    <t>BBG000HS6QD1</t>
  </si>
  <si>
    <t>2018 HK</t>
  </si>
  <si>
    <t>789000K5XY4AZWGQQU40</t>
  </si>
  <si>
    <t>AG Anadolu Grubu Holding AS</t>
  </si>
  <si>
    <t>BBG000BQFSX5</t>
  </si>
  <si>
    <t>AGHOL TI</t>
  </si>
  <si>
    <t>969500Y7G9TY7Y24GN07</t>
  </si>
  <si>
    <t>Alten SA</t>
  </si>
  <si>
    <t>BBG000BD0R80</t>
  </si>
  <si>
    <t>ATE FP</t>
  </si>
  <si>
    <t>549300KEJDL2FNITUW65</t>
  </si>
  <si>
    <t>Attendo AB</t>
  </si>
  <si>
    <t>BBG00BDZ6WV2</t>
  </si>
  <si>
    <t>ATT SS</t>
  </si>
  <si>
    <t>3912002Q7RGEIHPQ0J90</t>
  </si>
  <si>
    <t>Burkhalter Holding AG</t>
  </si>
  <si>
    <t>BBG000C30PC0</t>
  </si>
  <si>
    <t>BRKN SE</t>
  </si>
  <si>
    <t>Chinasoft International Ltd.</t>
  </si>
  <si>
    <t>BBG000KVJJD2</t>
  </si>
  <si>
    <t>354 HK</t>
  </si>
  <si>
    <t>81560012F663E89E7085</t>
  </si>
  <si>
    <t>El.En. SpA</t>
  </si>
  <si>
    <t>BBG000BS1QB4</t>
  </si>
  <si>
    <t>ELN IM</t>
  </si>
  <si>
    <t>Ennostar, Inc.</t>
  </si>
  <si>
    <t>BBG00VZNSNC8</t>
  </si>
  <si>
    <t>3714 TT</t>
  </si>
  <si>
    <t>Goodwe Technologies Co., Ltd.</t>
  </si>
  <si>
    <t>BBG00R7VR601</t>
  </si>
  <si>
    <t>688390 CG</t>
  </si>
  <si>
    <t>529900T9K5UH9HXOND47</t>
  </si>
  <si>
    <t>Kikkoman Corp.</t>
  </si>
  <si>
    <t>BBG000BJ8B93</t>
  </si>
  <si>
    <t>2801 JT</t>
  </si>
  <si>
    <t>549300TP4OOPCYWDUP86</t>
  </si>
  <si>
    <t>National Instruments Corp.</t>
  </si>
  <si>
    <t>529900RYRJUN78A7PL87</t>
  </si>
  <si>
    <t>Nippon Paint Holdings Co., Ltd.</t>
  </si>
  <si>
    <t>BBG000BG7B45</t>
  </si>
  <si>
    <t>4612 JT</t>
  </si>
  <si>
    <t>5493008RH0GTKHHPZI77</t>
  </si>
  <si>
    <t>Omnicell, Inc.</t>
  </si>
  <si>
    <t>BBG000BTNR35</t>
  </si>
  <si>
    <t>OMCL UW</t>
  </si>
  <si>
    <t>300300L1ZLL78IWY7911</t>
  </si>
  <si>
    <t>Qinhuangdao Port Co., Ltd.</t>
  </si>
  <si>
    <t>BBG005MW2W73</t>
  </si>
  <si>
    <t>3369 HK</t>
  </si>
  <si>
    <t>529900FVDEOVQTYATK48</t>
  </si>
  <si>
    <t>RHI Magnesita India Refractories Ltd.</t>
  </si>
  <si>
    <t>BBG0027KC0S9</t>
  </si>
  <si>
    <t>RHIM IB</t>
  </si>
  <si>
    <t>529900SEP1R0K8049D51</t>
  </si>
  <si>
    <t>SATS Ltd.</t>
  </si>
  <si>
    <t>BBG000C8FR39</t>
  </si>
  <si>
    <t>SATS SP</t>
  </si>
  <si>
    <t>213800V2R9WMMZASKK57</t>
  </si>
  <si>
    <t>Schouw &amp; Co A/S</t>
  </si>
  <si>
    <t>BBG000BZVM24</t>
  </si>
  <si>
    <t>SCHO DC</t>
  </si>
  <si>
    <t>254900OBQWJK6X20LS71</t>
  </si>
  <si>
    <t>Summit Hotel Properties, Inc.</t>
  </si>
  <si>
    <t>BBG0014KPS54</t>
  </si>
  <si>
    <t>INN UN</t>
  </si>
  <si>
    <t>549300K4OFRSVPWF2W77</t>
  </si>
  <si>
    <t>Sunac Services Holdings Ltd.</t>
  </si>
  <si>
    <t>BBG00XZZG6R1</t>
  </si>
  <si>
    <t>1516 HK</t>
  </si>
  <si>
    <t>L38MWB8MVRFV7HVJPU11</t>
  </si>
  <si>
    <t>The Andersons, Inc.</t>
  </si>
  <si>
    <t>BBG000BF8NS4</t>
  </si>
  <si>
    <t>ANDE UW</t>
  </si>
  <si>
    <t>TTET Union Corp.</t>
  </si>
  <si>
    <t>BBG000G5Z1Y2</t>
  </si>
  <si>
    <t>1232 TT</t>
  </si>
  <si>
    <t>529900F3AIQECS8ZSV61</t>
  </si>
  <si>
    <t>Umicore SA</t>
  </si>
  <si>
    <t>BBG000BN6FD2</t>
  </si>
  <si>
    <t>UMI BB</t>
  </si>
  <si>
    <t>549300LDT5AP8S0NBM78</t>
  </si>
  <si>
    <t>Alcon AG</t>
  </si>
  <si>
    <t>BBG00NPWGYL6</t>
  </si>
  <si>
    <t>ALC SE</t>
  </si>
  <si>
    <t>40.20</t>
  </si>
  <si>
    <t>529900TPAPL2QKAZIO76</t>
  </si>
  <si>
    <t>Alcon Finance BV</t>
  </si>
  <si>
    <t>5299008W2A69WX355710</t>
  </si>
  <si>
    <t>Ambu A/S</t>
  </si>
  <si>
    <t>BBG000BP3TK2</t>
  </si>
  <si>
    <t>AMBUB DC</t>
  </si>
  <si>
    <t>549300CN568MD1JD3E40</t>
  </si>
  <si>
    <t>AQ Group AB</t>
  </si>
  <si>
    <t>BBG000FF9BP8</t>
  </si>
  <si>
    <t>AQ SS</t>
  </si>
  <si>
    <t>Axial Retailing, Inc.</t>
  </si>
  <si>
    <t>BBG000BDJTH6</t>
  </si>
  <si>
    <t>8255 JT</t>
  </si>
  <si>
    <t>300300C1092033000075</t>
  </si>
  <si>
    <t>Bank of Hangzhou Co., Ltd.</t>
  </si>
  <si>
    <t>BBG006R65132</t>
  </si>
  <si>
    <t>600926 CG</t>
  </si>
  <si>
    <t>300300C1092133000091</t>
  </si>
  <si>
    <t>Bank of Ningbo Co., Ltd.</t>
  </si>
  <si>
    <t>BBG000G41NC8</t>
  </si>
  <si>
    <t>002142 CS</t>
  </si>
  <si>
    <t>353800JZJDPUWIH3M649</t>
  </si>
  <si>
    <t>BELLSYSTEM24 Holdings, Inc.</t>
  </si>
  <si>
    <t>BBG00B6STYK9</t>
  </si>
  <si>
    <t>6183 JT</t>
  </si>
  <si>
    <t>213800VKBKU9G6DF2O19</t>
  </si>
  <si>
    <t>Cromwell EREIT Lux Finco SARL</t>
  </si>
  <si>
    <t>Cromwell Property Group</t>
  </si>
  <si>
    <t>BBG000BYDSP9</t>
  </si>
  <si>
    <t>CMW AT</t>
  </si>
  <si>
    <t>54930012H97VSM0I2R19</t>
  </si>
  <si>
    <t>Crown Castle, Inc.</t>
  </si>
  <si>
    <t>BBG000FV22P0</t>
  </si>
  <si>
    <t>CCI UN</t>
  </si>
  <si>
    <t>549300GY32W00XP57351</t>
  </si>
  <si>
    <t>GrafTech International Ltd.</t>
  </si>
  <si>
    <t>BBG00KDYT8H9</t>
  </si>
  <si>
    <t>EAF UN</t>
  </si>
  <si>
    <t>HD52L5PJVBXJUUX8I539</t>
  </si>
  <si>
    <t>Hapag-Lloyd AG</t>
  </si>
  <si>
    <t>BBG00B3Y30M9</t>
  </si>
  <si>
    <t>HLAG GY</t>
  </si>
  <si>
    <t>Hu Lane Associate, Inc.</t>
  </si>
  <si>
    <t>BBG000L828C5</t>
  </si>
  <si>
    <t>6279 TT</t>
  </si>
  <si>
    <t>5493003XM719UN7E8P64</t>
  </si>
  <si>
    <t>John Wiley &amp; Sons, Inc.</t>
  </si>
  <si>
    <t>BBG000DPRG86</t>
  </si>
  <si>
    <t>WLY UN</t>
  </si>
  <si>
    <t>254900C69MVC7SXO2G61</t>
  </si>
  <si>
    <t>Minsur SA</t>
  </si>
  <si>
    <t>BBG000DNP4H0</t>
  </si>
  <si>
    <t>MINSURI1 PE</t>
  </si>
  <si>
    <t>335800IMP1C9KOQZDK11</t>
  </si>
  <si>
    <t>Quess Corp. Ltd.</t>
  </si>
  <si>
    <t>BBG00D6035B7</t>
  </si>
  <si>
    <t>QUESS IB</t>
  </si>
  <si>
    <t>213800DM8OBVX8QWUR14</t>
  </si>
  <si>
    <t>Rottneros AB</t>
  </si>
  <si>
    <t>BBG000BHFWX6</t>
  </si>
  <si>
    <t>RROS SS</t>
  </si>
  <si>
    <t>5299003X6BCA4ROO5A70</t>
  </si>
  <si>
    <t>Sanwa Holdings Corp.</t>
  </si>
  <si>
    <t>BBG000BLCXS4</t>
  </si>
  <si>
    <t>5929 JT</t>
  </si>
  <si>
    <t>988400VPS0FMK2WR8F98</t>
  </si>
  <si>
    <t>Shinhan Card Co., Ltd.</t>
  </si>
  <si>
    <t>549300JD2KR7AB9DYJ38</t>
  </si>
  <si>
    <t>SSR Mining, Inc.</t>
  </si>
  <si>
    <t>BBG000BQG8L1</t>
  </si>
  <si>
    <t>SSRM CT</t>
  </si>
  <si>
    <t>2138009IXUP41SPL5B50</t>
  </si>
  <si>
    <t>VK Co., Ltd.</t>
  </si>
  <si>
    <t>353800DZZIJ399PIWU03</t>
  </si>
  <si>
    <t>Adastria Co., Ltd.</t>
  </si>
  <si>
    <t>BBG000DJ4P58</t>
  </si>
  <si>
    <t>2685 JT</t>
  </si>
  <si>
    <t>40.30</t>
  </si>
  <si>
    <t>213800Y3B5GQFBGVHP79</t>
  </si>
  <si>
    <t>Blackstone Property Partners Europe Holdings SARL</t>
  </si>
  <si>
    <t>378900245A26169C8132</t>
  </si>
  <si>
    <t>Discovery Ltd.</t>
  </si>
  <si>
    <t>BBG000DD6054</t>
  </si>
  <si>
    <t>DSY SJ</t>
  </si>
  <si>
    <t>JEUVK5RWVJEN8W0C9M24</t>
  </si>
  <si>
    <t>Eurobank Ergasias Services &amp; Holdings SA</t>
  </si>
  <si>
    <t>BBG000CHKJS4</t>
  </si>
  <si>
    <t>EUROB GA</t>
  </si>
  <si>
    <t>Glodon Co., Ltd.</t>
  </si>
  <si>
    <t>BBG000Q69JK4</t>
  </si>
  <si>
    <t>002410 CS</t>
  </si>
  <si>
    <t>254900V8OFDBOODYW979</t>
  </si>
  <si>
    <t>Greentown Service Group Co. Ltd.</t>
  </si>
  <si>
    <t>BBG00BS2BVW4</t>
  </si>
  <si>
    <t>2869 HK</t>
  </si>
  <si>
    <t>300300E1003931000068</t>
  </si>
  <si>
    <t>Haitong Securities Co., Ltd.</t>
  </si>
  <si>
    <t>BBG0029103Q8</t>
  </si>
  <si>
    <t>6837 HK</t>
  </si>
  <si>
    <t>3003009ABT0UCWO79Q77</t>
  </si>
  <si>
    <t>Huatai Securities Co., Ltd.</t>
  </si>
  <si>
    <t>BBG008QGHMG4</t>
  </si>
  <si>
    <t>6886 HK</t>
  </si>
  <si>
    <t>KrungThai Card Public Co. Ltd.</t>
  </si>
  <si>
    <t>BBG000PCV6X1</t>
  </si>
  <si>
    <t>KTC TB</t>
  </si>
  <si>
    <t>35380076QOBOSOUBRT89</t>
  </si>
  <si>
    <t>Mitsubishi Materials Corp.</t>
  </si>
  <si>
    <t>BBG000BGFBT9</t>
  </si>
  <si>
    <t>5711 JT</t>
  </si>
  <si>
    <t>549300JBU4TV5OCKJV96</t>
  </si>
  <si>
    <t>NIO, Inc.</t>
  </si>
  <si>
    <t>BBG015PB0HH9</t>
  </si>
  <si>
    <t>9866 HK</t>
  </si>
  <si>
    <t>30030070C2L998R3KB20</t>
  </si>
  <si>
    <t>ORG Technology Co., Ltd.</t>
  </si>
  <si>
    <t>BBG002Q6KS09</t>
  </si>
  <si>
    <t>002701 CS</t>
  </si>
  <si>
    <t>213800S7P8CY8UE2TH93</t>
  </si>
  <si>
    <t>Pioneer Reward Ltd.</t>
  </si>
  <si>
    <t>984500F66CA49E3F6C33</t>
  </si>
  <si>
    <t>Precious Shipping Public Co., Ltd.</t>
  </si>
  <si>
    <t>BBG000BKWC73</t>
  </si>
  <si>
    <t>PSL TB</t>
  </si>
  <si>
    <t>Sports Toto Bhd.</t>
  </si>
  <si>
    <t>BBG000BDHSW3</t>
  </si>
  <si>
    <t>SPTOTO MK</t>
  </si>
  <si>
    <t>529900POY8H7NPPNKK71</t>
  </si>
  <si>
    <t>SS&amp;C Technologies Holdings, Inc.</t>
  </si>
  <si>
    <t>BBG000RJ2QV4</t>
  </si>
  <si>
    <t>SSNC UW</t>
  </si>
  <si>
    <t>Sumitomo Riko Co. Ltd.</t>
  </si>
  <si>
    <t>BBG000BJNZR3</t>
  </si>
  <si>
    <t>5191 JT</t>
  </si>
  <si>
    <t>815600DA4FA5A5D4CD58</t>
  </si>
  <si>
    <t>TOD'S SpA</t>
  </si>
  <si>
    <t>BBG000CN2K71</t>
  </si>
  <si>
    <t>TOD IM</t>
  </si>
  <si>
    <t>5299005C4HZL4UWROC14</t>
  </si>
  <si>
    <t>United Therapeutics Corp.</t>
  </si>
  <si>
    <t>BBG000BV5663</t>
  </si>
  <si>
    <t>UTHR UW</t>
  </si>
  <si>
    <t>7890001GCDJQD8DJKE29</t>
  </si>
  <si>
    <t>BIM Birlesik Magazalar AS</t>
  </si>
  <si>
    <t>BBG000BWQN43</t>
  </si>
  <si>
    <t>BIMAS TI</t>
  </si>
  <si>
    <t>40.40</t>
  </si>
  <si>
    <t>China Merchants Bank Co. Ltd. (Hong Kong Branch)</t>
  </si>
  <si>
    <t>China Merchants Bank Co. Ltd. (London Branch)</t>
  </si>
  <si>
    <t>254900SEWBR5POA0TF02</t>
  </si>
  <si>
    <t>China Merchants Bank Co. Ltd. (Sydney Branch)</t>
  </si>
  <si>
    <t>549300L51ZEIQOS58R74</t>
  </si>
  <si>
    <t>China Merchants Bank Co. Ltd. /Luxembourg/</t>
  </si>
  <si>
    <t>549300MKO5B60FFIHF58</t>
  </si>
  <si>
    <t>China Merchants Bank Co., Ltd.</t>
  </si>
  <si>
    <t>BBG000DVPPK1</t>
  </si>
  <si>
    <t>3968 HK</t>
  </si>
  <si>
    <t>LCZ7XYGSLJUHFXXNXD88</t>
  </si>
  <si>
    <t>CME Group, Inc.</t>
  </si>
  <si>
    <t>BBG000BHMC53</t>
  </si>
  <si>
    <t>CME UW</t>
  </si>
  <si>
    <t>F.I.B.I. Holdings Ltd.</t>
  </si>
  <si>
    <t>BBG000BK0GY9</t>
  </si>
  <si>
    <t>FIBIH IT</t>
  </si>
  <si>
    <t>529900MTJPDPE4MHJ122</t>
  </si>
  <si>
    <t>Genmab A/S</t>
  </si>
  <si>
    <t>BBG000BKPC99</t>
  </si>
  <si>
    <t>GMAB DC</t>
  </si>
  <si>
    <t>529900GAK9LTNC3IFY40</t>
  </si>
  <si>
    <t>Golden Agri-Resources Ltd.</t>
  </si>
  <si>
    <t>BBG000BK1581</t>
  </si>
  <si>
    <t>GGR SP</t>
  </si>
  <si>
    <t>335800WLY7FOIT3ERV21</t>
  </si>
  <si>
    <t>Grasim Industries Ltd.</t>
  </si>
  <si>
    <t>BBG000BK6YQ3</t>
  </si>
  <si>
    <t>GRASIM IB</t>
  </si>
  <si>
    <t>Grupo SBF SA</t>
  </si>
  <si>
    <t>BBG00NVC52L5</t>
  </si>
  <si>
    <t>SBFG3 BS</t>
  </si>
  <si>
    <t>300300CP4N8WDF6DOO67</t>
  </si>
  <si>
    <t>Hangzhou Tigermed Consulting Co., Ltd.</t>
  </si>
  <si>
    <t>BBG00W6R5W34</t>
  </si>
  <si>
    <t>3347 HK</t>
  </si>
  <si>
    <t>254900ZL0NDWNH1MNQ51</t>
  </si>
  <si>
    <t>Hotai Motor Co., Ltd.</t>
  </si>
  <si>
    <t>BBG000BPMGX5</t>
  </si>
  <si>
    <t>2207 TT</t>
  </si>
  <si>
    <t>3789003E3E1AD1E96166</t>
  </si>
  <si>
    <t>Hyprop Investments Ltd.</t>
  </si>
  <si>
    <t>BBG000BFH5Z5</t>
  </si>
  <si>
    <t>HYP SJ</t>
  </si>
  <si>
    <t>IDP Education Ltd.</t>
  </si>
  <si>
    <t>BBG00BF0ZNF3</t>
  </si>
  <si>
    <t>IEL AT</t>
  </si>
  <si>
    <t>655600LWTFVMV3E2A890</t>
  </si>
  <si>
    <t>JD Logistics, Inc.</t>
  </si>
  <si>
    <t>BBG010RJL3B5</t>
  </si>
  <si>
    <t>2618 HK</t>
  </si>
  <si>
    <t>353800ADZSZ9AD39RL13</t>
  </si>
  <si>
    <t>Keihan Holdings Co., Ltd.</t>
  </si>
  <si>
    <t>BBG000BH0KV0</t>
  </si>
  <si>
    <t>9045 JT</t>
  </si>
  <si>
    <t>549300ZK4C5GBWRE7L09</t>
  </si>
  <si>
    <t>Legend Fortune Ltd.</t>
  </si>
  <si>
    <t>213800NS2XXVRYS7WP40</t>
  </si>
  <si>
    <t>Loomis AB</t>
  </si>
  <si>
    <t>BBG000C6XDZ9</t>
  </si>
  <si>
    <t>LOOMIS SS</t>
  </si>
  <si>
    <t>300300JPUGO17MZHPP76</t>
  </si>
  <si>
    <t>Mango Excellent Media Co., Ltd.</t>
  </si>
  <si>
    <t>BBG006R63M74</t>
  </si>
  <si>
    <t>300413 CS</t>
  </si>
  <si>
    <t>549300LWGYFM1TVO1Z12</t>
  </si>
  <si>
    <t>Newell Brands, Inc.</t>
  </si>
  <si>
    <t>BBG000BQCKD7</t>
  </si>
  <si>
    <t>NWL UW</t>
  </si>
  <si>
    <t>Nissan Shatai Co., Ltd.</t>
  </si>
  <si>
    <t>BBG000BM8P04</t>
  </si>
  <si>
    <t>7222 JT</t>
  </si>
  <si>
    <t>54930053QJ7OUGZG4F72</t>
  </si>
  <si>
    <t>Rayonier Advanced Materials, Inc.</t>
  </si>
  <si>
    <t>BBG006KJGNY7</t>
  </si>
  <si>
    <t>RYAM UN</t>
  </si>
  <si>
    <t>54930037RJ782ISGGM71</t>
  </si>
  <si>
    <t>Riyad Bank</t>
  </si>
  <si>
    <t>BBG000H1XBB5</t>
  </si>
  <si>
    <t>RIBL AB</t>
  </si>
  <si>
    <t>549300P8GI2KKEMZUH97</t>
  </si>
  <si>
    <t>Riyad Sukuk Ltd.</t>
  </si>
  <si>
    <t>300300VRJEDEV10SPJ55</t>
  </si>
  <si>
    <t>Shennan Circuits Co., Ltd.</t>
  </si>
  <si>
    <t>BBG00FQJGR54</t>
  </si>
  <si>
    <t>002916 CS</t>
  </si>
  <si>
    <t>SSY Group Ltd.</t>
  </si>
  <si>
    <t>BBG000DMFTL3</t>
  </si>
  <si>
    <t>2005 HK</t>
  </si>
  <si>
    <t>353800IFO566STDN4V78</t>
  </si>
  <si>
    <t>Takashimaya Co., Ltd.</t>
  </si>
  <si>
    <t>BBG000BGVDT7</t>
  </si>
  <si>
    <t>8233 JT</t>
  </si>
  <si>
    <t>335800DJYYJQGAH3OX89</t>
  </si>
  <si>
    <t>Torrent Power Ltd.</t>
  </si>
  <si>
    <t>BBG000GM32Q7</t>
  </si>
  <si>
    <t>TPW IB</t>
  </si>
  <si>
    <t>30030040IFQ4UMZDUU48</t>
  </si>
  <si>
    <t>Trina Solar Co., Ltd.</t>
  </si>
  <si>
    <t>BBG00P5FXC57</t>
  </si>
  <si>
    <t>688599 CG</t>
  </si>
  <si>
    <t>213800K2AVTAFWJ4DP64</t>
  </si>
  <si>
    <t>Össur hf</t>
  </si>
  <si>
    <t>BBG000P6Z9W5</t>
  </si>
  <si>
    <t>OSSR DC</t>
  </si>
  <si>
    <t>254900S8RTAA59ZF6T09</t>
  </si>
  <si>
    <t>Bangkok Life Assurance Public Co., Ltd.</t>
  </si>
  <si>
    <t>BBG000RG21L6</t>
  </si>
  <si>
    <t>BLA TB</t>
  </si>
  <si>
    <t>40.50</t>
  </si>
  <si>
    <t>353800YAR3OVUITHTG64</t>
  </si>
  <si>
    <t>Central Japan Railway Co.</t>
  </si>
  <si>
    <t>BBG000JD6R86</t>
  </si>
  <si>
    <t>9022 JT</t>
  </si>
  <si>
    <t>549300JCDF7UAR6TJR51</t>
  </si>
  <si>
    <t>Dropbox, Inc.</t>
  </si>
  <si>
    <t>BBG00K62P1P7</t>
  </si>
  <si>
    <t>DBX UW</t>
  </si>
  <si>
    <t>Dynasty Ceramic Public Co. Ltd.</t>
  </si>
  <si>
    <t>BBG000BGR7Z8</t>
  </si>
  <si>
    <t>DCC TB</t>
  </si>
  <si>
    <t>Frontier Real Estate Investment Corp.</t>
  </si>
  <si>
    <t>BBG000C3HGM1</t>
  </si>
  <si>
    <t>8964 JT</t>
  </si>
  <si>
    <t>254900P0ZPSRAHUO2131</t>
  </si>
  <si>
    <t>GT Capital Holdings, Inc.</t>
  </si>
  <si>
    <t>BBG002S03BN1</t>
  </si>
  <si>
    <t>GTCAP PM</t>
  </si>
  <si>
    <t>549300BA7TYPBSZZIA41</t>
  </si>
  <si>
    <t>Herbalife Ltd.</t>
  </si>
  <si>
    <t>BBG000MM5YX0</t>
  </si>
  <si>
    <t>HLF UN</t>
  </si>
  <si>
    <t>2594008ZF17JSW0OV865</t>
  </si>
  <si>
    <t>Inter Cars SA</t>
  </si>
  <si>
    <t>BBG000PMF0R7</t>
  </si>
  <si>
    <t>CAR PW</t>
  </si>
  <si>
    <t>5299005FV4VNV75R8R35</t>
  </si>
  <si>
    <t>M.D.C. Holdings, Inc.</t>
  </si>
  <si>
    <t>BBG000BNTZQ9</t>
  </si>
  <si>
    <t>MDC UN</t>
  </si>
  <si>
    <t>MACOM Technology Solutions Holdings, Inc.</t>
  </si>
  <si>
    <t>BBG001YF9SP8</t>
  </si>
  <si>
    <t>MTSI UW</t>
  </si>
  <si>
    <t>3003002HS6H57JTIFW38</t>
  </si>
  <si>
    <t>Metallurgical Corp. of China Ltd.</t>
  </si>
  <si>
    <t>BBG000BNVDS3</t>
  </si>
  <si>
    <t>1618 HK</t>
  </si>
  <si>
    <t>353800HQCYM7P10R9D93</t>
  </si>
  <si>
    <t>MIRAI Corp.</t>
  </si>
  <si>
    <t>BBG00F90T6L8</t>
  </si>
  <si>
    <t>3476 JT</t>
  </si>
  <si>
    <t>300300P08GGT4SKR9G93</t>
  </si>
  <si>
    <t>Nongfu Spring Co., Ltd.</t>
  </si>
  <si>
    <t>BBG00WR0QPZ7</t>
  </si>
  <si>
    <t>9633 HK</t>
  </si>
  <si>
    <t>549300147IMZFE7VYR26</t>
  </si>
  <si>
    <t>Paragon REIT</t>
  </si>
  <si>
    <t>BBG004T8TDT1</t>
  </si>
  <si>
    <t>PGNREIT SP</t>
  </si>
  <si>
    <t>2138003TS48MQKF4BZ29</t>
  </si>
  <si>
    <t>Sky Ltd.</t>
  </si>
  <si>
    <t>529900W0TZQLBT2DSS66</t>
  </si>
  <si>
    <t>Sleep Number Corp.</t>
  </si>
  <si>
    <t>BBG000DM2MT4</t>
  </si>
  <si>
    <t>SNBR UW</t>
  </si>
  <si>
    <t>254900YB8UATFP21AF80</t>
  </si>
  <si>
    <t>SM Investments Corp.</t>
  </si>
  <si>
    <t>BBG000DKX0B1</t>
  </si>
  <si>
    <t>SM PM</t>
  </si>
  <si>
    <t>335800LHH1GWIUIFOS83</t>
  </si>
  <si>
    <t>Supreme Petrochem Ltd.</t>
  </si>
  <si>
    <t>BBG000D7DGM5</t>
  </si>
  <si>
    <t>SPPT IB</t>
  </si>
  <si>
    <t>NHBDILHZTYCNBV5UYZ31</t>
  </si>
  <si>
    <t>Svenska Handelsbanken AB</t>
  </si>
  <si>
    <t>BBG000BGX8Y0</t>
  </si>
  <si>
    <t>SHBA SS</t>
  </si>
  <si>
    <t>3538008ARJ1MACEWA242</t>
  </si>
  <si>
    <t>T&amp;D Holdings, Inc.</t>
  </si>
  <si>
    <t>BBG000BVF895</t>
  </si>
  <si>
    <t>8795 JT</t>
  </si>
  <si>
    <t>549300YZEXPDB92M2F02</t>
  </si>
  <si>
    <t>Veeva Systems, Inc.</t>
  </si>
  <si>
    <t>BBG005845P91</t>
  </si>
  <si>
    <t>VEEV UN</t>
  </si>
  <si>
    <t>5299005HZCEKX4O1J230</t>
  </si>
  <si>
    <t>Want Want China Holdings Ltd.</t>
  </si>
  <si>
    <t>BBG000R588R3</t>
  </si>
  <si>
    <t>151 HK</t>
  </si>
  <si>
    <t>Yokorei Co., Ltd.</t>
  </si>
  <si>
    <t>BBG000BBHCD3</t>
  </si>
  <si>
    <t>2874 JT</t>
  </si>
  <si>
    <t>549300PZMFIQR79Q0T97</t>
  </si>
  <si>
    <t>Íslandsbanki hf</t>
  </si>
  <si>
    <t>BBG01183VP29</t>
  </si>
  <si>
    <t>ISB IR</t>
  </si>
  <si>
    <t>335800NK3L7QCHLOC198</t>
  </si>
  <si>
    <t>Biocon Ltd.</t>
  </si>
  <si>
    <t>BBG000BJHBC9</t>
  </si>
  <si>
    <t>BIOS IB</t>
  </si>
  <si>
    <t>40.60</t>
  </si>
  <si>
    <t>549300WEH5R2OODI7Y90</t>
  </si>
  <si>
    <t>Brookfield Infrastructure Partners LP</t>
  </si>
  <si>
    <t>BBG000B9YCL0</t>
  </si>
  <si>
    <t>BIP UN</t>
  </si>
  <si>
    <t>3538006KDHDR2E6VDJ47</t>
  </si>
  <si>
    <t>Bunka Shutter Co. Ltd.</t>
  </si>
  <si>
    <t>BBG000BLD4T6</t>
  </si>
  <si>
    <t>5930 JT</t>
  </si>
  <si>
    <t>391200T4AUN1BPBXAO14</t>
  </si>
  <si>
    <t>CANCOM SE</t>
  </si>
  <si>
    <t>BBG000BG7GJ8</t>
  </si>
  <si>
    <t>COK GY</t>
  </si>
  <si>
    <t>5299009TFWZGH2AN7D11</t>
  </si>
  <si>
    <t>CAR Group Limited Unsponsored ADR</t>
  </si>
  <si>
    <t>BBG000CJYVN3</t>
  </si>
  <si>
    <t>CAR AT</t>
  </si>
  <si>
    <t>529900GRL4MZ8NMOOK95</t>
  </si>
  <si>
    <t>Carl Zeiss Meditec AG</t>
  </si>
  <si>
    <t>BBG000C7X5F6</t>
  </si>
  <si>
    <t>AFX GY</t>
  </si>
  <si>
    <t>300300E1011435000093</t>
  </si>
  <si>
    <t>China Industrial Securities Co. Ltd.</t>
  </si>
  <si>
    <t>BBG000NVSR14</t>
  </si>
  <si>
    <t>601377 CG</t>
  </si>
  <si>
    <t>549300OTMCIEUXAH5Z60</t>
  </si>
  <si>
    <t>Columbia Sportswear Co.</t>
  </si>
  <si>
    <t>BBG000BKL160</t>
  </si>
  <si>
    <t>COLM UW</t>
  </si>
  <si>
    <t>5493000PGBS1C22ELQ16</t>
  </si>
  <si>
    <t>Element Fleet Management Corp.</t>
  </si>
  <si>
    <t>BBG001J94C51</t>
  </si>
  <si>
    <t>EFN CT</t>
  </si>
  <si>
    <t>378900FE98E30F24D975</t>
  </si>
  <si>
    <t>Fortress Real Estate Investments Ltd.</t>
  </si>
  <si>
    <t>BBG000PQJFC7</t>
  </si>
  <si>
    <t>FFB SJ</t>
  </si>
  <si>
    <t>54930078H4OZ5PWZZ326</t>
  </si>
  <si>
    <t>Ganglong China Property Group Ltd.</t>
  </si>
  <si>
    <t>BBG00VPCXM93</t>
  </si>
  <si>
    <t>6968 HK</t>
  </si>
  <si>
    <t>335800WKECZXIIT9GK20</t>
  </si>
  <si>
    <t>Glenmark Pharmaceuticals Ltd.</t>
  </si>
  <si>
    <t>BBG000BJ3V03</t>
  </si>
  <si>
    <t>GNP IB</t>
  </si>
  <si>
    <t>4469000001BZ368XFI90</t>
  </si>
  <si>
    <t>Grupo Aeroportuario del Pacífico SAB de CV</t>
  </si>
  <si>
    <t>BBG000BLDJX8</t>
  </si>
  <si>
    <t>GAPB MF</t>
  </si>
  <si>
    <t>655600CCT6YFPT86LA32</t>
  </si>
  <si>
    <t>Huizhou Desay SV Automotive Co., Ltd.</t>
  </si>
  <si>
    <t>BBG00D1PXN98</t>
  </si>
  <si>
    <t>002920 CS</t>
  </si>
  <si>
    <t>254900E7II30XAB9LA72</t>
  </si>
  <si>
    <t>IAMGOLD Corp.</t>
  </si>
  <si>
    <t>BBG000G9PQQ9</t>
  </si>
  <si>
    <t>IMG CT</t>
  </si>
  <si>
    <t>Izumi Co., Ltd.</t>
  </si>
  <si>
    <t>BBG000BN0S68</t>
  </si>
  <si>
    <t>8273 JT</t>
  </si>
  <si>
    <t>3358004E2XAMX9DYZM69</t>
  </si>
  <si>
    <t>Mahindra &amp; Mahindra Financial Services Ltd.</t>
  </si>
  <si>
    <t>BBG000R0GXZ1</t>
  </si>
  <si>
    <t>MMFS IB</t>
  </si>
  <si>
    <t>335800OVIUAAKYG44C59</t>
  </si>
  <si>
    <t>Navin Fluorine International Ltd.</t>
  </si>
  <si>
    <t>BBG000BSGC47</t>
  </si>
  <si>
    <t>NFIL IB</t>
  </si>
  <si>
    <t>35380033IJ3XRDV8VH57</t>
  </si>
  <si>
    <t>NHK Spring Co., Ltd.</t>
  </si>
  <si>
    <t>BBG000BGG3M3</t>
  </si>
  <si>
    <t>5991 JT</t>
  </si>
  <si>
    <t>ORION Corp.</t>
  </si>
  <si>
    <t>BBG00G3MXTZ4</t>
  </si>
  <si>
    <t>271560 KP</t>
  </si>
  <si>
    <t>254900621R686KJR7022</t>
  </si>
  <si>
    <t>Primerica, Inc.</t>
  </si>
  <si>
    <t>BBG000T8ZGB4</t>
  </si>
  <si>
    <t>PRI UN</t>
  </si>
  <si>
    <t>5299004YVLW9J08ITY27</t>
  </si>
  <si>
    <t>PT Perusahaan Perkebunan London Sumatra Indonesia Tbk</t>
  </si>
  <si>
    <t>BBG000BHGJZ2</t>
  </si>
  <si>
    <t>LSIP IJ</t>
  </si>
  <si>
    <t>2138004IGHN9UQGDSH20</t>
  </si>
  <si>
    <t>Ratch Group Public Co. Ltd.</t>
  </si>
  <si>
    <t>BBG000C79T98</t>
  </si>
  <si>
    <t>RATCH TB</t>
  </si>
  <si>
    <t>5299009MPI9B60VN4P25</t>
  </si>
  <si>
    <t>Tingyi (Cayman Islands) Holding Corp.</t>
  </si>
  <si>
    <t>BBG000G5QMZ5</t>
  </si>
  <si>
    <t>322 HK</t>
  </si>
  <si>
    <t>529900MHGZKHNMNCQB62</t>
  </si>
  <si>
    <t>Tokuyama Corp.</t>
  </si>
  <si>
    <t>BBG000BK6425</t>
  </si>
  <si>
    <t>4043 JT</t>
  </si>
  <si>
    <t>Ai Holdings Corp.</t>
  </si>
  <si>
    <t>BBG000HQM4B8</t>
  </si>
  <si>
    <t>3076 JT</t>
  </si>
  <si>
    <t>40.70</t>
  </si>
  <si>
    <t>3358008XLYJJZBFBCK12</t>
  </si>
  <si>
    <t>Ajanta Pharma Ltd.</t>
  </si>
  <si>
    <t>BBG000CQGBR7</t>
  </si>
  <si>
    <t>AJP IB</t>
  </si>
  <si>
    <t>529900E4L9R04SB8HB11</t>
  </si>
  <si>
    <t>Ashland, Inc.</t>
  </si>
  <si>
    <t>BBG00D20JBT2</t>
  </si>
  <si>
    <t>ASH UN</t>
  </si>
  <si>
    <t>300300C1091231000098</t>
  </si>
  <si>
    <t>Bank of Shanghai Co., Ltd.</t>
  </si>
  <si>
    <t>BBG006R653F5</t>
  </si>
  <si>
    <t>601229 CG</t>
  </si>
  <si>
    <t>300300C1115332000047</t>
  </si>
  <si>
    <t>Bank of Suzhou Co., Ltd.</t>
  </si>
  <si>
    <t>BBG00GBCZXS4</t>
  </si>
  <si>
    <t>002966 CS</t>
  </si>
  <si>
    <t>Blue Moon Group Holdings Ltd.</t>
  </si>
  <si>
    <t>BBG00Y6QS5J9</t>
  </si>
  <si>
    <t>6993 HK</t>
  </si>
  <si>
    <t>213800FNEMX56U9OHK56</t>
  </si>
  <si>
    <t>CBQ Finance Ltd.</t>
  </si>
  <si>
    <t>52990099S0ALQQ25XM62</t>
  </si>
  <si>
    <t>China Datang Corp. Renewable Power Co. Ltd.</t>
  </si>
  <si>
    <t>BBG0018K9CC5</t>
  </si>
  <si>
    <t>1798 HK</t>
  </si>
  <si>
    <t>China Overseas Property Holdings Ltd.</t>
  </si>
  <si>
    <t>BBG009K6PSX9</t>
  </si>
  <si>
    <t>2669 HK</t>
  </si>
  <si>
    <t>2138004FUUD4I7X8H721</t>
  </si>
  <si>
    <t>Commercial Bank of Qatar</t>
  </si>
  <si>
    <t>BBG000FG8ZR2</t>
  </si>
  <si>
    <t>CBQK QD</t>
  </si>
  <si>
    <t>549300B6VEZK3N0A1P55</t>
  </si>
  <si>
    <t>First American Financial Corp.</t>
  </si>
  <si>
    <t>BBG000V78W00</t>
  </si>
  <si>
    <t>FAF UN</t>
  </si>
  <si>
    <t>Hankyu Hanshin Holdings, Inc.</t>
  </si>
  <si>
    <t>BBG000BH01Q8</t>
  </si>
  <si>
    <t>9042 JT</t>
  </si>
  <si>
    <t>87.00</t>
  </si>
  <si>
    <t>335800AKDC7T933T3I86</t>
  </si>
  <si>
    <t>Hindustan Aeronautics Ltd.</t>
  </si>
  <si>
    <t>BBG00283XBR0</t>
  </si>
  <si>
    <t>HNAL IB</t>
  </si>
  <si>
    <t>529900VXILHR2CNBWD62</t>
  </si>
  <si>
    <t>Karoon Energy Ltd.</t>
  </si>
  <si>
    <t>BBG000N80DX1</t>
  </si>
  <si>
    <t>KAR AT</t>
  </si>
  <si>
    <t>353800CYD58GUMFQME07</t>
  </si>
  <si>
    <t>Kenedix Residential Next Investment Corp.</t>
  </si>
  <si>
    <t>3538002YOJO0IAM1PD28</t>
  </si>
  <si>
    <t>LINTEC Corp.</t>
  </si>
  <si>
    <t>BBG000BMKMN2</t>
  </si>
  <si>
    <t>7966 JT</t>
  </si>
  <si>
    <t>549300DKPDN9M5S8GB14</t>
  </si>
  <si>
    <t>MercadoLibre, Inc.</t>
  </si>
  <si>
    <t>BBG000GQQT02</t>
  </si>
  <si>
    <t>MELI UW</t>
  </si>
  <si>
    <t>635400DAFN6NT43HM530</t>
  </si>
  <si>
    <t>Mersin Uluslararasi Liman Isletmeciligi AS</t>
  </si>
  <si>
    <t>529900GJKGNRLQBJUH32</t>
  </si>
  <si>
    <t>Mitsubishi Logistics Corp.</t>
  </si>
  <si>
    <t>BBG000BKG9F9</t>
  </si>
  <si>
    <t>9301 JT</t>
  </si>
  <si>
    <t>NOMURA Co., Ltd.</t>
  </si>
  <si>
    <t>BBG000BQDFK9</t>
  </si>
  <si>
    <t>9716 JT</t>
  </si>
  <si>
    <t>254900PSJL6ZEC8FR782</t>
  </si>
  <si>
    <t>Northwest Natural Holding Co.</t>
  </si>
  <si>
    <t>BBG00KXKRL17</t>
  </si>
  <si>
    <t>NWN UN</t>
  </si>
  <si>
    <t>894500GNKGJRUSH1F791</t>
  </si>
  <si>
    <t>Pactiv Evergreen, Inc.</t>
  </si>
  <si>
    <t>BBG00WXWG371</t>
  </si>
  <si>
    <t>PTVE UW</t>
  </si>
  <si>
    <t>Shenzhen Kstar Science &amp; Technology Co., Ltd.</t>
  </si>
  <si>
    <t>BBG00191PG75</t>
  </si>
  <si>
    <t>002518 CS</t>
  </si>
  <si>
    <t>529900E7KB95KOXBWP63</t>
  </si>
  <si>
    <t>Varta AG</t>
  </si>
  <si>
    <t>BBG00F7R6RP6</t>
  </si>
  <si>
    <t>VAR1 GY</t>
  </si>
  <si>
    <t>254900D63U62QS84H719</t>
  </si>
  <si>
    <t>Wesdome Gold Mines Ltd.</t>
  </si>
  <si>
    <t>BBG000DKQFT7</t>
  </si>
  <si>
    <t>WDO CT</t>
  </si>
  <si>
    <t>Wilcon Depot, Inc.</t>
  </si>
  <si>
    <t>BBG00G6FLSK7</t>
  </si>
  <si>
    <t>WLCON PM</t>
  </si>
  <si>
    <t>Yunnan Energy New Material Co., Ltd.</t>
  </si>
  <si>
    <t>BBG006MC5XC4</t>
  </si>
  <si>
    <t>002812 CS</t>
  </si>
  <si>
    <t>300300M9CIE6UX0BWZ27</t>
  </si>
  <si>
    <t>Zhejiang Jiuzhou Pharmaceutical Co., Ltd.</t>
  </si>
  <si>
    <t>BBG006G5C9P7</t>
  </si>
  <si>
    <t>603456 CG</t>
  </si>
  <si>
    <t>Advance Logistics Investment Corp.</t>
  </si>
  <si>
    <t>BBG00LLV84J4</t>
  </si>
  <si>
    <t>3493 JT</t>
  </si>
  <si>
    <t>40.80</t>
  </si>
  <si>
    <t>3358009DFG4JFX1O8H85</t>
  </si>
  <si>
    <t>AIA Engineering Ltd.</t>
  </si>
  <si>
    <t>BBG000PQ3YN1</t>
  </si>
  <si>
    <t>AIAE IB</t>
  </si>
  <si>
    <t>CT4UIJ3TUKGYYHMENQ17</t>
  </si>
  <si>
    <t>Balfour Beatty Plc</t>
  </si>
  <si>
    <t>BBG000C4KB46</t>
  </si>
  <si>
    <t>BBY LN</t>
  </si>
  <si>
    <t>549300Z7JJ4TQSQGT333</t>
  </si>
  <si>
    <t>Centene Corp.</t>
  </si>
  <si>
    <t>BBG000BDXFR9</t>
  </si>
  <si>
    <t>CNC UN</t>
  </si>
  <si>
    <t>724500KRJEMC79KAAU28</t>
  </si>
  <si>
    <t>BBG004K5PJT7</t>
  </si>
  <si>
    <t>CSTM UN</t>
  </si>
  <si>
    <t>335800FKRXU8C9F4PI09</t>
  </si>
  <si>
    <t>Deepak Nitrite Ltd.</t>
  </si>
  <si>
    <t>BBG000CQGFL4</t>
  </si>
  <si>
    <t>DN IB</t>
  </si>
  <si>
    <t>549300YSK3QDSFR5EU59</t>
  </si>
  <si>
    <t>DexCom, Inc.</t>
  </si>
  <si>
    <t>BBG000QTFGV1</t>
  </si>
  <si>
    <t>DXCM UW</t>
  </si>
  <si>
    <t>ZIIGTYKL9T0X3HLTDX53</t>
  </si>
  <si>
    <t>Highwoods Properties, Inc.</t>
  </si>
  <si>
    <t>BBG000C43860</t>
  </si>
  <si>
    <t>HIW UN</t>
  </si>
  <si>
    <t>Joshin Denki Co., Ltd.</t>
  </si>
  <si>
    <t>BBG000BMX635</t>
  </si>
  <si>
    <t>8173 JT</t>
  </si>
  <si>
    <t>Kepler Weber SA</t>
  </si>
  <si>
    <t>BBG000BYJYB5</t>
  </si>
  <si>
    <t>KEPL3 BS</t>
  </si>
  <si>
    <t>Kintetsu Group Holdings Co., Ltd.</t>
  </si>
  <si>
    <t>BBG000BGZSZ3</t>
  </si>
  <si>
    <t>9041 JT</t>
  </si>
  <si>
    <t>Koito Manufacturing Co., Ltd.</t>
  </si>
  <si>
    <t>BBG000BMDLM3</t>
  </si>
  <si>
    <t>7276 JT</t>
  </si>
  <si>
    <t>35380021EYAHSQM25559</t>
  </si>
  <si>
    <t>Mitsui Mining &amp; Smelting Co., Ltd.</t>
  </si>
  <si>
    <t>BBG000BL9938</t>
  </si>
  <si>
    <t>5706 JT</t>
  </si>
  <si>
    <t>549300IXL8ST9Z2BTY31</t>
  </si>
  <si>
    <t>Mohawk Capital Finance SA</t>
  </si>
  <si>
    <t>77.00</t>
  </si>
  <si>
    <t>549300JI1115MG3Q6322</t>
  </si>
  <si>
    <t>Mohawk Industries, Inc.</t>
  </si>
  <si>
    <t>BBG000FLZR62</t>
  </si>
  <si>
    <t>MHK UN</t>
  </si>
  <si>
    <t>Nextage Co., Ltd.</t>
  </si>
  <si>
    <t>BBG004QDP4N3</t>
  </si>
  <si>
    <t>3186 JT</t>
  </si>
  <si>
    <t>5493002BR1QHXP2JTW59</t>
  </si>
  <si>
    <t>Powerchip Technology Corp.</t>
  </si>
  <si>
    <t>300300I0GB4QPIGPS572</t>
  </si>
  <si>
    <t>Shenwan Hongyuan Group Co., Ltd.</t>
  </si>
  <si>
    <t>BBG00NRVZJ83</t>
  </si>
  <si>
    <t>6806 HK</t>
  </si>
  <si>
    <t>Shiny Chemical Industrial Co., Ltd.</t>
  </si>
  <si>
    <t>BBG000V7T5B4</t>
  </si>
  <si>
    <t>1773 TT</t>
  </si>
  <si>
    <t>300300XZFDR8F1T64T13</t>
  </si>
  <si>
    <t>Sinoma Science &amp; Technology Co., Ltd.</t>
  </si>
  <si>
    <t>BBG000K9WNC8</t>
  </si>
  <si>
    <t>002080 CS</t>
  </si>
  <si>
    <t>SPX Technologies, Inc.</t>
  </si>
  <si>
    <t>BBG000BTGFC9</t>
  </si>
  <si>
    <t>SPXC UN</t>
  </si>
  <si>
    <t>5299001WJ26J6HQN5D67</t>
  </si>
  <si>
    <t>Sumitomo Osaka Cement Co., Ltd.</t>
  </si>
  <si>
    <t>BBG000BL2Z37</t>
  </si>
  <si>
    <t>5232 JT</t>
  </si>
  <si>
    <t>V.S. Industry Bhd.</t>
  </si>
  <si>
    <t>BBG000BCZ671</t>
  </si>
  <si>
    <t>VSI MK</t>
  </si>
  <si>
    <t>Xintec, Inc.</t>
  </si>
  <si>
    <t>BBG000DCQTG9</t>
  </si>
  <si>
    <t>3374 TT</t>
  </si>
  <si>
    <t>Xinyi Energy Holdings Ltd.</t>
  </si>
  <si>
    <t>BBG00MRX5KP2</t>
  </si>
  <si>
    <t>3868 HK</t>
  </si>
  <si>
    <t>213800QWTXXXF8BNEC87</t>
  </si>
  <si>
    <t>A.G. BARR Plc</t>
  </si>
  <si>
    <t>BBG000BD5Y53</t>
  </si>
  <si>
    <t>BAG LN</t>
  </si>
  <si>
    <t>40.90</t>
  </si>
  <si>
    <t>JU1U6S0DG9YLT7N8ZV32</t>
  </si>
  <si>
    <t>Banco Comercial Português SA</t>
  </si>
  <si>
    <t>BBG000CYXQY0</t>
  </si>
  <si>
    <t>BCP PL</t>
  </si>
  <si>
    <t>549300QWJFPV5413KI88</t>
  </si>
  <si>
    <t>Champion Path Holdings Ltd.</t>
  </si>
  <si>
    <t>549300P2JRKENZSEBB42</t>
  </si>
  <si>
    <t>Country Garden Services Holdings Co. Ltd.</t>
  </si>
  <si>
    <t>BBG00L3B3R02</t>
  </si>
  <si>
    <t>6098 HK</t>
  </si>
  <si>
    <t>549300O7A67PUEYKDL45</t>
  </si>
  <si>
    <t>BBG000BP0WH2</t>
  </si>
  <si>
    <t>EA UW</t>
  </si>
  <si>
    <t>6WQI0GK1PRFVBA061U48</t>
  </si>
  <si>
    <t>Fidelity National Information Services, Inc.</t>
  </si>
  <si>
    <t>BBG000BK2H93</t>
  </si>
  <si>
    <t>FIS UN</t>
  </si>
  <si>
    <t>3003006BE6UOHWEOOR42</t>
  </si>
  <si>
    <t>Ganfeng Lithium Group Co., Ltd.</t>
  </si>
  <si>
    <t>BBG00L9ZZS33</t>
  </si>
  <si>
    <t>1772 HK</t>
  </si>
  <si>
    <t>95980020140005225955</t>
  </si>
  <si>
    <t>Global Dominion Access SA</t>
  </si>
  <si>
    <t>BBG00CP4FCN9</t>
  </si>
  <si>
    <t>DOM SQ</t>
  </si>
  <si>
    <t>300300J1NKV8ZBF0KN15</t>
  </si>
  <si>
    <t>Gotion High-tech Co., Ltd</t>
  </si>
  <si>
    <t>BBG000M47RC6</t>
  </si>
  <si>
    <t>002074 CS</t>
  </si>
  <si>
    <t>529900SYQB7IVR9QGN76</t>
  </si>
  <si>
    <t>Henderson Land Development Co. Ltd.</t>
  </si>
  <si>
    <t>BBG000BDWF36</t>
  </si>
  <si>
    <t>12 HK</t>
  </si>
  <si>
    <t>25490062URZHNZQBTW39</t>
  </si>
  <si>
    <t>Henderson Land MTN Ltd.</t>
  </si>
  <si>
    <t>Hutchison Telecommunications Hong Kong Holdings Ltd.</t>
  </si>
  <si>
    <t>BBG000C093L6</t>
  </si>
  <si>
    <t>215 HK</t>
  </si>
  <si>
    <t>2221001SWMFR4N4VBK57</t>
  </si>
  <si>
    <t>IVS Group SA</t>
  </si>
  <si>
    <t>BBG001DN57M7</t>
  </si>
  <si>
    <t>IVS IM</t>
  </si>
  <si>
    <t>529900X1QS8C54W0JB21</t>
  </si>
  <si>
    <t>Jack Henry &amp; Associates, Inc.</t>
  </si>
  <si>
    <t>BBG000BMHDJ1</t>
  </si>
  <si>
    <t>JKHY UW</t>
  </si>
  <si>
    <t>Jinke Smart Services Group Co., Ltd.</t>
  </si>
  <si>
    <t>BBG00Y2PXDL9</t>
  </si>
  <si>
    <t>9666 HK</t>
  </si>
  <si>
    <t>529900BPSFZS6O3A9R04</t>
  </si>
  <si>
    <t>LE Lundbergföretagen AB</t>
  </si>
  <si>
    <t>BBG000BCNP81</t>
  </si>
  <si>
    <t>LUNDB SS</t>
  </si>
  <si>
    <t>549300SQYI82RVWFN715</t>
  </si>
  <si>
    <t>Metropolitan Bank &amp; Trust Co.</t>
  </si>
  <si>
    <t>BBG000BGNT39</t>
  </si>
  <si>
    <t>MBT PM</t>
  </si>
  <si>
    <t>Pentamaster Corp. Bhd.</t>
  </si>
  <si>
    <t>BBG000PMQBT9</t>
  </si>
  <si>
    <t>PENT MK</t>
  </si>
  <si>
    <t>529900E61EV2GTYWZ485</t>
  </si>
  <si>
    <t>PT Indofood Sukses Makmur Tbk</t>
  </si>
  <si>
    <t>BBG000BN4PR7</t>
  </si>
  <si>
    <t>INDF IJ</t>
  </si>
  <si>
    <t>213800WGA3YSJC1YOH73</t>
  </si>
  <si>
    <t>Safestore Holdings Plc</t>
  </si>
  <si>
    <t>BBG000R0NLV3</t>
  </si>
  <si>
    <t>SAFE LN</t>
  </si>
  <si>
    <t>529900LPR4ADFEJAR786</t>
  </si>
  <si>
    <t>Sino Biopharmaceutical Ltd.</t>
  </si>
  <si>
    <t>BBG000C6XDL4</t>
  </si>
  <si>
    <t>1177 HK</t>
  </si>
  <si>
    <t>Sinon Corp.</t>
  </si>
  <si>
    <t>BBG000BBR3P9</t>
  </si>
  <si>
    <t>1712 TT</t>
  </si>
  <si>
    <t>529900XEAB40COT5ZL30</t>
  </si>
  <si>
    <t>SJM Holdings Ltd.</t>
  </si>
  <si>
    <t>BBG000BMG5N4</t>
  </si>
  <si>
    <t>880 HK</t>
  </si>
  <si>
    <t>529900Q6JQHI8X451Q21</t>
  </si>
  <si>
    <t>SMA Solar Technology AG</t>
  </si>
  <si>
    <t>BBG000G9LPT2</t>
  </si>
  <si>
    <t>S92 GY</t>
  </si>
  <si>
    <t>969500D830K8WFLKFS83</t>
  </si>
  <si>
    <t>Somfy SA</t>
  </si>
  <si>
    <t>254900E7A0T0Q0DM6K74</t>
  </si>
  <si>
    <t>United Renewable Energy Co., Ltd.</t>
  </si>
  <si>
    <t>BBG000N8XSS8</t>
  </si>
  <si>
    <t>3576 TT</t>
  </si>
  <si>
    <t>549300I9F52K06HPZX60</t>
  </si>
  <si>
    <t>Vipshop Holdings Ltd.</t>
  </si>
  <si>
    <t>BBG002NLDLZ4</t>
  </si>
  <si>
    <t>VIPS UN</t>
  </si>
  <si>
    <t>5493003LPGHN62KWIZ77</t>
  </si>
  <si>
    <t>Vitasoy International Holdings Ltd.</t>
  </si>
  <si>
    <t>BBG000BBMR62</t>
  </si>
  <si>
    <t>345 HK</t>
  </si>
  <si>
    <t>6QQTOZ5MF5DHM7K92I60</t>
  </si>
  <si>
    <t>Advanced Drainage Systems, Inc.</t>
  </si>
  <si>
    <t>BBG0068SP4V6</t>
  </si>
  <si>
    <t>WMS UN</t>
  </si>
  <si>
    <t>Alkermes Plc</t>
  </si>
  <si>
    <t>BBG000C9GDZ2</t>
  </si>
  <si>
    <t>ALKS UW</t>
  </si>
  <si>
    <t>AP (Thailand) Public Co. Ltd.</t>
  </si>
  <si>
    <t>BBG000BVZM01</t>
  </si>
  <si>
    <t>AP TB</t>
  </si>
  <si>
    <t>259400OI92UBLS9RJK55</t>
  </si>
  <si>
    <t>Arctic Paper SA</t>
  </si>
  <si>
    <t>BBG000PMFXQ6</t>
  </si>
  <si>
    <t>ATC PW</t>
  </si>
  <si>
    <t>Briscoe Group Ltd.</t>
  </si>
  <si>
    <t>BBG000LFBQJ2</t>
  </si>
  <si>
    <t>BGP NZ</t>
  </si>
  <si>
    <t>529900D2UINCGWQYBK45</t>
  </si>
  <si>
    <t>CGN Power Co., Ltd.</t>
  </si>
  <si>
    <t>BBG00732Y4J0</t>
  </si>
  <si>
    <t>1816 HK</t>
  </si>
  <si>
    <t>529900JXXCCUCX634T88</t>
  </si>
  <si>
    <t>China Telecom Corp. Ltd.</t>
  </si>
  <si>
    <t>BBG000BL05Q0</t>
  </si>
  <si>
    <t>728 HK</t>
  </si>
  <si>
    <t>Computershare Ltd.</t>
  </si>
  <si>
    <t>BBG000BKP1M8</t>
  </si>
  <si>
    <t>CPU AT</t>
  </si>
  <si>
    <t>549300BXQ1PX3KGZRT72</t>
  </si>
  <si>
    <t>Computershare US, Inc.</t>
  </si>
  <si>
    <t>549300KVYX3JWMYEHU61</t>
  </si>
  <si>
    <t>Copart, Inc.</t>
  </si>
  <si>
    <t>BBG000BMB210</t>
  </si>
  <si>
    <t>CPRT UW</t>
  </si>
  <si>
    <t>Dong-A Socio Holdings Co., Ltd.</t>
  </si>
  <si>
    <t>BBG000BCRZV9</t>
  </si>
  <si>
    <t>000640 KP</t>
  </si>
  <si>
    <t>XWTZDRYZPBUHIQBKDB46</t>
  </si>
  <si>
    <t>EOG Resources, Inc.</t>
  </si>
  <si>
    <t>BBG000BZ9367</t>
  </si>
  <si>
    <t>EOG UN</t>
  </si>
  <si>
    <t>2549008CU8NYQQRSNU62</t>
  </si>
  <si>
    <t>Fortune Star (BVI) Ltd.</t>
  </si>
  <si>
    <t>213800Z99WQEXDF82F09</t>
  </si>
  <si>
    <t>Fosun International Ltd.</t>
  </si>
  <si>
    <t>BBG000RJJ5Z8</t>
  </si>
  <si>
    <t>656 HK</t>
  </si>
  <si>
    <t>549300I95Y9P9YM5FI86</t>
  </si>
  <si>
    <t>Installed Building Products, Inc.</t>
  </si>
  <si>
    <t>BBG005TJKF45</t>
  </si>
  <si>
    <t>IBP UN</t>
  </si>
  <si>
    <t>3538004KZWISCQO70151</t>
  </si>
  <si>
    <t>Japan Logistics Fund, Inc.</t>
  </si>
  <si>
    <t>BBG000DXNMZ0</t>
  </si>
  <si>
    <t>8967 JT</t>
  </si>
  <si>
    <t>254900EA8H0X9FEVZU11</t>
  </si>
  <si>
    <t>K92 Mining, Inc.</t>
  </si>
  <si>
    <t>BBG0018BVXD3</t>
  </si>
  <si>
    <t>KNT CT</t>
  </si>
  <si>
    <t>KWG Living Group Holdings Ltd.</t>
  </si>
  <si>
    <t>BBG00XTQVSV8</t>
  </si>
  <si>
    <t>3913 HK</t>
  </si>
  <si>
    <t>549300OYTY138SP2CE83</t>
  </si>
  <si>
    <t>Merit Medical Systems, Inc.</t>
  </si>
  <si>
    <t>BBG000C435Z4</t>
  </si>
  <si>
    <t>MMSI UW</t>
  </si>
  <si>
    <t>529900RG9DJ58J3UIE72</t>
  </si>
  <si>
    <t>OTSUKA CORP.</t>
  </si>
  <si>
    <t>BBG000C0H596</t>
  </si>
  <si>
    <t>4768 JT</t>
  </si>
  <si>
    <t>Shin Zu Shing Co., Ltd.</t>
  </si>
  <si>
    <t>BBG000Q6V8X9</t>
  </si>
  <si>
    <t>3376 TT</t>
  </si>
  <si>
    <t>5493007LOVNNLYJ6KZ35</t>
  </si>
  <si>
    <t>Stella-Jones, Inc.</t>
  </si>
  <si>
    <t>BBG000BH2WZ8</t>
  </si>
  <si>
    <t>SJ CT</t>
  </si>
  <si>
    <t>2RTSLGQ89VMY18RHX631</t>
  </si>
  <si>
    <t>The Manitowoc Co., Inc.</t>
  </si>
  <si>
    <t>BBG000D2M951</t>
  </si>
  <si>
    <t>MTW UN</t>
  </si>
  <si>
    <t>TKG Huchems Co., Ltd.</t>
  </si>
  <si>
    <t>BBG000FN6FP5</t>
  </si>
  <si>
    <t>069260 KP</t>
  </si>
  <si>
    <t>549300V6QK7IM7HZ2F86</t>
  </si>
  <si>
    <t>Tourism Holdings Ltd.</t>
  </si>
  <si>
    <t>BBG000BVX7G9</t>
  </si>
  <si>
    <t>THL NZ</t>
  </si>
  <si>
    <t>5493006DOLY8O98XHD74</t>
  </si>
  <si>
    <t>Abu Dhabi Islamic Bank</t>
  </si>
  <si>
    <t>BBG000BLB971</t>
  </si>
  <si>
    <t>ADIB DH</t>
  </si>
  <si>
    <t>41.10</t>
  </si>
  <si>
    <t>549300IKJ30XQO8HG702</t>
  </si>
  <si>
    <t>ADIB Capital Invest 2 Ltd.</t>
  </si>
  <si>
    <t>254900DBMFZCZH3KL232</t>
  </si>
  <si>
    <t>ADIB Capital Invest 3 Ltd.</t>
  </si>
  <si>
    <t>ADIB Sukuk Co. Ltd.</t>
  </si>
  <si>
    <t>50670090YSFJ2732TD58</t>
  </si>
  <si>
    <t>Bell Food Group AG</t>
  </si>
  <si>
    <t>BBG000BGHP07</t>
  </si>
  <si>
    <t>BELL SE</t>
  </si>
  <si>
    <t>HNU7Z5273PRV5T5S5F07</t>
  </si>
  <si>
    <t>BrasilAgro Cia Brasileira de Propriedades Agricolas</t>
  </si>
  <si>
    <t>BBG000P1P902</t>
  </si>
  <si>
    <t>AGRO3 BS</t>
  </si>
  <si>
    <t>5299003Z37DVGKKC1W09</t>
  </si>
  <si>
    <t>Burlington Stores, Inc.</t>
  </si>
  <si>
    <t>BBG004S641T9</t>
  </si>
  <si>
    <t>BURL UN</t>
  </si>
  <si>
    <t>SYRPI2D1O9WRTS2WX210</t>
  </si>
  <si>
    <t>CACI International, Inc.</t>
  </si>
  <si>
    <t>BBG000KQYD03</t>
  </si>
  <si>
    <t>CACI UN</t>
  </si>
  <si>
    <t>Central China New Life Ltd.</t>
  </si>
  <si>
    <t>BBG00THTN794</t>
  </si>
  <si>
    <t>9983 HK</t>
  </si>
  <si>
    <t>529900G4APWIO18G0C95</t>
  </si>
  <si>
    <t>China Yongda Automobiles Services Holdings Ltd.</t>
  </si>
  <si>
    <t>BBG002ZFX5C2</t>
  </si>
  <si>
    <t>3669 HK</t>
  </si>
  <si>
    <t>YY1J47X6LF9TYY8JY420</t>
  </si>
  <si>
    <t>COPT Defense Properties</t>
  </si>
  <si>
    <t>BBG000BXL661</t>
  </si>
  <si>
    <t>CDP UN</t>
  </si>
  <si>
    <t>Create SD Holdings Co., Ltd.</t>
  </si>
  <si>
    <t>BBG000GG5368</t>
  </si>
  <si>
    <t>3148 JT</t>
  </si>
  <si>
    <t>5493009S961JPI21WN66</t>
  </si>
  <si>
    <t>Elanders AB</t>
  </si>
  <si>
    <t>BBG000BDXXY2</t>
  </si>
  <si>
    <t>ELANB SS</t>
  </si>
  <si>
    <t>Grape King Bio Ltd.</t>
  </si>
  <si>
    <t>BBG000BDB8Y1</t>
  </si>
  <si>
    <t>1707 TT</t>
  </si>
  <si>
    <t>Innodisk Corp.</t>
  </si>
  <si>
    <t>BBG003FX9LX2</t>
  </si>
  <si>
    <t>5289 TT</t>
  </si>
  <si>
    <t>2138009KENVUNWOLPK41</t>
  </si>
  <si>
    <t>Jardine Matheson Holdings Ltd.</t>
  </si>
  <si>
    <t>BBG000BKGRX9</t>
  </si>
  <si>
    <t>JM SP</t>
  </si>
  <si>
    <t>213800C5GDLSGQEMM574</t>
  </si>
  <si>
    <t>JMH Co. Ltd.</t>
  </si>
  <si>
    <t>335800S8HO8QRYP3VQ26</t>
  </si>
  <si>
    <t>Laurus Labs Ltd.</t>
  </si>
  <si>
    <t>BBG00FFGJFX4</t>
  </si>
  <si>
    <t>LAURUS IB</t>
  </si>
  <si>
    <t>3003007FXUYE3WNDDO39</t>
  </si>
  <si>
    <t>Lepu Medical Technology (Beijing) Co., Ltd.</t>
  </si>
  <si>
    <t>BBG000PF38R8</t>
  </si>
  <si>
    <t>300003 CS</t>
  </si>
  <si>
    <t>549300VELLG24KHTJ564</t>
  </si>
  <si>
    <t>Mattel, Inc.</t>
  </si>
  <si>
    <t>BBG000BNP6W0</t>
  </si>
  <si>
    <t>MAT UW</t>
  </si>
  <si>
    <t>300300F2001111000095</t>
  </si>
  <si>
    <t>New China Life Insurance Co., Ltd.</t>
  </si>
  <si>
    <t>BBG0028VY3J4</t>
  </si>
  <si>
    <t>1336 HK</t>
  </si>
  <si>
    <t>549300XHQS1JYWBNK868</t>
  </si>
  <si>
    <t>Parkland Corp.</t>
  </si>
  <si>
    <t>BBG000BCB4W4</t>
  </si>
  <si>
    <t>PKI CT</t>
  </si>
  <si>
    <t>549300VPZURYDFG0AB60</t>
  </si>
  <si>
    <t>REC Silicon ASA</t>
  </si>
  <si>
    <t>BBG000BVFYD3</t>
  </si>
  <si>
    <t>RECSI NO</t>
  </si>
  <si>
    <t>724500R5IP6TFKTNRU48</t>
  </si>
  <si>
    <t>Stedin Holding NV</t>
  </si>
  <si>
    <t>Taiheiyo Cement Corp.</t>
  </si>
  <si>
    <t>BBG000BG9H68</t>
  </si>
  <si>
    <t>5233 JT</t>
  </si>
  <si>
    <t>Tri Pointe Homes, Inc.</t>
  </si>
  <si>
    <t>BBG003QVLQD1</t>
  </si>
  <si>
    <t>TPH UN</t>
  </si>
  <si>
    <t>5493007L6S47Q14SL582</t>
  </si>
  <si>
    <t>Triumph Group, Inc.</t>
  </si>
  <si>
    <t>BBG000BM7N91</t>
  </si>
  <si>
    <t>TGI UN</t>
  </si>
  <si>
    <t>254900B1NLZC3J1MAE72</t>
  </si>
  <si>
    <t>Venture Corp. Ltd.</t>
  </si>
  <si>
    <t>BBG000BGR4R4</t>
  </si>
  <si>
    <t>VMS SP</t>
  </si>
  <si>
    <t>529900NPG649VG0P5U39</t>
  </si>
  <si>
    <t>Vinda International Holdings Ltd.</t>
  </si>
  <si>
    <t>BBG000K8G1Y2</t>
  </si>
  <si>
    <t>3331 HK</t>
  </si>
  <si>
    <t>529900PP4O3OCBMO9C52</t>
  </si>
  <si>
    <t>Wintershall Dea AG</t>
  </si>
  <si>
    <t>529900SUC9JUI6M74U66</t>
  </si>
  <si>
    <t>Wintershall Dea Finance BV</t>
  </si>
  <si>
    <t>335800JBE5SD89NHB831</t>
  </si>
  <si>
    <t>AARTI Industries Ltd.</t>
  </si>
  <si>
    <t>BBG000CMRQF4</t>
  </si>
  <si>
    <t>ARTO IB</t>
  </si>
  <si>
    <t>41.20</t>
  </si>
  <si>
    <t>549300AMZMPKVHA0MY77</t>
  </si>
  <si>
    <t>Allied Properties Real Estate Investment Trust</t>
  </si>
  <si>
    <t>BBG000C66675</t>
  </si>
  <si>
    <t>AP-U CT</t>
  </si>
  <si>
    <t>549300Z8IOSIIKWF5763</t>
  </si>
  <si>
    <t>Amipeace Ltd.</t>
  </si>
  <si>
    <t>Bank of China (Dubai) Branch</t>
  </si>
  <si>
    <t>254900DOHD6ZQSF7GZ43</t>
  </si>
  <si>
    <t>Bank of China (Paris Branch)</t>
  </si>
  <si>
    <t>54930053HGCFWVHYZX42</t>
  </si>
  <si>
    <t>Bank of China Ltd.</t>
  </si>
  <si>
    <t>BBG000NQGF05</t>
  </si>
  <si>
    <t>3988 HK</t>
  </si>
  <si>
    <t>BANK OF CHINA Ltd. (Frankfurt Branch)</t>
  </si>
  <si>
    <t>Bank of China Ltd. (Hong Kong Branch)</t>
  </si>
  <si>
    <t>37890087D75CA7D1D544</t>
  </si>
  <si>
    <t>Bank of China Ltd. (Johannesburg Branch)</t>
  </si>
  <si>
    <t>54930047DU4WCPOIO219</t>
  </si>
  <si>
    <t>Bank of China Ltd. (Macau Branch)</t>
  </si>
  <si>
    <t>Bank of China Ltd. (Singapore Branch)</t>
  </si>
  <si>
    <t>25490064D4J0UOZ7XS89</t>
  </si>
  <si>
    <t>Bank of China Ltd. (Sydney Branch)</t>
  </si>
  <si>
    <t>Bank of China Ltd. /Luxembourg Branch/</t>
  </si>
  <si>
    <t>2549003J58N9TB141B68</t>
  </si>
  <si>
    <t>CK Hutchison Europe Finance (18) Ltd.</t>
  </si>
  <si>
    <t>254900UIPWFKU7480958</t>
  </si>
  <si>
    <t>CK Hutchison Europe Finance (21) Ltd.</t>
  </si>
  <si>
    <t>254900X1B76DSAVBLZ88</t>
  </si>
  <si>
    <t>CK Hutchison Finance (16) (II) Ltd.</t>
  </si>
  <si>
    <t>254900EAR706W4E5ZN70</t>
  </si>
  <si>
    <t>CK Hutchison Finance (16) Ltd.</t>
  </si>
  <si>
    <t>254900OM17Q9YNDIUG82</t>
  </si>
  <si>
    <t>CK Hutchison Group Telecom Finance SA</t>
  </si>
  <si>
    <t>254900Z8HM1VEPOQ2G79</t>
  </si>
  <si>
    <t>CK Hutchison Holdings Ltd.</t>
  </si>
  <si>
    <t>BBG0087DLDQ6</t>
  </si>
  <si>
    <t>1 HK</t>
  </si>
  <si>
    <t>254900OULDVPV9SGEO05</t>
  </si>
  <si>
    <t>CK Hutchison International (16) Ltd.</t>
  </si>
  <si>
    <t>254900TNOJOSKVTDPK87</t>
  </si>
  <si>
    <t>CK Hutchison International (17) Ltd.</t>
  </si>
  <si>
    <t>2549000ZHWNMHC09DR77</t>
  </si>
  <si>
    <t>CK Hutchison International (19) (II) Ltd.</t>
  </si>
  <si>
    <t>254900FPY8WXG61CMU70</t>
  </si>
  <si>
    <t>CK Hutchison International (19) Ltd.</t>
  </si>
  <si>
    <t>254900SSPRZHBMNJF043</t>
  </si>
  <si>
    <t>CK Hutchison International (20) Ltd.</t>
  </si>
  <si>
    <t>254900E16YL0NL5TFN79</t>
  </si>
  <si>
    <t>CK Hutchison International (21) Ltd.</t>
  </si>
  <si>
    <t>2549003AJI1YI8883K46</t>
  </si>
  <si>
    <t>CK Hutchison International (22) Ltd.</t>
  </si>
  <si>
    <t>254900R3BZU6S8ZU0L15</t>
  </si>
  <si>
    <t>Hutchison Whampoa Finance (CI) Ltd.</t>
  </si>
  <si>
    <t>254900B7MU61GFDN5511</t>
  </si>
  <si>
    <t>Hutchison Whampoa International (03/33) Ltd.</t>
  </si>
  <si>
    <t>549300TO56L57RP6P031</t>
  </si>
  <si>
    <t>IAC, Inc.</t>
  </si>
  <si>
    <t>BBG00S1LT2C1</t>
  </si>
  <si>
    <t>IAC UW</t>
  </si>
  <si>
    <t>549300U6H4L6SSU31U28</t>
  </si>
  <si>
    <t>Intco Medical Technology Co., Ltd.</t>
  </si>
  <si>
    <t>BBG00CSHTYC6</t>
  </si>
  <si>
    <t>300677 CS</t>
  </si>
  <si>
    <t>5967007LIEEXZXJDCG21</t>
  </si>
  <si>
    <t>Kongsberg Automotive ASA</t>
  </si>
  <si>
    <t>BBG000BXFG93</t>
  </si>
  <si>
    <t>KOA NO</t>
  </si>
  <si>
    <t>5493005IZFE4VJLLYG84</t>
  </si>
  <si>
    <t>Mueller Industries, Inc.</t>
  </si>
  <si>
    <t>BBG000C6W649</t>
  </si>
  <si>
    <t>MLI UN</t>
  </si>
  <si>
    <t>33580086GIBRWXSNGG39</t>
  </si>
  <si>
    <t>NATCO Pharma Ltd.</t>
  </si>
  <si>
    <t>BBG000F4LSP2</t>
  </si>
  <si>
    <t>NTCPH IB</t>
  </si>
  <si>
    <t>2138008R6GCRVBDFA581</t>
  </si>
  <si>
    <t>NOVATEK JSC</t>
  </si>
  <si>
    <t>BBG00475KKZ7</t>
  </si>
  <si>
    <t>NVTK RX</t>
  </si>
  <si>
    <t>9695001J8OSOVX4TP939</t>
  </si>
  <si>
    <t>OVH Groupe SAS</t>
  </si>
  <si>
    <t>BBG012MWJHQ3</t>
  </si>
  <si>
    <t>OVH FP</t>
  </si>
  <si>
    <t>XB3CXKKKED7OMV80FY35</t>
  </si>
  <si>
    <t>PZ Cussons Plc</t>
  </si>
  <si>
    <t>BBG000DBNQV3</t>
  </si>
  <si>
    <t>PZC LN</t>
  </si>
  <si>
    <t>529900OS3SVVTT56QN67</t>
  </si>
  <si>
    <t>China International Capital Corp. Ltd.</t>
  </si>
  <si>
    <t>BBG00B0THY80</t>
  </si>
  <si>
    <t>3908 HK</t>
  </si>
  <si>
    <t>41.30</t>
  </si>
  <si>
    <t>CNOOC Energy Technology &amp; Services Ltd.</t>
  </si>
  <si>
    <t>BBG00D8K8Z02</t>
  </si>
  <si>
    <t>600968 CG</t>
  </si>
  <si>
    <t>213800OTQMZQ6WHU8M17</t>
  </si>
  <si>
    <t>Concord New Energy Group Ltd.</t>
  </si>
  <si>
    <t>BBG000BBBW09</t>
  </si>
  <si>
    <t>182 HK</t>
  </si>
  <si>
    <t>CSBC Corp. Taiwan</t>
  </si>
  <si>
    <t>BBG000BCNY91</t>
  </si>
  <si>
    <t>2208 TT</t>
  </si>
  <si>
    <t>335800MJPUA2E1FSFL38</t>
  </si>
  <si>
    <t>Dabur India Ltd.</t>
  </si>
  <si>
    <t>BBG000D3C4W1</t>
  </si>
  <si>
    <t>DABUR IB</t>
  </si>
  <si>
    <t>Dorman Products, Inc.</t>
  </si>
  <si>
    <t>BBG000BM2D52</t>
  </si>
  <si>
    <t>DORM UW</t>
  </si>
  <si>
    <t>254900KJ40C7HBYTWC21</t>
  </si>
  <si>
    <t>EBOS Group Ltd.</t>
  </si>
  <si>
    <t>BBG000BQ6YD4</t>
  </si>
  <si>
    <t>EBO NZ</t>
  </si>
  <si>
    <t>5493003Q88RVK7CW4735</t>
  </si>
  <si>
    <t>Fortuna Silver Mines, Inc.</t>
  </si>
  <si>
    <t>BBG000F0XC09</t>
  </si>
  <si>
    <t>FVI CT</t>
  </si>
  <si>
    <t>Hakuhodo DY Holdings, Inc.</t>
  </si>
  <si>
    <t>BBG000D27VL1</t>
  </si>
  <si>
    <t>2433 JT</t>
  </si>
  <si>
    <t>988400ZKCI3R9DQHR320</t>
  </si>
  <si>
    <t>HANWHA LIFE INSURANCE Co., Ltd.</t>
  </si>
  <si>
    <t>BBG000D0FFP7</t>
  </si>
  <si>
    <t>088350 KP</t>
  </si>
  <si>
    <t>549300BKPEP01R3V6C59</t>
  </si>
  <si>
    <t>PPG Industries, Inc.</t>
  </si>
  <si>
    <t>BBG000BRJ952</t>
  </si>
  <si>
    <t>PPG UN</t>
  </si>
  <si>
    <t>Rengo Co., Ltd.</t>
  </si>
  <si>
    <t>BBG000BK1JH1</t>
  </si>
  <si>
    <t>3941 JT</t>
  </si>
  <si>
    <t>Reunert Ltd.</t>
  </si>
  <si>
    <t>BBG000BFN0P0</t>
  </si>
  <si>
    <t>RLO SJ</t>
  </si>
  <si>
    <t>529900STCFY6RXOR2I79</t>
  </si>
  <si>
    <t>Sanyo Chemical Industries Ltd.</t>
  </si>
  <si>
    <t>BBG000BJP7L9</t>
  </si>
  <si>
    <t>4471 JT</t>
  </si>
  <si>
    <t>3003009LKEYMR1CGTI26</t>
  </si>
  <si>
    <t>Shanghai Yuyuan Tourist Mart Group Co., Ltd.</t>
  </si>
  <si>
    <t>BBG000BFZL99</t>
  </si>
  <si>
    <t>600655 CG</t>
  </si>
  <si>
    <t>3003005J4J3G9CZFDK52</t>
  </si>
  <si>
    <t>Shui On Development (Holding) Ltd.</t>
  </si>
  <si>
    <t>5299008W71Y7DHTU7753</t>
  </si>
  <si>
    <t>Shui On Land Ltd.</t>
  </si>
  <si>
    <t>BBG000MK6LL4</t>
  </si>
  <si>
    <t>272 HK</t>
  </si>
  <si>
    <t>254900SZK83MIAB8CU32</t>
  </si>
  <si>
    <t>SM Prime Holdings, Inc.</t>
  </si>
  <si>
    <t>BBG000D9V6W2</t>
  </si>
  <si>
    <t>SMPH PM</t>
  </si>
  <si>
    <t>353800VL9UEB0RUJLC67</t>
  </si>
  <si>
    <t>Takasago Thermal Engineering Co., Ltd.</t>
  </si>
  <si>
    <t>BBG000BKVYR4</t>
  </si>
  <si>
    <t>1969 JT</t>
  </si>
  <si>
    <t>549300HZW2SBE758OK89</t>
  </si>
  <si>
    <t>Techtronic Industries Co., Ltd.</t>
  </si>
  <si>
    <t>BBG000BFGXV9</t>
  </si>
  <si>
    <t>669 HK</t>
  </si>
  <si>
    <t>5493002LDDDU1RX46815</t>
  </si>
  <si>
    <t>The AZEK Co., Inc.</t>
  </si>
  <si>
    <t>BBG00RPJPNB1</t>
  </si>
  <si>
    <t>AZEK UN</t>
  </si>
  <si>
    <t>TransDigm Group, Inc.</t>
  </si>
  <si>
    <t>BBG000L8DFM6</t>
  </si>
  <si>
    <t>TDG UN</t>
  </si>
  <si>
    <t>300300C1086243000041</t>
  </si>
  <si>
    <t>Bank of Changsha Co., Ltd.</t>
  </si>
  <si>
    <t>BBG00FPBZH35</t>
  </si>
  <si>
    <t>601577 CG</t>
  </si>
  <si>
    <t>41.40</t>
  </si>
  <si>
    <t>254900OH02Y7OS7RNG48</t>
  </si>
  <si>
    <t>China Resources Beer (Holdings) Co. Ltd.</t>
  </si>
  <si>
    <t>BBG000BKWM80</t>
  </si>
  <si>
    <t>291 HK</t>
  </si>
  <si>
    <t>549300DDU6FDRBIELS05</t>
  </si>
  <si>
    <t>Fox Corp.</t>
  </si>
  <si>
    <t>BBG00JHNJWT7</t>
  </si>
  <si>
    <t>FOXA UW</t>
  </si>
  <si>
    <t>5493000XJLJ6C4T0PG82</t>
  </si>
  <si>
    <t>Gruma SAB de CV</t>
  </si>
  <si>
    <t>BBG000LXPLN4</t>
  </si>
  <si>
    <t>GRUMAB MF</t>
  </si>
  <si>
    <t>549300HYMKPTC1DTZS42</t>
  </si>
  <si>
    <t>Hopson Development Holdings Ltd.</t>
  </si>
  <si>
    <t>BBG000BM4XJ1</t>
  </si>
  <si>
    <t>754 HK</t>
  </si>
  <si>
    <t>IJM Corp. Bhd.</t>
  </si>
  <si>
    <t>BBG000BF3ZS2</t>
  </si>
  <si>
    <t>IJM MK</t>
  </si>
  <si>
    <t>335800K2IZ3N44GS9379</t>
  </si>
  <si>
    <t>Indo Count Industries Ltd.</t>
  </si>
  <si>
    <t>BBG000CT59W2</t>
  </si>
  <si>
    <t>ICNT IB</t>
  </si>
  <si>
    <t>300300QLLDUELXN16530</t>
  </si>
  <si>
    <t>Luxshare Precision Industry Co. Ltd.</t>
  </si>
  <si>
    <t>BBG000BC10D4</t>
  </si>
  <si>
    <t>002475 CS</t>
  </si>
  <si>
    <t>5299005MZ4WZECVATV08</t>
  </si>
  <si>
    <t>Martin Marietta Materials, Inc.</t>
  </si>
  <si>
    <t>BBG000BGYPN3</t>
  </si>
  <si>
    <t>MLM UN</t>
  </si>
  <si>
    <t>549300MMNKN0RBJELS20</t>
  </si>
  <si>
    <t>NagaCorp Ltd.</t>
  </si>
  <si>
    <t>BBG000R3Q8P0</t>
  </si>
  <si>
    <t>3918 HK</t>
  </si>
  <si>
    <t>O-I Glass, Inc.</t>
  </si>
  <si>
    <t>BBG00R40T593</t>
  </si>
  <si>
    <t>OI UN</t>
  </si>
  <si>
    <t>549300HXDWI0LATTX840</t>
  </si>
  <si>
    <t>ONE Gas, Inc.</t>
  </si>
  <si>
    <t>BBG005TJ4R74</t>
  </si>
  <si>
    <t>OGS UN</t>
  </si>
  <si>
    <t>254900OYVDRYS9J51J61</t>
  </si>
  <si>
    <t>PT Perusahaan Listrik Negara (Persero)</t>
  </si>
  <si>
    <t>52990006IVXY7GCSSR39</t>
  </si>
  <si>
    <t>Sartorius Stedim Biotech SA</t>
  </si>
  <si>
    <t>BBG000FH5WS9</t>
  </si>
  <si>
    <t>DIM FP</t>
  </si>
  <si>
    <t>2138004O33ONVOOQXB02</t>
  </si>
  <si>
    <t>Smiths News Plc</t>
  </si>
  <si>
    <t>BBG000MLFJP3</t>
  </si>
  <si>
    <t>SNWS LN</t>
  </si>
  <si>
    <t>300300K9RLEXIIDB1U19</t>
  </si>
  <si>
    <t>TCL Technology Group Corp.</t>
  </si>
  <si>
    <t>BBG000NYNDN0</t>
  </si>
  <si>
    <t>000100 CS</t>
  </si>
  <si>
    <t>33580013S142QYY9TR81</t>
  </si>
  <si>
    <t>Thermax Ltd.</t>
  </si>
  <si>
    <t>BBG000C4RVZ1</t>
  </si>
  <si>
    <t>TMX IB</t>
  </si>
  <si>
    <t>529900CIV6HN8M28YM82</t>
  </si>
  <si>
    <t>Ulta Beauty, Inc.</t>
  </si>
  <si>
    <t>BBG00FWQ4VY3</t>
  </si>
  <si>
    <t>ULTA UW</t>
  </si>
  <si>
    <t>Universal Display Corp.</t>
  </si>
  <si>
    <t>BBG000BLRZK1</t>
  </si>
  <si>
    <t>OLED UW</t>
  </si>
  <si>
    <t>Calavo Growers, Inc.</t>
  </si>
  <si>
    <t>BBG000BGPZX0</t>
  </si>
  <si>
    <t>CVGW UW</t>
  </si>
  <si>
    <t>41.50</t>
  </si>
  <si>
    <t>CCU46N3GJMF4OK4N7U60</t>
  </si>
  <si>
    <t>Cardinal Health, Inc.</t>
  </si>
  <si>
    <t>BBG000D89CS1</t>
  </si>
  <si>
    <t>CAH UN</t>
  </si>
  <si>
    <t>Civitas Resources, Inc.</t>
  </si>
  <si>
    <t>BBG00GLNJ045</t>
  </si>
  <si>
    <t>CIVI UN</t>
  </si>
  <si>
    <t>Koa Corp.</t>
  </si>
  <si>
    <t>BBG000BM60T0</t>
  </si>
  <si>
    <t>6999 JT</t>
  </si>
  <si>
    <t>549300MG32TDSM60SX75</t>
  </si>
  <si>
    <t>NuVista Energy Ltd.</t>
  </si>
  <si>
    <t>BBG000PTNY44</t>
  </si>
  <si>
    <t>NVA CT</t>
  </si>
  <si>
    <t>EJCO258LNNVSKAR2JX59</t>
  </si>
  <si>
    <t>Peabody Energy Corp.</t>
  </si>
  <si>
    <t>BBG00GBV88X1</t>
  </si>
  <si>
    <t>BTU UN</t>
  </si>
  <si>
    <t>549300GTDOPCSETABE37</t>
  </si>
  <si>
    <t>Quest Holdings SA</t>
  </si>
  <si>
    <t>BBG000CL1917</t>
  </si>
  <si>
    <t>QUEST GA</t>
  </si>
  <si>
    <t>549300QTYCKLMFSE8I97</t>
  </si>
  <si>
    <t>Rackspace Technology Global, Inc.</t>
  </si>
  <si>
    <t>Rackspace Technology, Inc.</t>
  </si>
  <si>
    <t>BBG00W0JYWX3</t>
  </si>
  <si>
    <t>RXT UW</t>
  </si>
  <si>
    <t>254900IWZH7OUG9T2R86</t>
  </si>
  <si>
    <t>Scales Corp. Ltd.</t>
  </si>
  <si>
    <t>BBG006RZL0V1</t>
  </si>
  <si>
    <t>SCL NZ</t>
  </si>
  <si>
    <t>549300D2KJ20JMXE7542</t>
  </si>
  <si>
    <t>SVB Financial Group</t>
  </si>
  <si>
    <t>BBG000BT0MY7</t>
  </si>
  <si>
    <t>SIVBQ UV</t>
  </si>
  <si>
    <t>3003009CW4QYMCG0BH89</t>
  </si>
  <si>
    <t>Tongwei Co., Ltd.</t>
  </si>
  <si>
    <t>BBG000L29YC4</t>
  </si>
  <si>
    <t>600438 CG</t>
  </si>
  <si>
    <t>335800DA4OLBMGEJXV59</t>
  </si>
  <si>
    <t>Vaibhav Global Ltd.</t>
  </si>
  <si>
    <t>BBG000BLK2K1</t>
  </si>
  <si>
    <t>VGM IB</t>
  </si>
  <si>
    <t>Vitrox Corp. Bhd.</t>
  </si>
  <si>
    <t>BBG000C4XMW7</t>
  </si>
  <si>
    <t>VITRO MK</t>
  </si>
  <si>
    <t>549300GGZHJ5Q1B18P93</t>
  </si>
  <si>
    <t>Yandex NV</t>
  </si>
  <si>
    <t>BBG001NVJ7H9</t>
  </si>
  <si>
    <t>YNDX UW</t>
  </si>
  <si>
    <t>506700S81111XI7TG884</t>
  </si>
  <si>
    <t>Bachem Holding AG</t>
  </si>
  <si>
    <t>BBG000BS0KC7</t>
  </si>
  <si>
    <t>BANB SE</t>
  </si>
  <si>
    <t>41.60</t>
  </si>
  <si>
    <t>529900EPQGESIRCPY551</t>
  </si>
  <si>
    <t>BRP, Inc.</t>
  </si>
  <si>
    <t>BBG004G493F3</t>
  </si>
  <si>
    <t>DOO CT</t>
  </si>
  <si>
    <t>EM7QGKC1GYOF3LSZSL80</t>
  </si>
  <si>
    <t>Chart Industries, Inc.</t>
  </si>
  <si>
    <t>BBG000P1K5N0</t>
  </si>
  <si>
    <t>GTLS UN</t>
  </si>
  <si>
    <t>2549003ZVBH73EPNS513</t>
  </si>
  <si>
    <t>Check Point Software Technologies Ltd.</t>
  </si>
  <si>
    <t>BBG000K85L07</t>
  </si>
  <si>
    <t>CHKP UW</t>
  </si>
  <si>
    <t>300300T6BNNP0L7O7H91</t>
  </si>
  <si>
    <t>China Tower Corp. Ltd.</t>
  </si>
  <si>
    <t>BBG00LD1QR26</t>
  </si>
  <si>
    <t>788 HK</t>
  </si>
  <si>
    <t>529900E66UJ2DWY7KW55</t>
  </si>
  <si>
    <t>China Vanke Co., Ltd.</t>
  </si>
  <si>
    <t>BBG006KY4KF4</t>
  </si>
  <si>
    <t>2202 HK</t>
  </si>
  <si>
    <t>Chroma Ate, Inc.</t>
  </si>
  <si>
    <t>BBG000HT0YQ4</t>
  </si>
  <si>
    <t>2360 TT</t>
  </si>
  <si>
    <t>335800U73K3HJSQKT249</t>
  </si>
  <si>
    <t>Coromandel International Ltd.</t>
  </si>
  <si>
    <t>BBG000CQ7FQ9</t>
  </si>
  <si>
    <t>CRIN IB</t>
  </si>
  <si>
    <t>549300TOGR54OMW2T093</t>
  </si>
  <si>
    <t>CSR Ltd.</t>
  </si>
  <si>
    <t>BBG000BCQ234</t>
  </si>
  <si>
    <t>CSR AT</t>
  </si>
  <si>
    <t>FAB Sukuk Co. Ltd.</t>
  </si>
  <si>
    <t>Far East Hospitality Trust</t>
  </si>
  <si>
    <t>BBG0038P1FJ4</t>
  </si>
  <si>
    <t>FEHT SP</t>
  </si>
  <si>
    <t>2138002Y3WMK6RZS8H90</t>
  </si>
  <si>
    <t>First Abu Dhabi Bank PJSC</t>
  </si>
  <si>
    <t>BBG000DHGV74</t>
  </si>
  <si>
    <t>FAB DH</t>
  </si>
  <si>
    <t>Fu Shou Yuan International Group Ltd.</t>
  </si>
  <si>
    <t>BBG005P68JF1</t>
  </si>
  <si>
    <t>1448 HK</t>
  </si>
  <si>
    <t>HannStar Board Corp.</t>
  </si>
  <si>
    <t>BBG000FMZFP5</t>
  </si>
  <si>
    <t>5469 TT</t>
  </si>
  <si>
    <t>529900BLNVEW0MVKJB37</t>
  </si>
  <si>
    <t>HubSpot, Inc.</t>
  </si>
  <si>
    <t>BBG0071GP394</t>
  </si>
  <si>
    <t>HUBS UN</t>
  </si>
  <si>
    <t>5493002U1CA1XJOVID83</t>
  </si>
  <si>
    <t>MarketAxess Holdings, Inc.</t>
  </si>
  <si>
    <t>BBG000BJC7J6</t>
  </si>
  <si>
    <t>MKTX UW</t>
  </si>
  <si>
    <t>529900IFAV83BX8O1O91</t>
  </si>
  <si>
    <t>Palfinger AG</t>
  </si>
  <si>
    <t>BBG000BVM8P9</t>
  </si>
  <si>
    <t>PAL AV</t>
  </si>
  <si>
    <t>3538000H6OI725NB2008</t>
  </si>
  <si>
    <t>PERSOL Holdings Co., Ltd.</t>
  </si>
  <si>
    <t>BBG000BZZP05</t>
  </si>
  <si>
    <t>2181 JT</t>
  </si>
  <si>
    <t>529900E12Z6HXIMHFA15</t>
  </si>
  <si>
    <t>Salzgitter AG</t>
  </si>
  <si>
    <t>BBG000BLLJR6</t>
  </si>
  <si>
    <t>SZG GY</t>
  </si>
  <si>
    <t>549300JM0MJETDD30O20</t>
  </si>
  <si>
    <t>Spectrum Brands Holdings, Inc.</t>
  </si>
  <si>
    <t>BBG000DS57T1</t>
  </si>
  <si>
    <t>SPB UN</t>
  </si>
  <si>
    <t>TADANO Ltd.</t>
  </si>
  <si>
    <t>BBG000BBFVP0</t>
  </si>
  <si>
    <t>6395 JT</t>
  </si>
  <si>
    <t>549300BZXZ66F6DTIF20</t>
  </si>
  <si>
    <t>Universal Corp.</t>
  </si>
  <si>
    <t>BBG000BW94W3</t>
  </si>
  <si>
    <t>UVV UN</t>
  </si>
  <si>
    <t>25490078APAXS5NZGF08</t>
  </si>
  <si>
    <t>Vanke Real Estate (Hong Kong) Co., Ltd.</t>
  </si>
  <si>
    <t>529900RJL86244E1I652</t>
  </si>
  <si>
    <t>Wacker Neuson SE</t>
  </si>
  <si>
    <t>BBG000C6GNT3</t>
  </si>
  <si>
    <t>WAC GY</t>
  </si>
  <si>
    <t>259400TS8W5E4ILGVP08</t>
  </si>
  <si>
    <t>Can-Pack SA</t>
  </si>
  <si>
    <t>41.70</t>
  </si>
  <si>
    <t>984500FA9QG7BFE2FF32</t>
  </si>
  <si>
    <t>Canpack US LLC</t>
  </si>
  <si>
    <t>300300X04OTKZG18WD66</t>
  </si>
  <si>
    <t>Changchun High &amp; New Technology Industries (Group), Inc.</t>
  </si>
  <si>
    <t>BBG000P65QY8</t>
  </si>
  <si>
    <t>000661 CS</t>
  </si>
  <si>
    <t>95980020140005381252</t>
  </si>
  <si>
    <t>CIE Automotive SA</t>
  </si>
  <si>
    <t>BBG000PM2698</t>
  </si>
  <si>
    <t>CIE SQ</t>
  </si>
  <si>
    <t>9884008938PK154I3A92</t>
  </si>
  <si>
    <t>CJ CheilJedang Corp.</t>
  </si>
  <si>
    <t>BBG000RSMF00</t>
  </si>
  <si>
    <t>097950 KP</t>
  </si>
  <si>
    <t>529900UYAEYQCQ2BKB17</t>
  </si>
  <si>
    <t>Credicorp Ltd.</t>
  </si>
  <si>
    <t>BBG000FKXBN2</t>
  </si>
  <si>
    <t>BAP UN</t>
  </si>
  <si>
    <t>Daiken Corp.</t>
  </si>
  <si>
    <t>Detsky Mir PJSC</t>
  </si>
  <si>
    <t>BBG00FS7J5L5</t>
  </si>
  <si>
    <t>DSKY RX</t>
  </si>
  <si>
    <t>EcoRodovias Infraestrutura e Logística SA</t>
  </si>
  <si>
    <t>BBG000QSPZF8</t>
  </si>
  <si>
    <t>ECOR3 BS</t>
  </si>
  <si>
    <t>3003006DMUF0BXZQEK68</t>
  </si>
  <si>
    <t>FIT Hon Teng Ltd.</t>
  </si>
  <si>
    <t>BBG00GZQKW96</t>
  </si>
  <si>
    <t>6088 HK</t>
  </si>
  <si>
    <t>213800H9ZTUCXHVD1E79</t>
  </si>
  <si>
    <t>GXO Logistics UK II Ltd.</t>
  </si>
  <si>
    <t>5493007CNWMXN78JRN66</t>
  </si>
  <si>
    <t>GXO Logistics, Inc.</t>
  </si>
  <si>
    <t>BBG00YDGX981</t>
  </si>
  <si>
    <t>GXO UN</t>
  </si>
  <si>
    <t>353800XFIX2EUARGOE85</t>
  </si>
  <si>
    <t>Harmonic Drive Systems, Inc.</t>
  </si>
  <si>
    <t>BBG000BCZQ59</t>
  </si>
  <si>
    <t>6324 JT</t>
  </si>
  <si>
    <t>Inari Amertron Bhd.</t>
  </si>
  <si>
    <t>BBG001V5BVH2</t>
  </si>
  <si>
    <t>INRI MK</t>
  </si>
  <si>
    <t>549300RTLL4VDQRCTW41</t>
  </si>
  <si>
    <t>Lifco AB</t>
  </si>
  <si>
    <t>BBG002HB9BH0</t>
  </si>
  <si>
    <t>LIFCOB SS</t>
  </si>
  <si>
    <t>Mabanee Co. SAK</t>
  </si>
  <si>
    <t>BBG000C53876</t>
  </si>
  <si>
    <t>MABANEE KK</t>
  </si>
  <si>
    <t>549300WFEQJK35VDF789</t>
  </si>
  <si>
    <t>Orora Ltd.</t>
  </si>
  <si>
    <t>BBG005KXGCW4</t>
  </si>
  <si>
    <t>ORA AT</t>
  </si>
  <si>
    <t>549300MSLO0DF0EMX355</t>
  </si>
  <si>
    <t>Rexford Industrial Realty, Inc.</t>
  </si>
  <si>
    <t>BBG004MB8398</t>
  </si>
  <si>
    <t>REXR UN</t>
  </si>
  <si>
    <t>RLJ Lodging Trust</t>
  </si>
  <si>
    <t>BBG001HPC9K8</t>
  </si>
  <si>
    <t>RLJ UN</t>
  </si>
  <si>
    <t>529900FVJ8C1OTM8OL03</t>
  </si>
  <si>
    <t>Shangri-La Asia Ltd.</t>
  </si>
  <si>
    <t>BBG000BHMT01</t>
  </si>
  <si>
    <t>69 HK</t>
  </si>
  <si>
    <t>549300ZG62N2599PWR15</t>
  </si>
  <si>
    <t>Singapore Airlines Ltd.</t>
  </si>
  <si>
    <t>BBG000BFDQY4</t>
  </si>
  <si>
    <t>SIA SP</t>
  </si>
  <si>
    <t>Stella International Holdings Ltd.</t>
  </si>
  <si>
    <t>BBG000RH3106</t>
  </si>
  <si>
    <t>1836 HK</t>
  </si>
  <si>
    <t>3538002NUIQ8JFEJNS94</t>
  </si>
  <si>
    <t>The Shiga Bank, Ltd.</t>
  </si>
  <si>
    <t>BBG000BHDD15</t>
  </si>
  <si>
    <t>8366 JT</t>
  </si>
  <si>
    <t>213800JM1AN62REBWA71</t>
  </si>
  <si>
    <t>Avon Protection Plc</t>
  </si>
  <si>
    <t>BBG000BD5J65</t>
  </si>
  <si>
    <t>AVON LN</t>
  </si>
  <si>
    <t>41.80</t>
  </si>
  <si>
    <t>213800HOQE1B34SUA323</t>
  </si>
  <si>
    <t>Bonheur ASA</t>
  </si>
  <si>
    <t>BBG000BDB4L4</t>
  </si>
  <si>
    <t>BONHR NO</t>
  </si>
  <si>
    <t>CS Wind Corp.</t>
  </si>
  <si>
    <t>BBG007DJY5P2</t>
  </si>
  <si>
    <t>112610 KP</t>
  </si>
  <si>
    <t>3157000YTVO4TN65UM14</t>
  </si>
  <si>
    <t>CTP NV</t>
  </si>
  <si>
    <t>BBG00ZJRH897</t>
  </si>
  <si>
    <t>CTPNV NA</t>
  </si>
  <si>
    <t>259400EM1ITR201TTX36</t>
  </si>
  <si>
    <t>Cyfrowy Polsat SA</t>
  </si>
  <si>
    <t>BBG000R3K7R6</t>
  </si>
  <si>
    <t>CPS PW</t>
  </si>
  <si>
    <t>D&amp;L Industries, Inc.</t>
  </si>
  <si>
    <t>BBG003NQQRD8</t>
  </si>
  <si>
    <t>DNL PM</t>
  </si>
  <si>
    <t>213800JEGHHEAXIJDX34</t>
  </si>
  <si>
    <t>Frasers Group Plc</t>
  </si>
  <si>
    <t>BBG000DPM932</t>
  </si>
  <si>
    <t>FRAS LN</t>
  </si>
  <si>
    <t>549300FAHC3L1QKNT280</t>
  </si>
  <si>
    <t>George Weston Ltd.</t>
  </si>
  <si>
    <t>BBG000BD1X59</t>
  </si>
  <si>
    <t>WN CT</t>
  </si>
  <si>
    <t>549300HVTWB0GJZ16V92</t>
  </si>
  <si>
    <t>JD.com, Inc.</t>
  </si>
  <si>
    <t>BBG00VC6RYV6</t>
  </si>
  <si>
    <t>9618 HK</t>
  </si>
  <si>
    <t>Kangwon Land, Inc.</t>
  </si>
  <si>
    <t>BBG000H44R35</t>
  </si>
  <si>
    <t>035250 KP</t>
  </si>
  <si>
    <t>Kyokuto Kaihatsu Kogyo Co., Ltd.</t>
  </si>
  <si>
    <t>BBG000BR5MR4</t>
  </si>
  <si>
    <t>7226 JT</t>
  </si>
  <si>
    <t>335800QFBWIUBBCRJN72</t>
  </si>
  <si>
    <t>Lemon Tree Hotels Ltd.</t>
  </si>
  <si>
    <t>BBG00J3XM1K3</t>
  </si>
  <si>
    <t>LEMONTRE IB</t>
  </si>
  <si>
    <t>254900U6E39J1MQCCY14</t>
  </si>
  <si>
    <t>Medical Properties Trust, Inc.</t>
  </si>
  <si>
    <t>BBG000BGRDL0</t>
  </si>
  <si>
    <t>MPW UN</t>
  </si>
  <si>
    <t>253400JPTEEW143W3E47</t>
  </si>
  <si>
    <t>MMC Norilsk Nickel PJSC</t>
  </si>
  <si>
    <t>BBG004731498</t>
  </si>
  <si>
    <t>GMKN RX</t>
  </si>
  <si>
    <t>Osotspa Public Co. Ltd.</t>
  </si>
  <si>
    <t>BBG00KP1K1Z2</t>
  </si>
  <si>
    <t>OSP TB</t>
  </si>
  <si>
    <t>529900D60UKVYLJ2OJ79</t>
  </si>
  <si>
    <t>Sumitomo Pharma Co., Ltd.</t>
  </si>
  <si>
    <t>BBG000BG6610</t>
  </si>
  <si>
    <t>4506 JT</t>
  </si>
  <si>
    <t>21380066N3SV9O8IDP37</t>
  </si>
  <si>
    <t>THG Plc</t>
  </si>
  <si>
    <t>BBG00X3J13L1</t>
  </si>
  <si>
    <t>THG LN</t>
  </si>
  <si>
    <t>549300T9GCHU0ODOM055</t>
  </si>
  <si>
    <t>Zoom Video Communications, Inc.</t>
  </si>
  <si>
    <t>BBG00NTY6FH5</t>
  </si>
  <si>
    <t>ZM UW</t>
  </si>
  <si>
    <t>335800XLXJ32DBM6H567</t>
  </si>
  <si>
    <t>Adani Total Gas Ltd.</t>
  </si>
  <si>
    <t>BBG00JS9DFL7</t>
  </si>
  <si>
    <t>ATGL IB</t>
  </si>
  <si>
    <t>41.90</t>
  </si>
  <si>
    <t>335800KMJJYEDDK82Q34</t>
  </si>
  <si>
    <t>Cipla Ltd.</t>
  </si>
  <si>
    <t>BBG000CQ0G93</t>
  </si>
  <si>
    <t>CIPLA IB</t>
  </si>
  <si>
    <t>549300HCVV19GXN4P292</t>
  </si>
  <si>
    <t>Clearwater Paper Corp.</t>
  </si>
  <si>
    <t>BBG000JY3JK7</t>
  </si>
  <si>
    <t>CLW UN</t>
  </si>
  <si>
    <t>969500QOO4C4IPGID263</t>
  </si>
  <si>
    <t>Derichebourg SA</t>
  </si>
  <si>
    <t>BBG000DSYCP2</t>
  </si>
  <si>
    <t>DBG FP</t>
  </si>
  <si>
    <t>KAO98FK89NPNNPQGUZ43</t>
  </si>
  <si>
    <t>Enviri Corp.</t>
  </si>
  <si>
    <t>BBG000BLH582</t>
  </si>
  <si>
    <t>NVRI UN</t>
  </si>
  <si>
    <t>549300EFWH9UR17YSK05</t>
  </si>
  <si>
    <t>Eutelsat Communications SA</t>
  </si>
  <si>
    <t>BBG000P2BTD7</t>
  </si>
  <si>
    <t>ETL FP</t>
  </si>
  <si>
    <t>549300MCOOY1V7P2PG30</t>
  </si>
  <si>
    <t>Eutelsat SA</t>
  </si>
  <si>
    <t>30030037GI80SRAJAK10</t>
  </si>
  <si>
    <t>FIH Mobile Ltd.</t>
  </si>
  <si>
    <t>BBG000QSF565</t>
  </si>
  <si>
    <t>2038 HK</t>
  </si>
  <si>
    <t>529900UWWAOQ8470E792</t>
  </si>
  <si>
    <t>Formosa Petrochemical Corp.</t>
  </si>
  <si>
    <t>BBG000D0FJX0</t>
  </si>
  <si>
    <t>6505 TT</t>
  </si>
  <si>
    <t>Hap Seng Consolidated Bhd.</t>
  </si>
  <si>
    <t>BBG000BLJHC9</t>
  </si>
  <si>
    <t>HAP MK</t>
  </si>
  <si>
    <t>MSD54751OJP1FS2ND863</t>
  </si>
  <si>
    <t>Hormel Foods Corp.</t>
  </si>
  <si>
    <t>BBG000BLFBK7</t>
  </si>
  <si>
    <t>HRL UN</t>
  </si>
  <si>
    <t>2221003M23QLERR89585</t>
  </si>
  <si>
    <t>InPost SA</t>
  </si>
  <si>
    <t>BBG00Z0FZ8R3</t>
  </si>
  <si>
    <t>INPST NA</t>
  </si>
  <si>
    <t>MatsukiyoCocokara &amp; Co.</t>
  </si>
  <si>
    <t>BBG000TBPHJ8</t>
  </si>
  <si>
    <t>3088 JT</t>
  </si>
  <si>
    <t>MR. D.I.Y. Group (M) Bhd.</t>
  </si>
  <si>
    <t>BBG00XRVPK07</t>
  </si>
  <si>
    <t>MRDIY MK</t>
  </si>
  <si>
    <t>335800Q4TRGJXNLVMB81</t>
  </si>
  <si>
    <t>Ntpc Ltd.</t>
  </si>
  <si>
    <t>BBG000BMWKT7</t>
  </si>
  <si>
    <t>NTPC IB</t>
  </si>
  <si>
    <t>894500DF5TJXCOE26L58</t>
  </si>
  <si>
    <t>PT Merdeka Copper Gold Tbk</t>
  </si>
  <si>
    <t>BBG008NVSB85</t>
  </si>
  <si>
    <t>MDKA IJ</t>
  </si>
  <si>
    <t>S-1 Corp. (Korea)</t>
  </si>
  <si>
    <t>BBG000FPGPW9</t>
  </si>
  <si>
    <t>012750 KP</t>
  </si>
  <si>
    <t>894500P97DX8Q6G1OU04</t>
  </si>
  <si>
    <t>Spartan Delta Corp.</t>
  </si>
  <si>
    <t>BBG000N8N5K7</t>
  </si>
  <si>
    <t>SDE CT</t>
  </si>
  <si>
    <t>335800NA6HK275RIJE13</t>
  </si>
  <si>
    <t>Torrent Pharmaceuticals Ltd.</t>
  </si>
  <si>
    <t>BBG000D80W88</t>
  </si>
  <si>
    <t>TRP IB</t>
  </si>
  <si>
    <t>894500HGD08C8B6GS128</t>
  </si>
  <si>
    <t>Vetropack Holding AG</t>
  </si>
  <si>
    <t>BBG00TLBTT30</t>
  </si>
  <si>
    <t>VETN SE</t>
  </si>
  <si>
    <t>353800MDZ4K1DQKLO464</t>
  </si>
  <si>
    <t>Yamada Holdings Co., Ltd.</t>
  </si>
  <si>
    <t>BBG000BL64K3</t>
  </si>
  <si>
    <t>9831 JT</t>
  </si>
  <si>
    <t>549300OSW32RVX8CCZ87</t>
  </si>
  <si>
    <t>Alimentation Couche-Tard, Inc.</t>
  </si>
  <si>
    <t>BBG000DMV6W3</t>
  </si>
  <si>
    <t>ATD CT</t>
  </si>
  <si>
    <t>Ambipar Participações e Empreendimentos SA</t>
  </si>
  <si>
    <t>BBG00VNJXKC0</t>
  </si>
  <si>
    <t>AMBP3 BS</t>
  </si>
  <si>
    <t>300300V2LM8I1L2JUP40</t>
  </si>
  <si>
    <t>Beijing Jingneng Clean Energy Co., Ltd.</t>
  </si>
  <si>
    <t>BBG001R4X8G8</t>
  </si>
  <si>
    <t>579 HK</t>
  </si>
  <si>
    <t>549300W18RHYZOZKOP53</t>
  </si>
  <si>
    <t>Benchmark Electronics, Inc.</t>
  </si>
  <si>
    <t>BBG000C4K040</t>
  </si>
  <si>
    <t>BHE UN</t>
  </si>
  <si>
    <t>Dexerials Corp.</t>
  </si>
  <si>
    <t>BBG009H0P3W2</t>
  </si>
  <si>
    <t>4980 JT</t>
  </si>
  <si>
    <t>213800RP9QJQYGWHNT41</t>
  </si>
  <si>
    <t>Games Workshop Group Plc</t>
  </si>
  <si>
    <t>BBG000DMJJ77</t>
  </si>
  <si>
    <t>GAW LN</t>
  </si>
  <si>
    <t>549300MALMDAGL2ZJJ27</t>
  </si>
  <si>
    <t>Hyundai Capital Services, Inc.</t>
  </si>
  <si>
    <t>9884004RQX8PRBXQ8S60</t>
  </si>
  <si>
    <t>Hyundai Motor Co., Ltd.</t>
  </si>
  <si>
    <t>BBG000BCVFG5</t>
  </si>
  <si>
    <t>005380 KP</t>
  </si>
  <si>
    <t>33580076CH5SBY5HWA22</t>
  </si>
  <si>
    <t>Indian Hotels Co. Ltd.</t>
  </si>
  <si>
    <t>BBG000CT2G77</t>
  </si>
  <si>
    <t>IH IB</t>
  </si>
  <si>
    <t>529900MU4QAEI94TB543</t>
  </si>
  <si>
    <t>Interroll Holding AG</t>
  </si>
  <si>
    <t>BBG000BW8TQ6</t>
  </si>
  <si>
    <t>INRN SE</t>
  </si>
  <si>
    <t>Kaiser Aluminum Corp.</t>
  </si>
  <si>
    <t>BBG000PKZQK9</t>
  </si>
  <si>
    <t>KALU UW</t>
  </si>
  <si>
    <t>Malaysia Building Society Bhd.</t>
  </si>
  <si>
    <t>BBG000BF4MG3</t>
  </si>
  <si>
    <t>MBS MK</t>
  </si>
  <si>
    <t>NINLOILYRTLIMK26MZ18</t>
  </si>
  <si>
    <t>MidAmerican Energy Co.</t>
  </si>
  <si>
    <t>NCsoft Corp.</t>
  </si>
  <si>
    <t>BBG000BZZ9X5</t>
  </si>
  <si>
    <t>036570 KP</t>
  </si>
  <si>
    <t>5967007LIEEXZXJGFK95</t>
  </si>
  <si>
    <t>Nordic Semiconductor ASA</t>
  </si>
  <si>
    <t>BBG000GM99J4</t>
  </si>
  <si>
    <t>NOD NO</t>
  </si>
  <si>
    <t>Oiles Corp.</t>
  </si>
  <si>
    <t>BBG000BKGNW9</t>
  </si>
  <si>
    <t>6282 JT</t>
  </si>
  <si>
    <t>Synlait Milk Ltd.</t>
  </si>
  <si>
    <t>BBG000W3YYW0</t>
  </si>
  <si>
    <t>SML NZ</t>
  </si>
  <si>
    <t>300300Y3UHPAM1FB1Y03</t>
  </si>
  <si>
    <t>TCL Zhonghuan Renewable Energy Technology Co., Ltd.</t>
  </si>
  <si>
    <t>BBG000PK1M52</t>
  </si>
  <si>
    <t>002129 CS</t>
  </si>
  <si>
    <t>300300IZ1J0MQ8YVEG66</t>
  </si>
  <si>
    <t>Tianqi Lithium Corp.</t>
  </si>
  <si>
    <t>BBG018KZQ6K7</t>
  </si>
  <si>
    <t>9696 HK</t>
  </si>
  <si>
    <t>Transmissora Aliança de Energia Elétrica SA</t>
  </si>
  <si>
    <t>BBG000PC6JL4</t>
  </si>
  <si>
    <t>TAEE11 BS</t>
  </si>
  <si>
    <t>549300T21W22FIJJOW08</t>
  </si>
  <si>
    <t>Unisys Corp.</t>
  </si>
  <si>
    <t>BBG000BW0V89</t>
  </si>
  <si>
    <t>UIS UN</t>
  </si>
  <si>
    <t>5493007NKRGM1RJQ1P16</t>
  </si>
  <si>
    <t>West Pharmaceutical Services, Inc.</t>
  </si>
  <si>
    <t>BBG000BX26F2</t>
  </si>
  <si>
    <t>WST UN</t>
  </si>
  <si>
    <t>54930096DB9LCLPN7H13</t>
  </si>
  <si>
    <t>XPO, Inc.</t>
  </si>
  <si>
    <t>BBG000L5CM84</t>
  </si>
  <si>
    <t>XPO UN</t>
  </si>
  <si>
    <t>Advanced Petrochemical Co.</t>
  </si>
  <si>
    <t>BBG000NXJ5H1</t>
  </si>
  <si>
    <t>APPC AB</t>
  </si>
  <si>
    <t>42.10</t>
  </si>
  <si>
    <t>549300ZJUO7A58PNUW40</t>
  </si>
  <si>
    <t>American Homes 4 Rent</t>
  </si>
  <si>
    <t>BBG004X82BC7</t>
  </si>
  <si>
    <t>AMH UN</t>
  </si>
  <si>
    <t>Binjiang Service Group Co. Ltd.</t>
  </si>
  <si>
    <t>BBG00NGWJB24</t>
  </si>
  <si>
    <t>3316 HK</t>
  </si>
  <si>
    <t>C. Uyemura &amp; Co., Ltd.</t>
  </si>
  <si>
    <t>BBG000BW34P7</t>
  </si>
  <si>
    <t>4966 JT</t>
  </si>
  <si>
    <t>549300K0HXTMP5JJ0E62</t>
  </si>
  <si>
    <t>Centerra Gold, Inc.</t>
  </si>
  <si>
    <t>BBG000PWGVT4</t>
  </si>
  <si>
    <t>CG CT</t>
  </si>
  <si>
    <t>5493005UEC8AZ34LDV29</t>
  </si>
  <si>
    <t>Cheniere Energy Partners LP</t>
  </si>
  <si>
    <t>BBG000QMH7D4</t>
  </si>
  <si>
    <t>CQP UN</t>
  </si>
  <si>
    <t>529900Z57DVJXUBLHX66</t>
  </si>
  <si>
    <t>China Medical System Holdings Ltd.</t>
  </si>
  <si>
    <t>BBG0015X4QW2</t>
  </si>
  <si>
    <t>867 HK</t>
  </si>
  <si>
    <t>254900Q4WEDMZBOZ0002</t>
  </si>
  <si>
    <t>Cincinnati Financial Corp.</t>
  </si>
  <si>
    <t>BBG000BFPVV3</t>
  </si>
  <si>
    <t>CINF UW</t>
  </si>
  <si>
    <t>5299006GJZSGP78B8S35</t>
  </si>
  <si>
    <t>CK Asset Holdings Ltd.</t>
  </si>
  <si>
    <t>BBG007WDD4B5</t>
  </si>
  <si>
    <t>1113 HK</t>
  </si>
  <si>
    <t>254900ESTS3Z50QX6978</t>
  </si>
  <si>
    <t>CK Property Finance (MTN) Ltd.</t>
  </si>
  <si>
    <t>213800PC5S5P9CSNFC89</t>
  </si>
  <si>
    <t>Darktrace Plc</t>
  </si>
  <si>
    <t>BBG0100PJR39</t>
  </si>
  <si>
    <t>DARK LN</t>
  </si>
  <si>
    <t>DMCI Holdings, Inc.</t>
  </si>
  <si>
    <t>BBG000G03MF3</t>
  </si>
  <si>
    <t>DMC PM</t>
  </si>
  <si>
    <t>Nihon Parkerizing Co., Ltd.</t>
  </si>
  <si>
    <t>BBG000BHV0B2</t>
  </si>
  <si>
    <t>4095 JT</t>
  </si>
  <si>
    <t>35380065QWQ4U2V3PA33</t>
  </si>
  <si>
    <t>NIPPON STEEL CORP.</t>
  </si>
  <si>
    <t>BBG000BG9XT8</t>
  </si>
  <si>
    <t>5401 JT</t>
  </si>
  <si>
    <t>2549002Y472ADOL5ED56</t>
  </si>
  <si>
    <t>Panther Ventures Ltd.</t>
  </si>
  <si>
    <t>Panther Ventures Ltd. (Virgin Islands)</t>
  </si>
  <si>
    <t>969500Z8LOO0H8JY2E60</t>
  </si>
  <si>
    <t>Peugeot Invest SA</t>
  </si>
  <si>
    <t>BBG000BF42M0</t>
  </si>
  <si>
    <t>PEUG FP</t>
  </si>
  <si>
    <t>335800PEGP94E4CC1D11</t>
  </si>
  <si>
    <t>PI Industries Ltd.</t>
  </si>
  <si>
    <t>BBG000CXGLT8</t>
  </si>
  <si>
    <t>PI IB</t>
  </si>
  <si>
    <t>300300C1040311005298</t>
  </si>
  <si>
    <t>Postal Savings Bank of China Co., Ltd.</t>
  </si>
  <si>
    <t>BBG00DSLKXX3</t>
  </si>
  <si>
    <t>1658 HK</t>
  </si>
  <si>
    <t>529900JY9ZBGUXGRKQ86</t>
  </si>
  <si>
    <t>Scandic Hotels Group AB</t>
  </si>
  <si>
    <t>BBG00BCM34D7</t>
  </si>
  <si>
    <t>SHOT SS</t>
  </si>
  <si>
    <t>30030052IWC7RGVFG505</t>
  </si>
  <si>
    <t>Sungrow Power Supply Co., Ltd.</t>
  </si>
  <si>
    <t>BBG001Z3H0L0</t>
  </si>
  <si>
    <t>300274 CS</t>
  </si>
  <si>
    <t>353800YH8XWV0XAHXR13</t>
  </si>
  <si>
    <t>The Awa Bank Ltd.</t>
  </si>
  <si>
    <t>BBG000BJ3234</t>
  </si>
  <si>
    <t>8388 JT</t>
  </si>
  <si>
    <t>549300TI9H56OIY0QE39</t>
  </si>
  <si>
    <t>TPI Composites, Inc.</t>
  </si>
  <si>
    <t>BBG00D3JRC73</t>
  </si>
  <si>
    <t>TPIC UQ</t>
  </si>
  <si>
    <t>724500GJBUL3D9TW9Y18</t>
  </si>
  <si>
    <t>Universal Music Group NV</t>
  </si>
  <si>
    <t>BBG012J967J2</t>
  </si>
  <si>
    <t>UMG NA</t>
  </si>
  <si>
    <t>549300B7OYKYJLTE3G11</t>
  </si>
  <si>
    <t>Winnebago Industries, Inc.</t>
  </si>
  <si>
    <t>BBG000BWS4Z9</t>
  </si>
  <si>
    <t>WGO UN</t>
  </si>
  <si>
    <t>335800R9O14ORBXLPN13</t>
  </si>
  <si>
    <t>Zydus Lifesciences Ltd.</t>
  </si>
  <si>
    <t>BBG000CM2CQ0</t>
  </si>
  <si>
    <t>ZYDUSLIF IB</t>
  </si>
  <si>
    <t>J4CP7MHCXR8DAQMKIL78</t>
  </si>
  <si>
    <t>Banca Monte dei Paschi di Siena SpA</t>
  </si>
  <si>
    <t>BBG000KJYM81</t>
  </si>
  <si>
    <t>BMPS IM</t>
  </si>
  <si>
    <t>42.20</t>
  </si>
  <si>
    <t>D3O8K13PHLEXXD1DT480</t>
  </si>
  <si>
    <t>Colliers International Group, Inc.</t>
  </si>
  <si>
    <t>BBG000BH2WR7</t>
  </si>
  <si>
    <t>CIGI CT</t>
  </si>
  <si>
    <t>549300CUY0F1TYDLDL45</t>
  </si>
  <si>
    <t>Crestwood Equity Partners LP</t>
  </si>
  <si>
    <t>529900QE24Q67I3FWZ10</t>
  </si>
  <si>
    <t>Deutsche Wohnen SE</t>
  </si>
  <si>
    <t>BBG000GM6Y84</t>
  </si>
  <si>
    <t>DWNI GY</t>
  </si>
  <si>
    <t>549300VOTS5OZ82UTG69</t>
  </si>
  <si>
    <t>Hemsö Fastighets AB</t>
  </si>
  <si>
    <t>743700D3NKZC0VKKPY05</t>
  </si>
  <si>
    <t>Hemsö Treasury Oyj</t>
  </si>
  <si>
    <t>Hokkoku Financial Holdings, Inc.</t>
  </si>
  <si>
    <t>BBG010HQ3JY0</t>
  </si>
  <si>
    <t>7381 JT</t>
  </si>
  <si>
    <t>549300VS6C8LCO6XDI03</t>
  </si>
  <si>
    <t>Honeywell Automation India Ltd.</t>
  </si>
  <si>
    <t>BBG000D0ZBD7</t>
  </si>
  <si>
    <t>HWA IB</t>
  </si>
  <si>
    <t>33580099JDMRD3G39P82</t>
  </si>
  <si>
    <t>JK Tyre &amp; Industries Ltd.</t>
  </si>
  <si>
    <t>BBG000CTJM49</t>
  </si>
  <si>
    <t>JKI IB</t>
  </si>
  <si>
    <t>529900UVT35D3Q7YQY41</t>
  </si>
  <si>
    <t>Kingsoft Corp. Ltd.</t>
  </si>
  <si>
    <t>BBG000TF4XZ9</t>
  </si>
  <si>
    <t>3888 HK</t>
  </si>
  <si>
    <t>Malakoff Corp. Bhd.</t>
  </si>
  <si>
    <t>BBG008H55WK4</t>
  </si>
  <si>
    <t>MLK MK</t>
  </si>
  <si>
    <t>YZO9YEGEO4VYDZMDWF93</t>
  </si>
  <si>
    <t>Mizrahi Tefahot Bank Ltd.</t>
  </si>
  <si>
    <t>BBG000J72HD9</t>
  </si>
  <si>
    <t>MZTF IT</t>
  </si>
  <si>
    <t>5299009IC8ZP94KPH034</t>
  </si>
  <si>
    <t>Pacific Textiles Holdings Ltd.</t>
  </si>
  <si>
    <t>BBG000CSP1P7</t>
  </si>
  <si>
    <t>1382 HK</t>
  </si>
  <si>
    <t>213800EAXURCXMX6RL85</t>
  </si>
  <si>
    <t>Pan African Resources Plc</t>
  </si>
  <si>
    <t>BBG000DK30N1</t>
  </si>
  <si>
    <t>PAF LN</t>
  </si>
  <si>
    <t>549300209NEKXBC8QO27</t>
  </si>
  <si>
    <t>SEEK Ltd.</t>
  </si>
  <si>
    <t>BBG000FWNK93</t>
  </si>
  <si>
    <t>SEK AT</t>
  </si>
  <si>
    <t>836800CQGW5QDXND0Q43</t>
  </si>
  <si>
    <t>Sunwoda Electronic Co., Ltd.</t>
  </si>
  <si>
    <t>BBG001KSMNP1</t>
  </si>
  <si>
    <t>300207 CS</t>
  </si>
  <si>
    <t>5493001AOYU1ZOWOC971</t>
  </si>
  <si>
    <t>Sylvamo Corp.</t>
  </si>
  <si>
    <t>BBG0129GG742</t>
  </si>
  <si>
    <t>SLVM UN</t>
  </si>
  <si>
    <t>529900QLPKS8U9QOPB59</t>
  </si>
  <si>
    <t>Wharf Real Estate Investment Co. Ltd.</t>
  </si>
  <si>
    <t>BBG00J76TKS1</t>
  </si>
  <si>
    <t>1997 HK</t>
  </si>
  <si>
    <t>254900N6PHCMYYNUWV59</t>
  </si>
  <si>
    <t>Wharf REIC Finance (BVI) Ltd.</t>
  </si>
  <si>
    <t>95980020140005558665</t>
  </si>
  <si>
    <t>ACS Actividades de Construcción y Servicios SA</t>
  </si>
  <si>
    <t>BBG000BMW592</t>
  </si>
  <si>
    <t>ACS SQ</t>
  </si>
  <si>
    <t>42.30</t>
  </si>
  <si>
    <t>5493006MN6OH67U2YI74</t>
  </si>
  <si>
    <t>AMG Critical Materials NV</t>
  </si>
  <si>
    <t>BBG000RLBF52</t>
  </si>
  <si>
    <t>AMG NA</t>
  </si>
  <si>
    <t>529900FJ3AI2GKGIWK15</t>
  </si>
  <si>
    <t>Charoen Pokphand Foods Public Co. Ltd.</t>
  </si>
  <si>
    <t>BBG000BDHC85</t>
  </si>
  <si>
    <t>CPF TB</t>
  </si>
  <si>
    <t>213800SWJBM5VMCQJW54</t>
  </si>
  <si>
    <t>CIMIC Finance Ltd.</t>
  </si>
  <si>
    <t>CKD Corp.</t>
  </si>
  <si>
    <t>BBG000BBRGJ7</t>
  </si>
  <si>
    <t>6407 JT</t>
  </si>
  <si>
    <t>Z1YLO2USPORE63VVUL20</t>
  </si>
  <si>
    <t>Discover Financial Services</t>
  </si>
  <si>
    <t>BBG000QBR6K1</t>
  </si>
  <si>
    <t>DFS UN</t>
  </si>
  <si>
    <t>Equatorial Energia SA</t>
  </si>
  <si>
    <t>BBG000N4TYQ1</t>
  </si>
  <si>
    <t>EQTL3 BS</t>
  </si>
  <si>
    <t>254900EIJA0A39C5SO15</t>
  </si>
  <si>
    <t>Evergreen Marine Corp. (Taiwan) Ltd.</t>
  </si>
  <si>
    <t>BBG000BDC3S8</t>
  </si>
  <si>
    <t>2603 TT</t>
  </si>
  <si>
    <t>635400EG4YIJLJMZJ782</t>
  </si>
  <si>
    <t>Flutter Entertainment Plc</t>
  </si>
  <si>
    <t>BBG000N8GJR8</t>
  </si>
  <si>
    <t>FLTR LN</t>
  </si>
  <si>
    <t>Fraser &amp; Neave Holdings Bhd.</t>
  </si>
  <si>
    <t>BBG000BNWR83</t>
  </si>
  <si>
    <t>FNH MK</t>
  </si>
  <si>
    <t>HKM6YX1U5JS60TCUB219</t>
  </si>
  <si>
    <t>Gentherm, Inc.</t>
  </si>
  <si>
    <t>BBG000BQLX85</t>
  </si>
  <si>
    <t>THRM UW</t>
  </si>
  <si>
    <t>254900HANAO95XIAE681</t>
  </si>
  <si>
    <t>Grupo Argos SA</t>
  </si>
  <si>
    <t>BBG000HB3KH0</t>
  </si>
  <si>
    <t>GRUPOARG CX</t>
  </si>
  <si>
    <t>U246OE781574J2BUD366</t>
  </si>
  <si>
    <t>Hillenbrand, Inc.</t>
  </si>
  <si>
    <t>BBG000KT0KS8</t>
  </si>
  <si>
    <t>HI UN</t>
  </si>
  <si>
    <t>335800J8OBWE4VFUDG88</t>
  </si>
  <si>
    <t>Indian Oil Corp. Ltd.</t>
  </si>
  <si>
    <t>BBG000C1K5X3</t>
  </si>
  <si>
    <t>IOCL IB</t>
  </si>
  <si>
    <t>529900X0UEM9DOM6FK12</t>
  </si>
  <si>
    <t>JM AB</t>
  </si>
  <si>
    <t>BBG000BTT7H8</t>
  </si>
  <si>
    <t>JM SS</t>
  </si>
  <si>
    <t>MBK Public Co. Ltd.</t>
  </si>
  <si>
    <t>BBG000DCXRM8</t>
  </si>
  <si>
    <t>MBK TB</t>
  </si>
  <si>
    <t>Norwegian Cruise Line Holdings Ltd.</t>
  </si>
  <si>
    <t>BBG001WVB2M2</t>
  </si>
  <si>
    <t>NCLH UN</t>
  </si>
  <si>
    <t>8MCWUBXQ0WE04KMXBX50</t>
  </si>
  <si>
    <t>Quest Diagnostics, Inc.</t>
  </si>
  <si>
    <t>BBG000BN85Z8</t>
  </si>
  <si>
    <t>DGX UN</t>
  </si>
  <si>
    <t>5299001HX8ZN8Y8QIT49</t>
  </si>
  <si>
    <t>SBA Communications Corp.</t>
  </si>
  <si>
    <t>BBG000D2MBW6</t>
  </si>
  <si>
    <t>SBAC UW</t>
  </si>
  <si>
    <t>254900MJ2QQG3VODNZ25</t>
  </si>
  <si>
    <t>Sercomm Corp.</t>
  </si>
  <si>
    <t>BBG000BLH6Z0</t>
  </si>
  <si>
    <t>5388 TT</t>
  </si>
  <si>
    <t>5493008JPA4HYMH1HX51</t>
  </si>
  <si>
    <t>SES SA</t>
  </si>
  <si>
    <t>BBG000GXK7D7</t>
  </si>
  <si>
    <t>SESG FP</t>
  </si>
  <si>
    <t>254900WTJ6B5CU69ZD26</t>
  </si>
  <si>
    <t>Shimao Group Holdings Ltd.</t>
  </si>
  <si>
    <t>BBG000C0T6W5</t>
  </si>
  <si>
    <t>813 HK</t>
  </si>
  <si>
    <t>529900DEZNBJ3OIZQO40</t>
  </si>
  <si>
    <t>SOHO China Ltd.</t>
  </si>
  <si>
    <t>BBG000BTNYS3</t>
  </si>
  <si>
    <t>410 HK</t>
  </si>
  <si>
    <t>213800ESMPQ4RQ7G8351</t>
  </si>
  <si>
    <t>Thames Water Utilities Finance Plc</t>
  </si>
  <si>
    <t>213800JKM5UQHFJOTZ25</t>
  </si>
  <si>
    <t>Thames Water Utilities Ltd.</t>
  </si>
  <si>
    <t>529900BRKIE6LKIEXD84</t>
  </si>
  <si>
    <t>TRATON Finance Luxembourg SA</t>
  </si>
  <si>
    <t>529900UIMQRKPFN6SV80</t>
  </si>
  <si>
    <t>TRATON SE</t>
  </si>
  <si>
    <t>BBG00NL23ZR1</t>
  </si>
  <si>
    <t>8TRA GY</t>
  </si>
  <si>
    <t>549300H2EAI4YRLWBB20</t>
  </si>
  <si>
    <t>Wilmar International Ltd.</t>
  </si>
  <si>
    <t>BBG000BM10Z8</t>
  </si>
  <si>
    <t>WIL SP</t>
  </si>
  <si>
    <t>2138008WRC2652IBSX12</t>
  </si>
  <si>
    <t>361 Degrees International Ltd.</t>
  </si>
  <si>
    <t>BBG000MGZ064</t>
  </si>
  <si>
    <t>1361 HK</t>
  </si>
  <si>
    <t>42.40</t>
  </si>
  <si>
    <t>335800HSKHHOD8FD3O29</t>
  </si>
  <si>
    <t>Aditya Birla Fashion &amp; Retail Ltd.</t>
  </si>
  <si>
    <t>BBG004H4H9H8</t>
  </si>
  <si>
    <t>ABFRL IB</t>
  </si>
  <si>
    <t>549300LC2ER06GDV6565</t>
  </si>
  <si>
    <t>Alimak Group AB</t>
  </si>
  <si>
    <t>BBG009CB8V14</t>
  </si>
  <si>
    <t>ALIG SS</t>
  </si>
  <si>
    <t>549300VZKC61IR5U8G96</t>
  </si>
  <si>
    <t>Andritz AG</t>
  </si>
  <si>
    <t>BBG000DN0V14</t>
  </si>
  <si>
    <t>ANDR AV</t>
  </si>
  <si>
    <t>549300VCIWLRHYVSHC79</t>
  </si>
  <si>
    <t>APA Corp.</t>
  </si>
  <si>
    <t>BBG00YTSQK72</t>
  </si>
  <si>
    <t>APA UW</t>
  </si>
  <si>
    <t>HGBOLILQXWER4SAL2I23</t>
  </si>
  <si>
    <t>Automatic Data Processing, Inc.</t>
  </si>
  <si>
    <t>BBG000JG1MT2</t>
  </si>
  <si>
    <t>ADP UW</t>
  </si>
  <si>
    <t>529900AGLPA40GV6H619</t>
  </si>
  <si>
    <t>Axalta Coating Systems Ltd.</t>
  </si>
  <si>
    <t>BBG0070QYRW4</t>
  </si>
  <si>
    <t>AXTA UN</t>
  </si>
  <si>
    <t>54930026ERY2J02SKA69</t>
  </si>
  <si>
    <t>BASF India Ltd.</t>
  </si>
  <si>
    <t>BBG000CNSSH5</t>
  </si>
  <si>
    <t>BASF IB</t>
  </si>
  <si>
    <t>254900G7F1RDM4B3S169</t>
  </si>
  <si>
    <t>Bosideng International Holdings Ltd.</t>
  </si>
  <si>
    <t>BBG000GLG686</t>
  </si>
  <si>
    <t>3998 HK</t>
  </si>
  <si>
    <t>529900O4HQ501ZCXL896</t>
  </si>
  <si>
    <t>Brisa Concessão Rodoviária SA</t>
  </si>
  <si>
    <t>213800FP1O8DBRF5AI17</t>
  </si>
  <si>
    <t>CNGR Advanced Material Co., Ltd.</t>
  </si>
  <si>
    <t>BBG00TP4N3Q0</t>
  </si>
  <si>
    <t>300919 CS</t>
  </si>
  <si>
    <t>5299005DETTV58V2PP63</t>
  </si>
  <si>
    <t>DEUTZ AG</t>
  </si>
  <si>
    <t>BBG000BN90P9</t>
  </si>
  <si>
    <t>DEZ GY</t>
  </si>
  <si>
    <t>3358002TNSC1U2DWNY52</t>
  </si>
  <si>
    <t>GlaxoSmithKline Pharmaceuticals Ltd.</t>
  </si>
  <si>
    <t>BBG000CRN6Y0</t>
  </si>
  <si>
    <t>GLXO IB</t>
  </si>
  <si>
    <t>529900V6RTNF3U5EGX67</t>
  </si>
  <si>
    <t>GlobalWafers Co., Ltd.</t>
  </si>
  <si>
    <t>BBG007D2WSJ8</t>
  </si>
  <si>
    <t>6488 TT</t>
  </si>
  <si>
    <t>5493006MPD0OCAMCE046</t>
  </si>
  <si>
    <t>Hitachi Zosen Corp.</t>
  </si>
  <si>
    <t>BBG000BM6J19</t>
  </si>
  <si>
    <t>7004 JT</t>
  </si>
  <si>
    <t>6354008SRQGEMC4XFI67</t>
  </si>
  <si>
    <t>ICON plc</t>
  </si>
  <si>
    <t>BBG000CTV9K6</t>
  </si>
  <si>
    <t>ICLR UW</t>
  </si>
  <si>
    <t>353800J742CBBV9MSZ43</t>
  </si>
  <si>
    <t>Musashi Seimitsu Industry Co., Ltd.</t>
  </si>
  <si>
    <t>BBG000CFKNR0</t>
  </si>
  <si>
    <t>7220 JT</t>
  </si>
  <si>
    <t>5299000VV1CZVF5K9C16</t>
  </si>
  <si>
    <t>Pilbara Minerals Ltd.</t>
  </si>
  <si>
    <t>BBG000RLN5X0</t>
  </si>
  <si>
    <t>PLS AT</t>
  </si>
  <si>
    <t>353800W8GAQF6S13HA33</t>
  </si>
  <si>
    <t>Sanyo Special Steel Co., Ltd.</t>
  </si>
  <si>
    <t>BBG000BGCVL6</t>
  </si>
  <si>
    <t>5481 JT</t>
  </si>
  <si>
    <t>5299005V6H42CRB17Z16</t>
  </si>
  <si>
    <t>Shanghai Haohai Biological Technology Co., Ltd.</t>
  </si>
  <si>
    <t>BBG008K6DXS9</t>
  </si>
  <si>
    <t>6826 HK</t>
  </si>
  <si>
    <t>529900OUPLSGTCWC5447</t>
  </si>
  <si>
    <t>Takara Bio, Inc.</t>
  </si>
  <si>
    <t>BBG000QDCZK9</t>
  </si>
  <si>
    <t>4974 JT</t>
  </si>
  <si>
    <t>222100CXHWBP3H3SK244</t>
  </si>
  <si>
    <t>Ultrapar International SA</t>
  </si>
  <si>
    <t>529900FU4XBXGQMLRE72</t>
  </si>
  <si>
    <t>Ultrapar Participaçoes SA</t>
  </si>
  <si>
    <t>BBG000C2XVK4</t>
  </si>
  <si>
    <t>UGPA3 BS</t>
  </si>
  <si>
    <t>Unimicron Technology Corp.</t>
  </si>
  <si>
    <t>BBG000CJBR20</t>
  </si>
  <si>
    <t>3037 TT</t>
  </si>
  <si>
    <t>549300S6NYY7ER3XOT61</t>
  </si>
  <si>
    <t>Vital Farms, Inc.</t>
  </si>
  <si>
    <t>BBG00VZRJNW7</t>
  </si>
  <si>
    <t>VITL UQ</t>
  </si>
  <si>
    <t>213800Z5WTW8QKOHWQ82</t>
  </si>
  <si>
    <t>Wincanton Plc</t>
  </si>
  <si>
    <t>BBG000DMFH11</t>
  </si>
  <si>
    <t>WIN LN</t>
  </si>
  <si>
    <t>4B4HI3CGXMBDC0G6BM51</t>
  </si>
  <si>
    <t>Air Canada</t>
  </si>
  <si>
    <t>BBG000PV7FL9</t>
  </si>
  <si>
    <t>AC CT</t>
  </si>
  <si>
    <t>42.50</t>
  </si>
  <si>
    <t>3003000CW9WBO3PJ7R66</t>
  </si>
  <si>
    <t>China Jinmao Holdings Group Ltd.</t>
  </si>
  <si>
    <t>BBG000BYML92</t>
  </si>
  <si>
    <t>817 HK</t>
  </si>
  <si>
    <t>L1N0SPPKS7EXZYUMZ898</t>
  </si>
  <si>
    <t>Darling Ingredients, Inc.</t>
  </si>
  <si>
    <t>BBG000BN91F8</t>
  </si>
  <si>
    <t>DAR UN</t>
  </si>
  <si>
    <t>549300M3VH1A3ER1TB49</t>
  </si>
  <si>
    <t>EssilorLuxottica SA</t>
  </si>
  <si>
    <t>BBG000BC16D1</t>
  </si>
  <si>
    <t>EL FP</t>
  </si>
  <si>
    <t>549300EXJV1RPGZNH608</t>
  </si>
  <si>
    <t>Fix Price Group Plc</t>
  </si>
  <si>
    <t>BBG00ZHCX1X2</t>
  </si>
  <si>
    <t>FIXP LI</t>
  </si>
  <si>
    <t>549300E3ZP4GOU3D4G57</t>
  </si>
  <si>
    <t>Franshion Brilliant Ltd.</t>
  </si>
  <si>
    <t>5493001KCFT0SCGJ2647</t>
  </si>
  <si>
    <t>Hafnia Ltd.</t>
  </si>
  <si>
    <t>BBG00N2XW7Z5</t>
  </si>
  <si>
    <t>HAFNI NO</t>
  </si>
  <si>
    <t>549300KW3XYA7W477U50</t>
  </si>
  <si>
    <t>Helvetia Europe SA</t>
  </si>
  <si>
    <t>529900SUJBXTORH0LT80</t>
  </si>
  <si>
    <t>Helvetia Holding AG</t>
  </si>
  <si>
    <t>BBG000GR9ZD1</t>
  </si>
  <si>
    <t>HELN SE</t>
  </si>
  <si>
    <t>Joyful Honda Co. Ltd.</t>
  </si>
  <si>
    <t>BBG0065CXS33</t>
  </si>
  <si>
    <t>3191 JT</t>
  </si>
  <si>
    <t>529900BVAET534PD7C28</t>
  </si>
  <si>
    <t>KSB SE &amp; Co. KGaA</t>
  </si>
  <si>
    <t>BBG000BC4QY1</t>
  </si>
  <si>
    <t>KSB GY</t>
  </si>
  <si>
    <t>549300QRPSGOJRPUFO80</t>
  </si>
  <si>
    <t>Melexis NV</t>
  </si>
  <si>
    <t>BBG000FYF6K6</t>
  </si>
  <si>
    <t>MELE BB</t>
  </si>
  <si>
    <t>549300GKK294V7W57P06</t>
  </si>
  <si>
    <t>Olin Corp.</t>
  </si>
  <si>
    <t>BBG000BQHX53</t>
  </si>
  <si>
    <t>OLN UN</t>
  </si>
  <si>
    <t>POSCO Future M Co., Ltd.</t>
  </si>
  <si>
    <t>BBG000F5NX21</t>
  </si>
  <si>
    <t>003670 KP</t>
  </si>
  <si>
    <t>549300ZHRPSV7QIUJT80</t>
  </si>
  <si>
    <t>RHB Bank Bhd.</t>
  </si>
  <si>
    <t>BBG002HR1PP3</t>
  </si>
  <si>
    <t>RHBBANK MK</t>
  </si>
  <si>
    <t>RHB Capital Bhd.</t>
  </si>
  <si>
    <t>529900P8F4G77Q52XE24</t>
  </si>
  <si>
    <t>Sprouts Farmers Market, Inc.</t>
  </si>
  <si>
    <t>BBG004K1BZ88</t>
  </si>
  <si>
    <t>SFM UW</t>
  </si>
  <si>
    <t>Topre Corp.</t>
  </si>
  <si>
    <t>BBG000BD9366</t>
  </si>
  <si>
    <t>5975 JT</t>
  </si>
  <si>
    <t>213800BBQO965UPQ7J59</t>
  </si>
  <si>
    <t>Vantage Towers AG</t>
  </si>
  <si>
    <t>BBG00ZF51GH9</t>
  </si>
  <si>
    <t>VTWR GH</t>
  </si>
  <si>
    <t>529900QF7VIH03SB7Q08</t>
  </si>
  <si>
    <t>Xinyi Solar Holdings Ltd.</t>
  </si>
  <si>
    <t>BBG001XVDJ15</t>
  </si>
  <si>
    <t>968 HK</t>
  </si>
  <si>
    <t>7890005B5CSNL39OYO75</t>
  </si>
  <si>
    <t>Zorlu Enerji Elektrik Üretim AS</t>
  </si>
  <si>
    <t>BBG000BW9239</t>
  </si>
  <si>
    <t>ZOREN TI</t>
  </si>
  <si>
    <t>549300XG4US7UJNECY36</t>
  </si>
  <si>
    <t>A. O. Smith Corp.</t>
  </si>
  <si>
    <t>BBG000BC1MP3</t>
  </si>
  <si>
    <t>AOS UN</t>
  </si>
  <si>
    <t>42.60</t>
  </si>
  <si>
    <t>3FGIIBS1PEI1FYQBGN97</t>
  </si>
  <si>
    <t>BDO Unibank, Inc.</t>
  </si>
  <si>
    <t>BBG000BCSNK7</t>
  </si>
  <si>
    <t>BDO PM</t>
  </si>
  <si>
    <t>549300IE30SKTUO98Q38</t>
  </si>
  <si>
    <t>BKW AG</t>
  </si>
  <si>
    <t>BBG0025BSRL2</t>
  </si>
  <si>
    <t>BKW SE</t>
  </si>
  <si>
    <t>254900J1KNM6W078S240</t>
  </si>
  <si>
    <t>Burstone Group Ltd.</t>
  </si>
  <si>
    <t>BBG001M8GDQ1</t>
  </si>
  <si>
    <t>BTN SJ</t>
  </si>
  <si>
    <t>529900VUJHPZ88D3MO15</t>
  </si>
  <si>
    <t>CK Life Sciences International (Holdings), Inc.</t>
  </si>
  <si>
    <t>BBG000NNJLQ8</t>
  </si>
  <si>
    <t>775 HK</t>
  </si>
  <si>
    <t>529900SNO1ZIFF0A2094</t>
  </si>
  <si>
    <t>Collins Foods Ltd.</t>
  </si>
  <si>
    <t>BBG001WF3F29</t>
  </si>
  <si>
    <t>CKF AT</t>
  </si>
  <si>
    <t>335800C1DHFG1C9T1M03</t>
  </si>
  <si>
    <t>Divi's Laboratories Ltd.</t>
  </si>
  <si>
    <t>BBG000DJVXR7</t>
  </si>
  <si>
    <t>DIVI IB</t>
  </si>
  <si>
    <t>DT Midstream, Inc.</t>
  </si>
  <si>
    <t>BBG011BXRSR1</t>
  </si>
  <si>
    <t>DTM UN</t>
  </si>
  <si>
    <t>54930031259IQB0EH527</t>
  </si>
  <si>
    <t>Far East Consortium International Ltd.</t>
  </si>
  <si>
    <t>BBG000BDVZC3</t>
  </si>
  <si>
    <t>35 HK</t>
  </si>
  <si>
    <t>549300S9XRGO1ZPUHE62</t>
  </si>
  <si>
    <t>Far East Horizon Ltd.</t>
  </si>
  <si>
    <t>BBG001KKX325</t>
  </si>
  <si>
    <t>3360 HK</t>
  </si>
  <si>
    <t>5493004BCIKYU1YL3H63</t>
  </si>
  <si>
    <t>Frontline Plc</t>
  </si>
  <si>
    <t>BBG000BTQR05</t>
  </si>
  <si>
    <t>FRO UN</t>
  </si>
  <si>
    <t>353800PSDZ8VRCKVPL51</t>
  </si>
  <si>
    <t>Fujikura Ltd.</t>
  </si>
  <si>
    <t>BBG000BB8VD1</t>
  </si>
  <si>
    <t>5803 JT</t>
  </si>
  <si>
    <t>Guangzhou Kingmed Diagnostics Group Co., Ltd.</t>
  </si>
  <si>
    <t>BBG00C9R75T4</t>
  </si>
  <si>
    <t>603882 CG</t>
  </si>
  <si>
    <t>549300TM1DLIQI3B3T37</t>
  </si>
  <si>
    <t>Industrivärden AB</t>
  </si>
  <si>
    <t>BBG000BGK0K6</t>
  </si>
  <si>
    <t>INDUA SS</t>
  </si>
  <si>
    <t>IOI Properties Group Bhd.</t>
  </si>
  <si>
    <t>BBG005D42CJ6</t>
  </si>
  <si>
    <t>IOIPG MK</t>
  </si>
  <si>
    <t>Nantex Industry Co., Ltd.</t>
  </si>
  <si>
    <t>BBG000BJRXN8</t>
  </si>
  <si>
    <t>2108 TT</t>
  </si>
  <si>
    <t>7890004MW0TKBH5J4N45</t>
  </si>
  <si>
    <t>Nuh Cimento Sanayi AS</t>
  </si>
  <si>
    <t>BBG000BQQ1H0</t>
  </si>
  <si>
    <t>NUHCM TI</t>
  </si>
  <si>
    <t>549300HZ8J3MLVXQ8F85</t>
  </si>
  <si>
    <t>PT Bank Negara Indonesia (Persero) Tbk</t>
  </si>
  <si>
    <t>BBG000HNGYH0</t>
  </si>
  <si>
    <t>BBNI IJ</t>
  </si>
  <si>
    <t>Riverstone Holdings Ltd.</t>
  </si>
  <si>
    <t>BBG000Q562S8</t>
  </si>
  <si>
    <t>RSTON SP</t>
  </si>
  <si>
    <t>815600DB65870B3F2A12</t>
  </si>
  <si>
    <t>Salcef Group SpA</t>
  </si>
  <si>
    <t>BBG00QKLGN50</t>
  </si>
  <si>
    <t>SCF IM</t>
  </si>
  <si>
    <t>Saudi Arabian Mining Co.</t>
  </si>
  <si>
    <t>BBG000F7XXT7</t>
  </si>
  <si>
    <t>MAADEN AB</t>
  </si>
  <si>
    <t>5299003MF6ZDA7K38F96</t>
  </si>
  <si>
    <t>Sinofert Holdings Ltd.</t>
  </si>
  <si>
    <t>BBG000BN23K5</t>
  </si>
  <si>
    <t>297 HK</t>
  </si>
  <si>
    <t>254900BX211RVPV37P96</t>
  </si>
  <si>
    <t>Towngas Smart Energy Co. Ltd.</t>
  </si>
  <si>
    <t>BBG000HG7WR8</t>
  </si>
  <si>
    <t>1083 HK</t>
  </si>
  <si>
    <t>2P2YLDVPES3BXQ1FRB91</t>
  </si>
  <si>
    <t>Zimmer Biomet Holdings, Inc.</t>
  </si>
  <si>
    <t>BBG000BKPMZ8</t>
  </si>
  <si>
    <t>ZBH UN</t>
  </si>
  <si>
    <t>529900VHLRTKPWZJBM84</t>
  </si>
  <si>
    <t>Amkor Technology, Inc.</t>
  </si>
  <si>
    <t>BBG000BCKT40</t>
  </si>
  <si>
    <t>AMKR UW</t>
  </si>
  <si>
    <t>42.70</t>
  </si>
  <si>
    <t>529900PYFA1HFYKPT360</t>
  </si>
  <si>
    <t>ASMPT Ltd.</t>
  </si>
  <si>
    <t>BBG000BDTJ14</t>
  </si>
  <si>
    <t>522 HK</t>
  </si>
  <si>
    <t>529900891XBE6RV8JR07</t>
  </si>
  <si>
    <t>Canada Goose Holdings, Inc.</t>
  </si>
  <si>
    <t>BBG00G41CNN8</t>
  </si>
  <si>
    <t>GOOS CT</t>
  </si>
  <si>
    <t>529900JG0O5C2NAEHF11</t>
  </si>
  <si>
    <t>F.C.C. Co., Ltd.</t>
  </si>
  <si>
    <t>BBG000DDGQ29</t>
  </si>
  <si>
    <t>7296 JT</t>
  </si>
  <si>
    <t>FOOSUNG Co., Ltd.</t>
  </si>
  <si>
    <t>BBG000FB3DD2</t>
  </si>
  <si>
    <t>093370 KP</t>
  </si>
  <si>
    <t>549300O0QJWDBAS0QX03</t>
  </si>
  <si>
    <t>Fortinet, Inc.</t>
  </si>
  <si>
    <t>BBG000BCMNX9</t>
  </si>
  <si>
    <t>FTNT UW</t>
  </si>
  <si>
    <t>Hansoh Pharmaceutical Group Co., Ltd.</t>
  </si>
  <si>
    <t>BBG00P78Y7N1</t>
  </si>
  <si>
    <t>3692 HK</t>
  </si>
  <si>
    <t>5967007LIEEXZXJWMW49</t>
  </si>
  <si>
    <t>Hexagon Composites ASA</t>
  </si>
  <si>
    <t>BBG000CJSQG9</t>
  </si>
  <si>
    <t>HEX NO</t>
  </si>
  <si>
    <t>25490092WKPBKTIZX403</t>
  </si>
  <si>
    <t>Hypera SA</t>
  </si>
  <si>
    <t>BBG000HWN5W8</t>
  </si>
  <si>
    <t>HYPE3 BS</t>
  </si>
  <si>
    <t>54930070J9H97ZO93T57</t>
  </si>
  <si>
    <t>JetBlue Airways Corp.</t>
  </si>
  <si>
    <t>BBG000BRQHD7</t>
  </si>
  <si>
    <t>JBLU UW</t>
  </si>
  <si>
    <t>54930085MH6IRQ1JP227</t>
  </si>
  <si>
    <t>Lindab International AB</t>
  </si>
  <si>
    <t>BBG000BV5823</t>
  </si>
  <si>
    <t>LIAB SS</t>
  </si>
  <si>
    <t>3538009SK4V5AXSTUJ26</t>
  </si>
  <si>
    <t>Mercari, Inc.</t>
  </si>
  <si>
    <t>BBG00KXBVT24</t>
  </si>
  <si>
    <t>4385 JT</t>
  </si>
  <si>
    <t>54930007K0WX53TSIK16</t>
  </si>
  <si>
    <t>Nickel Industries Ltd.</t>
  </si>
  <si>
    <t>BBG00LKZD3J2</t>
  </si>
  <si>
    <t>NIC AT</t>
  </si>
  <si>
    <t>549300FFSRVBS0SQXY75</t>
  </si>
  <si>
    <t>Qatar National Bank QPSC</t>
  </si>
  <si>
    <t>BBG000BBDH91</t>
  </si>
  <si>
    <t>QNBK QD</t>
  </si>
  <si>
    <t>549300MY0DXTHQEX5O57</t>
  </si>
  <si>
    <t>QNB Finance Ltd.</t>
  </si>
  <si>
    <t>353800L6LMHYIPSMRQ17</t>
  </si>
  <si>
    <t>SBI Holdings, Inc.</t>
  </si>
  <si>
    <t>BBG000DQNP97</t>
  </si>
  <si>
    <t>8473 JT</t>
  </si>
  <si>
    <t>SHIMAMURA Co., Ltd.</t>
  </si>
  <si>
    <t>BBG000BPWRM2</t>
  </si>
  <si>
    <t>8227 JT</t>
  </si>
  <si>
    <t>506700781XDET0A89669</t>
  </si>
  <si>
    <t>Stadler Rail AG</t>
  </si>
  <si>
    <t>BBG00NNQ2FK8</t>
  </si>
  <si>
    <t>SRAIL SE</t>
  </si>
  <si>
    <t>549300UM4OOJ1W116N37</t>
  </si>
  <si>
    <t>Thai Vegetable Oil Public Co. Ltd.</t>
  </si>
  <si>
    <t>BBG000BGLPQ4</t>
  </si>
  <si>
    <t>TVO TB</t>
  </si>
  <si>
    <t>The Okinawa Electric Power Co., Inc.</t>
  </si>
  <si>
    <t>BBG000BQ67Y0</t>
  </si>
  <si>
    <t>9511 JT</t>
  </si>
  <si>
    <t>529900KS87U6EY7PWG26</t>
  </si>
  <si>
    <t>Toyota Boshoku Corp.</t>
  </si>
  <si>
    <t>BBG000BBRSR2</t>
  </si>
  <si>
    <t>3116 JT</t>
  </si>
  <si>
    <t>Wingtech Technology Co., Ltd.</t>
  </si>
  <si>
    <t>BBG000H9LMP2</t>
  </si>
  <si>
    <t>600745 CG</t>
  </si>
  <si>
    <t>254900CEKKWIHTEAB172</t>
  </si>
  <si>
    <t>Wynn Resorts Ltd.</t>
  </si>
  <si>
    <t>BBG000LD9X14</t>
  </si>
  <si>
    <t>WYNN UW</t>
  </si>
  <si>
    <t>Capitec Bank Holdings Ltd.</t>
  </si>
  <si>
    <t>BBG000D4HYB1</t>
  </si>
  <si>
    <t>CPI SJ</t>
  </si>
  <si>
    <t>42.80</t>
  </si>
  <si>
    <t>5299003WAQK4R3L3ZU36</t>
  </si>
  <si>
    <t>Carter's, Inc.</t>
  </si>
  <si>
    <t>BBG000CTM6D0</t>
  </si>
  <si>
    <t>CRI UN</t>
  </si>
  <si>
    <t>Champion Real Estate Investment Trust</t>
  </si>
  <si>
    <t>BBG000BJ6WL5</t>
  </si>
  <si>
    <t>2778 HK</t>
  </si>
  <si>
    <t>Chatham Lodging Trust</t>
  </si>
  <si>
    <t>BBG000PT6D12</t>
  </si>
  <si>
    <t>CLDT UN</t>
  </si>
  <si>
    <t>300300KINDY1K0E9I032</t>
  </si>
  <si>
    <t>Contemporary Amperex Technology Co., Ltd.</t>
  </si>
  <si>
    <t>BBG00J6KG0F3</t>
  </si>
  <si>
    <t>300750 CS</t>
  </si>
  <si>
    <t>549300MSU00BINFBY870</t>
  </si>
  <si>
    <t>Contemporary Ruiding Development Ltd.</t>
  </si>
  <si>
    <t>529900Y9QTEFHFEKQ736</t>
  </si>
  <si>
    <t>Deutsche EuroShop AG</t>
  </si>
  <si>
    <t>BBG000C5XW89</t>
  </si>
  <si>
    <t>DEQ GY</t>
  </si>
  <si>
    <t>4NT01YGM4X7ZX86ISY52</t>
  </si>
  <si>
    <t>EQT Corp.</t>
  </si>
  <si>
    <t>BBG000BHZ8B1</t>
  </si>
  <si>
    <t>EQT UN</t>
  </si>
  <si>
    <t>549300QLDCP11KB6XW55</t>
  </si>
  <si>
    <t>Finning International, Inc.</t>
  </si>
  <si>
    <t>BBG000BYTT07</t>
  </si>
  <si>
    <t>FTT CT</t>
  </si>
  <si>
    <t>Green Cross Corp.</t>
  </si>
  <si>
    <t>BBG000BGY9Q6</t>
  </si>
  <si>
    <t>006280 KP</t>
  </si>
  <si>
    <t>353800IQGIGW1XT2JX97</t>
  </si>
  <si>
    <t>Hosiden Corp.</t>
  </si>
  <si>
    <t>BBG000BFC063</t>
  </si>
  <si>
    <t>6804 JT</t>
  </si>
  <si>
    <t>988400V8MJK9N7OI5X76</t>
  </si>
  <si>
    <t>Kia Corp.</t>
  </si>
  <si>
    <t>BBG000BCL248</t>
  </si>
  <si>
    <t>000270 KP</t>
  </si>
  <si>
    <t>OPTEX GROUP Co., Ltd.</t>
  </si>
  <si>
    <t>BBG000BNLSW6</t>
  </si>
  <si>
    <t>6914 JT</t>
  </si>
  <si>
    <t>213800IRWQ2Q6M2CDW55</t>
  </si>
  <si>
    <t>Oxford Nanopore Technologies Plc</t>
  </si>
  <si>
    <t>BBG012JNVW44</t>
  </si>
  <si>
    <t>ONT LN</t>
  </si>
  <si>
    <t>789000PXBZOJWTDSXE13</t>
  </si>
  <si>
    <t>Sasa Polyester Sanayi AS</t>
  </si>
  <si>
    <t>BBG000HNXD41</t>
  </si>
  <si>
    <t>SASA TI</t>
  </si>
  <si>
    <t>SAWAI GROUP HOLDINGS Co., Ltd.</t>
  </si>
  <si>
    <t>BBG00WC0XRB7</t>
  </si>
  <si>
    <t>4887 JT</t>
  </si>
  <si>
    <t>Shenzhen Inovance Technology Co., Ltd.</t>
  </si>
  <si>
    <t>BBG000QT5537</t>
  </si>
  <si>
    <t>300124 CS</t>
  </si>
  <si>
    <t>GKOMIK4RDJGHEF0VNP11</t>
  </si>
  <si>
    <t>Sonoco Products Co.</t>
  </si>
  <si>
    <t>BBG000D7HJF3</t>
  </si>
  <si>
    <t>SON UN</t>
  </si>
  <si>
    <t>OBT0W1ED8G0NWVOLOJ77</t>
  </si>
  <si>
    <t>The Allstate Corp.</t>
  </si>
  <si>
    <t>BBG000BVMJ93</t>
  </si>
  <si>
    <t>ALL UN</t>
  </si>
  <si>
    <t>549300C16Q6C2NMAI063</t>
  </si>
  <si>
    <t>Agility Public Warehousing Co. KSC</t>
  </si>
  <si>
    <t>BBG000G8V3P6</t>
  </si>
  <si>
    <t>AGLTY KK</t>
  </si>
  <si>
    <t>42.90</t>
  </si>
  <si>
    <t>549300B4EDUXYD2G6098</t>
  </si>
  <si>
    <t>Almarai Co. Ltd.</t>
  </si>
  <si>
    <t>BBG000FDXXM1</t>
  </si>
  <si>
    <t>ALMARAI AB</t>
  </si>
  <si>
    <t>549300R2WJK99D0C8819</t>
  </si>
  <si>
    <t>Almarai Sukuk Ltd.</t>
  </si>
  <si>
    <t>Q0IK63NITJD6RJ47SW96</t>
  </si>
  <si>
    <t>Avista Corp.</t>
  </si>
  <si>
    <t>BBG000BCNHB5</t>
  </si>
  <si>
    <t>AVA UN</t>
  </si>
  <si>
    <t>213800VTOMUWD41GIT12</t>
  </si>
  <si>
    <t>Beazley Plc</t>
  </si>
  <si>
    <t>BBG00CCJKF66</t>
  </si>
  <si>
    <t>BEZ LN</t>
  </si>
  <si>
    <t>789000213JH9FGYIEZ31</t>
  </si>
  <si>
    <t>Bizim Toptan Satis Magazalari AS</t>
  </si>
  <si>
    <t>BBG001B9T5R3</t>
  </si>
  <si>
    <t>BIZIM TI</t>
  </si>
  <si>
    <t>529900MM4WH0KSB3KW37</t>
  </si>
  <si>
    <t>Breville Group Ltd.</t>
  </si>
  <si>
    <t>BBG000BV7B15</t>
  </si>
  <si>
    <t>BRG AT</t>
  </si>
  <si>
    <t>Bumi Armada Bhd.</t>
  </si>
  <si>
    <t>BBG001VYW146</t>
  </si>
  <si>
    <t>BAB MK</t>
  </si>
  <si>
    <t>655600DHYORMZZMVIW64</t>
  </si>
  <si>
    <t>Chindata Group Holdings Ltd.</t>
  </si>
  <si>
    <t>8156000E09A52C4F8A38</t>
  </si>
  <si>
    <t>De'Longhi SpA</t>
  </si>
  <si>
    <t>BBG000DQX625</t>
  </si>
  <si>
    <t>DLG IM</t>
  </si>
  <si>
    <t>4469000001BO4JEXZL32</t>
  </si>
  <si>
    <t>El Puerto de Liverpool SAB de CV</t>
  </si>
  <si>
    <t>BBG000BQXXV6</t>
  </si>
  <si>
    <t>LIVEPOLC MF</t>
  </si>
  <si>
    <t>Etron Technology, Inc.</t>
  </si>
  <si>
    <t>BBG000C2TR55</t>
  </si>
  <si>
    <t>5351 TT</t>
  </si>
  <si>
    <t>YF6ZV0M6AU4FY94MK914</t>
  </si>
  <si>
    <t>Gen Digital Inc.</t>
  </si>
  <si>
    <t>BBG000BH2VV4</t>
  </si>
  <si>
    <t>GEN UW</t>
  </si>
  <si>
    <t>549300DYP6F5ZJL0LB74</t>
  </si>
  <si>
    <t>Hologic, Inc.</t>
  </si>
  <si>
    <t>BBG000C3P591</t>
  </si>
  <si>
    <t>HOLX UW</t>
  </si>
  <si>
    <t>2549009N2Y1F4YNB0955</t>
  </si>
  <si>
    <t>Iluka Resources Ltd.</t>
  </si>
  <si>
    <t>BBG000C13Q39</t>
  </si>
  <si>
    <t>ILU AT</t>
  </si>
  <si>
    <t>3358007YDYB5P8I6HB69</t>
  </si>
  <si>
    <t>Indigo Paints Ltd.</t>
  </si>
  <si>
    <t>BBG00YVXCGX3</t>
  </si>
  <si>
    <t>INDIGOPN IB</t>
  </si>
  <si>
    <t>254900QWI3R1VQN4X672</t>
  </si>
  <si>
    <t>Indika Energy Capital III Pte Ltd.</t>
  </si>
  <si>
    <t>254900LQ197HY24XVH34</t>
  </si>
  <si>
    <t>Indika Energy Capital IV Pte Ltd.</t>
  </si>
  <si>
    <t>353800FFT483NCIHFY42</t>
  </si>
  <si>
    <t>KDX Realty Investment Corporation</t>
  </si>
  <si>
    <t>BBG000BR0VM4</t>
  </si>
  <si>
    <t>8972 JT</t>
  </si>
  <si>
    <t>Lifestyle International Holdings Ltd.</t>
  </si>
  <si>
    <t>549300Y02UWXNTIDKH68</t>
  </si>
  <si>
    <t>LS Finance (2017) Ltd.</t>
  </si>
  <si>
    <t>549300EP2U5YJQU5RD13</t>
  </si>
  <si>
    <t>LS Finance (2025) Ltd.</t>
  </si>
  <si>
    <t>254900YVKE6BJ1I4V036</t>
  </si>
  <si>
    <t>PT Indika Energy Tbk</t>
  </si>
  <si>
    <t>BBG000CD9KM9</t>
  </si>
  <si>
    <t>INDY IJ</t>
  </si>
  <si>
    <t>Randon SA Implementos e Participaçoes</t>
  </si>
  <si>
    <t>BBG000C0L9S2</t>
  </si>
  <si>
    <t>RAPT4 BS</t>
  </si>
  <si>
    <t>335800JQTGMLAAQL1F37</t>
  </si>
  <si>
    <t>RBL Bank Ltd.</t>
  </si>
  <si>
    <t>BBG009HB1S77</t>
  </si>
  <si>
    <t>RBK IB</t>
  </si>
  <si>
    <t>LORM1GNEU1DKEW527V90</t>
  </si>
  <si>
    <t>Reinsurance Group of America, Inc.</t>
  </si>
  <si>
    <t>BBG000BDLFK9</t>
  </si>
  <si>
    <t>RGA UN</t>
  </si>
  <si>
    <t>5493007EIKM2ENQS7U66</t>
  </si>
  <si>
    <t>Scout24 SE</t>
  </si>
  <si>
    <t>BBG009YWKM92</t>
  </si>
  <si>
    <t>G24 GY</t>
  </si>
  <si>
    <t>984500A80C777F496830</t>
  </si>
  <si>
    <t>The Bidvest Group (UK) Ltd.</t>
  </si>
  <si>
    <t>5299002ARE4TRMIRGM72</t>
  </si>
  <si>
    <t>The Bidvest Group Ltd.</t>
  </si>
  <si>
    <t>BBG000BFBR74</t>
  </si>
  <si>
    <t>BVT SJ</t>
  </si>
  <si>
    <t>7245008G22FOV7TYYJ34</t>
  </si>
  <si>
    <t>TKH Group NV</t>
  </si>
  <si>
    <t>BBG000BBT7H7</t>
  </si>
  <si>
    <t>TWEKA NA</t>
  </si>
  <si>
    <t>35380096ZLHOF84DXR74</t>
  </si>
  <si>
    <t>Tokyo Century Corp.</t>
  </si>
  <si>
    <t>BBG000C4RD18</t>
  </si>
  <si>
    <t>8439 JT</t>
  </si>
  <si>
    <t>815600583BE5BC67EB82</t>
  </si>
  <si>
    <t>Unieuro SpA</t>
  </si>
  <si>
    <t>BBG00G4YQS96</t>
  </si>
  <si>
    <t>UNIR IM</t>
  </si>
  <si>
    <t>D01LMJZU09ULLNCY6Z23</t>
  </si>
  <si>
    <t>United Parcel Service, Inc.</t>
  </si>
  <si>
    <t>BBG000L9CXY3</t>
  </si>
  <si>
    <t>UPS UN</t>
  </si>
  <si>
    <t>78.00</t>
  </si>
  <si>
    <t>5493006WBEME88YFDW23</t>
  </si>
  <si>
    <t>BW LPG Ltd.</t>
  </si>
  <si>
    <t>BBG005KMVVV0</t>
  </si>
  <si>
    <t>BWLPG NO</t>
  </si>
  <si>
    <t>529900RLNSGA90UPEH54</t>
  </si>
  <si>
    <t>Cboe Global Markets, Inc.</t>
  </si>
  <si>
    <t>BBG000QH5F31</t>
  </si>
  <si>
    <t>CBOE UF</t>
  </si>
  <si>
    <t>Compeq Manufacturing Co., Ltd.</t>
  </si>
  <si>
    <t>BBG000BDBQB6</t>
  </si>
  <si>
    <t>2313 TT</t>
  </si>
  <si>
    <t>529900M3XQCW234H8O91</t>
  </si>
  <si>
    <t>CSPC Pharmaceutical Group Ltd.</t>
  </si>
  <si>
    <t>BBG000C3N3B5</t>
  </si>
  <si>
    <t>1093 HK</t>
  </si>
  <si>
    <t>OPX52SQVOZI8IVSWYU66</t>
  </si>
  <si>
    <t>Dollar General Corp.</t>
  </si>
  <si>
    <t>BBG000NV1PS8</t>
  </si>
  <si>
    <t>DG UN</t>
  </si>
  <si>
    <t>254900NNPKP1J9XTSA53</t>
  </si>
  <si>
    <t>Embotelladora Andina SA</t>
  </si>
  <si>
    <t>BBG000J603P1</t>
  </si>
  <si>
    <t>ANDINAB CC</t>
  </si>
  <si>
    <t>549300MU9YQJYHDQEF63</t>
  </si>
  <si>
    <t>Fortive Corp.</t>
  </si>
  <si>
    <t>BBG00BLVZ282</t>
  </si>
  <si>
    <t>FTV UN</t>
  </si>
  <si>
    <t>HMM Co., Ltd.</t>
  </si>
  <si>
    <t>BBG000FQW795</t>
  </si>
  <si>
    <t>011200 KP</t>
  </si>
  <si>
    <t>2138006X34YDQ6OBYE79</t>
  </si>
  <si>
    <t>HUTCHMED (China) Ltd.</t>
  </si>
  <si>
    <t>BBG011J3CPR1</t>
  </si>
  <si>
    <t>13 HK</t>
  </si>
  <si>
    <t>254900IKV8DJ1C05JB68</t>
  </si>
  <si>
    <t>IRPC Public Co., Ltd.</t>
  </si>
  <si>
    <t>BBG000DX9DT3</t>
  </si>
  <si>
    <t>IRPC TB</t>
  </si>
  <si>
    <t>3538003LJ09YLR6NHG27</t>
  </si>
  <si>
    <t>K's Holdings Corp.</t>
  </si>
  <si>
    <t>BBG000BKYRQ7</t>
  </si>
  <si>
    <t>8282 JT</t>
  </si>
  <si>
    <t>549300ERRV6FTKH9NN70</t>
  </si>
  <si>
    <t>Kansai Paint Co., Ltd.</t>
  </si>
  <si>
    <t>BBG000BG7N03</t>
  </si>
  <si>
    <t>4613 JT</t>
  </si>
  <si>
    <t>MITSUI-SOKO HOLDINGS Co., Ltd.</t>
  </si>
  <si>
    <t>BBG000BN8MX3</t>
  </si>
  <si>
    <t>9302 JT</t>
  </si>
  <si>
    <t>5493000Z9EZR9DCYOO86</t>
  </si>
  <si>
    <t>Ranpak Holdings Corp.</t>
  </si>
  <si>
    <t>BBG00K5TSBM7</t>
  </si>
  <si>
    <t>PACK UN</t>
  </si>
  <si>
    <t>Sakata Inx Corp.</t>
  </si>
  <si>
    <t>BBG000BKYDC3</t>
  </si>
  <si>
    <t>4633 JT</t>
  </si>
  <si>
    <t>Texas Pacific Land Corp.</t>
  </si>
  <si>
    <t>BBG00YRK7BG2</t>
  </si>
  <si>
    <t>TPL UN</t>
  </si>
  <si>
    <t>549300VSGCJ7E698NM85</t>
  </si>
  <si>
    <t>The Charles Schwab Corp.</t>
  </si>
  <si>
    <t>BBG000BSM368</t>
  </si>
  <si>
    <t>SCHW UN</t>
  </si>
  <si>
    <t>2549007JL3XIH77JXN70</t>
  </si>
  <si>
    <t>The United Laboratories International Holdings Ltd.</t>
  </si>
  <si>
    <t>BBG000JZ6DW1</t>
  </si>
  <si>
    <t>3933 HK</t>
  </si>
  <si>
    <t>529900672GYJQ3T38I58</t>
  </si>
  <si>
    <t>VNET Group, Inc.</t>
  </si>
  <si>
    <t>BBG001M4BC14</t>
  </si>
  <si>
    <t>VNET UW</t>
  </si>
  <si>
    <t>789000OKY3ICX0Y2NY41</t>
  </si>
  <si>
    <t>Aksa Akrilik Kimya Sanayii AS</t>
  </si>
  <si>
    <t>BBG000BVB087</t>
  </si>
  <si>
    <t>AKSA TI</t>
  </si>
  <si>
    <t>43.10</t>
  </si>
  <si>
    <t>ZYXJDNVM2JI3VBM8G556</t>
  </si>
  <si>
    <t>Amplifon SpA</t>
  </si>
  <si>
    <t>BBG000FZG9K6</t>
  </si>
  <si>
    <t>AMP IM</t>
  </si>
  <si>
    <t>254900C6X2D3TGF2CO98</t>
  </si>
  <si>
    <t>GLP China Holdings Ltd.</t>
  </si>
  <si>
    <t>254900PC2NNG9BLIJO15</t>
  </si>
  <si>
    <t>GLP Pte. Ltd.</t>
  </si>
  <si>
    <t>529900TQUS2JVPSSPP86</t>
  </si>
  <si>
    <t>Hawaiian Holdings, Inc.</t>
  </si>
  <si>
    <t>BBG000BC4BP4</t>
  </si>
  <si>
    <t>HA UW</t>
  </si>
  <si>
    <t>35380029GYVBXAH9T342</t>
  </si>
  <si>
    <t>Hirata Corp.</t>
  </si>
  <si>
    <t>BBG000QBKDL2</t>
  </si>
  <si>
    <t>6258 JT</t>
  </si>
  <si>
    <t>549300WI524AL577IX21</t>
  </si>
  <si>
    <t>Hudbay Minerals, Inc.</t>
  </si>
  <si>
    <t>BBG000PM85B1</t>
  </si>
  <si>
    <t>HBM CT</t>
  </si>
  <si>
    <t>635400NSGXKTVOO7JU45</t>
  </si>
  <si>
    <t>James Hardie Industries Plc</t>
  </si>
  <si>
    <t>BBG000D01958</t>
  </si>
  <si>
    <t>JHX AT</t>
  </si>
  <si>
    <t>254900WEP6OCEXFWML09</t>
  </si>
  <si>
    <t>Jardine Cycle &amp; Carriage Ltd.</t>
  </si>
  <si>
    <t>BBG000BDGG14</t>
  </si>
  <si>
    <t>JCNC SP</t>
  </si>
  <si>
    <t>529900LNPH5MFQ9L6T25</t>
  </si>
  <si>
    <t>KCE Electronics Public Co., Ltd.</t>
  </si>
  <si>
    <t>BBG000BDBRX0</t>
  </si>
  <si>
    <t>KCE TB</t>
  </si>
  <si>
    <t>984500DA6D87CSD7C975</t>
  </si>
  <si>
    <t>Kingboard Holdings Ltd.</t>
  </si>
  <si>
    <t>BBG000BGDB75</t>
  </si>
  <si>
    <t>148 HK</t>
  </si>
  <si>
    <t>529900B76JV9QCZINB33</t>
  </si>
  <si>
    <t>Kingboard Laminates Holdings Ltd.</t>
  </si>
  <si>
    <t>BBG000K4RHB9</t>
  </si>
  <si>
    <t>1888 HK</t>
  </si>
  <si>
    <t>DS830JTTZQN6GK0I2E41</t>
  </si>
  <si>
    <t>LKQ Corp.</t>
  </si>
  <si>
    <t>BBG000PXDRY8</t>
  </si>
  <si>
    <t>LKQ UW</t>
  </si>
  <si>
    <t>52990044YZJLICDQKK92</t>
  </si>
  <si>
    <t>Mazda Motor Corp.</t>
  </si>
  <si>
    <t>BBG000BMCQ70</t>
  </si>
  <si>
    <t>7261 JT</t>
  </si>
  <si>
    <t>5UMCZOEYKCVFAW8ZLO05</t>
  </si>
  <si>
    <t>National Bank of Greece SA</t>
  </si>
  <si>
    <t>BBG000BGF166</t>
  </si>
  <si>
    <t>ETE GA</t>
  </si>
  <si>
    <t>2T3D6M0JSY48PSZI1Q41</t>
  </si>
  <si>
    <t>ONEOK, Inc.</t>
  </si>
  <si>
    <t>BBG000BQHJ81</t>
  </si>
  <si>
    <t>OKE UN</t>
  </si>
  <si>
    <t>529900GV66NMGZLKFS48</t>
  </si>
  <si>
    <t>PT XL Axiata Tbk</t>
  </si>
  <si>
    <t>BBG000PRZBZ1</t>
  </si>
  <si>
    <t>EXCL IJ</t>
  </si>
  <si>
    <t>549300SSI7XQH8ESJG95</t>
  </si>
  <si>
    <t>Sappi Ltd.</t>
  </si>
  <si>
    <t>BBG000BV0784</t>
  </si>
  <si>
    <t>SAP SJ</t>
  </si>
  <si>
    <t>529900VBB5T4TR8NJ082</t>
  </si>
  <si>
    <t>SIX Finance (Luxembourg) SA</t>
  </si>
  <si>
    <t>529900ZMNQFCPP762W05</t>
  </si>
  <si>
    <t>SIX Group AG</t>
  </si>
  <si>
    <t>529900W51PINCFFALS96</t>
  </si>
  <si>
    <t>VERBIO Vereinigte BioEnergie AG</t>
  </si>
  <si>
    <t>BBG000MKDZ26</t>
  </si>
  <si>
    <t>VBK GY</t>
  </si>
  <si>
    <t>529900OKTPKBG85F9502</t>
  </si>
  <si>
    <t>Weichai Power Co., Ltd.</t>
  </si>
  <si>
    <t>BBG000L8BY83</t>
  </si>
  <si>
    <t>2338 HK</t>
  </si>
  <si>
    <t>529900W3ARRTCNFH2I39</t>
  </si>
  <si>
    <t>AMN Healthcare Services, Inc.</t>
  </si>
  <si>
    <t>BBG000BCT3F6</t>
  </si>
  <si>
    <t>AMN UN</t>
  </si>
  <si>
    <t>43.20</t>
  </si>
  <si>
    <t>3358007M1SKFTVDRMC40</t>
  </si>
  <si>
    <t>Astral Ltd.</t>
  </si>
  <si>
    <t>BBG000MSSPM3</t>
  </si>
  <si>
    <t>ASTRA IB</t>
  </si>
  <si>
    <t>8Q9PJD25OKTQT5FHUF40</t>
  </si>
  <si>
    <t>Beach Energy Ltd.</t>
  </si>
  <si>
    <t>BBG000MBHNX5</t>
  </si>
  <si>
    <t>BPT AT</t>
  </si>
  <si>
    <t>549300D2L6J4NC1QVZ22</t>
  </si>
  <si>
    <t>Blackstone Holdings Finance Co. LLC</t>
  </si>
  <si>
    <t>5299004LW4QWGZUB8Y96</t>
  </si>
  <si>
    <t>Blackstone, Inc.</t>
  </si>
  <si>
    <t>BBG000BH02H6</t>
  </si>
  <si>
    <t>BX UN</t>
  </si>
  <si>
    <t>549300B1MYVTQEB2DI90</t>
  </si>
  <si>
    <t>Canadian Apartment Properties Real Estate Investment Trust</t>
  </si>
  <si>
    <t>BBG000BGHK26</t>
  </si>
  <si>
    <t>CAR-U CT</t>
  </si>
  <si>
    <t>529900RGXD3CBR3BRU63</t>
  </si>
  <si>
    <t>D/S Norden A/S</t>
  </si>
  <si>
    <t>BBG000BF6SH7</t>
  </si>
  <si>
    <t>DNORD DC</t>
  </si>
  <si>
    <t>549300EMZ2B768S85S50</t>
  </si>
  <si>
    <t>engcon AB</t>
  </si>
  <si>
    <t>BBG01836R8F1</t>
  </si>
  <si>
    <t>ENGCONB SS</t>
  </si>
  <si>
    <t>549300S6K4FWUSB9KM27</t>
  </si>
  <si>
    <t>Gates Industrial Corp. Plc</t>
  </si>
  <si>
    <t>BBG00JM9V768</t>
  </si>
  <si>
    <t>GTES UN</t>
  </si>
  <si>
    <t>Gunkul Engineering Public Co. Ltd.</t>
  </si>
  <si>
    <t>BBG000P668Z6</t>
  </si>
  <si>
    <t>GUNKUL TB</t>
  </si>
  <si>
    <t>549300DNC58BIN1VO064</t>
  </si>
  <si>
    <t>Hersha Hospitality Trust</t>
  </si>
  <si>
    <t>5493006GFBLNB3Y0Y789</t>
  </si>
  <si>
    <t>Investment AB Latour</t>
  </si>
  <si>
    <t>BBG000BF1VD9</t>
  </si>
  <si>
    <t>LATOB SS</t>
  </si>
  <si>
    <t>Kinsus Interconnect Technology Corp.</t>
  </si>
  <si>
    <t>BBG000JTNYX9</t>
  </si>
  <si>
    <t>3189 TT</t>
  </si>
  <si>
    <t>5299002PSXXMVHB26433</t>
  </si>
  <si>
    <t>Kontron AG</t>
  </si>
  <si>
    <t>BBG000CJWBW9</t>
  </si>
  <si>
    <t>KTN GY</t>
  </si>
  <si>
    <t>549300FQZKFR5YNSHZ21</t>
  </si>
  <si>
    <t>Mid-America Apartment Communities, Inc.</t>
  </si>
  <si>
    <t>BBG000BLMZS8</t>
  </si>
  <si>
    <t>MAA UN</t>
  </si>
  <si>
    <t>Noritz Corp.</t>
  </si>
  <si>
    <t>BBG000BGFMY9</t>
  </si>
  <si>
    <t>5943 JT</t>
  </si>
  <si>
    <t>529900MYY60WXHHY3039</t>
  </si>
  <si>
    <t>Norske Skog ASA</t>
  </si>
  <si>
    <t>BBG00QDF3Q30</t>
  </si>
  <si>
    <t>NSKOG NO</t>
  </si>
  <si>
    <t>3538008XP7ZG9BKBQX64</t>
  </si>
  <si>
    <t>NTN Corp.</t>
  </si>
  <si>
    <t>BBG000BGHFX3</t>
  </si>
  <si>
    <t>6472 JT</t>
  </si>
  <si>
    <t>Riso Kagaku Corp.</t>
  </si>
  <si>
    <t>BBG000BKHVY8</t>
  </si>
  <si>
    <t>6413 JT</t>
  </si>
  <si>
    <t>3538001D12EPCPYTTF24</t>
  </si>
  <si>
    <t>Seino Holdings Co., Ltd.</t>
  </si>
  <si>
    <t>BBG000BN6KM1</t>
  </si>
  <si>
    <t>9076 JT</t>
  </si>
  <si>
    <t>5493002NKD14ZZMEJF98</t>
  </si>
  <si>
    <t>Shenzhen International Holdings Ltd.</t>
  </si>
  <si>
    <t>BBG000BDXDH5</t>
  </si>
  <si>
    <t>152 HK</t>
  </si>
  <si>
    <t>2549009PLGZR1CDA6F81</t>
  </si>
  <si>
    <t>Sterlite Technologies Ltd.</t>
  </si>
  <si>
    <t>BBG000CLNXY4</t>
  </si>
  <si>
    <t>SOTL IB</t>
  </si>
  <si>
    <t>549300AJ3LI4FWNRQX29</t>
  </si>
  <si>
    <t>Synaptics, Inc.</t>
  </si>
  <si>
    <t>BBG000BQVCX2</t>
  </si>
  <si>
    <t>SYNA UW</t>
  </si>
  <si>
    <t>529900GES0BUVJEDKF90</t>
  </si>
  <si>
    <t>Telkom SA SOC Ltd.</t>
  </si>
  <si>
    <t>BBG000MKC989</t>
  </si>
  <si>
    <t>TKG SJ</t>
  </si>
  <si>
    <t>529900J1WEMMIW7BOH57</t>
  </si>
  <si>
    <t>The New York Times Co.</t>
  </si>
  <si>
    <t>BBG000FFD4B4</t>
  </si>
  <si>
    <t>NYT UN</t>
  </si>
  <si>
    <t>506700302V28Y6O14985</t>
  </si>
  <si>
    <t>TX Group AG</t>
  </si>
  <si>
    <t>BBG000F8TT28</t>
  </si>
  <si>
    <t>TXGN SE</t>
  </si>
  <si>
    <t>549300EMP9DT6Q35HZ31</t>
  </si>
  <si>
    <t>Aalberts NV</t>
  </si>
  <si>
    <t>BBG000BB3HV7</t>
  </si>
  <si>
    <t>AALB NA</t>
  </si>
  <si>
    <t>43.30</t>
  </si>
  <si>
    <t>X0XUGKC9FD2CYUQNC010</t>
  </si>
  <si>
    <t>Aozora Bank Ltd.</t>
  </si>
  <si>
    <t>BBG000BK1439</t>
  </si>
  <si>
    <t>8304 JT</t>
  </si>
  <si>
    <t>529900XTSVH0DH4CEX74</t>
  </si>
  <si>
    <t>China Water Affairs Group Ltd.</t>
  </si>
  <si>
    <t>BBG000DDR319</t>
  </si>
  <si>
    <t>855 HK</t>
  </si>
  <si>
    <t>2594001MNJ3BH1UVVG70</t>
  </si>
  <si>
    <t>Comarch SA</t>
  </si>
  <si>
    <t>BBG000F743F0</t>
  </si>
  <si>
    <t>CMR PW</t>
  </si>
  <si>
    <t>DONGWON SYSTEMS Corp.</t>
  </si>
  <si>
    <t>BBG000BTXH27</t>
  </si>
  <si>
    <t>014820 KP</t>
  </si>
  <si>
    <t>Dynapack International Technology Corp.</t>
  </si>
  <si>
    <t>BBG000CWVD39</t>
  </si>
  <si>
    <t>3211 TT</t>
  </si>
  <si>
    <t>254900CDLU5OS06M6K24</t>
  </si>
  <si>
    <t>Far Eastern New Century Corp.</t>
  </si>
  <si>
    <t>BBG000BCTZT0</t>
  </si>
  <si>
    <t>1402 TT</t>
  </si>
  <si>
    <t>2534005TJN9DX4YWVT97</t>
  </si>
  <si>
    <t>Federal Hydro-Generating Co. RusHydro PJSC</t>
  </si>
  <si>
    <t>BBG00475K2Y8</t>
  </si>
  <si>
    <t>HYDR RX</t>
  </si>
  <si>
    <t>Formosa International Hotels Corp.</t>
  </si>
  <si>
    <t>BBG000BGGR59</t>
  </si>
  <si>
    <t>2707 TT</t>
  </si>
  <si>
    <t>2138008S5FL78ITZRN66</t>
  </si>
  <si>
    <t>Hunting Plc</t>
  </si>
  <si>
    <t>BBG000BD54B2</t>
  </si>
  <si>
    <t>HTG LN</t>
  </si>
  <si>
    <t>549300KDSERHTJOXUS80</t>
  </si>
  <si>
    <t>ITT, Inc.</t>
  </si>
  <si>
    <t>BBG00CVQZQG8</t>
  </si>
  <si>
    <t>ITT UN</t>
  </si>
  <si>
    <t>3538002Y11Y03NA9B530</t>
  </si>
  <si>
    <t>JFE Holdings, Inc.</t>
  </si>
  <si>
    <t>BBG000BQWBG2</t>
  </si>
  <si>
    <t>5411 JT</t>
  </si>
  <si>
    <t>724500C60L930FVHS484</t>
  </si>
  <si>
    <t>LeasePlan Corp NV</t>
  </si>
  <si>
    <t>988400HKP8IPW74L3K25</t>
  </si>
  <si>
    <t>Lotte Corp.</t>
  </si>
  <si>
    <t>BBG000BD1P01</t>
  </si>
  <si>
    <t>004990 KP</t>
  </si>
  <si>
    <t>335800APXGEBZ349GN74</t>
  </si>
  <si>
    <t>Pidilite Industries Ltd.</t>
  </si>
  <si>
    <t>BBG000CXSGP0</t>
  </si>
  <si>
    <t>PIDI IB</t>
  </si>
  <si>
    <t>254900IXHTV7LDSFQD65</t>
  </si>
  <si>
    <t>Promigas SA ESP</t>
  </si>
  <si>
    <t>BBG000HZ1YT6</t>
  </si>
  <si>
    <t>PROMIG CX</t>
  </si>
  <si>
    <t>81560005C031D4E76707</t>
  </si>
  <si>
    <t>SeSa SpA</t>
  </si>
  <si>
    <t>BBG001RWKHW2</t>
  </si>
  <si>
    <t>SES IM</t>
  </si>
  <si>
    <t>9884005BGBN4CVNXZ186</t>
  </si>
  <si>
    <t>Shinsegae Co., Ltd.</t>
  </si>
  <si>
    <t>BBG000BDSR35</t>
  </si>
  <si>
    <t>004170 KP</t>
  </si>
  <si>
    <t>Sime Darby Plantation Bhd.</t>
  </si>
  <si>
    <t>BBG00J88MJM2</t>
  </si>
  <si>
    <t>SDPL MK</t>
  </si>
  <si>
    <t>549300W7X9LRFVNUKN83</t>
  </si>
  <si>
    <t>SL Corp.</t>
  </si>
  <si>
    <t>BBG000BFXXZ6</t>
  </si>
  <si>
    <t>005850 KP</t>
  </si>
  <si>
    <t>549300VSMO9KYQWDND94</t>
  </si>
  <si>
    <t>Teledyne Technologies, Inc.</t>
  </si>
  <si>
    <t>BBG000BMTC82</t>
  </si>
  <si>
    <t>TDY UN</t>
  </si>
  <si>
    <t>The ODP Corp.</t>
  </si>
  <si>
    <t>BBG00R3T6C00</t>
  </si>
  <si>
    <t>ODP UW</t>
  </si>
  <si>
    <t>Tokyo Steel Manufacturing Co., Ltd.</t>
  </si>
  <si>
    <t>BBG000BD6YJ7</t>
  </si>
  <si>
    <t>5423 JT</t>
  </si>
  <si>
    <t>529900AGED6PJE9AVL37</t>
  </si>
  <si>
    <t>Vier Gas Transport GmbH</t>
  </si>
  <si>
    <t>254900ZNZDQL6OWQH623</t>
  </si>
  <si>
    <t>Airtel Africa Plc</t>
  </si>
  <si>
    <t>BBG00PBWXCZ0</t>
  </si>
  <si>
    <t>AAF LN</t>
  </si>
  <si>
    <t>43.40</t>
  </si>
  <si>
    <t>335800HEHXGYRUNERD75</t>
  </si>
  <si>
    <t>Asian Paints Ltd.</t>
  </si>
  <si>
    <t>BBG000CNM1X2</t>
  </si>
  <si>
    <t>APNT IB</t>
  </si>
  <si>
    <t>J48C8PCSJVUBR8KCW529</t>
  </si>
  <si>
    <t>Banca Popolare di Sondrio SPA</t>
  </si>
  <si>
    <t>BBG000BGL3L8</t>
  </si>
  <si>
    <t>BPSO IM</t>
  </si>
  <si>
    <t>724500ULW6PWKDAI7I46</t>
  </si>
  <si>
    <t>Bharti Airtel International (Netherlands) BV</t>
  </si>
  <si>
    <t>96950029IN3GW457GG90</t>
  </si>
  <si>
    <t>Compagnie des Alpes SA</t>
  </si>
  <si>
    <t>BBG000DQSNP9</t>
  </si>
  <si>
    <t>CDA FP</t>
  </si>
  <si>
    <t>CoStar Group, Inc.</t>
  </si>
  <si>
    <t>BBG000D7KY11</t>
  </si>
  <si>
    <t>CSGP UW</t>
  </si>
  <si>
    <t>213800JJ6CRPCWCQVZ25</t>
  </si>
  <si>
    <t>Endava Plc</t>
  </si>
  <si>
    <t>BBG00LBLBBN2</t>
  </si>
  <si>
    <t>DAVA UN</t>
  </si>
  <si>
    <t>529900PEQG66LENB6798</t>
  </si>
  <si>
    <t>Equity LifeStyle Properties, Inc.</t>
  </si>
  <si>
    <t>BBG000BB7VP9</t>
  </si>
  <si>
    <t>ELS UN</t>
  </si>
  <si>
    <t>54930015FPK9KT966303</t>
  </si>
  <si>
    <t>F5, Inc.</t>
  </si>
  <si>
    <t>BBG000CY05S9</t>
  </si>
  <si>
    <t>FFIV UW</t>
  </si>
  <si>
    <t>5299001ERX0K10IZUL40</t>
  </si>
  <si>
    <t>Fraport AG Frankfurt Airport Services Worldwide</t>
  </si>
  <si>
    <t>BBG000CTT2K4</t>
  </si>
  <si>
    <t>FRA GY</t>
  </si>
  <si>
    <t>81.00</t>
  </si>
  <si>
    <t>Greatek Electronics, Inc.</t>
  </si>
  <si>
    <t>BBG000CBJS27</t>
  </si>
  <si>
    <t>2441 TT</t>
  </si>
  <si>
    <t>549300O4AF0C816ILN62</t>
  </si>
  <si>
    <t>Grupo Televisa SAB</t>
  </si>
  <si>
    <t>BBG000BQJ6X9</t>
  </si>
  <si>
    <t>TLEVICPO MF</t>
  </si>
  <si>
    <t>353800VSSDM5IY8UNW44</t>
  </si>
  <si>
    <t>Gunze Ltd.</t>
  </si>
  <si>
    <t>BBG000BFX5J5</t>
  </si>
  <si>
    <t>3002 JT</t>
  </si>
  <si>
    <t>529900PH4ZGUH2MNEU89</t>
  </si>
  <si>
    <t>HCA Healthcare, Inc.</t>
  </si>
  <si>
    <t>BBG000QW7X64</t>
  </si>
  <si>
    <t>HCA UN</t>
  </si>
  <si>
    <t>5493009UTFC4B5IMGF87</t>
  </si>
  <si>
    <t>Ingevity Corp.</t>
  </si>
  <si>
    <t>BBG009LM28P1</t>
  </si>
  <si>
    <t>NGVT UN</t>
  </si>
  <si>
    <t>529900M7PQBS7A89DZ11</t>
  </si>
  <si>
    <t>KEYENCE Corp.</t>
  </si>
  <si>
    <t>BBG000BQF8C2</t>
  </si>
  <si>
    <t>6861 JT</t>
  </si>
  <si>
    <t>529900WBSL04KD6TKP95</t>
  </si>
  <si>
    <t>Kobayashi Pharmaceutical Co., Ltd.</t>
  </si>
  <si>
    <t>BBG000BSYMV5</t>
  </si>
  <si>
    <t>4967 JT</t>
  </si>
  <si>
    <t>5299002CCI6HLWAN3K50</t>
  </si>
  <si>
    <t>Kyushu Railway Co.</t>
  </si>
  <si>
    <t>BBG00DSWBZ55</t>
  </si>
  <si>
    <t>9142 JT</t>
  </si>
  <si>
    <t>5493004U3PUN21MLJG41</t>
  </si>
  <si>
    <t>Martinrea International, Inc.</t>
  </si>
  <si>
    <t>BBG000PKZGN8</t>
  </si>
  <si>
    <t>MRE CT</t>
  </si>
  <si>
    <t>529900MX3GPXXKO0MT06</t>
  </si>
  <si>
    <t>Nichirei Corp.</t>
  </si>
  <si>
    <t>BBG000BFWVN4</t>
  </si>
  <si>
    <t>2871 JT</t>
  </si>
  <si>
    <t>Nippon Pillar Packing Co., Ltd.</t>
  </si>
  <si>
    <t>BBG000BR3557</t>
  </si>
  <si>
    <t>6490 JT</t>
  </si>
  <si>
    <t>5493004Q1NNH6JXCSI52</t>
  </si>
  <si>
    <t>Pebblebrook Hotel Trust</t>
  </si>
  <si>
    <t>BBG000PNC0Q9</t>
  </si>
  <si>
    <t>PEB UN</t>
  </si>
  <si>
    <t>254900BR956G2OHVOM21</t>
  </si>
  <si>
    <t>PT Bank Central Asia Tbk</t>
  </si>
  <si>
    <t>BBG000CC3P00</t>
  </si>
  <si>
    <t>BBCA IJ</t>
  </si>
  <si>
    <t>254900HB6S4B12GBNP64</t>
  </si>
  <si>
    <t>PT Bank Rakyat Indonesia (Persero) Tbk</t>
  </si>
  <si>
    <t>BBG000MJGQ35</t>
  </si>
  <si>
    <t>BBRI IJ</t>
  </si>
  <si>
    <t>Rinnai Corp.</t>
  </si>
  <si>
    <t>BBG000BLDBQ3</t>
  </si>
  <si>
    <t>5947 JT</t>
  </si>
  <si>
    <t>SenseTime Group, Inc.</t>
  </si>
  <si>
    <t>BBG013XR8S42</t>
  </si>
  <si>
    <t>20 HK</t>
  </si>
  <si>
    <t>335800H5R3TGTJ7LQ663</t>
  </si>
  <si>
    <t>Tata Power Co., Ltd.</t>
  </si>
  <si>
    <t>BBG000D10LZ7</t>
  </si>
  <si>
    <t>TPWR IB</t>
  </si>
  <si>
    <t>529900AWFTILIHHO0936</t>
  </si>
  <si>
    <t>The Japan Steel Works Ltd.</t>
  </si>
  <si>
    <t>BBG000BL8PD2</t>
  </si>
  <si>
    <t>5631 JT</t>
  </si>
  <si>
    <t>254900XZO1228PDSG060</t>
  </si>
  <si>
    <t>Thor Industries, Inc.</t>
  </si>
  <si>
    <t>BBG000BV6SQ2</t>
  </si>
  <si>
    <t>THO UN</t>
  </si>
  <si>
    <t>Tsubakimoto Chain Co.</t>
  </si>
  <si>
    <t>BBG000BDBNV1</t>
  </si>
  <si>
    <t>6371 JT</t>
  </si>
  <si>
    <t>743700RNDD7KU11HW873</t>
  </si>
  <si>
    <t>Vaisala Oyj</t>
  </si>
  <si>
    <t>BBG000BS78B8</t>
  </si>
  <si>
    <t>VAIAS FH</t>
  </si>
  <si>
    <t>5493005WD1ZK6WBVR988</t>
  </si>
  <si>
    <t>West Fraser Timber Co. Ltd.</t>
  </si>
  <si>
    <t>BBG000BD1HG2</t>
  </si>
  <si>
    <t>WFG CT</t>
  </si>
  <si>
    <t>GOXNEVUM0LL78B1OS344</t>
  </si>
  <si>
    <t>Westlake Corp.</t>
  </si>
  <si>
    <t>BBG000PXZGY8</t>
  </si>
  <si>
    <t>WLK UN</t>
  </si>
  <si>
    <t>5493005E2GHATS0Z6J59</t>
  </si>
  <si>
    <t>Ackermans &amp; van Haaren NV</t>
  </si>
  <si>
    <t>BBG000BPWGD6</t>
  </si>
  <si>
    <t>ACKB BB</t>
  </si>
  <si>
    <t>43.50</t>
  </si>
  <si>
    <t>Brookfield Infrastructure Corp.</t>
  </si>
  <si>
    <t>BBG00QDWWB98</t>
  </si>
  <si>
    <t>BIPC CT</t>
  </si>
  <si>
    <t>Chongqing Brewery Co., Ltd.</t>
  </si>
  <si>
    <t>BBG000BW6HQ4</t>
  </si>
  <si>
    <t>600132 CG</t>
  </si>
  <si>
    <t>789000WT80VVLUWJDK41</t>
  </si>
  <si>
    <t>Coca-Cola Icecek AS</t>
  </si>
  <si>
    <t>BBG000BYF2S1</t>
  </si>
  <si>
    <t>CCOLA TI</t>
  </si>
  <si>
    <t>529900FXN57YQ7H5S098</t>
  </si>
  <si>
    <t>CropEnergies AG</t>
  </si>
  <si>
    <t>BBG000NG4YX3</t>
  </si>
  <si>
    <t>CE2 GY</t>
  </si>
  <si>
    <t>549300XP2X1ARVH3BX23</t>
  </si>
  <si>
    <t>Diodes, Inc.</t>
  </si>
  <si>
    <t>BBG000G262B4</t>
  </si>
  <si>
    <t>DIOD UW</t>
  </si>
  <si>
    <t>OZE6KXY9QQPR8EJ8WL20</t>
  </si>
  <si>
    <t>Donaldson Co., Inc.</t>
  </si>
  <si>
    <t>BBG000BGZQF9</t>
  </si>
  <si>
    <t>DCI UN</t>
  </si>
  <si>
    <t>549300ZSJE7NBK6K9P30</t>
  </si>
  <si>
    <t>FactSet Research Systems, Inc.</t>
  </si>
  <si>
    <t>BBG000BDJMS9</t>
  </si>
  <si>
    <t>FDS UN</t>
  </si>
  <si>
    <t>529900R2SRU8JPHKRZ93</t>
  </si>
  <si>
    <t>First Tractor Co., Ltd.</t>
  </si>
  <si>
    <t>BBG000BD8PT3</t>
  </si>
  <si>
    <t>38 HK</t>
  </si>
  <si>
    <t>549300NOMHGVQBX6S778</t>
  </si>
  <si>
    <t>Global Payments, Inc.</t>
  </si>
  <si>
    <t>BBG000CX0RB1</t>
  </si>
  <si>
    <t>GPN UN</t>
  </si>
  <si>
    <t>Huali Industrial Group Co. Ltd.</t>
  </si>
  <si>
    <t>BBG00W043VD4</t>
  </si>
  <si>
    <t>300979 CS</t>
  </si>
  <si>
    <t>353800IOH9ONLGE3AQ55</t>
  </si>
  <si>
    <t>Kenedix Retail REIT Corp.</t>
  </si>
  <si>
    <t>Kissei Pharmaceutical Co., Ltd.</t>
  </si>
  <si>
    <t>BBG000BJSD42</t>
  </si>
  <si>
    <t>4547 JT</t>
  </si>
  <si>
    <t>5493005SMYID1D2OY946</t>
  </si>
  <si>
    <t>Lamb Weston Holdings, Inc.</t>
  </si>
  <si>
    <t>BBG00CZN9QJ7</t>
  </si>
  <si>
    <t>LW UN</t>
  </si>
  <si>
    <t>H7FNTJ4851HG0EXQ1Z70</t>
  </si>
  <si>
    <t>Lloyds Bank Plc</t>
  </si>
  <si>
    <t>82.00</t>
  </si>
  <si>
    <t>549300PPXHEU2JF0AM85</t>
  </si>
  <si>
    <t>Lloyds Banking Group Plc</t>
  </si>
  <si>
    <t>BBG000BDQGR5</t>
  </si>
  <si>
    <t>LLOY LN</t>
  </si>
  <si>
    <t>5493000E9BUOYMOW2K53</t>
  </si>
  <si>
    <t>Medicover AB</t>
  </si>
  <si>
    <t>BBG00GM3FQV5</t>
  </si>
  <si>
    <t>MCOVB SS</t>
  </si>
  <si>
    <t>529900TB7O85LSZ1XU31</t>
  </si>
  <si>
    <t>Monolithic Power Systems, Inc.</t>
  </si>
  <si>
    <t>BBG000C30VQ2</t>
  </si>
  <si>
    <t>MPWR UW</t>
  </si>
  <si>
    <t>25490081WZAX02O6MB63</t>
  </si>
  <si>
    <t>Nuvoton Technology Corp.</t>
  </si>
  <si>
    <t>BBG0015S6W49</t>
  </si>
  <si>
    <t>4919 TT</t>
  </si>
  <si>
    <t>549300LCJ1UJXHYBWI24</t>
  </si>
  <si>
    <t>Oil Co. LUKOIL PJSC</t>
  </si>
  <si>
    <t>BBG004731041</t>
  </si>
  <si>
    <t>LKOH RX</t>
  </si>
  <si>
    <t>549300JSO4G6XV6Y5V84</t>
  </si>
  <si>
    <t>Paramount Resources Ltd.</t>
  </si>
  <si>
    <t>BBG000BCBT31</t>
  </si>
  <si>
    <t>POU CT</t>
  </si>
  <si>
    <t>54930078ZJ3XP4MRYB68</t>
  </si>
  <si>
    <t>Shelf Drilling Holdings Ltd.</t>
  </si>
  <si>
    <t>549300PTFC72J38UQF59</t>
  </si>
  <si>
    <t>Shelf Drilling Ltd.</t>
  </si>
  <si>
    <t>BBG00GNFY5H8</t>
  </si>
  <si>
    <t>SHLF NO</t>
  </si>
  <si>
    <t>213800VL1H1ABVM1ZF63</t>
  </si>
  <si>
    <t>TORM Plc</t>
  </si>
  <si>
    <t>BBG00CJZ1L70</t>
  </si>
  <si>
    <t>TRMDA DC</t>
  </si>
  <si>
    <t>TSURUHA Holdings, Inc.</t>
  </si>
  <si>
    <t>BBG000JXTFN6</t>
  </si>
  <si>
    <t>3391 JT</t>
  </si>
  <si>
    <t>5493000LCNZNCWCBHW56</t>
  </si>
  <si>
    <t>Whitecap Resources, Inc.</t>
  </si>
  <si>
    <t>BBG000DSZJD9</t>
  </si>
  <si>
    <t>WCP CT</t>
  </si>
  <si>
    <t>549300HVNWMJPOFVNI41</t>
  </si>
  <si>
    <t>Axis Bank Ltd.</t>
  </si>
  <si>
    <t>BBG000BD60T0</t>
  </si>
  <si>
    <t>AXSB IB</t>
  </si>
  <si>
    <t>43.60</t>
  </si>
  <si>
    <t>549300TD3EMSRRC0YH75</t>
  </si>
  <si>
    <t>CCL Industries, Inc.</t>
  </si>
  <si>
    <t>BBG000FL7PN8</t>
  </si>
  <si>
    <t>CCL/B CT</t>
  </si>
  <si>
    <t>Darfon Electronics Corp.</t>
  </si>
  <si>
    <t>BBG000L3V9N0</t>
  </si>
  <si>
    <t>8163 TT</t>
  </si>
  <si>
    <t>529900G1XFTGSE0DIX60</t>
  </si>
  <si>
    <t>EMS-Chemie Holding AG</t>
  </si>
  <si>
    <t>BBG000SVX8W1</t>
  </si>
  <si>
    <t>EMSN SE</t>
  </si>
  <si>
    <t>549300N24XF2VV0B3570</t>
  </si>
  <si>
    <t>Everest Group Ltd.</t>
  </si>
  <si>
    <t>BBG000C1XXY7</t>
  </si>
  <si>
    <t>EG UN</t>
  </si>
  <si>
    <t>Fukuoka Financial Group, Inc.</t>
  </si>
  <si>
    <t>BBG000HQJ9L0</t>
  </si>
  <si>
    <t>8354 JT</t>
  </si>
  <si>
    <t>52990054HEKS017PVR75</t>
  </si>
  <si>
    <t>Globo Comunicaçoes e Participações SA</t>
  </si>
  <si>
    <t>815600576D5536AC7B34</t>
  </si>
  <si>
    <t>MARR SpA</t>
  </si>
  <si>
    <t>BBG000L9KVF9</t>
  </si>
  <si>
    <t>MARR IM</t>
  </si>
  <si>
    <t>Mega First Corp. Bhd.</t>
  </si>
  <si>
    <t>BBG000BD3VT5</t>
  </si>
  <si>
    <t>MFCB MK</t>
  </si>
  <si>
    <t>5493005G0GNCHP0H6L96</t>
  </si>
  <si>
    <t>New Gold, Inc.</t>
  </si>
  <si>
    <t>BBG000BYK3S3</t>
  </si>
  <si>
    <t>NGD CT</t>
  </si>
  <si>
    <t>549300FDE772OLJUCP79</t>
  </si>
  <si>
    <t>Rede D'Or Finance SARL</t>
  </si>
  <si>
    <t>Rede D'Or São Luiz SA</t>
  </si>
  <si>
    <t>BBG00Y6VG9H5</t>
  </si>
  <si>
    <t>RDOR3 BS</t>
  </si>
  <si>
    <t>Stanley Electric Co., Ltd.</t>
  </si>
  <si>
    <t>BBG000BGNL36</t>
  </si>
  <si>
    <t>6923 JT</t>
  </si>
  <si>
    <t>Taiwan Hon Chuan Enterprise Co., Ltd.</t>
  </si>
  <si>
    <t>BBG000GCFFK3</t>
  </si>
  <si>
    <t>9939 TT</t>
  </si>
  <si>
    <t>213800TJGBW5VFHQEV54</t>
  </si>
  <si>
    <t>Tt Electronics Plc</t>
  </si>
  <si>
    <t>BBG000BF4BL1</t>
  </si>
  <si>
    <t>TTG LN</t>
  </si>
  <si>
    <t>Welcia Holdings Co., Ltd.</t>
  </si>
  <si>
    <t>BBG000HP1N94</t>
  </si>
  <si>
    <t>3141 JT</t>
  </si>
  <si>
    <t>Antero Midstream Corp.</t>
  </si>
  <si>
    <t>BBG00GBNZ4R5</t>
  </si>
  <si>
    <t>AM UN</t>
  </si>
  <si>
    <t>43.70</t>
  </si>
  <si>
    <t>300300PYAP4PEHORZT21</t>
  </si>
  <si>
    <t>Baoshan Iron &amp; Steel Co., Ltd.</t>
  </si>
  <si>
    <t>BBG000D8NQ68</t>
  </si>
  <si>
    <t>600019 CG</t>
  </si>
  <si>
    <t>549300873K3LXF7ARU34</t>
  </si>
  <si>
    <t>Brown-Forman Corp.</t>
  </si>
  <si>
    <t>BBG000BD2QH0</t>
  </si>
  <si>
    <t>BF/B UN</t>
  </si>
  <si>
    <t>7437007ECQWVPCJIS695</t>
  </si>
  <si>
    <t>Caverion Oyj</t>
  </si>
  <si>
    <t>BBG004PT8FF2</t>
  </si>
  <si>
    <t>CAV1V FH</t>
  </si>
  <si>
    <t>5299008KW3U1F6DLF042</t>
  </si>
  <si>
    <t>China Petrochemical Development Corp.</t>
  </si>
  <si>
    <t>BBG000BGQJG4</t>
  </si>
  <si>
    <t>1314 TT</t>
  </si>
  <si>
    <t>5493003AVK173D48DR70</t>
  </si>
  <si>
    <t>Coeur Mining, Inc.</t>
  </si>
  <si>
    <t>BBG000BF8VT5</t>
  </si>
  <si>
    <t>CDE UN</t>
  </si>
  <si>
    <t>2549008X9G8XP7YJGC47</t>
  </si>
  <si>
    <t>Compass Minerals International, Inc.</t>
  </si>
  <si>
    <t>BBG000C42YN5</t>
  </si>
  <si>
    <t>CMP UN</t>
  </si>
  <si>
    <t>549300C81AR42BZUFZ09</t>
  </si>
  <si>
    <t>ESR Group Ltd.</t>
  </si>
  <si>
    <t>BBG00P4RD0R6</t>
  </si>
  <si>
    <t>1821 HK</t>
  </si>
  <si>
    <t>5299001QAMLGU3SRBG20</t>
  </si>
  <si>
    <t>HOSHIZAKI Corp.</t>
  </si>
  <si>
    <t>BBG000C8NTS9</t>
  </si>
  <si>
    <t>6465 JT</t>
  </si>
  <si>
    <t>I7NO6FZO5GUCG585T325</t>
  </si>
  <si>
    <t>Kirby Corp.</t>
  </si>
  <si>
    <t>BBG000BMQGC1</t>
  </si>
  <si>
    <t>KEX UN</t>
  </si>
  <si>
    <t>549300EUK8GR9IT1YK57</t>
  </si>
  <si>
    <t>Performance Food Group Co.</t>
  </si>
  <si>
    <t>BBG009XW2WH2</t>
  </si>
  <si>
    <t>PFGC UN</t>
  </si>
  <si>
    <t>TOKYO OHKA KOGYO CO., LTD.</t>
  </si>
  <si>
    <t>BBG0014R87Y2</t>
  </si>
  <si>
    <t>4186 JT</t>
  </si>
  <si>
    <t>3538005PGNIBTZYXAE45</t>
  </si>
  <si>
    <t>Tokyu Corp.</t>
  </si>
  <si>
    <t>BBG000BCQ4R4</t>
  </si>
  <si>
    <t>9005 JT</t>
  </si>
  <si>
    <t>894500QKSAGWVM0ZG560</t>
  </si>
  <si>
    <t>Tourmaline Oil Corp.</t>
  </si>
  <si>
    <t>BBG0017DRN38</t>
  </si>
  <si>
    <t>TOU CT</t>
  </si>
  <si>
    <t>35380000WKGEAHEMW830</t>
  </si>
  <si>
    <t>Toyota Industries Corp.</t>
  </si>
  <si>
    <t>BBG000BD9JY0</t>
  </si>
  <si>
    <t>6201 JT</t>
  </si>
  <si>
    <t>549300HMUDNO0RY56D37</t>
  </si>
  <si>
    <t>Airbnb, Inc.</t>
  </si>
  <si>
    <t>BBG00Y6TX6L2</t>
  </si>
  <si>
    <t>ABNB UW</t>
  </si>
  <si>
    <t>43.80</t>
  </si>
  <si>
    <t>3358006BD9NZGXG1I436</t>
  </si>
  <si>
    <t>Balkrishna Industries Ltd.</t>
  </si>
  <si>
    <t>BBG000CNXZR2</t>
  </si>
  <si>
    <t>BIL IB</t>
  </si>
  <si>
    <t>Centuria Industrial REIT</t>
  </si>
  <si>
    <t>BBG003Q1QP08</t>
  </si>
  <si>
    <t>CIP AT</t>
  </si>
  <si>
    <t>254900AK7VTHB4UYLR40</t>
  </si>
  <si>
    <t>Chipbond Technology Corp.</t>
  </si>
  <si>
    <t>BBG000LZJG20</t>
  </si>
  <si>
    <t>6147 TT</t>
  </si>
  <si>
    <t>Concordia Financial Group, Ltd.</t>
  </si>
  <si>
    <t>BBG00CCM3HH2</t>
  </si>
  <si>
    <t>7186 JT</t>
  </si>
  <si>
    <t>549300SFJ2D2CYY6CQ11</t>
  </si>
  <si>
    <t>Conduent, Inc.</t>
  </si>
  <si>
    <t>BBG00C1BZND4</t>
  </si>
  <si>
    <t>CNDT UW</t>
  </si>
  <si>
    <t>988400GNQKLXZRRQQE60</t>
  </si>
  <si>
    <t>Doosan Corp.</t>
  </si>
  <si>
    <t>BBG000BCX1Z3</t>
  </si>
  <si>
    <t>000150 KP</t>
  </si>
  <si>
    <t>353800JY6M2692VAV685</t>
  </si>
  <si>
    <t>Invincible Investment Corp.</t>
  </si>
  <si>
    <t>BBG000P7RJG8</t>
  </si>
  <si>
    <t>8963 JT</t>
  </si>
  <si>
    <t>254900OM3MAXYK8PCC84</t>
  </si>
  <si>
    <t>JD Health International, Inc.</t>
  </si>
  <si>
    <t>BBG00Y6QRNM7</t>
  </si>
  <si>
    <t>6618 HK</t>
  </si>
  <si>
    <t>988400L19KVH3DIO8255</t>
  </si>
  <si>
    <t>Korea South-East Power Co., Ltd.</t>
  </si>
  <si>
    <t>5493003STKEZ2S0RNU91</t>
  </si>
  <si>
    <t>Kraft Heinz Foods Co.</t>
  </si>
  <si>
    <t>549300IUTGTP6EJP8124</t>
  </si>
  <si>
    <t>Leidos Holdings, Inc.</t>
  </si>
  <si>
    <t>BBG000C23RG1</t>
  </si>
  <si>
    <t>LDOS UN</t>
  </si>
  <si>
    <t>Mills Locação, Serviços e Logística SA</t>
  </si>
  <si>
    <t>BBG000QBGBM0</t>
  </si>
  <si>
    <t>MILS3 BS</t>
  </si>
  <si>
    <t>3538004O49OJ90PEXX85</t>
  </si>
  <si>
    <t>NIPPON REIT Investment Corp.</t>
  </si>
  <si>
    <t>BBG0066D3D72</t>
  </si>
  <si>
    <t>3296 JT</t>
  </si>
  <si>
    <t>300300JYXHGVS5SNGG54</t>
  </si>
  <si>
    <t>Pharmaron Beijing Co., Ltd.</t>
  </si>
  <si>
    <t>BBG00QRW0H13</t>
  </si>
  <si>
    <t>3759 HK</t>
  </si>
  <si>
    <t>Robinsons Retail Holdings, Inc.</t>
  </si>
  <si>
    <t>BBG005D5MPK0</t>
  </si>
  <si>
    <t>RRHI PM</t>
  </si>
  <si>
    <t>2221003G8BRH3CPABK72</t>
  </si>
  <si>
    <t>Solutions 30 SE</t>
  </si>
  <si>
    <t>BBG000KZPNB9</t>
  </si>
  <si>
    <t>S30 FP</t>
  </si>
  <si>
    <t>984500883BA5AQ14C037</t>
  </si>
  <si>
    <t>Synlab AG</t>
  </si>
  <si>
    <t>BBG00ZXRLR67</t>
  </si>
  <si>
    <t>SYAB GY</t>
  </si>
  <si>
    <t>549300NUPLAXPB0WYH90</t>
  </si>
  <si>
    <t>TGS ASA</t>
  </si>
  <si>
    <t>BBG000BZWMK3</t>
  </si>
  <si>
    <t>TGS NO</t>
  </si>
  <si>
    <t>9845007488EC87F5AF14</t>
  </si>
  <si>
    <t>The Kraft Heinz Co.</t>
  </si>
  <si>
    <t>BBG008H7SQZ2</t>
  </si>
  <si>
    <t>KHC UW</t>
  </si>
  <si>
    <t>VTech Holdings Ltd.</t>
  </si>
  <si>
    <t>BBG000BRWW29</t>
  </si>
  <si>
    <t>303 HK</t>
  </si>
  <si>
    <t>FR5LCKFTG8054YNNRU85</t>
  </si>
  <si>
    <t>AbbVie, Inc.</t>
  </si>
  <si>
    <t>BBG003P7K0B5</t>
  </si>
  <si>
    <t>ABBV UN</t>
  </si>
  <si>
    <t>43.90</t>
  </si>
  <si>
    <t>54930080C93RVZRSDV26</t>
  </si>
  <si>
    <t>Alamo Group, Inc.</t>
  </si>
  <si>
    <t>BBG000BJV206</t>
  </si>
  <si>
    <t>ALG UN</t>
  </si>
  <si>
    <t>254900QJ68UH8GKNGI69</t>
  </si>
  <si>
    <t>Ayala Corp.</t>
  </si>
  <si>
    <t>BBG000BHHB88</t>
  </si>
  <si>
    <t>AC PM</t>
  </si>
  <si>
    <t>2549003266GB5MP1HL03</t>
  </si>
  <si>
    <t>AYC Finance Ltd.</t>
  </si>
  <si>
    <t>5493000LKS7B3UTF7H35</t>
  </si>
  <si>
    <t>BANK POLSKA KASA OPIEKI SA</t>
  </si>
  <si>
    <t>BBG000F714H9</t>
  </si>
  <si>
    <t>PEO PW</t>
  </si>
  <si>
    <t>549300FHJQTDPPN41627</t>
  </si>
  <si>
    <t>Celanese Corp.</t>
  </si>
  <si>
    <t>BBG000JYPCR1</t>
  </si>
  <si>
    <t>CE UN</t>
  </si>
  <si>
    <t>CD30XVRLT4QO00B1C706</t>
  </si>
  <si>
    <t>Celanese US Holdings LLC</t>
  </si>
  <si>
    <t>549300MH8OETHBBKJU80</t>
  </si>
  <si>
    <t>Clas Ohlson AB</t>
  </si>
  <si>
    <t>BBG000C2P138</t>
  </si>
  <si>
    <t>CLASB SS</t>
  </si>
  <si>
    <t>5493002GJ0NJP1HI0C79</t>
  </si>
  <si>
    <t>Dollarama, Inc.</t>
  </si>
  <si>
    <t>BBG000P87C37</t>
  </si>
  <si>
    <t>DOL CT</t>
  </si>
  <si>
    <t>213800K4OJF8DKATLT41</t>
  </si>
  <si>
    <t>Dubai Electricity &amp; Water Authority</t>
  </si>
  <si>
    <t>BBG016BTYV12</t>
  </si>
  <si>
    <t>DEWA DB</t>
  </si>
  <si>
    <t>GOLDWIN INC.</t>
  </si>
  <si>
    <t>BBG000BPS448</t>
  </si>
  <si>
    <t>8111 JT</t>
  </si>
  <si>
    <t>529900E1AFDPJFG0RH05</t>
  </si>
  <si>
    <t>Hana Microelectronics Public Co., Ltd.</t>
  </si>
  <si>
    <t>BBG000BJ2ZV1</t>
  </si>
  <si>
    <t>HANA TB</t>
  </si>
  <si>
    <t>Sanyo Denki Co., Ltd.</t>
  </si>
  <si>
    <t>BBG000BP5MR8</t>
  </si>
  <si>
    <t>6516 JT</t>
  </si>
  <si>
    <t>254900DME8O9GCK94794</t>
  </si>
  <si>
    <t>Seven Group Holdings Ltd.</t>
  </si>
  <si>
    <t>BBG000BJ67H5</t>
  </si>
  <si>
    <t>SVW AT</t>
  </si>
  <si>
    <t>95980020140005684765</t>
  </si>
  <si>
    <t>Viscofán SA</t>
  </si>
  <si>
    <t>BBG000BCS777</t>
  </si>
  <si>
    <t>VIS SQ</t>
  </si>
  <si>
    <t>529900P0TQC1E9Y7FN31</t>
  </si>
  <si>
    <t>3SBio, Inc.</t>
  </si>
  <si>
    <t>BBG009BKGLS9</t>
  </si>
  <si>
    <t>1530 HK</t>
  </si>
  <si>
    <t>Amorepacific Corp.</t>
  </si>
  <si>
    <t>BBG000M38N36</t>
  </si>
  <si>
    <t>090430 KP</t>
  </si>
  <si>
    <t>5493008IRKIY0G3TE305</t>
  </si>
  <si>
    <t>ANA HOLDINGS INC.</t>
  </si>
  <si>
    <t>BBG000BH21B2</t>
  </si>
  <si>
    <t>9202 JT</t>
  </si>
  <si>
    <t>549300OHIIUWSTIZME52</t>
  </si>
  <si>
    <t>Block, Inc.</t>
  </si>
  <si>
    <t>BBG00B6KP747</t>
  </si>
  <si>
    <t>SQ UN</t>
  </si>
  <si>
    <t>51M0QTTNCGUN7KFCFZ59</t>
  </si>
  <si>
    <t>Comcast Corp.</t>
  </si>
  <si>
    <t>BBG000BFTG15</t>
  </si>
  <si>
    <t>CMCSA UW</t>
  </si>
  <si>
    <t>335800PJLUEOB8914F48</t>
  </si>
  <si>
    <t>DLF Ltd.</t>
  </si>
  <si>
    <t>BBG000N9DFW1</t>
  </si>
  <si>
    <t>DLFU IB</t>
  </si>
  <si>
    <t>549300PMSTQITB1WHR43</t>
  </si>
  <si>
    <t>Dollar Tree, Inc.</t>
  </si>
  <si>
    <t>BBG000BSCDT2</t>
  </si>
  <si>
    <t>DLTR UW</t>
  </si>
  <si>
    <t>549300KL8A21SEIO8I47</t>
  </si>
  <si>
    <t>Ero Copper Corp.</t>
  </si>
  <si>
    <t>BBG00HNV5DF8</t>
  </si>
  <si>
    <t>ERO CT</t>
  </si>
  <si>
    <t>Hangzhou Lion Electronics Co., Ltd.</t>
  </si>
  <si>
    <t>BBG00MXGTM81</t>
  </si>
  <si>
    <t>605358 CG</t>
  </si>
  <si>
    <t>2549001Z9KHQTRR29237</t>
  </si>
  <si>
    <t>Hygeia Healthcare Holdings Co., Ltd.</t>
  </si>
  <si>
    <t>BBG00VHVKH59</t>
  </si>
  <si>
    <t>6078 HK</t>
  </si>
  <si>
    <t>549300P4G5UZ3AMJE056</t>
  </si>
  <si>
    <t>Interfor Corp.</t>
  </si>
  <si>
    <t>BBG000BZ6486</t>
  </si>
  <si>
    <t>IFP CT</t>
  </si>
  <si>
    <t>OZ7UA8IXAIFILY2VZH07</t>
  </si>
  <si>
    <t>Laboratory Corp. of America Holdings</t>
  </si>
  <si>
    <t>BBG000D9DP78</t>
  </si>
  <si>
    <t>LH UN</t>
  </si>
  <si>
    <t>254900OOLQ2VNMZTJL47</t>
  </si>
  <si>
    <t>Livent Corp.</t>
  </si>
  <si>
    <t>52990053R8NL2MB32172</t>
  </si>
  <si>
    <t>Nippon Building Fund, Inc.</t>
  </si>
  <si>
    <t>BBG000HG8131</t>
  </si>
  <si>
    <t>8951 JT</t>
  </si>
  <si>
    <t>353800024KMNOPQRWZ02</t>
  </si>
  <si>
    <t>Osaka Gas Co., Ltd.</t>
  </si>
  <si>
    <t>BBG000BH2YL9</t>
  </si>
  <si>
    <t>9532 JT</t>
  </si>
  <si>
    <t>SGY07Y7FNYBNLM6Z1M11</t>
  </si>
  <si>
    <t>PacifiCorp</t>
  </si>
  <si>
    <t>549300I4DKVD2OF5LW91</t>
  </si>
  <si>
    <t>Parkway Life Real Estate Investment Trust</t>
  </si>
  <si>
    <t>BBG000RQQXQ3</t>
  </si>
  <si>
    <t>PREIT SP</t>
  </si>
  <si>
    <t>Q Technology (Group) Co. Ltd.</t>
  </si>
  <si>
    <t>BBG007KDV268</t>
  </si>
  <si>
    <t>1478 HK</t>
  </si>
  <si>
    <t>335800LEL76GE6551Q27</t>
  </si>
  <si>
    <t>Sona BLW Precision Forgings Ltd.</t>
  </si>
  <si>
    <t>BBG011C9H2L7</t>
  </si>
  <si>
    <t>SONACOMS IB</t>
  </si>
  <si>
    <t>3003004QIVP0DFVVWM94</t>
  </si>
  <si>
    <t>Sunny Optical Technology (Group) Co., Ltd.</t>
  </si>
  <si>
    <t>BBG000C16952</t>
  </si>
  <si>
    <t>2382 HK</t>
  </si>
  <si>
    <t>213800HO26VXTFJ4MO71</t>
  </si>
  <si>
    <t>Trainline Plc</t>
  </si>
  <si>
    <t>BBG007VLDMS0</t>
  </si>
  <si>
    <t>TRN LN</t>
  </si>
  <si>
    <t>Universal Robina Corp.</t>
  </si>
  <si>
    <t>BBG000BJNWW4</t>
  </si>
  <si>
    <t>URC PM</t>
  </si>
  <si>
    <t>549300BDQAETROOTKO37</t>
  </si>
  <si>
    <t>Vukile Property Fund Ltd.</t>
  </si>
  <si>
    <t>BBG000Q07XV6</t>
  </si>
  <si>
    <t>VKE SJ</t>
  </si>
  <si>
    <t>5493004Z9TCQW68YVL89</t>
  </si>
  <si>
    <t>WestRock Co.</t>
  </si>
  <si>
    <t>BBG009CGQPV3</t>
  </si>
  <si>
    <t>WRK UN</t>
  </si>
  <si>
    <t>549300JEB576INN13W07</t>
  </si>
  <si>
    <t>WRKCo, Inc.</t>
  </si>
  <si>
    <t>3003007MSHCO6ZTTSZ09</t>
  </si>
  <si>
    <t>A-Living Smart City Services Co., Ltd.</t>
  </si>
  <si>
    <t>BBG00HPYZKT6</t>
  </si>
  <si>
    <t>3319 HK</t>
  </si>
  <si>
    <t>44.10</t>
  </si>
  <si>
    <t>Amata Corp. Public Co., Ltd.</t>
  </si>
  <si>
    <t>BBG000BMDPX2</t>
  </si>
  <si>
    <t>AMATA TB</t>
  </si>
  <si>
    <t>549300PRNTIVQHLEZ808</t>
  </si>
  <si>
    <t>B&amp;S Group SA</t>
  </si>
  <si>
    <t>BBG00K64HQV0</t>
  </si>
  <si>
    <t>BSGR NA</t>
  </si>
  <si>
    <t>CRE Logistics REIT, Inc.</t>
  </si>
  <si>
    <t>BBG00JM86XW2</t>
  </si>
  <si>
    <t>3487 JT</t>
  </si>
  <si>
    <t>Daiseki Co., Ltd.</t>
  </si>
  <si>
    <t>BBG000FCB3F1</t>
  </si>
  <si>
    <t>9793 JT</t>
  </si>
  <si>
    <t>549300U5Y5EL6PHYLF13</t>
  </si>
  <si>
    <t>IDEX Corp.</t>
  </si>
  <si>
    <t>BBG000C1HPK7</t>
  </si>
  <si>
    <t>IEX UN</t>
  </si>
  <si>
    <t>54930042SK2Z708BA841</t>
  </si>
  <si>
    <t>JAPAN POST INSURANCE Co., Ltd.</t>
  </si>
  <si>
    <t>BBG009ZHT477</t>
  </si>
  <si>
    <t>7181 JT</t>
  </si>
  <si>
    <t>254900MGZPWGJDGJRO25</t>
  </si>
  <si>
    <t>Mercuries Life Insurance Co., Ltd.</t>
  </si>
  <si>
    <t>BBG002GZYCV2</t>
  </si>
  <si>
    <t>2867 TT</t>
  </si>
  <si>
    <t>549300U7LWRGTY6XWK67</t>
  </si>
  <si>
    <t>Parex Resources, Inc.</t>
  </si>
  <si>
    <t>BBG000PVB4C9</t>
  </si>
  <si>
    <t>PXT CT</t>
  </si>
  <si>
    <t>5493002W3L9YICM6FU21</t>
  </si>
  <si>
    <t>Pembina Pipeline Corp.</t>
  </si>
  <si>
    <t>BBG000BS6MJ0</t>
  </si>
  <si>
    <t>PPL CT</t>
  </si>
  <si>
    <t>QH78R09VCJGQKPBPYU33</t>
  </si>
  <si>
    <t>Regal Rexnord Corp.</t>
  </si>
  <si>
    <t>BBG000BRXWM6</t>
  </si>
  <si>
    <t>RRX UN</t>
  </si>
  <si>
    <t>VH3R4HHBHH12O0EXZJ88</t>
  </si>
  <si>
    <t>Rockwell Automation, Inc.</t>
  </si>
  <si>
    <t>BBG000BBCHL8</t>
  </si>
  <si>
    <t>ROK UN</t>
  </si>
  <si>
    <t>549300FXO4ZXUIAXGP41</t>
  </si>
  <si>
    <t>Saudi Electricity Co.</t>
  </si>
  <si>
    <t>BBG000H27BK2</t>
  </si>
  <si>
    <t>SECO AB</t>
  </si>
  <si>
    <t>549300NU3VI6NLNU1575</t>
  </si>
  <si>
    <t>Saudi Electricity Global Sukuk Co. - 2</t>
  </si>
  <si>
    <t>549300BJ6IA5S2UFVN71</t>
  </si>
  <si>
    <t>Saudi Electricity Global Sukuk Co. - 3</t>
  </si>
  <si>
    <t>549300KSEZC1HOYC2778</t>
  </si>
  <si>
    <t>Saudi Electricity Global Sukuk Co. - 4</t>
  </si>
  <si>
    <t>549300WDKWTRF2HVF283</t>
  </si>
  <si>
    <t>Saudi Electricity Global Sukuk Co. - 5</t>
  </si>
  <si>
    <t>549300KZ4IZK3RMUO096</t>
  </si>
  <si>
    <t>Saudi Electricity Sukuk Programme Co.</t>
  </si>
  <si>
    <t>549300WEPU6075I77M08</t>
  </si>
  <si>
    <t>Sonos, Inc.</t>
  </si>
  <si>
    <t>BBG00LD41Z47</t>
  </si>
  <si>
    <t>SONO UW</t>
  </si>
  <si>
    <t>529900JOSL94HJN4VZ28</t>
  </si>
  <si>
    <t>Stabilus SE</t>
  </si>
  <si>
    <t>BBG006GS1WM1</t>
  </si>
  <si>
    <t>STM GY</t>
  </si>
  <si>
    <t>353800PFUKP5ONPJNZ86</t>
  </si>
  <si>
    <t>The Kansai Electric Power Co., Inc.</t>
  </si>
  <si>
    <t>BBG000BNBW30</t>
  </si>
  <si>
    <t>9503 JT</t>
  </si>
  <si>
    <t>549300QZTZWHDE9HJL14</t>
  </si>
  <si>
    <t>TimkenSteel Corp.</t>
  </si>
  <si>
    <t>BBG006N4NZL6</t>
  </si>
  <si>
    <t>TMST UN</t>
  </si>
  <si>
    <t>76.00</t>
  </si>
  <si>
    <t>3538002U6NJ8QTW6VR34</t>
  </si>
  <si>
    <t>Wacoal Holdings Corp.</t>
  </si>
  <si>
    <t>BBG000BCWV79</t>
  </si>
  <si>
    <t>3591 JT</t>
  </si>
  <si>
    <t>549300J0DYC0N31V7G13</t>
  </si>
  <si>
    <t>Workday, Inc.</t>
  </si>
  <si>
    <t>BBG003BW0FC3</t>
  </si>
  <si>
    <t>WDAY UW</t>
  </si>
  <si>
    <t>Yamabiko Corp.</t>
  </si>
  <si>
    <t>BBG000BN3HH7</t>
  </si>
  <si>
    <t>6250 JT</t>
  </si>
  <si>
    <t>Advanced Energy Solution Holding Co., Ltd.</t>
  </si>
  <si>
    <t>BBG00SBQG368</t>
  </si>
  <si>
    <t>6781 TT</t>
  </si>
  <si>
    <t>44.20</t>
  </si>
  <si>
    <t>Asset World Corp. Pcl</t>
  </si>
  <si>
    <t>BBG00PFDJ990</t>
  </si>
  <si>
    <t>AWC TB</t>
  </si>
  <si>
    <t>213800XCGZCFSWY9U863</t>
  </si>
  <si>
    <t>Bezeq The Israeli Telecommunication Corp. Ltd.</t>
  </si>
  <si>
    <t>BBG000BJDD39</t>
  </si>
  <si>
    <t>BEZQ IT</t>
  </si>
  <si>
    <t>N4BHALMXL3GMZKCUON55</t>
  </si>
  <si>
    <t>Cameco Corp.</t>
  </si>
  <si>
    <t>BBG000BXYNN1</t>
  </si>
  <si>
    <t>CCO CT</t>
  </si>
  <si>
    <t>529900U2JJ7GK68NI589</t>
  </si>
  <si>
    <t>China Mobile Ltd.</t>
  </si>
  <si>
    <t>BBG000BZWNT2</t>
  </si>
  <si>
    <t>941 HK</t>
  </si>
  <si>
    <t>3789001900ED06F65111</t>
  </si>
  <si>
    <t>Eskom Holdings SOC Ltd.</t>
  </si>
  <si>
    <t>Grand Pacific Petrochemical Corp.</t>
  </si>
  <si>
    <t>BBG000BD3FR2</t>
  </si>
  <si>
    <t>1312 TT</t>
  </si>
  <si>
    <t>30030093DDRS825TVP62</t>
  </si>
  <si>
    <t>Haitian International Holdings Ltd.</t>
  </si>
  <si>
    <t>BBG000BK8QL3</t>
  </si>
  <si>
    <t>1882 HK</t>
  </si>
  <si>
    <t>9845000E0DAD39D7A151</t>
  </si>
  <si>
    <t>Hindustan Petroleum Corp. Ltd.</t>
  </si>
  <si>
    <t>BBG000CSNWJ8</t>
  </si>
  <si>
    <t>HPCL IB</t>
  </si>
  <si>
    <t>IRISO Electronics Co., Ltd.</t>
  </si>
  <si>
    <t>BBG000D9VQZ5</t>
  </si>
  <si>
    <t>6908 JT</t>
  </si>
  <si>
    <t>Nippon Shokubai Co., Ltd.</t>
  </si>
  <si>
    <t>BBG000BG3169</t>
  </si>
  <si>
    <t>4114 JT</t>
  </si>
  <si>
    <t>52990084PQSDDJ8F5447</t>
  </si>
  <si>
    <t>Reliance Worldwide Corp. Ltd.</t>
  </si>
  <si>
    <t>BBG00CNNCSV8</t>
  </si>
  <si>
    <t>RWC AT</t>
  </si>
  <si>
    <t>529900UR74KKRFG56I57</t>
  </si>
  <si>
    <t>Ryman Healthcare Ltd.</t>
  </si>
  <si>
    <t>BBG000BX7YP5</t>
  </si>
  <si>
    <t>RYM NZ</t>
  </si>
  <si>
    <t>213800VDC1BKJEZ8PV53</t>
  </si>
  <si>
    <t>SIG Plc</t>
  </si>
  <si>
    <t>BBG000BF2BF0</t>
  </si>
  <si>
    <t>SHI LN</t>
  </si>
  <si>
    <t>Sime Darby Bhd.</t>
  </si>
  <si>
    <t>BBG000F9J6T8</t>
  </si>
  <si>
    <t>SIME MK</t>
  </si>
  <si>
    <t>529900OLNN3N4AB8ME83</t>
  </si>
  <si>
    <t>Sino-Ocean Group Holdings Ltd.</t>
  </si>
  <si>
    <t>BBG000PMF346</t>
  </si>
  <si>
    <t>3377 HK</t>
  </si>
  <si>
    <t>Sino-Ocean Land Treasure Finance I Ltd.</t>
  </si>
  <si>
    <t>Sino-Ocean Land Treasure Finance II Ltd.</t>
  </si>
  <si>
    <t>213800EAGXDYG9QWS896</t>
  </si>
  <si>
    <t>Sino-Ocean Land Treasure IV Ltd.</t>
  </si>
  <si>
    <t>UDTZ87G0STFETI6HGH41</t>
  </si>
  <si>
    <t>Southwest Airlines Co.</t>
  </si>
  <si>
    <t>BBG000BNJK47</t>
  </si>
  <si>
    <t>LUV UN</t>
  </si>
  <si>
    <t>529900N86BFWB1FADG87</t>
  </si>
  <si>
    <t>Sugi Holdings Co., Ltd.</t>
  </si>
  <si>
    <t>BBG000BVY8V9</t>
  </si>
  <si>
    <t>7649 JT</t>
  </si>
  <si>
    <t>2549004WGGNOPL8NUL61</t>
  </si>
  <si>
    <t>Tongcheng Travel Holdings Ltd.</t>
  </si>
  <si>
    <t>BBG00MF1HGZ0</t>
  </si>
  <si>
    <t>780 HK</t>
  </si>
  <si>
    <t>2549009ETP4MVNMFIU61</t>
  </si>
  <si>
    <t>TXC Corp.</t>
  </si>
  <si>
    <t>BBG000GV7J31</t>
  </si>
  <si>
    <t>3042 TT</t>
  </si>
  <si>
    <t>Ventia Services Group Ltd.</t>
  </si>
  <si>
    <t>BBG01368R8W6</t>
  </si>
  <si>
    <t>VNT AT</t>
  </si>
  <si>
    <t>8156007259ABDEA3F444</t>
  </si>
  <si>
    <t>Aeroporti di Roma SpA</t>
  </si>
  <si>
    <t>44.30</t>
  </si>
  <si>
    <t>529900WNWN5L0OVDHA79</t>
  </si>
  <si>
    <t>C.H. Robinson Worldwide, Inc.</t>
  </si>
  <si>
    <t>BBG000BTCSJ8</t>
  </si>
  <si>
    <t>CHRW UW</t>
  </si>
  <si>
    <t>5299007REICYIJNMW197</t>
  </si>
  <si>
    <t>Dril-Quip, Inc.</t>
  </si>
  <si>
    <t>BBG000BVDFM6</t>
  </si>
  <si>
    <t>DRQ UN</t>
  </si>
  <si>
    <t>549300I7ROF15MAEVP56</t>
  </si>
  <si>
    <t>Edison International</t>
  </si>
  <si>
    <t>BBG000D7RMQ3</t>
  </si>
  <si>
    <t>EIX UN</t>
  </si>
  <si>
    <t>J3WHBG0MTS7O8ZVMDC91</t>
  </si>
  <si>
    <t>Exxon Mobil Corp.</t>
  </si>
  <si>
    <t>BBG000GZQBJ1</t>
  </si>
  <si>
    <t>XOM UN</t>
  </si>
  <si>
    <t>Frasers Hospitality Trust</t>
  </si>
  <si>
    <t>BBG006R4WBN3</t>
  </si>
  <si>
    <t>FHT SP</t>
  </si>
  <si>
    <t>549300JXWH1UV5J0XV81</t>
  </si>
  <si>
    <t>Fresnillo Plc</t>
  </si>
  <si>
    <t>BBG000VH0TC0</t>
  </si>
  <si>
    <t>FRES LN</t>
  </si>
  <si>
    <t>52990080SH3454F0QE68</t>
  </si>
  <si>
    <t>Holmen AB</t>
  </si>
  <si>
    <t>BBG000BPMSL2</t>
  </si>
  <si>
    <t>HOLMB SS</t>
  </si>
  <si>
    <t>254900UJX27B2F1JYR13</t>
  </si>
  <si>
    <t>Longfor Group Holdings Ltd.</t>
  </si>
  <si>
    <t>BBG000CHNH78</t>
  </si>
  <si>
    <t>960 HK</t>
  </si>
  <si>
    <t>549300C7E2UAO5BVRR75</t>
  </si>
  <si>
    <t>Louisiana-Pacific Corp.</t>
  </si>
  <si>
    <t>BBG000BNF6X0</t>
  </si>
  <si>
    <t>LPX UN</t>
  </si>
  <si>
    <t>529900FY9FV0AYNRC729</t>
  </si>
  <si>
    <t>McDonald's Holdings Co. (Japan) Ltd.</t>
  </si>
  <si>
    <t>BBG000BVLM51</t>
  </si>
  <si>
    <t>2702 JT</t>
  </si>
  <si>
    <t>14OS6Q5N55N95WM84M53</t>
  </si>
  <si>
    <t>Nordson Corp.</t>
  </si>
  <si>
    <t>BBG000BPWS22</t>
  </si>
  <si>
    <t>NDSN UW</t>
  </si>
  <si>
    <t>378900F056B8F0D7F416</t>
  </si>
  <si>
    <t>Oceana Group Ltd.</t>
  </si>
  <si>
    <t>BBG000BSD7T4</t>
  </si>
  <si>
    <t>OCE SJ</t>
  </si>
  <si>
    <t>8156001A772766DCAA71</t>
  </si>
  <si>
    <t>OVS SpA</t>
  </si>
  <si>
    <t>BBG00840K745</t>
  </si>
  <si>
    <t>OVS IM</t>
  </si>
  <si>
    <t>254900BKG9FQLCKFVK72</t>
  </si>
  <si>
    <t>Sany Heavy Equipment International Holdings Co., Ltd.</t>
  </si>
  <si>
    <t>BBG000P2MWC9</t>
  </si>
  <si>
    <t>631 HK</t>
  </si>
  <si>
    <t>529900C57HAFZAHHBC90</t>
  </si>
  <si>
    <t>Tiger Brands Ltd.</t>
  </si>
  <si>
    <t>BBG000C3KV44</t>
  </si>
  <si>
    <t>TBS SJ</t>
  </si>
  <si>
    <t>353800GYZWBD7BDCN841</t>
  </si>
  <si>
    <t>United Urban Investment Corp.</t>
  </si>
  <si>
    <t>BBG000BXKXD5</t>
  </si>
  <si>
    <t>8960 JT</t>
  </si>
  <si>
    <t>655600K7YZDKAI214O83</t>
  </si>
  <si>
    <t>Zhongji Innolight Co., Ltd.</t>
  </si>
  <si>
    <t>BBG002D4PP72</t>
  </si>
  <si>
    <t>300308 CS</t>
  </si>
  <si>
    <t>33580074T4XKFXBDG813</t>
  </si>
  <si>
    <t>Adani Power Ltd.</t>
  </si>
  <si>
    <t>BBG000VHQ8C8</t>
  </si>
  <si>
    <t>ADANI IB</t>
  </si>
  <si>
    <t>44.40</t>
  </si>
  <si>
    <t>549300WK5YRPOB2DTT64</t>
  </si>
  <si>
    <t>Advantage Energy Ltd.</t>
  </si>
  <si>
    <t>BBG000C3V3J8</t>
  </si>
  <si>
    <t>AAV CT</t>
  </si>
  <si>
    <t>GR3KVMWVCR54YWQNXU90</t>
  </si>
  <si>
    <t>Bath &amp; Body Works, Inc.</t>
  </si>
  <si>
    <t>BBG000BNGW17</t>
  </si>
  <si>
    <t>BBWI UN</t>
  </si>
  <si>
    <t>529900SSBV5I4LWSK313</t>
  </si>
  <si>
    <t>Dick's Sporting Goods, Inc.</t>
  </si>
  <si>
    <t>BBG000F70ZJ9</t>
  </si>
  <si>
    <t>DKS UN</t>
  </si>
  <si>
    <t>353800UV8U3SOMCDTI49</t>
  </si>
  <si>
    <t>Ebara Corp.</t>
  </si>
  <si>
    <t>BBG000BLN692</t>
  </si>
  <si>
    <t>6361 JT</t>
  </si>
  <si>
    <t>549300Q3IDJYG6Z7PA50</t>
  </si>
  <si>
    <t>Empresas Copec SA</t>
  </si>
  <si>
    <t>BBG000BF4ZR2</t>
  </si>
  <si>
    <t>COPEC CC</t>
  </si>
  <si>
    <t>549300ZXLJVHQAIXV215</t>
  </si>
  <si>
    <t>iA Financial Corp., Inc.</t>
  </si>
  <si>
    <t>BBG00K6988T2</t>
  </si>
  <si>
    <t>IAG CT</t>
  </si>
  <si>
    <t>529900FWWCF6RY313R16</t>
  </si>
  <si>
    <t>Kaneka Corp.</t>
  </si>
  <si>
    <t>BBG000BJ0ZH9</t>
  </si>
  <si>
    <t>4118 JT</t>
  </si>
  <si>
    <t>Mirvac Group</t>
  </si>
  <si>
    <t>BBG000BK3JX1</t>
  </si>
  <si>
    <t>MGR AT</t>
  </si>
  <si>
    <t>Mitsui High-tec, Inc.</t>
  </si>
  <si>
    <t>BBG000BPFKZ2</t>
  </si>
  <si>
    <t>6966 JT</t>
  </si>
  <si>
    <t>IGJSJL3JD5P30I6NJZ34</t>
  </si>
  <si>
    <t>Morgan Stanley</t>
  </si>
  <si>
    <t>BBG000BLZT71</t>
  </si>
  <si>
    <t>MS UN</t>
  </si>
  <si>
    <t>LIU16F6VZJSD6UKHD557</t>
  </si>
  <si>
    <t>Nykredit Realkredit A/S</t>
  </si>
  <si>
    <t>213800LO8F61YB8MBC74</t>
  </si>
  <si>
    <t>Ocado Group Plc</t>
  </si>
  <si>
    <t>BBG000BDXZH6</t>
  </si>
  <si>
    <t>OCDO LN</t>
  </si>
  <si>
    <t>529900F19DXXA9HNCB51</t>
  </si>
  <si>
    <t>PT Indah Kiat Pulp &amp; Paper Tbk</t>
  </si>
  <si>
    <t>BBG000BDRCS2</t>
  </si>
  <si>
    <t>INKP IJ</t>
  </si>
  <si>
    <t>335800C7BQ19CKG8GH63</t>
  </si>
  <si>
    <t>Samvardhana Motherson International Ltd.</t>
  </si>
  <si>
    <t>BBG000CWNLG6</t>
  </si>
  <si>
    <t>MOTHERSO IB</t>
  </si>
  <si>
    <t>X5K24XLM8QYRXF00EB42</t>
  </si>
  <si>
    <t>Sanmina Corp.</t>
  </si>
  <si>
    <t>BBG000BHC504</t>
  </si>
  <si>
    <t>SANM UW</t>
  </si>
  <si>
    <t>2549008BTH8VFCM3UL43</t>
  </si>
  <si>
    <t>SIA Engineering Co. Ltd.</t>
  </si>
  <si>
    <t>BBG000C7K5H8</t>
  </si>
  <si>
    <t>SIE SP</t>
  </si>
  <si>
    <t>YJKE4YIT6BWQHVEW0D14</t>
  </si>
  <si>
    <t>The Toro Co.</t>
  </si>
  <si>
    <t>BBG000BVQTN1</t>
  </si>
  <si>
    <t>TTC UN</t>
  </si>
  <si>
    <t>213800JN4FQ1A9G8EU25</t>
  </si>
  <si>
    <t>UK Commercial Property REIT Ltd.</t>
  </si>
  <si>
    <t>BBG000DQ3ZN1</t>
  </si>
  <si>
    <t>UKCM LN</t>
  </si>
  <si>
    <t>Air Water, Inc.</t>
  </si>
  <si>
    <t>BBG000BK7KT9</t>
  </si>
  <si>
    <t>4088 JT</t>
  </si>
  <si>
    <t>44.50</t>
  </si>
  <si>
    <t>549300WVEHPGE0Z56F71</t>
  </si>
  <si>
    <t>Bentley Systems, Inc.</t>
  </si>
  <si>
    <t>BBG009ZHB8K2</t>
  </si>
  <si>
    <t>BSY UW</t>
  </si>
  <si>
    <t>213800XHCLLVOTK3TV79</t>
  </si>
  <si>
    <t>China State Construction Finance (Cayman) I Ltd.</t>
  </si>
  <si>
    <t>213800XRJKUPOAC5S708</t>
  </si>
  <si>
    <t>China State Construction Finance (Cayman) III Ltd.</t>
  </si>
  <si>
    <t>529900QVUUH13RIZIR85</t>
  </si>
  <si>
    <t>China State Construction International Holdings Ltd.</t>
  </si>
  <si>
    <t>BBG000BL9KF0</t>
  </si>
  <si>
    <t>3311 HK</t>
  </si>
  <si>
    <t>529900ZR5QI19AH4KZ07</t>
  </si>
  <si>
    <t>GeoPark Ltd.</t>
  </si>
  <si>
    <t>BBG000H2SPR1</t>
  </si>
  <si>
    <t>GPRK UN</t>
  </si>
  <si>
    <t>JA Solar Technology Co., Ltd.</t>
  </si>
  <si>
    <t>BBG000QDX844</t>
  </si>
  <si>
    <t>002459 CS</t>
  </si>
  <si>
    <t>259400NUS7MKGPJL4752</t>
  </si>
  <si>
    <t>LPP SA</t>
  </si>
  <si>
    <t>BBG000BNDZR5</t>
  </si>
  <si>
    <t>LPP PW</t>
  </si>
  <si>
    <t>Makalot Industrial Co., Ltd.</t>
  </si>
  <si>
    <t>BBG000NYVCG1</t>
  </si>
  <si>
    <t>1477 TT</t>
  </si>
  <si>
    <t>529900XU6T7VIQ56SN17</t>
  </si>
  <si>
    <t>PT Astra Agro Lestari Tbk</t>
  </si>
  <si>
    <t>BBG000BBWLC7</t>
  </si>
  <si>
    <t>AALI IJ</t>
  </si>
  <si>
    <t>988400HDAY5KIVHGZ188</t>
  </si>
  <si>
    <t>Samsung Engineering Co., Ltd.</t>
  </si>
  <si>
    <t>BBG000HTQY22</t>
  </si>
  <si>
    <t>028050 KP</t>
  </si>
  <si>
    <t>529900B4W41TCUKJFM73</t>
  </si>
  <si>
    <t>Shenzhou International Group Holdings Ltd.</t>
  </si>
  <si>
    <t>BBG000JSJ2F6</t>
  </si>
  <si>
    <t>2313 HK</t>
  </si>
  <si>
    <t>254900GBA9EK5FGVQA80</t>
  </si>
  <si>
    <t>Strauss Group Ltd.</t>
  </si>
  <si>
    <t>BBG000G2KKM6</t>
  </si>
  <si>
    <t>STRS IT</t>
  </si>
  <si>
    <t>549300QGHDX5UKE58G86</t>
  </si>
  <si>
    <t>Telecom Plus Plc</t>
  </si>
  <si>
    <t>BBG000CWNGD0</t>
  </si>
  <si>
    <t>TEP LN</t>
  </si>
  <si>
    <t>254900JCV4TBBPX9IW91</t>
  </si>
  <si>
    <t>The Wharf (Holdings) Ltd.</t>
  </si>
  <si>
    <t>BBG000BD5H69</t>
  </si>
  <si>
    <t>4 HK</t>
  </si>
  <si>
    <t>549300D4549QKWETZ406</t>
  </si>
  <si>
    <t>Under Armour, Inc.</t>
  </si>
  <si>
    <t>BBG000BXM875</t>
  </si>
  <si>
    <t>UAA UN</t>
  </si>
  <si>
    <t>549300FWDGJBHZHH8U59</t>
  </si>
  <si>
    <t>Winpak Ltd.</t>
  </si>
  <si>
    <t>BBG000BD2504</t>
  </si>
  <si>
    <t>WPK CT</t>
  </si>
  <si>
    <t>549300AEVNZRHYI5HV24</t>
  </si>
  <si>
    <t>Ambea AB</t>
  </si>
  <si>
    <t>BBG00G90FCF5</t>
  </si>
  <si>
    <t>AMBEA SS</t>
  </si>
  <si>
    <t>44.60</t>
  </si>
  <si>
    <t>96950010FL2T1TJKR531</t>
  </si>
  <si>
    <t>Amundi SA</t>
  </si>
  <si>
    <t>BBG009F4JBN5</t>
  </si>
  <si>
    <t>AMUN FP</t>
  </si>
  <si>
    <t>549300E9E5Y3PKW24142</t>
  </si>
  <si>
    <t>Banco de Credito e Inversiones SA</t>
  </si>
  <si>
    <t>BBG000C3WY27</t>
  </si>
  <si>
    <t>BCI CC</t>
  </si>
  <si>
    <t>254900W31UGIMDQW3W98</t>
  </si>
  <si>
    <t>Charter Hall Social Infrastructure REIT</t>
  </si>
  <si>
    <t>BBG000PRQMH7</t>
  </si>
  <si>
    <t>CQE AT</t>
  </si>
  <si>
    <t>5493007XPYD5EJABN062</t>
  </si>
  <si>
    <t>Cousins Properties, Inc.</t>
  </si>
  <si>
    <t>BBG000CW9DM3</t>
  </si>
  <si>
    <t>CUZ UN</t>
  </si>
  <si>
    <t>213800H2PQMIF3OVZY47</t>
  </si>
  <si>
    <t>Kainos Group Plc</t>
  </si>
  <si>
    <t>BBG009K861D7</t>
  </si>
  <si>
    <t>KNOS LN</t>
  </si>
  <si>
    <t>Kumiai Chemical Industry Co., Ltd.</t>
  </si>
  <si>
    <t>BBG000BKZPF2</t>
  </si>
  <si>
    <t>4996 JT</t>
  </si>
  <si>
    <t>743700Z9Z54VGHZA0028</t>
  </si>
  <si>
    <t>Lassila &amp; Tikanoja Oyj</t>
  </si>
  <si>
    <t>BBG000BWT905</t>
  </si>
  <si>
    <t>LAT1V FH</t>
  </si>
  <si>
    <t>LX Semicon Co., Ltd.</t>
  </si>
  <si>
    <t>BBG000QV04G6</t>
  </si>
  <si>
    <t>108320 KP</t>
  </si>
  <si>
    <t>Marvell Technology, Inc.</t>
  </si>
  <si>
    <t>BBG01076BZW2</t>
  </si>
  <si>
    <t>MRVL UW</t>
  </si>
  <si>
    <t>54930016B7VO33FBE722</t>
  </si>
  <si>
    <t>Moneysupermarket.com Group Plc</t>
  </si>
  <si>
    <t>BBG000CS49X4</t>
  </si>
  <si>
    <t>MONY LN</t>
  </si>
  <si>
    <t>549300EHF3IW1AR6U008</t>
  </si>
  <si>
    <t>NOV, Inc.</t>
  </si>
  <si>
    <t>BBG000BJXC48</t>
  </si>
  <si>
    <t>NOV UN</t>
  </si>
  <si>
    <t>2138001JXGCFKBXYB828</t>
  </si>
  <si>
    <t>Rightmove Plc</t>
  </si>
  <si>
    <t>BBG000DD5X08</t>
  </si>
  <si>
    <t>RMV LN</t>
  </si>
  <si>
    <t>549300PZYOQ2NW83V760</t>
  </si>
  <si>
    <t>SBI Shinsei Bank Ltd.</t>
  </si>
  <si>
    <t>254900TG41KIWX7VDO42</t>
  </si>
  <si>
    <t>SCB X Public Co. Ltd.</t>
  </si>
  <si>
    <t>BBG016PYW052</t>
  </si>
  <si>
    <t>SCB TB</t>
  </si>
  <si>
    <t>Siam Commercial Bank Public Co. Ltd. (Cayman Islands)</t>
  </si>
  <si>
    <t>5299002HKWA5B57KLT43</t>
  </si>
  <si>
    <t>Tokai Carbon Co., Ltd.</t>
  </si>
  <si>
    <t>BBG000BL4BL8</t>
  </si>
  <si>
    <t>5301 JT</t>
  </si>
  <si>
    <t>5493001P0TOZH7GGNQ21</t>
  </si>
  <si>
    <t>Yageo Corp.</t>
  </si>
  <si>
    <t>BBG000BFJNV8</t>
  </si>
  <si>
    <t>2327 TT</t>
  </si>
  <si>
    <t>254900EWT10TQ6DKTV34</t>
  </si>
  <si>
    <t>Ayala Land, Inc.</t>
  </si>
  <si>
    <t>BBG000BP8Q78</t>
  </si>
  <si>
    <t>ALI PM</t>
  </si>
  <si>
    <t>44.70</t>
  </si>
  <si>
    <t>37890086DF1523D53926</t>
  </si>
  <si>
    <t>Barloworld Ltd.</t>
  </si>
  <si>
    <t>BBG000BYF5F8</t>
  </si>
  <si>
    <t>BAW SJ</t>
  </si>
  <si>
    <t>529900Z4PFOQAUTC3X77</t>
  </si>
  <si>
    <t>Comba Telecom Systems Holdings Ltd.</t>
  </si>
  <si>
    <t>BBG000PT8RJ0</t>
  </si>
  <si>
    <t>2342 HK</t>
  </si>
  <si>
    <t>3538006FG1W4X3MYHL36</t>
  </si>
  <si>
    <t>Daifuku Co., Ltd.</t>
  </si>
  <si>
    <t>BBG000BLQSW5</t>
  </si>
  <si>
    <t>6383 JT</t>
  </si>
  <si>
    <t>Q2CCMS6R0AS67HJMBN42</t>
  </si>
  <si>
    <t>Delta Air Lines, Inc.</t>
  </si>
  <si>
    <t>BBG000R7Z2D7</t>
  </si>
  <si>
    <t>DAL UN</t>
  </si>
  <si>
    <t>254900KM6G17UTG1QN82</t>
  </si>
  <si>
    <t>Formosa Plastics Corp.</t>
  </si>
  <si>
    <t>BBG000BCW5G6</t>
  </si>
  <si>
    <t>1301 TT</t>
  </si>
  <si>
    <t>988400DPTJ9KH5R6W540</t>
  </si>
  <si>
    <t>HD Korea Shipbuilding &amp; Offshore Engineering Co., Ltd.</t>
  </si>
  <si>
    <t>BBG000DBLZ63</t>
  </si>
  <si>
    <t>009540 KP</t>
  </si>
  <si>
    <t>9884006EYA94IB2C3132</t>
  </si>
  <si>
    <t>Hyundai Steel Co.</t>
  </si>
  <si>
    <t>BBG000BCVG73</t>
  </si>
  <si>
    <t>004020 KP</t>
  </si>
  <si>
    <t>2138003A5Q1M7ANOUD76</t>
  </si>
  <si>
    <t>IG Group Holdings plc</t>
  </si>
  <si>
    <t>BBG000PYLQK4</t>
  </si>
  <si>
    <t>IGG LN</t>
  </si>
  <si>
    <t>549300ETQIESIUQ2OE26</t>
  </si>
  <si>
    <t>IHI Corp.</t>
  </si>
  <si>
    <t>BBG000BM7CR5</t>
  </si>
  <si>
    <t>7013 JT</t>
  </si>
  <si>
    <t>76NA4I14SZCFAYMNSV04</t>
  </si>
  <si>
    <t>Illinois Tool Works, Inc.</t>
  </si>
  <si>
    <t>BBG000BMBNV1</t>
  </si>
  <si>
    <t>ITW UN</t>
  </si>
  <si>
    <t>5493002KZ51CADQ94G15</t>
  </si>
  <si>
    <t>IPG Photonics Corp.</t>
  </si>
  <si>
    <t>BBG000DCK5D0</t>
  </si>
  <si>
    <t>IPGP UW</t>
  </si>
  <si>
    <t>Japan Metropolitan Fund Investment Corp.</t>
  </si>
  <si>
    <t>BBG000BLFTG3</t>
  </si>
  <si>
    <t>8953 JT</t>
  </si>
  <si>
    <t>549300JGHL56QT00KT54</t>
  </si>
  <si>
    <t>Kimberly-Clark de México SAB de CV</t>
  </si>
  <si>
    <t>BBG000BQCFF6</t>
  </si>
  <si>
    <t>KIMBERA MF</t>
  </si>
  <si>
    <t>254900RIBCDJSUFG1A11</t>
  </si>
  <si>
    <t>Lazard Ltd.</t>
  </si>
  <si>
    <t>BBG000BT4DQ2</t>
  </si>
  <si>
    <t>LAZ UN</t>
  </si>
  <si>
    <t>254900B5ACVOJC6VNM71</t>
  </si>
  <si>
    <t>Li &amp; Fung Ltd.</t>
  </si>
  <si>
    <t>300300NKC44D46I52N38</t>
  </si>
  <si>
    <t>Lingyi iTech (Guangdong) Co.</t>
  </si>
  <si>
    <t>BBG001V526K3</t>
  </si>
  <si>
    <t>002600 CS</t>
  </si>
  <si>
    <t>Nestlé (Malaysia) Bhd.</t>
  </si>
  <si>
    <t>BBG000BDNM40</t>
  </si>
  <si>
    <t>NESZ MK</t>
  </si>
  <si>
    <t>529900RTERU3X7G3D672</t>
  </si>
  <si>
    <t>NextDC Ltd.</t>
  </si>
  <si>
    <t>BBG0018WGW28</t>
  </si>
  <si>
    <t>NXT AT</t>
  </si>
  <si>
    <t>Phison Electronics Corp.</t>
  </si>
  <si>
    <t>BBG000GRXXM9</t>
  </si>
  <si>
    <t>8299 TT</t>
  </si>
  <si>
    <t>254900O6KNZXH2RI9Q14</t>
  </si>
  <si>
    <t>Powertech Technology, Inc.</t>
  </si>
  <si>
    <t>BBG000PLL216</t>
  </si>
  <si>
    <t>6239 TT</t>
  </si>
  <si>
    <t>222100HOIQFT7YOSPB46</t>
  </si>
  <si>
    <t>Rumo Luxembourg SARL</t>
  </si>
  <si>
    <t>88.00</t>
  </si>
  <si>
    <t>RUMO SA</t>
  </si>
  <si>
    <t>BBG00G6D37N5</t>
  </si>
  <si>
    <t>RAIL3 BS</t>
  </si>
  <si>
    <t>353800YVVMLCGEV0Q544</t>
  </si>
  <si>
    <t>Star Micronics Co., Ltd.</t>
  </si>
  <si>
    <t>BBG000BMFST9</t>
  </si>
  <si>
    <t>7718 JT</t>
  </si>
  <si>
    <t>25490047VDGNFMEYZW95</t>
  </si>
  <si>
    <t>Thai Union Group Public Co. Ltd.</t>
  </si>
  <si>
    <t>BBG000DR2FG2</t>
  </si>
  <si>
    <t>TU TB</t>
  </si>
  <si>
    <t>33580058NWEMWBDNMD48</t>
  </si>
  <si>
    <t>Varun Beverages Ltd.</t>
  </si>
  <si>
    <t>BBG00D605FD1</t>
  </si>
  <si>
    <t>VBL IB</t>
  </si>
  <si>
    <t>WXD0EHQRPI7HKN3I5T57</t>
  </si>
  <si>
    <t>Yorkshire Building Society</t>
  </si>
  <si>
    <t>549300D2K6PKKKXVNN73</t>
  </si>
  <si>
    <t>A.P. Møller-Mærsk A/S</t>
  </si>
  <si>
    <t>BBG000BLYN39</t>
  </si>
  <si>
    <t>MAERSKB DC</t>
  </si>
  <si>
    <t>44.80</t>
  </si>
  <si>
    <t>5299009MXFL34SA71416</t>
  </si>
  <si>
    <t>AEON Co., Ltd.</t>
  </si>
  <si>
    <t>BBG000BN0FT1</t>
  </si>
  <si>
    <t>8267 JT</t>
  </si>
  <si>
    <t>529900291XG0CTK4LF95</t>
  </si>
  <si>
    <t>ANTA Sports Products Ltd.</t>
  </si>
  <si>
    <t>BBG000QWR4M8</t>
  </si>
  <si>
    <t>2020 HK</t>
  </si>
  <si>
    <t>529900TE2HO3OZKYKC27</t>
  </si>
  <si>
    <t>Aristocrat Leisure Ltd.</t>
  </si>
  <si>
    <t>BBG000G2SMY1</t>
  </si>
  <si>
    <t>ALL AT</t>
  </si>
  <si>
    <t>8156009BC82130E7FC43</t>
  </si>
  <si>
    <t>Banca Popolare di Milano SCRL</t>
  </si>
  <si>
    <t>815600E4E6DCD2D25E30</t>
  </si>
  <si>
    <t>Banco BPM SpA</t>
  </si>
  <si>
    <t>BBG00FN3C910</t>
  </si>
  <si>
    <t>BAMI IM</t>
  </si>
  <si>
    <t>52990014AQ91A29HPB27</t>
  </si>
  <si>
    <t>Bucher Industries AG</t>
  </si>
  <si>
    <t>BBG000BLZY52</t>
  </si>
  <si>
    <t>BUCN SE</t>
  </si>
  <si>
    <t>CelcomDigi Bhd.</t>
  </si>
  <si>
    <t>BBG000BGBLJ2</t>
  </si>
  <si>
    <t>CDB MK</t>
  </si>
  <si>
    <t>0J0XRGZE3PBRFEZ7MV65</t>
  </si>
  <si>
    <t>Charter Communications, Inc.</t>
  </si>
  <si>
    <t>BBG00B550NP0</t>
  </si>
  <si>
    <t>CHTR UW</t>
  </si>
  <si>
    <t>213800LS272L4FIDOH92</t>
  </si>
  <si>
    <t>ConvaTec Group Plc</t>
  </si>
  <si>
    <t>BBG00DYB1GX6</t>
  </si>
  <si>
    <t>CTEC LN</t>
  </si>
  <si>
    <t>529900SV58ZWTGRH3A66</t>
  </si>
  <si>
    <t>Credit Saison Co., Ltd.</t>
  </si>
  <si>
    <t>BBG000BGVWB4</t>
  </si>
  <si>
    <t>8253 JT</t>
  </si>
  <si>
    <t>VQOHU6HCVU6YY1KUKU03</t>
  </si>
  <si>
    <t>DCP Midstream LLC (Old)</t>
  </si>
  <si>
    <t>52990024YYS3MLGW0E91</t>
  </si>
  <si>
    <t>DCP Midstream LP</t>
  </si>
  <si>
    <t>724500LJYA8QIT73H017</t>
  </si>
  <si>
    <t>Expro Group Holdings NV</t>
  </si>
  <si>
    <t>BBG004K27P47</t>
  </si>
  <si>
    <t>XPRO UN</t>
  </si>
  <si>
    <t>Hanwha Ocean Co., Ltd.</t>
  </si>
  <si>
    <t>BBG000DCMXF5</t>
  </si>
  <si>
    <t>042660 KP</t>
  </si>
  <si>
    <t>IDEC Corp.</t>
  </si>
  <si>
    <t>BBG000BP8761</t>
  </si>
  <si>
    <t>6652 JT</t>
  </si>
  <si>
    <t>Inaba Denkisangyo Co., Ltd.</t>
  </si>
  <si>
    <t>BBG000BW7Z38</t>
  </si>
  <si>
    <t>9934 JT</t>
  </si>
  <si>
    <t>5493003WMGG79YLARU68</t>
  </si>
  <si>
    <t>JGC Holdings Corp.</t>
  </si>
  <si>
    <t>BBG000BKV640</t>
  </si>
  <si>
    <t>1963 JT</t>
  </si>
  <si>
    <t>353800TNYJJSI69KPE33</t>
  </si>
  <si>
    <t>KYB Corp.</t>
  </si>
  <si>
    <t>BBG000BMB327</t>
  </si>
  <si>
    <t>7242 JT</t>
  </si>
  <si>
    <t>LG Corp.</t>
  </si>
  <si>
    <t>BBG000BCXDB3</t>
  </si>
  <si>
    <t>003550 KP</t>
  </si>
  <si>
    <t>335800KNDFQZVN5X6W64</t>
  </si>
  <si>
    <t>Mindspace Business Parks REIT</t>
  </si>
  <si>
    <t>BBG00W5B5B18</t>
  </si>
  <si>
    <t>MINDSPCE IB</t>
  </si>
  <si>
    <t>529900DVA3258XK11O39</t>
  </si>
  <si>
    <t>MSA Safety, Inc.</t>
  </si>
  <si>
    <t>BBG000BPDYJ2</t>
  </si>
  <si>
    <t>MSA UN</t>
  </si>
  <si>
    <t>Petronas Gas Bhd.</t>
  </si>
  <si>
    <t>BBG000BFT8N9</t>
  </si>
  <si>
    <t>PTG MK</t>
  </si>
  <si>
    <t>213800T9Y5XCOVRZ4Y57</t>
  </si>
  <si>
    <t>Public Power Corp. SA</t>
  </si>
  <si>
    <t>BBG000NBCW96</t>
  </si>
  <si>
    <t>PPC GA</t>
  </si>
  <si>
    <t>335800HI7I928BFJB442</t>
  </si>
  <si>
    <t>Rallis India Ltd.</t>
  </si>
  <si>
    <t>BBG000CYF2X4</t>
  </si>
  <si>
    <t>RALI IB</t>
  </si>
  <si>
    <t>Takasago International Corp.</t>
  </si>
  <si>
    <t>BBG000BKYWY7</t>
  </si>
  <si>
    <t>4914 JT</t>
  </si>
  <si>
    <t>Tokyo Seimitsu Co., Ltd.</t>
  </si>
  <si>
    <t>BBG000BDF136</t>
  </si>
  <si>
    <t>7729 JT</t>
  </si>
  <si>
    <t>TOKYU REIT, Inc.</t>
  </si>
  <si>
    <t>BBG000PYDXS0</t>
  </si>
  <si>
    <t>8957 JT</t>
  </si>
  <si>
    <t>Tripod Technology Corp.</t>
  </si>
  <si>
    <t>BBG000DS8807</t>
  </si>
  <si>
    <t>3044 TT</t>
  </si>
  <si>
    <t>254900SKYY99YINZ3U83</t>
  </si>
  <si>
    <t>Walsin Lihwa Corp.</t>
  </si>
  <si>
    <t>BBG000BLBS24</t>
  </si>
  <si>
    <t>1605 TT</t>
  </si>
  <si>
    <t>35380044PRFENBU7WT74</t>
  </si>
  <si>
    <t>AEON Financial Service Co., Ltd.</t>
  </si>
  <si>
    <t>BBG000DR42S6</t>
  </si>
  <si>
    <t>8570 JT</t>
  </si>
  <si>
    <t>44.90</t>
  </si>
  <si>
    <t>7890006LGARYVIPOJX03</t>
  </si>
  <si>
    <t>Anadolu Efes Biracilik ve Malt Sanayii A.S.</t>
  </si>
  <si>
    <t>BBG000BGCSN1</t>
  </si>
  <si>
    <t>AEFES TI</t>
  </si>
  <si>
    <t>VBHFXSYT7OG62HNT8T76</t>
  </si>
  <si>
    <t>Banque Fédérative du Crédit Mutuel SA</t>
  </si>
  <si>
    <t>BBG00QDT3QN8</t>
  </si>
  <si>
    <t>335800KCNMKXQFPJ5Q28</t>
  </si>
  <si>
    <t>Castrol India Ltd.</t>
  </si>
  <si>
    <t>BBG000CPR2S6</t>
  </si>
  <si>
    <t>CSTRL IB</t>
  </si>
  <si>
    <t>549300NGP3QQM94T9A69</t>
  </si>
  <si>
    <t>CommScope Finance LLC</t>
  </si>
  <si>
    <t>254900AW4CEPCQWSRI58</t>
  </si>
  <si>
    <t>CommScope Holding Co., Inc.</t>
  </si>
  <si>
    <t>BBG004XQW3W0</t>
  </si>
  <si>
    <t>COMM UW</t>
  </si>
  <si>
    <t>969500CVFTUT88V8QN95</t>
  </si>
  <si>
    <t>Dassault Aviation SA</t>
  </si>
  <si>
    <t>BBG000BBR565</t>
  </si>
  <si>
    <t>AM FP</t>
  </si>
  <si>
    <t>549300DI34BGS8LVKW95</t>
  </si>
  <si>
    <t>Elme Communities</t>
  </si>
  <si>
    <t>BBG000BWYY68</t>
  </si>
  <si>
    <t>ELME UN</t>
  </si>
  <si>
    <t>529900KRYLKJ2WW87P48</t>
  </si>
  <si>
    <t>Freehold Royalties Ltd.</t>
  </si>
  <si>
    <t>BBG000BM2CR0</t>
  </si>
  <si>
    <t>FRU CT</t>
  </si>
  <si>
    <t>549300S3UD8XV1MN0287</t>
  </si>
  <si>
    <t>Gentex Corp.</t>
  </si>
  <si>
    <t>BBG000BKJB89</t>
  </si>
  <si>
    <t>GNTX UW</t>
  </si>
  <si>
    <t>IHH Healthcare Bhd.</t>
  </si>
  <si>
    <t>BBG0033XXWK8</t>
  </si>
  <si>
    <t>IHH MK</t>
  </si>
  <si>
    <t>5299006XZISURYIA4G32</t>
  </si>
  <si>
    <t>Ivanhoe Mines Ltd.</t>
  </si>
  <si>
    <t>BBG003CSCHJ7</t>
  </si>
  <si>
    <t>IVN CT</t>
  </si>
  <si>
    <t>300300NRGAITUP1EZ248</t>
  </si>
  <si>
    <t>LONGi Green Energy Technology Co., Ltd.</t>
  </si>
  <si>
    <t>BBG001Y2WZG5</t>
  </si>
  <si>
    <t>601012 CG</t>
  </si>
  <si>
    <t>353800TNNZOQ1CPZE086</t>
  </si>
  <si>
    <t>Nomura Real Estate Master Fund, Inc.</t>
  </si>
  <si>
    <t>BBG009XZY7X7</t>
  </si>
  <si>
    <t>3462 JT</t>
  </si>
  <si>
    <t>300300E1005131000066</t>
  </si>
  <si>
    <t>Orient Securities Co., Ltd.</t>
  </si>
  <si>
    <t>BBG00D5Z9RW4</t>
  </si>
  <si>
    <t>3958 HK</t>
  </si>
  <si>
    <t>549300744J116LZ5PV56</t>
  </si>
  <si>
    <t>Orient ZhiSheng Ltd.</t>
  </si>
  <si>
    <t>529900VFH8M98IALG693</t>
  </si>
  <si>
    <t>Powerchip Semiconductor Manufacturing Corp.</t>
  </si>
  <si>
    <t>BBG00YCX21R5</t>
  </si>
  <si>
    <t>6770 TT</t>
  </si>
  <si>
    <t>Premier, Inc.</t>
  </si>
  <si>
    <t>BBG005630QP0</t>
  </si>
  <si>
    <t>PINC UW</t>
  </si>
  <si>
    <t>549300S8HVUSEU3JBY60</t>
  </si>
  <si>
    <t>RioCan Real Estate Investment Trust</t>
  </si>
  <si>
    <t>BBG000BM1R52</t>
  </si>
  <si>
    <t>REI-U CT</t>
  </si>
  <si>
    <t>529900516DFVRCC25K90</t>
  </si>
  <si>
    <t>Sanken Electric Co., Ltd.</t>
  </si>
  <si>
    <t>BBG000BGKG94</t>
  </si>
  <si>
    <t>6707 JT</t>
  </si>
  <si>
    <t>549300BYCCERC5EKUX15</t>
  </si>
  <si>
    <t>The Hyakugo Bank, Ltd.</t>
  </si>
  <si>
    <t>BBG000BHZYM2</t>
  </si>
  <si>
    <t>8368 JT</t>
  </si>
  <si>
    <t>549300ZS772LUNUMRB03</t>
  </si>
  <si>
    <t>TransUnion</t>
  </si>
  <si>
    <t>BBG008FCB177</t>
  </si>
  <si>
    <t>TRU UN</t>
  </si>
  <si>
    <t>0292002067E3RH4D8768</t>
  </si>
  <si>
    <t>United Bank for Africa Plc</t>
  </si>
  <si>
    <t>BBG000C1DVL7</t>
  </si>
  <si>
    <t>UBA NL</t>
  </si>
  <si>
    <t>549300WFHLTCZV7D6V29</t>
  </si>
  <si>
    <t>Arcosa, Inc.</t>
  </si>
  <si>
    <t>BBG00JGMWFQ5</t>
  </si>
  <si>
    <t>ACA UN</t>
  </si>
  <si>
    <t>549300HFZIZDJWB7AK60</t>
  </si>
  <si>
    <t>Auckland International Airport Ltd.</t>
  </si>
  <si>
    <t>BBG000JQSF25</t>
  </si>
  <si>
    <t>AIA NZ</t>
  </si>
  <si>
    <t>549300ZWVSKHHDQPES93</t>
  </si>
  <si>
    <t>Ferronordic AB</t>
  </si>
  <si>
    <t>BBG00HVNL4T4</t>
  </si>
  <si>
    <t>FNM SS</t>
  </si>
  <si>
    <t>VGO3WGL8H45T73F4RR92</t>
  </si>
  <si>
    <t>Henry Schein, Inc.</t>
  </si>
  <si>
    <t>BBG000BNMVX7</t>
  </si>
  <si>
    <t>HSIC UW</t>
  </si>
  <si>
    <t>549300ZWF2ZJDD9EOR96</t>
  </si>
  <si>
    <t>Iveco Group NV</t>
  </si>
  <si>
    <t>BBG01498FQC6</t>
  </si>
  <si>
    <t>IVG IM</t>
  </si>
  <si>
    <t>549300HHIW6GDQCPEC54</t>
  </si>
  <si>
    <t>JBG SMITH Properties</t>
  </si>
  <si>
    <t>BBG00GD4K035</t>
  </si>
  <si>
    <t>JBGS UN</t>
  </si>
  <si>
    <t>549300WR7IX8XE0TBO16</t>
  </si>
  <si>
    <t>Kinder Morgan, Inc.</t>
  </si>
  <si>
    <t>BBG0019JZ8D6</t>
  </si>
  <si>
    <t>KMI UN</t>
  </si>
  <si>
    <t>3003005FDHQ49XUBT007</t>
  </si>
  <si>
    <t>Kinpo Electronics, Inc.</t>
  </si>
  <si>
    <t>BBG000BDBNN0</t>
  </si>
  <si>
    <t>2312 TT</t>
  </si>
  <si>
    <t>3358003FR3JIC5FRXA90</t>
  </si>
  <si>
    <t>Larsen &amp; Toubro Ltd.</t>
  </si>
  <si>
    <t>BBG000CVM8K3</t>
  </si>
  <si>
    <t>LT IB</t>
  </si>
  <si>
    <t>549300WYXDDBYRASEG81</t>
  </si>
  <si>
    <t>M&amp;T Bank Corp.</t>
  </si>
  <si>
    <t>BBG000D9KZ32</t>
  </si>
  <si>
    <t>MTB UN</t>
  </si>
  <si>
    <t>Mapletree Pan Asia Commercial Trust</t>
  </si>
  <si>
    <t>BBG001M61LT0</t>
  </si>
  <si>
    <t>MPACT SP</t>
  </si>
  <si>
    <t>81560096A9AEBBBD4B25</t>
  </si>
  <si>
    <t>SOL SpA</t>
  </si>
  <si>
    <t>BBG000BZGDF7</t>
  </si>
  <si>
    <t>SOL IM</t>
  </si>
  <si>
    <t>5299007UCGLCBLO3OE49</t>
  </si>
  <si>
    <t>STEICO SE</t>
  </si>
  <si>
    <t>BBG000NY7KG0</t>
  </si>
  <si>
    <t>ST5 GY</t>
  </si>
  <si>
    <t>549300WZDEF9KKE40E98</t>
  </si>
  <si>
    <t>AMETEK, Inc.</t>
  </si>
  <si>
    <t>BBG000B9XKF0</t>
  </si>
  <si>
    <t>AME UN</t>
  </si>
  <si>
    <t>45.10</t>
  </si>
  <si>
    <t>635400H1WKBLOQERUU95</t>
  </si>
  <si>
    <t>Arista Networks, Inc.</t>
  </si>
  <si>
    <t>BBG0068J0HN3</t>
  </si>
  <si>
    <t>ANET UN</t>
  </si>
  <si>
    <t>335800Q9XDG5J8BS1M67</t>
  </si>
  <si>
    <t>Chalet Hotels Ltd.</t>
  </si>
  <si>
    <t>BBG00LQF3HX4</t>
  </si>
  <si>
    <t>CHALET IB</t>
  </si>
  <si>
    <t>549300KMHPUAQI8VEH90</t>
  </si>
  <si>
    <t>Electric Power Development Co., Ltd.</t>
  </si>
  <si>
    <t>BBG000P26R10</t>
  </si>
  <si>
    <t>9513 JT</t>
  </si>
  <si>
    <t>529900P4JZBFEVNEAE60</t>
  </si>
  <si>
    <t>EVN AG</t>
  </si>
  <si>
    <t>BBG000BFKJX3</t>
  </si>
  <si>
    <t>EVN AV</t>
  </si>
  <si>
    <t>3C7474T6CDKPR9K6YT90</t>
  </si>
  <si>
    <t>General Electric Co.</t>
  </si>
  <si>
    <t>BBG000BK6PH2</t>
  </si>
  <si>
    <t>GE UN</t>
  </si>
  <si>
    <t>Guangdong Investment Ltd.</t>
  </si>
  <si>
    <t>BBG000BDW8M1</t>
  </si>
  <si>
    <t>270 HK</t>
  </si>
  <si>
    <t>529900VPAGLCNHCGGI94</t>
  </si>
  <si>
    <t>Huabao International Holdings Ltd.</t>
  </si>
  <si>
    <t>BBG000BG6V06</t>
  </si>
  <si>
    <t>336 HK</t>
  </si>
  <si>
    <t>Koppers Holdings, Inc.</t>
  </si>
  <si>
    <t>BBG000QDQTD6</t>
  </si>
  <si>
    <t>KOP UN</t>
  </si>
  <si>
    <t>529900PSWCB5KI0JYU46</t>
  </si>
  <si>
    <t>Macerich Co.</t>
  </si>
  <si>
    <t>BBG000BL9DV8</t>
  </si>
  <si>
    <t>MAC UN</t>
  </si>
  <si>
    <t>Nitta Corp.</t>
  </si>
  <si>
    <t>BBG000BMKZT7</t>
  </si>
  <si>
    <t>5186 JT</t>
  </si>
  <si>
    <t>353800IWJAOVAFO6X450</t>
  </si>
  <si>
    <t>OSG Corp. (6136)</t>
  </si>
  <si>
    <t>BBG000BLHFG1</t>
  </si>
  <si>
    <t>6136 JT</t>
  </si>
  <si>
    <t>Shanghai Pudong Development Bank Co. Ltd. (Hong Kong Branch)</t>
  </si>
  <si>
    <t>300300C1031031001330</t>
  </si>
  <si>
    <t>Shanghai Pudong Development Bank Co., Ltd.</t>
  </si>
  <si>
    <t>BBG000C4M7L4</t>
  </si>
  <si>
    <t>600000 CG</t>
  </si>
  <si>
    <t>529900XMRZ2VNF3ZPS69</t>
  </si>
  <si>
    <t>UBE Corp.</t>
  </si>
  <si>
    <t>BBG000BCL382</t>
  </si>
  <si>
    <t>4208 JT</t>
  </si>
  <si>
    <t>85.00</t>
  </si>
  <si>
    <t>549300UKR289DF4UXQ47</t>
  </si>
  <si>
    <t>Webuild SpA</t>
  </si>
  <si>
    <t>BBG000BB0SD6</t>
  </si>
  <si>
    <t>WBD IM</t>
  </si>
  <si>
    <t>529900MUFAH07Q1TAX06</t>
  </si>
  <si>
    <t>EDP Renováveis SA</t>
  </si>
  <si>
    <t>BBG000PRGX02</t>
  </si>
  <si>
    <t>EDPR PL</t>
  </si>
  <si>
    <t>45.20</t>
  </si>
  <si>
    <t>5493005IN4V1SNP9PN75</t>
  </si>
  <si>
    <t>Equinox Gold Corp.</t>
  </si>
  <si>
    <t>BBG000QSLBP4</t>
  </si>
  <si>
    <t>EQX CT</t>
  </si>
  <si>
    <t>213800WXE6VMVZICKA40</t>
  </si>
  <si>
    <t>Flexium Interconnect, Inc.</t>
  </si>
  <si>
    <t>BBG000KC1NJ8</t>
  </si>
  <si>
    <t>6269 TT</t>
  </si>
  <si>
    <t>Global Unichip Corp.</t>
  </si>
  <si>
    <t>BBG000FM8B65</t>
  </si>
  <si>
    <t>3443 TT</t>
  </si>
  <si>
    <t>213800HJWH96TDEMNY83</t>
  </si>
  <si>
    <t>Gold Road Resources Ltd.</t>
  </si>
  <si>
    <t>BBG000PK8VH2</t>
  </si>
  <si>
    <t>GOR AT</t>
  </si>
  <si>
    <t>QUR0DG15Z6FFGYCHH861</t>
  </si>
  <si>
    <t>Liberty Mutual Group, Inc.</t>
  </si>
  <si>
    <t>254900F4E0BDGJSSD870</t>
  </si>
  <si>
    <t>Micro-Star International Co., Ltd.</t>
  </si>
  <si>
    <t>BBG000CCF9Y6</t>
  </si>
  <si>
    <t>2377 TT</t>
  </si>
  <si>
    <t>3003003TRPHLHZD2IF61</t>
  </si>
  <si>
    <t>Midea Group Co. Ltd.</t>
  </si>
  <si>
    <t>BBG0058YY935</t>
  </si>
  <si>
    <t>000333 CS</t>
  </si>
  <si>
    <t>2549002AFC0XU0PWCW23</t>
  </si>
  <si>
    <t>Midea Investment Development Co. Ltd.</t>
  </si>
  <si>
    <t>NOK Corp.</t>
  </si>
  <si>
    <t>BBG000BM9P21</t>
  </si>
  <si>
    <t>7240 JT</t>
  </si>
  <si>
    <t>549300FNENFFSMO3GT38</t>
  </si>
  <si>
    <t>Petrobras Global Finance BV</t>
  </si>
  <si>
    <t>Petrobras International Finance Co.</t>
  </si>
  <si>
    <t>5493000J801JZRCMFE49</t>
  </si>
  <si>
    <t>Petróleo Brasileiro SA</t>
  </si>
  <si>
    <t>BBG000BF4RP2</t>
  </si>
  <si>
    <t>PETR4 BS</t>
  </si>
  <si>
    <t>5299002HHYBH7C6WBQ62</t>
  </si>
  <si>
    <t>PT Vale Indonesia Tbk</t>
  </si>
  <si>
    <t>BBG000BG0YH8</t>
  </si>
  <si>
    <t>INCO IJ</t>
  </si>
  <si>
    <t>353800FM9MYWH105SE11</t>
  </si>
  <si>
    <t>Resorttrust, Inc.</t>
  </si>
  <si>
    <t>BBG000BYMXS5</t>
  </si>
  <si>
    <t>4681 JT</t>
  </si>
  <si>
    <t>635400WKFIPCHCKVW376</t>
  </si>
  <si>
    <t>Ryanair DAC</t>
  </si>
  <si>
    <t>635400BR2ROC1FVEBQ56</t>
  </si>
  <si>
    <t>Ryanair Holdings Plc</t>
  </si>
  <si>
    <t>BBG000J9N2P2</t>
  </si>
  <si>
    <t>RYA ID</t>
  </si>
  <si>
    <t>Shenzhen Mindray Bio-Medical Electronics Co., Ltd.</t>
  </si>
  <si>
    <t>BBG00HBN8F70</t>
  </si>
  <si>
    <t>300760 CS</t>
  </si>
  <si>
    <t>549300N3XPGE91WV7M22</t>
  </si>
  <si>
    <t>Signet Jewelers Ltd.</t>
  </si>
  <si>
    <t>BBG000C50012</t>
  </si>
  <si>
    <t>SIG UN</t>
  </si>
  <si>
    <t>529900TH4OAW7WYG1777</t>
  </si>
  <si>
    <t>Statkraft AS</t>
  </si>
  <si>
    <t>5967007LIEEXZXGK9K77</t>
  </si>
  <si>
    <t>Statkraft SF</t>
  </si>
  <si>
    <t>5RGWIFLMGH3YS7KWI652</t>
  </si>
  <si>
    <t>Sysco Corp.</t>
  </si>
  <si>
    <t>BBG000BTVL39</t>
  </si>
  <si>
    <t>SYY UN</t>
  </si>
  <si>
    <t>259400NAPDFBOTNCRL54</t>
  </si>
  <si>
    <t>TAURON Polska Energia SA</t>
  </si>
  <si>
    <t>BBG000RRSB32</t>
  </si>
  <si>
    <t>TPE PW</t>
  </si>
  <si>
    <t>Tokyo Kiraboshi Financial Group, Inc.</t>
  </si>
  <si>
    <t>BBG0072BTJF8</t>
  </si>
  <si>
    <t>7173 JT</t>
  </si>
  <si>
    <t>Unipar Carbocloro SA</t>
  </si>
  <si>
    <t>BBG000C2BDM6</t>
  </si>
  <si>
    <t>UNIP6 BS</t>
  </si>
  <si>
    <t>3VEKWPJHTD4NKMBVG947</t>
  </si>
  <si>
    <t>United Internet AG</t>
  </si>
  <si>
    <t>BBG000F45ZD7</t>
  </si>
  <si>
    <t>UTDI GY</t>
  </si>
  <si>
    <t>254900O9PRCWTMR86R25</t>
  </si>
  <si>
    <t>UOL Group Ltd.</t>
  </si>
  <si>
    <t>BBG000BFDYK2</t>
  </si>
  <si>
    <t>UOL SP</t>
  </si>
  <si>
    <t>549300Q8LSNHAVWBNI21</t>
  </si>
  <si>
    <t>Vulcan Materials Co.</t>
  </si>
  <si>
    <t>BBG000BWH016</t>
  </si>
  <si>
    <t>VMC UN</t>
  </si>
  <si>
    <t>815600CC86D25A205563</t>
  </si>
  <si>
    <t>Ariston Holding NV</t>
  </si>
  <si>
    <t>BBG013KJY643</t>
  </si>
  <si>
    <t>ARIS IM</t>
  </si>
  <si>
    <t>45.30</t>
  </si>
  <si>
    <t>549300DSFX2IE88NSX47</t>
  </si>
  <si>
    <t>BorgWarner, Inc.</t>
  </si>
  <si>
    <t>BBG000BJ4D93</t>
  </si>
  <si>
    <t>BWA UN</t>
  </si>
  <si>
    <t>549300Q690U1BR82UX43</t>
  </si>
  <si>
    <t>Canvest Environmental Protection Group Co. Ltd.</t>
  </si>
  <si>
    <t>BBG007QS3HY6</t>
  </si>
  <si>
    <t>1381 HK</t>
  </si>
  <si>
    <t>529900JYJNNOKKAGK736</t>
  </si>
  <si>
    <t>Chocoladefabriken Lindt &amp; Sprüngli AG</t>
  </si>
  <si>
    <t>BBG000BC5K00</t>
  </si>
  <si>
    <t>LISN SE</t>
  </si>
  <si>
    <t>8156004B244AA70DE787</t>
  </si>
  <si>
    <t>Credito Emiliano SpA</t>
  </si>
  <si>
    <t>BBG000BN17B7</t>
  </si>
  <si>
    <t>CE IM</t>
  </si>
  <si>
    <t>54930026E4DTBSJUWH86</t>
  </si>
  <si>
    <t>CTCI Corp.</t>
  </si>
  <si>
    <t>BBG000BW5G32</t>
  </si>
  <si>
    <t>9933 TT</t>
  </si>
  <si>
    <t>54930042348RKR3ZPN35</t>
  </si>
  <si>
    <t>Devon Energy Corp.</t>
  </si>
  <si>
    <t>BBG000BBVMM5</t>
  </si>
  <si>
    <t>DVN UN</t>
  </si>
  <si>
    <t>353800SENYJ2DSM6PS44</t>
  </si>
  <si>
    <t>East Japan Railway Co.</t>
  </si>
  <si>
    <t>BBG000BJ2F18</t>
  </si>
  <si>
    <t>9020 JT</t>
  </si>
  <si>
    <t>529900XDPQPWEQ9BGB80</t>
  </si>
  <si>
    <t>Emirates Telecommunications Group Co. PJSC</t>
  </si>
  <si>
    <t>BBG000C0ZP10</t>
  </si>
  <si>
    <t>EAND DH</t>
  </si>
  <si>
    <t>254900S1P4XOXV67GC07</t>
  </si>
  <si>
    <t>EVA Airways Corp.</t>
  </si>
  <si>
    <t>BBG000DFK9N4</t>
  </si>
  <si>
    <t>2618 TT</t>
  </si>
  <si>
    <t>335800SORP4DOEAXB673</t>
  </si>
  <si>
    <t>Galaxy Surfactants Ltd.</t>
  </si>
  <si>
    <t>BBG0015GVK70</t>
  </si>
  <si>
    <t>GALSURF IB</t>
  </si>
  <si>
    <t>Hartalega Holdings Bhd.</t>
  </si>
  <si>
    <t>BBG000VDWRL8</t>
  </si>
  <si>
    <t>HART MK</t>
  </si>
  <si>
    <t>N134NUJDWN8UEFA8B673</t>
  </si>
  <si>
    <t>IDACORP, Inc.</t>
  </si>
  <si>
    <t>BBG000BLR5Q1</t>
  </si>
  <si>
    <t>IDA UN</t>
  </si>
  <si>
    <t>824LMFJDH41EY779Q875</t>
  </si>
  <si>
    <t>International Paper Co.</t>
  </si>
  <si>
    <t>BBG000BM5V31</t>
  </si>
  <si>
    <t>IP UN</t>
  </si>
  <si>
    <t>529900TPC8H040Y3ZQ65</t>
  </si>
  <si>
    <t>JB Hi-Fi Ltd.</t>
  </si>
  <si>
    <t>BBG000BQWK81</t>
  </si>
  <si>
    <t>JBH AT</t>
  </si>
  <si>
    <t>5967007LIEEXZXIG6009</t>
  </si>
  <si>
    <t>Kitron ASA</t>
  </si>
  <si>
    <t>BBG000CHPTC4</t>
  </si>
  <si>
    <t>KIT NO</t>
  </si>
  <si>
    <t>529900NRV6LBR3T6B421</t>
  </si>
  <si>
    <t>Melco Resorts &amp; Entertainment Ltd.</t>
  </si>
  <si>
    <t>BBG000BHPL50</t>
  </si>
  <si>
    <t>MLCO UW</t>
  </si>
  <si>
    <t>5493000FQDBWKDBZEF60</t>
  </si>
  <si>
    <t>Melco Resorts Finance Ltd.</t>
  </si>
  <si>
    <t>5493008W8H2T511J5Y59</t>
  </si>
  <si>
    <t>PDC Energy, Inc.</t>
  </si>
  <si>
    <t>5299008ZUAXN43LVZF54</t>
  </si>
  <si>
    <t>Sandvik Aktiebolag</t>
  </si>
  <si>
    <t>BBG000BR0GN6</t>
  </si>
  <si>
    <t>SAND SS</t>
  </si>
  <si>
    <t>529900RDGHQY8XKXPN14</t>
  </si>
  <si>
    <t>SMART Global Holdings, Inc.</t>
  </si>
  <si>
    <t>BBG00GLTQDF4</t>
  </si>
  <si>
    <t>SGH UW</t>
  </si>
  <si>
    <t>Smoore International Holdings Ltd.</t>
  </si>
  <si>
    <t>BBG00VSF90M3</t>
  </si>
  <si>
    <t>6969 HK</t>
  </si>
  <si>
    <t>213800M993ICXOMBCP87</t>
  </si>
  <si>
    <t>St. James's Place Plc</t>
  </si>
  <si>
    <t>BBG000BRMPC4</t>
  </si>
  <si>
    <t>STJ LN</t>
  </si>
  <si>
    <t>USEN-NEXT HOLDINGS Co., Ltd.</t>
  </si>
  <si>
    <t>BBG007J39515</t>
  </si>
  <si>
    <t>9418 JT</t>
  </si>
  <si>
    <t>529900DO9BYZ7VA3K502</t>
  </si>
  <si>
    <t>Yum China Holdings, Inc.</t>
  </si>
  <si>
    <t>BBG00B8N0HM4</t>
  </si>
  <si>
    <t>YUMC UN</t>
  </si>
  <si>
    <t>Alpargatas SA</t>
  </si>
  <si>
    <t>BBG000BC1DY3</t>
  </si>
  <si>
    <t>ALPA4 BS</t>
  </si>
  <si>
    <t>45.40</t>
  </si>
  <si>
    <t>549300MPJPYQB0KCNH03</t>
  </si>
  <si>
    <t>Byggmax Group AB</t>
  </si>
  <si>
    <t>BBG000WD5G68</t>
  </si>
  <si>
    <t>BMAX SS</t>
  </si>
  <si>
    <t>549300MWQEN1427O5L53</t>
  </si>
  <si>
    <t>Duni AB</t>
  </si>
  <si>
    <t>BBG000BCGJ47</t>
  </si>
  <si>
    <t>DUNI SS</t>
  </si>
  <si>
    <t>549300WZWOM80UCFSF54</t>
  </si>
  <si>
    <t>McKesson Corp.</t>
  </si>
  <si>
    <t>BBG000DYGRD9</t>
  </si>
  <si>
    <t>MCK UN</t>
  </si>
  <si>
    <t>549300EI6OKH5K5Q2G38</t>
  </si>
  <si>
    <t>Moderna, Inc.</t>
  </si>
  <si>
    <t>BBG00MJW66X4</t>
  </si>
  <si>
    <t>MRNA UW</t>
  </si>
  <si>
    <t>353800923E4YW3IDES52</t>
  </si>
  <si>
    <t>Nanto Bank Ltd.</t>
  </si>
  <si>
    <t>BBG000BHZPX9</t>
  </si>
  <si>
    <t>8367 JT</t>
  </si>
  <si>
    <t>549300ENZFLPGRDFZQ60</t>
  </si>
  <si>
    <t>Ross Stores, Inc.</t>
  </si>
  <si>
    <t>BBG000BSC9R3</t>
  </si>
  <si>
    <t>ROST UW</t>
  </si>
  <si>
    <t>PUCKW5P5O3XMOZVH7T53</t>
  </si>
  <si>
    <t>Sensata Technologies BV</t>
  </si>
  <si>
    <t>529900MS7KFYCY9MS037</t>
  </si>
  <si>
    <t>Sensata Technologies Holding Plc</t>
  </si>
  <si>
    <t>BBG00JPGYW70</t>
  </si>
  <si>
    <t>ST UN</t>
  </si>
  <si>
    <t>549300HFEKVR3US71V91</t>
  </si>
  <si>
    <t>Tempur Sealy International, Inc.</t>
  </si>
  <si>
    <t>BBG000PXGX45</t>
  </si>
  <si>
    <t>TPX UN</t>
  </si>
  <si>
    <t>529900D4CD6DIB3CI904</t>
  </si>
  <si>
    <t>Volksbank Wien AG</t>
  </si>
  <si>
    <t>Wan Hai Lines Ltd.</t>
  </si>
  <si>
    <t>BBG000GQF9B6</t>
  </si>
  <si>
    <t>2615 TT</t>
  </si>
  <si>
    <t>529900G48RT4KWLC6C27</t>
  </si>
  <si>
    <t>Alaska Air Group, Inc.</t>
  </si>
  <si>
    <t>BBG000BBL222</t>
  </si>
  <si>
    <t>ALK UN</t>
  </si>
  <si>
    <t>45.50</t>
  </si>
  <si>
    <t>Chin-Poon Industrial Co., Ltd.</t>
  </si>
  <si>
    <t>BBG000HHH8T6</t>
  </si>
  <si>
    <t>2355 TT</t>
  </si>
  <si>
    <t>Cintas Corp.</t>
  </si>
  <si>
    <t>BBG000H40GL3</t>
  </si>
  <si>
    <t>CTAS UW</t>
  </si>
  <si>
    <t>815600AB6FA8AADC8739</t>
  </si>
  <si>
    <t>FNM SpA</t>
  </si>
  <si>
    <t>BBG000BDJ445</t>
  </si>
  <si>
    <t>FNM IM</t>
  </si>
  <si>
    <t>254900OJX8UZOAIVSU82</t>
  </si>
  <si>
    <t>Formosa Chemicals &amp; Fibre Corp.</t>
  </si>
  <si>
    <t>BBG000BCW4G9</t>
  </si>
  <si>
    <t>1326 TT</t>
  </si>
  <si>
    <t>549300J8H1TB0I2CB447</t>
  </si>
  <si>
    <t>GoDaddy, Inc.</t>
  </si>
  <si>
    <t>BBG006MDLY41</t>
  </si>
  <si>
    <t>GDDY UN</t>
  </si>
  <si>
    <t>549300TP80QLITMSBP82</t>
  </si>
  <si>
    <t>Herc Holdings, Inc.</t>
  </si>
  <si>
    <t>BBG000FNT368</t>
  </si>
  <si>
    <t>HRI UN</t>
  </si>
  <si>
    <t>988400L1JDH871AJTA03</t>
  </si>
  <si>
    <t>HYUNDAI MIPO DOCKYARD Co., Ltd.</t>
  </si>
  <si>
    <t>BBG000BCXWB1</t>
  </si>
  <si>
    <t>010620 KP</t>
  </si>
  <si>
    <t>335800L6DI4VHODGDK41</t>
  </si>
  <si>
    <t>Indus Towers Ltd.</t>
  </si>
  <si>
    <t>BBG003CZKCB1</t>
  </si>
  <si>
    <t>INDUSTOW IB</t>
  </si>
  <si>
    <t>Kureha Corp.</t>
  </si>
  <si>
    <t>BBG000BKXC63</t>
  </si>
  <si>
    <t>4023 JT</t>
  </si>
  <si>
    <t>5299003ONUYCE70HZ185</t>
  </si>
  <si>
    <t>Legend Holdings Corp.</t>
  </si>
  <si>
    <t>BBG009DTJSJ0</t>
  </si>
  <si>
    <t>3396 HK</t>
  </si>
  <si>
    <t>529900TACNVLY9DCR586</t>
  </si>
  <si>
    <t>Progressive Corp.</t>
  </si>
  <si>
    <t>BBG000BR39M0</t>
  </si>
  <si>
    <t>PGR UN</t>
  </si>
  <si>
    <t>CW05CS5KW59QTC0DG824</t>
  </si>
  <si>
    <t>Regions Financial Corp.</t>
  </si>
  <si>
    <t>BBG000Q3JQJ6</t>
  </si>
  <si>
    <t>RF UN</t>
  </si>
  <si>
    <t>SG Holdings Co., Ltd.</t>
  </si>
  <si>
    <t>BBG00J598YC7</t>
  </si>
  <si>
    <t>9143 JT</t>
  </si>
  <si>
    <t>52990038IB31TYK07X63</t>
  </si>
  <si>
    <t>SGL Carbon SE</t>
  </si>
  <si>
    <t>BBG000BF8TV7</t>
  </si>
  <si>
    <t>SGL GY</t>
  </si>
  <si>
    <t>549300XTO5VR8SKV1V74</t>
  </si>
  <si>
    <t>Valero Energy Corp.</t>
  </si>
  <si>
    <t>BBG000BBGKP3</t>
  </si>
  <si>
    <t>VLO UN</t>
  </si>
  <si>
    <t>549300152B1S9YKBYV79</t>
  </si>
  <si>
    <t>Warrior Met Coal, Inc.</t>
  </si>
  <si>
    <t>BBG00GD1JMY1</t>
  </si>
  <si>
    <t>HCC UN</t>
  </si>
  <si>
    <t>549300OGU88P3AW3TO93</t>
  </si>
  <si>
    <t>Wolfspeed, Inc.</t>
  </si>
  <si>
    <t>BBG000BG16Y9</t>
  </si>
  <si>
    <t>WOLF UN</t>
  </si>
  <si>
    <t>5299005SPZ1QYL51JD25</t>
  </si>
  <si>
    <t>ATCO Ltd.</t>
  </si>
  <si>
    <t>BBG000BXF6V0</t>
  </si>
  <si>
    <t>ACO/X CT</t>
  </si>
  <si>
    <t>45.60</t>
  </si>
  <si>
    <t>Canon Electronics, Inc.</t>
  </si>
  <si>
    <t>BBG000BBZ3M3</t>
  </si>
  <si>
    <t>7739 JT</t>
  </si>
  <si>
    <t>549300HTGDOVDU6OGK19</t>
  </si>
  <si>
    <t>European Bank for Reconstruction &amp; Development</t>
  </si>
  <si>
    <t>529900GE1HSV0617R721</t>
  </si>
  <si>
    <t>Fox Factory Holding Corp.</t>
  </si>
  <si>
    <t>BBG004T7VSS8</t>
  </si>
  <si>
    <t>FOXF UW</t>
  </si>
  <si>
    <t>549300WJFW6ILNI4TA80</t>
  </si>
  <si>
    <t>Hexagon AB</t>
  </si>
  <si>
    <t>BBG000BF1LW0</t>
  </si>
  <si>
    <t>HEXAB SS</t>
  </si>
  <si>
    <t>HKBN Ltd.</t>
  </si>
  <si>
    <t>BBG007SKCSY7</t>
  </si>
  <si>
    <t>1310 HK</t>
  </si>
  <si>
    <t>549300Q62J8QZJ5TGJ71</t>
  </si>
  <si>
    <t>K2A Knaust &amp; Andersson Fastigheter AB</t>
  </si>
  <si>
    <t>BBG00PFB4SX1</t>
  </si>
  <si>
    <t>K2AB SS</t>
  </si>
  <si>
    <t>549300RUPCK2N43ES354</t>
  </si>
  <si>
    <t>NCAB Group AB</t>
  </si>
  <si>
    <t>BBG00KXBQPV6</t>
  </si>
  <si>
    <t>NCAB SS</t>
  </si>
  <si>
    <t>549300MGVITW8GYJHZ50</t>
  </si>
  <si>
    <t>NP3 Fastigheter AB</t>
  </si>
  <si>
    <t>BBG007NFV689</t>
  </si>
  <si>
    <t>NP3 SS</t>
  </si>
  <si>
    <t>549300MUHUFNRRI19O72</t>
  </si>
  <si>
    <t>PT Unilever Indonesia Tbk</t>
  </si>
  <si>
    <t>BBG000BFGJG7</t>
  </si>
  <si>
    <t>UNVR IJ</t>
  </si>
  <si>
    <t>984500EG5DBB2F7F4002</t>
  </si>
  <si>
    <t>RLX Technology, Inc.</t>
  </si>
  <si>
    <t>BBG00YR177F4</t>
  </si>
  <si>
    <t>RLX UN</t>
  </si>
  <si>
    <t>254900ACUT127TXKWO71</t>
  </si>
  <si>
    <t>Spin Master Corp.</t>
  </si>
  <si>
    <t>BBG009DT66H4</t>
  </si>
  <si>
    <t>TOY CT</t>
  </si>
  <si>
    <t>353800D83H0V3ZV1SV24</t>
  </si>
  <si>
    <t>Suzuki Motor Corp.</t>
  </si>
  <si>
    <t>BBG000BGQTX3</t>
  </si>
  <si>
    <t>7269 JT</t>
  </si>
  <si>
    <t>Taisho Pharmaceutical Holdings Co., Ltd.</t>
  </si>
  <si>
    <t>BBG0021NMNG1</t>
  </si>
  <si>
    <t>4581 JT</t>
  </si>
  <si>
    <t>213800HK59N7H979QU33</t>
  </si>
  <si>
    <t>Tritax EuroBox Plc</t>
  </si>
  <si>
    <t>BBG00L0MX0N2</t>
  </si>
  <si>
    <t>EBOX LN</t>
  </si>
  <si>
    <t>335800G4T2A353RDGM23</t>
  </si>
  <si>
    <t>Aurobindo Pharma Ltd.</t>
  </si>
  <si>
    <t>BBG000BMFT44</t>
  </si>
  <si>
    <t>ARBP IB</t>
  </si>
  <si>
    <t>45.70</t>
  </si>
  <si>
    <t>549300KLCHOLFEMSPR08</t>
  </si>
  <si>
    <t>Boral Ltd.</t>
  </si>
  <si>
    <t>BBG000CBRLX9</t>
  </si>
  <si>
    <t>BLD AT</t>
  </si>
  <si>
    <t>635400V276LMQ5UZ6C26</t>
  </si>
  <si>
    <t>Cielo SA</t>
  </si>
  <si>
    <t>BBG000QVRZH7</t>
  </si>
  <si>
    <t>CIEL3 BS</t>
  </si>
  <si>
    <t>969500WEPS61H6TJM037</t>
  </si>
  <si>
    <t>Clariane SE</t>
  </si>
  <si>
    <t>BBG000Q64FJ9</t>
  </si>
  <si>
    <t>CLARI FP</t>
  </si>
  <si>
    <t>5493005UFVHY0PPNKD75</t>
  </si>
  <si>
    <t>Drägerwerk AG &amp; Co. KGaA</t>
  </si>
  <si>
    <t>BBG000BF24K0</t>
  </si>
  <si>
    <t>DRW3 GY</t>
  </si>
  <si>
    <t>5493001JFHKQOPP6XA71</t>
  </si>
  <si>
    <t>Globe Life, Inc.</t>
  </si>
  <si>
    <t>BBG000BVD9G7</t>
  </si>
  <si>
    <t>GL UN</t>
  </si>
  <si>
    <t>335800IECEF3EIDGF809</t>
  </si>
  <si>
    <t>J.K. Cement Ltd.</t>
  </si>
  <si>
    <t>BBG000QNCTY6</t>
  </si>
  <si>
    <t>JKCE IB</t>
  </si>
  <si>
    <t>353800TJ98PCAZROVE69</t>
  </si>
  <si>
    <t>Mitsubishi Heavy Industries, Ltd.</t>
  </si>
  <si>
    <t>BBG000BGPHV2</t>
  </si>
  <si>
    <t>7011 JT</t>
  </si>
  <si>
    <t>353800PIFKBZ6KTU5994</t>
  </si>
  <si>
    <t>Oriental Land Co., Ltd.</t>
  </si>
  <si>
    <t>BBG000HPZ220</t>
  </si>
  <si>
    <t>4661 JT</t>
  </si>
  <si>
    <t>Paltac Corp.</t>
  </si>
  <si>
    <t>BBG000QC7Q36</t>
  </si>
  <si>
    <t>8283 JT</t>
  </si>
  <si>
    <t>2549006YBXNWWWTP2773</t>
  </si>
  <si>
    <t>PT Avia Avian Tbk</t>
  </si>
  <si>
    <t>BBG012YQNZQ8</t>
  </si>
  <si>
    <t>AVIA IJ</t>
  </si>
  <si>
    <t>529900BAE9P80ACWLV78</t>
  </si>
  <si>
    <t>Sa Sa International Holdings Ltd.</t>
  </si>
  <si>
    <t>BBG000BWGTN0</t>
  </si>
  <si>
    <t>178 HK</t>
  </si>
  <si>
    <t>353800O40V08DOZ70X62</t>
  </si>
  <si>
    <t>SMC Corp. (Japan)</t>
  </si>
  <si>
    <t>BBG000BLKYG6</t>
  </si>
  <si>
    <t>6273 JT</t>
  </si>
  <si>
    <t>549300ZLMVP4X0OGR454</t>
  </si>
  <si>
    <t>Takeda Pharmaceutical Co., Ltd.</t>
  </si>
  <si>
    <t>BBG000BJPPV8</t>
  </si>
  <si>
    <t>4502 JT</t>
  </si>
  <si>
    <t>549300Y7C05BKC4HZB40</t>
  </si>
  <si>
    <t>Tenaris SA</t>
  </si>
  <si>
    <t>BBG000KF3XG0</t>
  </si>
  <si>
    <t>TEN IM</t>
  </si>
  <si>
    <t>Yokowo Co. Ltd.</t>
  </si>
  <si>
    <t>BBG000BDQ161</t>
  </si>
  <si>
    <t>6800 JT</t>
  </si>
  <si>
    <t>549300IF4IFG0FS0RM26</t>
  </si>
  <si>
    <t>AES Andes SA</t>
  </si>
  <si>
    <t>BBG000BNTHQ9</t>
  </si>
  <si>
    <t>AESANDES CC</t>
  </si>
  <si>
    <t>45.80</t>
  </si>
  <si>
    <t>30030067AGXAJK5FRS12</t>
  </si>
  <si>
    <t>Avary Holding (Shenzhen) Co., Ltd.</t>
  </si>
  <si>
    <t>BBG00J76D7F1</t>
  </si>
  <si>
    <t>002938 CS</t>
  </si>
  <si>
    <t>FCNMH6O7VWU7LHXMK351</t>
  </si>
  <si>
    <t>Coterra Energy, Inc.</t>
  </si>
  <si>
    <t>BBG000C3GR48</t>
  </si>
  <si>
    <t>CTRA UN</t>
  </si>
  <si>
    <t>3538001KQ5SAOZSQTT44</t>
  </si>
  <si>
    <t>ENEOS Holdings, Inc.</t>
  </si>
  <si>
    <t>BBG000QDR1G3</t>
  </si>
  <si>
    <t>5020 JT</t>
  </si>
  <si>
    <t>7245009Q5867Q0YC9Q13</t>
  </si>
  <si>
    <t>Enexis Holding NV</t>
  </si>
  <si>
    <t>378900BC3D9BFF4E4A37</t>
  </si>
  <si>
    <t>Exxaro Resources Ltd.</t>
  </si>
  <si>
    <t>BBG000CF7Z98</t>
  </si>
  <si>
    <t>EXX SJ</t>
  </si>
  <si>
    <t>5493007050SJVMXN6L29</t>
  </si>
  <si>
    <t>Huhtamäki Oyj</t>
  </si>
  <si>
    <t>BBG000BVF0D7</t>
  </si>
  <si>
    <t>HUH1V FH</t>
  </si>
  <si>
    <t>Ingenia Communities Group</t>
  </si>
  <si>
    <t>BBG000BJ33T4</t>
  </si>
  <si>
    <t>INA AT</t>
  </si>
  <si>
    <t>24F6LSZD18II6ICG6S41</t>
  </si>
  <si>
    <t>Itron, Inc.</t>
  </si>
  <si>
    <t>BBG000BD2CV5</t>
  </si>
  <si>
    <t>ITRI UW</t>
  </si>
  <si>
    <t>5299007GRIKP15GM4927</t>
  </si>
  <si>
    <t>KunLun Energy Co. Ltd.</t>
  </si>
  <si>
    <t>BBG000BDW4H6</t>
  </si>
  <si>
    <t>135 HK</t>
  </si>
  <si>
    <t>9884003SJK2VZLLC4B08</t>
  </si>
  <si>
    <t>Lotte Shopping Co., Ltd.</t>
  </si>
  <si>
    <t>BBG000BXDWG2</t>
  </si>
  <si>
    <t>023530 KP</t>
  </si>
  <si>
    <t>9845002055U77FF6B972</t>
  </si>
  <si>
    <t>MISC Bhd.</t>
  </si>
  <si>
    <t>BBG000BF5LB9</t>
  </si>
  <si>
    <t>MISC MK</t>
  </si>
  <si>
    <t>9845000ED8376T875113</t>
  </si>
  <si>
    <t>MISC Capital Two (Labuan) Ltd.</t>
  </si>
  <si>
    <t>2549006ADJYJS2SD8T24</t>
  </si>
  <si>
    <t>PT Semen Indonesia (Persero) Tbk</t>
  </si>
  <si>
    <t>BBG000BFSZY8</t>
  </si>
  <si>
    <t>SMGR IJ</t>
  </si>
  <si>
    <t>549300PHV8MBDHWB8X12</t>
  </si>
  <si>
    <t>Saipem SpA</t>
  </si>
  <si>
    <t>BBG000BC9VV8</t>
  </si>
  <si>
    <t>SPM IM</t>
  </si>
  <si>
    <t>254900N4SLUMW4XUYY11</t>
  </si>
  <si>
    <t>Tencent Holdings Ltd.</t>
  </si>
  <si>
    <t>BBG000BJ35N5</t>
  </si>
  <si>
    <t>700 HK</t>
  </si>
  <si>
    <t>5493007SJLLCTM6J6M37</t>
  </si>
  <si>
    <t>Unicaja Banco SA</t>
  </si>
  <si>
    <t>BBG00GBHSDZ7</t>
  </si>
  <si>
    <t>UNI SQ</t>
  </si>
  <si>
    <t>529900DU2YW1NO5RMU78</t>
  </si>
  <si>
    <t>Advanced Info Service Public Co., Ltd.</t>
  </si>
  <si>
    <t>BBG000BL8SN5</t>
  </si>
  <si>
    <t>ADVANC TB</t>
  </si>
  <si>
    <t>45.90</t>
  </si>
  <si>
    <t>5493001NTNQJDH60PM02</t>
  </si>
  <si>
    <t>BBG00QV37ZP9</t>
  </si>
  <si>
    <t>9988 HK</t>
  </si>
  <si>
    <t>549300BWX8KJOTUL4M51</t>
  </si>
  <si>
    <t>Aya Gold &amp; Silver, Inc.</t>
  </si>
  <si>
    <t>BBG000FTW0Q5</t>
  </si>
  <si>
    <t>AYA CT</t>
  </si>
  <si>
    <t>353800ZSQZKFE140A689</t>
  </si>
  <si>
    <t>DOWA HOLDINGS Co., Ltd.</t>
  </si>
  <si>
    <t>BBG000BL9XD4</t>
  </si>
  <si>
    <t>5714 JT</t>
  </si>
  <si>
    <t>549300QAXPCRULOPD247</t>
  </si>
  <si>
    <t>EQB, Inc.</t>
  </si>
  <si>
    <t>BBG000GT6CT4</t>
  </si>
  <si>
    <t>EQB CT</t>
  </si>
  <si>
    <t>529900SDJHKRQWED6A16</t>
  </si>
  <si>
    <t>Extra Space Storage, Inc.</t>
  </si>
  <si>
    <t>BBG000PV29R2</t>
  </si>
  <si>
    <t>EXR UN</t>
  </si>
  <si>
    <t>549300FYK4MBXWIVZU26</t>
  </si>
  <si>
    <t>GFL Environmental, Inc.</t>
  </si>
  <si>
    <t>BBG00PQS01S1</t>
  </si>
  <si>
    <t>GFL CT</t>
  </si>
  <si>
    <t>Helen of Troy Ltd.</t>
  </si>
  <si>
    <t>BBG000BL2G48</t>
  </si>
  <si>
    <t>HELE UW</t>
  </si>
  <si>
    <t>W9EE01AFDDF9DQCQZC68</t>
  </si>
  <si>
    <t>Life Storage, Inc.</t>
  </si>
  <si>
    <t>95RWVLFZX6VGDZNNTN43</t>
  </si>
  <si>
    <t>Magna International, Inc.</t>
  </si>
  <si>
    <t>BBG000CZX4L0</t>
  </si>
  <si>
    <t>MG CT</t>
  </si>
  <si>
    <t>1FRVQX2CRLGC1XLP5727</t>
  </si>
  <si>
    <t>Marathon Oil Corp.</t>
  </si>
  <si>
    <t>BBG000C8H839</t>
  </si>
  <si>
    <t>MRO UN</t>
  </si>
  <si>
    <t>5299002E7F36O00MYY75</t>
  </si>
  <si>
    <t>Realtek Semiconductor Corp.</t>
  </si>
  <si>
    <t>BBG000BGLPD8</t>
  </si>
  <si>
    <t>2379 TT</t>
  </si>
  <si>
    <t>213800MJL6IPZS3ASA11</t>
  </si>
  <si>
    <t>Smiths Group Plc</t>
  </si>
  <si>
    <t>BBG000BF1SQ2</t>
  </si>
  <si>
    <t>SMIN LN</t>
  </si>
  <si>
    <t>3538005O8WNU39U8NX03</t>
  </si>
  <si>
    <t>TDK Corp.</t>
  </si>
  <si>
    <t>BBG000C26MZ8</t>
  </si>
  <si>
    <t>6762 JT</t>
  </si>
  <si>
    <t>353800QGUXHZ7EBCR121</t>
  </si>
  <si>
    <t>West Japan Railway Co.</t>
  </si>
  <si>
    <t>BBG000H5XYC5</t>
  </si>
  <si>
    <t>9021 JT</t>
  </si>
  <si>
    <t>WHA Utilities &amp; Power Public Co. Ltd.</t>
  </si>
  <si>
    <t>BBG00DZTH2K4</t>
  </si>
  <si>
    <t>WHAUP TB</t>
  </si>
  <si>
    <t>549300K5VIUTJXQL7X75</t>
  </si>
  <si>
    <t>Algonquin Power &amp; Utilities Corp.</t>
  </si>
  <si>
    <t>BBG000BLZGW1</t>
  </si>
  <si>
    <t>AQN CT</t>
  </si>
  <si>
    <t>529900EVOKN4LCCD9321</t>
  </si>
  <si>
    <t>AT &amp; S Austria Technologie &amp; Systemtechnik AG</t>
  </si>
  <si>
    <t>BBG000LGVFJ2</t>
  </si>
  <si>
    <t>ATS AV</t>
  </si>
  <si>
    <t>549300R5LTV2H7I1I079</t>
  </si>
  <si>
    <t>Baytex Energy Corp.</t>
  </si>
  <si>
    <t>BBG000BLVSQ6</t>
  </si>
  <si>
    <t>BTE CT</t>
  </si>
  <si>
    <t>5299001BUUGXAREGE533</t>
  </si>
  <si>
    <t>Bertelsmann SE &amp; Co. KGaA</t>
  </si>
  <si>
    <t>549300ZC1GPV35XYDK53</t>
  </si>
  <si>
    <t>Bio-Rad Laboratories, Inc.</t>
  </si>
  <si>
    <t>BBG000DY3DH0</t>
  </si>
  <si>
    <t>BIO UN</t>
  </si>
  <si>
    <t>549300DRE7WBHY02BD70</t>
  </si>
  <si>
    <t>Canfor Corp.</t>
  </si>
  <si>
    <t>BBG000BY0920</t>
  </si>
  <si>
    <t>CFP CT</t>
  </si>
  <si>
    <t>Credit Agricole SA (London Branch)</t>
  </si>
  <si>
    <t>969500TJ5KRTCJQWXH05</t>
  </si>
  <si>
    <t>Crédit Agricole SA</t>
  </si>
  <si>
    <t>BBG000DVJ6L9</t>
  </si>
  <si>
    <t>ACA FP</t>
  </si>
  <si>
    <t>549300A8MDWDJNMLV153</t>
  </si>
  <si>
    <t>Fomento Economico Mexicano SAB de CV</t>
  </si>
  <si>
    <t>BBG000LXW365</t>
  </si>
  <si>
    <t>FEMSAUBD MF</t>
  </si>
  <si>
    <t>335800KM3Y5NZWXOE183</t>
  </si>
  <si>
    <t>Godrej Properties Ltd.</t>
  </si>
  <si>
    <t>BBG000PJ0XY0</t>
  </si>
  <si>
    <t>GPL IB</t>
  </si>
  <si>
    <t>959800M1FVPL5BMW3R13</t>
  </si>
  <si>
    <t>Grenergy Renovables SA</t>
  </si>
  <si>
    <t>BBG009KCKZQ3</t>
  </si>
  <si>
    <t>GRE SQ</t>
  </si>
  <si>
    <t>Heiwa Real Estate Co., Ltd.</t>
  </si>
  <si>
    <t>BBG000BN2N76</t>
  </si>
  <si>
    <t>8803 JT</t>
  </si>
  <si>
    <t>549300FISLQ6CEFP1867</t>
  </si>
  <si>
    <t>Indutrade AB</t>
  </si>
  <si>
    <t>BBG000QB05C1</t>
  </si>
  <si>
    <t>INDT SS</t>
  </si>
  <si>
    <t>529900EDYRQ6K25JEC80</t>
  </si>
  <si>
    <t>Johnson Electric Holdings Ltd.</t>
  </si>
  <si>
    <t>BBG000BDXKS7</t>
  </si>
  <si>
    <t>179 HK</t>
  </si>
  <si>
    <t>529900WQOGPBIJEHW865</t>
  </si>
  <si>
    <t>Open House Group Co., Ltd.</t>
  </si>
  <si>
    <t>BBG00548VL69</t>
  </si>
  <si>
    <t>3288 JT</t>
  </si>
  <si>
    <t>724500MMYDP2MJLGB718</t>
  </si>
  <si>
    <t>Roche Finance Europe BV</t>
  </si>
  <si>
    <t>549300U41AUUVOAAOB37</t>
  </si>
  <si>
    <t>Roche Holding AG</t>
  </si>
  <si>
    <t>BBG00HCYS1N6</t>
  </si>
  <si>
    <t>ROG SE</t>
  </si>
  <si>
    <t>213800IBJPW3SE2RA350</t>
  </si>
  <si>
    <t>Spire Healthcare Group Plc</t>
  </si>
  <si>
    <t>BBG006S8NKB6</t>
  </si>
  <si>
    <t>SPI LN</t>
  </si>
  <si>
    <t>THGK1EO5B5HK0JHQVZ90</t>
  </si>
  <si>
    <t>Standard Motor Products, Inc.</t>
  </si>
  <si>
    <t>BBG000BT69H9</t>
  </si>
  <si>
    <t>SMP UN</t>
  </si>
  <si>
    <t>784F5XWPLTWKTBV3E584</t>
  </si>
  <si>
    <t>The Goldman Sachs Group, Inc.</t>
  </si>
  <si>
    <t>BBG000C6CH10</t>
  </si>
  <si>
    <t>GS UN</t>
  </si>
  <si>
    <t>254900STBMBTLA91J410</t>
  </si>
  <si>
    <t>Winbond Electronics Corp.</t>
  </si>
  <si>
    <t>BBG000FP36V6</t>
  </si>
  <si>
    <t>2344 TT</t>
  </si>
  <si>
    <t>3538004IOK08PDY6I723</t>
  </si>
  <si>
    <t>Aisin Corp.</t>
  </si>
  <si>
    <t>BBG000BMCH52</t>
  </si>
  <si>
    <t>7259 JT</t>
  </si>
  <si>
    <t>46.10</t>
  </si>
  <si>
    <t>Americanas SA</t>
  </si>
  <si>
    <t>BBG000BP7BY2</t>
  </si>
  <si>
    <t>AMER3 BS</t>
  </si>
  <si>
    <t>KXMRXXOJ88Q45Y45MG74</t>
  </si>
  <si>
    <t>Armstrong World Industries, Inc.</t>
  </si>
  <si>
    <t>BBG000DW4N45</t>
  </si>
  <si>
    <t>AWI UN</t>
  </si>
  <si>
    <t>52990002TI38AM4RPV48</t>
  </si>
  <si>
    <t>Atkore, Inc.</t>
  </si>
  <si>
    <t>BBG00CG8MD78</t>
  </si>
  <si>
    <t>ATKR UN</t>
  </si>
  <si>
    <t>529900QABDOBU6UVRQ36</t>
  </si>
  <si>
    <t>California Water Service Group</t>
  </si>
  <si>
    <t>BBG000D8KWS4</t>
  </si>
  <si>
    <t>CWT UN</t>
  </si>
  <si>
    <t>3003008OZB358QMM8W92</t>
  </si>
  <si>
    <t>China Overseas Finance (Cayman) III Ltd.</t>
  </si>
  <si>
    <t>China Overseas Finance (Cayman) V Ltd.</t>
  </si>
  <si>
    <t>3003000GRJQBQQJ25K03</t>
  </si>
  <si>
    <t>China Overseas Finance (Cayman) VI Ltd.</t>
  </si>
  <si>
    <t>3003003EQA2BE4U94Y86</t>
  </si>
  <si>
    <t>China Overseas Finance (Cayman) VII Ltd.</t>
  </si>
  <si>
    <t>300300JLMTEWBKJNL662</t>
  </si>
  <si>
    <t>China Overseas Finance (Cayman) VIII Ltd.</t>
  </si>
  <si>
    <t>529900I6W35GYKRIZ151</t>
  </si>
  <si>
    <t>China Overseas Land &amp; Investment Ltd.</t>
  </si>
  <si>
    <t>BBG000BGD8W4</t>
  </si>
  <si>
    <t>688 HK</t>
  </si>
  <si>
    <t>China Youran Dairy Group Ltd.</t>
  </si>
  <si>
    <t>BBG01138ZPM7</t>
  </si>
  <si>
    <t>9858 HK</t>
  </si>
  <si>
    <t>549300AS5CSLWETN0P64</t>
  </si>
  <si>
    <t>Fuyao Glass Industry Group Co., Ltd.</t>
  </si>
  <si>
    <t>BBG0089TNQW1</t>
  </si>
  <si>
    <t>3606 HK</t>
  </si>
  <si>
    <t>335800N82LJD42ZA5L32</t>
  </si>
  <si>
    <t>GAIL (India) Ltd.</t>
  </si>
  <si>
    <t>BBG000B9Y3R4</t>
  </si>
  <si>
    <t>GAIL IB</t>
  </si>
  <si>
    <t>5299001W7JIDXCUOUC82</t>
  </si>
  <si>
    <t>Grupo Aeroportuario del Sureste SA de CV</t>
  </si>
  <si>
    <t>BBG000C98YD9</t>
  </si>
  <si>
    <t>ASURB MF</t>
  </si>
  <si>
    <t>549300QVH3ZK2DW0KP86</t>
  </si>
  <si>
    <t>Guess?, Inc.</t>
  </si>
  <si>
    <t>BBG000BC29D4</t>
  </si>
  <si>
    <t>GES UN</t>
  </si>
  <si>
    <t>2138008ZCE93ZDSESG90</t>
  </si>
  <si>
    <t>Hargreaves Lansdown Plc</t>
  </si>
  <si>
    <t>BBG000HKMFT7</t>
  </si>
  <si>
    <t>HL/ LN</t>
  </si>
  <si>
    <t>Kyoei Steel Ltd.</t>
  </si>
  <si>
    <t>BBG000FB0PQ4</t>
  </si>
  <si>
    <t>5440 JT</t>
  </si>
  <si>
    <t>QBKYQD0ODE7DC7PDIN91</t>
  </si>
  <si>
    <t>Murphy Oil Corp.</t>
  </si>
  <si>
    <t>BBG000BPMLC7</t>
  </si>
  <si>
    <t>MUR UN</t>
  </si>
  <si>
    <t>213800T7T7I7WAOX8Y72</t>
  </si>
  <si>
    <t>Nolato AB</t>
  </si>
  <si>
    <t>BBG000BD7KG9</t>
  </si>
  <si>
    <t>NOLAB SS</t>
  </si>
  <si>
    <t>529900QVU58IVMPRWJ98</t>
  </si>
  <si>
    <t>Nufarm Ltd.</t>
  </si>
  <si>
    <t>BBG000C3MRY8</t>
  </si>
  <si>
    <t>NUF AT</t>
  </si>
  <si>
    <t>50670020I84ZA17K9522</t>
  </si>
  <si>
    <t>ORIOR AG</t>
  </si>
  <si>
    <t>BBG000QHX3N5</t>
  </si>
  <si>
    <t>ORON SE</t>
  </si>
  <si>
    <t>T8W3X1PFLPW2YE0UIP44</t>
  </si>
  <si>
    <t>Ovintiv Exploration, Inc.</t>
  </si>
  <si>
    <t>2549003MEX7YMKLGI239</t>
  </si>
  <si>
    <t>Ovintiv, Inc.</t>
  </si>
  <si>
    <t>BBG00R2NHQH3</t>
  </si>
  <si>
    <t>OVV UN</t>
  </si>
  <si>
    <t>JM1I5YUAURL6DC8N1468</t>
  </si>
  <si>
    <t>Post Holdings, Inc.</t>
  </si>
  <si>
    <t>BBG001WTBFQ4</t>
  </si>
  <si>
    <t>POST UN</t>
  </si>
  <si>
    <t>213800GNI5XF3XOATR61</t>
  </si>
  <si>
    <t>Reach Plc</t>
  </si>
  <si>
    <t>BBG000BZ17T1</t>
  </si>
  <si>
    <t>RCH LN</t>
  </si>
  <si>
    <t>353800JD4V72SJ3EOX37</t>
  </si>
  <si>
    <t>Sumitomo Rubber Industries, Ltd.</t>
  </si>
  <si>
    <t>BBG000BL18X5</t>
  </si>
  <si>
    <t>5110 JT</t>
  </si>
  <si>
    <t>549300TZNMIREMWQU857</t>
  </si>
  <si>
    <t>XPeng, Inc.</t>
  </si>
  <si>
    <t>BBG011LRHTM7</t>
  </si>
  <si>
    <t>9868 HK</t>
  </si>
  <si>
    <t>Afrimat Ltd.</t>
  </si>
  <si>
    <t>BBG000PMNQL7</t>
  </si>
  <si>
    <t>AFT SJ</t>
  </si>
  <si>
    <t>46.20</t>
  </si>
  <si>
    <t>549300VOKY1DUEQSB456</t>
  </si>
  <si>
    <t>Empire State Realty Trust, Inc.</t>
  </si>
  <si>
    <t>BBG002N8HPF2</t>
  </si>
  <si>
    <t>ESRT UN</t>
  </si>
  <si>
    <t>549300E707U7WNPZN687</t>
  </si>
  <si>
    <t>BBG000BJF3F6</t>
  </si>
  <si>
    <t>FDX UN</t>
  </si>
  <si>
    <t>549300WTZWR07K8MNV44</t>
  </si>
  <si>
    <t>Gilead Sciences, Inc.</t>
  </si>
  <si>
    <t>BBG000CKHQT4</t>
  </si>
  <si>
    <t>GILD UW</t>
  </si>
  <si>
    <t>I7ETN0QQO2AHZZGHJ389</t>
  </si>
  <si>
    <t>Kommunalbanken AS (Norway)</t>
  </si>
  <si>
    <t>529900IWO8XQO92PR233</t>
  </si>
  <si>
    <t>Lawson, Inc.</t>
  </si>
  <si>
    <t>BBG000CRYSW2</t>
  </si>
  <si>
    <t>2651 JT</t>
  </si>
  <si>
    <t>549300UPNBTXA1SYTQ33</t>
  </si>
  <si>
    <t>Lear Corp.</t>
  </si>
  <si>
    <t>BBG000PTLK19</t>
  </si>
  <si>
    <t>LEA UN</t>
  </si>
  <si>
    <t>Mitsuboshi Belting Ltd.</t>
  </si>
  <si>
    <t>BBG000BL1VM6</t>
  </si>
  <si>
    <t>5192 JT</t>
  </si>
  <si>
    <t>Mylan II BV</t>
  </si>
  <si>
    <t>30ZMPDNA1RHIBH89C294</t>
  </si>
  <si>
    <t>Mylan, Inc.</t>
  </si>
  <si>
    <t>Nippon Soda Co., Ltd.</t>
  </si>
  <si>
    <t>BBG000BK5VQ0</t>
  </si>
  <si>
    <t>4041 JT</t>
  </si>
  <si>
    <t>3538005B13YMJ9BWQO82</t>
  </si>
  <si>
    <t>Nitto Boseki Co., Ltd.</t>
  </si>
  <si>
    <t>BBG000BFXMT7</t>
  </si>
  <si>
    <t>3110 JT</t>
  </si>
  <si>
    <t>5KYC8KF17ROCY24M3H09</t>
  </si>
  <si>
    <t>Paramount Global</t>
  </si>
  <si>
    <t>BBG000C49H91</t>
  </si>
  <si>
    <t>PARA UW</t>
  </si>
  <si>
    <t>FY8JBF7CCL2VE4F1B628</t>
  </si>
  <si>
    <t>Pioneer Natural Resources Co.</t>
  </si>
  <si>
    <t>BBG000BXRQN2</t>
  </si>
  <si>
    <t>PXD UN</t>
  </si>
  <si>
    <t>529900U7IH8JW3FMGM30</t>
  </si>
  <si>
    <t>PT Indocement Tunggal Prakarsa Tbk</t>
  </si>
  <si>
    <t>BBG000BDRBK2</t>
  </si>
  <si>
    <t>INTP IJ</t>
  </si>
  <si>
    <t>549300WZ3ORQ2BVKBD96</t>
  </si>
  <si>
    <t>Skyworks Solutions, Inc.</t>
  </si>
  <si>
    <t>BBG000KLDQZ0</t>
  </si>
  <si>
    <t>SWKS UW</t>
  </si>
  <si>
    <t>FGJPAKKCTZVSKZXNBS63</t>
  </si>
  <si>
    <t>The Chiba Bank, Ltd.</t>
  </si>
  <si>
    <t>BBG000BHLLC6</t>
  </si>
  <si>
    <t>8331 JT</t>
  </si>
  <si>
    <t>254900E35GTJZH95L596</t>
  </si>
  <si>
    <t>TOA Paint (Thailand) Public Co. Ltd.</t>
  </si>
  <si>
    <t>BBG00GTVM6G9</t>
  </si>
  <si>
    <t>TOA TB</t>
  </si>
  <si>
    <t>254900OG32E8F3XO5O83</t>
  </si>
  <si>
    <t>Upjohn Finance BV</t>
  </si>
  <si>
    <t>254900ZZTSW7NL773X71</t>
  </si>
  <si>
    <t>Viatris, Inc.</t>
  </si>
  <si>
    <t>BBG00Y4RQP16</t>
  </si>
  <si>
    <t>VTRS UW</t>
  </si>
  <si>
    <t>213800J17UJJJDGUVF56</t>
  </si>
  <si>
    <t>X5 Retail Group NV</t>
  </si>
  <si>
    <t>BBG000DSM6V1</t>
  </si>
  <si>
    <t>FIVE LI</t>
  </si>
  <si>
    <t>549300GSODGFCDQ3DI89</t>
  </si>
  <si>
    <t>Amcor Plc</t>
  </si>
  <si>
    <t>BBG00LNJRTX7</t>
  </si>
  <si>
    <t>AMCR UN</t>
  </si>
  <si>
    <t>46.30</t>
  </si>
  <si>
    <t>549300DEUV6BE727FP17</t>
  </si>
  <si>
    <t>Amcor UK Finance Plc</t>
  </si>
  <si>
    <t>2138007UTBN8X9K1A235</t>
  </si>
  <si>
    <t>Ashtead Group Plc</t>
  </si>
  <si>
    <t>BBG000BD42C6</t>
  </si>
  <si>
    <t>AHT LN</t>
  </si>
  <si>
    <t>BGF Retail Co., Ltd.</t>
  </si>
  <si>
    <t>BBG00GW74865</t>
  </si>
  <si>
    <t>282330 KP</t>
  </si>
  <si>
    <t>25490032B2A0G6D0JP27</t>
  </si>
  <si>
    <t>China Airlines Ltd.</t>
  </si>
  <si>
    <t>BBG000BJR773</t>
  </si>
  <si>
    <t>2610 TT</t>
  </si>
  <si>
    <t>259400YLRTOBISHBVX41</t>
  </si>
  <si>
    <t>ING Bank Slaski SA</t>
  </si>
  <si>
    <t>BBG000DCV236</t>
  </si>
  <si>
    <t>ING PW</t>
  </si>
  <si>
    <t>549300XCD1MPI1C5GK90</t>
  </si>
  <si>
    <t>J.B. Hunt Transport Services, Inc.</t>
  </si>
  <si>
    <t>BBG000BMDQK4</t>
  </si>
  <si>
    <t>JBHT UW</t>
  </si>
  <si>
    <t>529900FB91P7MVO08949</t>
  </si>
  <si>
    <t>Morinaga Milk Industry Co., Ltd.</t>
  </si>
  <si>
    <t>BBG000BHDYG3</t>
  </si>
  <si>
    <t>2264 JT</t>
  </si>
  <si>
    <t>549300NB7FE83IH6BW96</t>
  </si>
  <si>
    <t>National Bank of Kuwait SAK</t>
  </si>
  <si>
    <t>BBG000BTFD35</t>
  </si>
  <si>
    <t>NBK KK</t>
  </si>
  <si>
    <t>549300HMWSJFNREWT164</t>
  </si>
  <si>
    <t>NBK Tier 1 Financing (2) Ltd.</t>
  </si>
  <si>
    <t>5493000G4QCCEE8YHF19</t>
  </si>
  <si>
    <t>NBK Tier 1 Ltd.</t>
  </si>
  <si>
    <t>549300GS015OCXR89U13</t>
  </si>
  <si>
    <t>NBK Tier 2 Ltd.</t>
  </si>
  <si>
    <t>353800R3B771OQOQPT02</t>
  </si>
  <si>
    <t>Wacom Co., Ltd.</t>
  </si>
  <si>
    <t>BBG000K8R2P8</t>
  </si>
  <si>
    <t>6727 JT</t>
  </si>
  <si>
    <t>529900TXOGREY3WNJ434</t>
  </si>
  <si>
    <t>WESCO International, Inc.</t>
  </si>
  <si>
    <t>BBG000D0FQ55</t>
  </si>
  <si>
    <t>WCC UN</t>
  </si>
  <si>
    <t>ZXTILKJKG63JELOEG630</t>
  </si>
  <si>
    <t>BBG000BVQ4Z3</t>
  </si>
  <si>
    <t>AMZN UW</t>
  </si>
  <si>
    <t>46.40</t>
  </si>
  <si>
    <t>7LVZJ6XRIE7VNZ4UBX81</t>
  </si>
  <si>
    <t>Banca Mediolanum SpA</t>
  </si>
  <si>
    <t>BBG00BC7FXJ7</t>
  </si>
  <si>
    <t>BMED IM</t>
  </si>
  <si>
    <t>LWV4QIQODEH3VBHUFX07</t>
  </si>
  <si>
    <t>Canadian Utilities Ltd.</t>
  </si>
  <si>
    <t>BBG000BYDQ55</t>
  </si>
  <si>
    <t>CU CT</t>
  </si>
  <si>
    <t>CP Axtra Public Co., Ltd.</t>
  </si>
  <si>
    <t>BBG000DGBNM2</t>
  </si>
  <si>
    <t>CPAXT TB</t>
  </si>
  <si>
    <t>9884000ZF26VNJBWSJ91</t>
  </si>
  <si>
    <t>DB Insurance Co., Ltd.</t>
  </si>
  <si>
    <t>BBG000BD1BV8</t>
  </si>
  <si>
    <t>005830 KP</t>
  </si>
  <si>
    <t>213800U7P9GOIRKCTB34</t>
  </si>
  <si>
    <t>EQT AB</t>
  </si>
  <si>
    <t>BBG00Q57JLK2</t>
  </si>
  <si>
    <t>EQT SS</t>
  </si>
  <si>
    <t>254900GPWI1816YIM923</t>
  </si>
  <si>
    <t>Globe Telecom, Inc.</t>
  </si>
  <si>
    <t>BBG000BFXK57</t>
  </si>
  <si>
    <t>GLO PM</t>
  </si>
  <si>
    <t>253400PMFKF8Q8G1FA17</t>
  </si>
  <si>
    <t>Inter RAO UES PJSC</t>
  </si>
  <si>
    <t>BBG004S68482</t>
  </si>
  <si>
    <t>IRAO RX</t>
  </si>
  <si>
    <t>529900PZYVAKCYSLFL19</t>
  </si>
  <si>
    <t>Landis+Gyr Group AG</t>
  </si>
  <si>
    <t>BBG00H4DZQF7</t>
  </si>
  <si>
    <t>LAND SE</t>
  </si>
  <si>
    <t>549300H7I5VN334XVZ52</t>
  </si>
  <si>
    <t>Lyft, Inc.</t>
  </si>
  <si>
    <t>BBG00MRH6CX5</t>
  </si>
  <si>
    <t>LYFT UW</t>
  </si>
  <si>
    <t>2138004PXX8LWGHGL872</t>
  </si>
  <si>
    <t>Matas A/S</t>
  </si>
  <si>
    <t>BBG004N14X79</t>
  </si>
  <si>
    <t>MATAS DC</t>
  </si>
  <si>
    <t>549300XZP8MFZFY8TJ84</t>
  </si>
  <si>
    <t>Packaging Corporation of America</t>
  </si>
  <si>
    <t>BBG000BB8WD9</t>
  </si>
  <si>
    <t>PKG UN</t>
  </si>
  <si>
    <t>5493001NGRU6SFL04184</t>
  </si>
  <si>
    <t>Royal Gold, Inc.</t>
  </si>
  <si>
    <t>BBG000BS5937</t>
  </si>
  <si>
    <t>RGLD UW</t>
  </si>
  <si>
    <t>549300HGGKEL4FYTTQ83</t>
  </si>
  <si>
    <t>Steel Dynamics, Inc.</t>
  </si>
  <si>
    <t>BBG000HH03N1</t>
  </si>
  <si>
    <t>STLD UW</t>
  </si>
  <si>
    <t>549300Y650407RU8B149</t>
  </si>
  <si>
    <t>The Travelers Cos., Inc.</t>
  </si>
  <si>
    <t>BBG000BJ82Q4</t>
  </si>
  <si>
    <t>TRV UN</t>
  </si>
  <si>
    <t>984500E705D15F2DF680</t>
  </si>
  <si>
    <t>Thoughtworks Holding, Inc.</t>
  </si>
  <si>
    <t>BBG01282Z2H0</t>
  </si>
  <si>
    <t>TWKS UW</t>
  </si>
  <si>
    <t>HDBLS2Q6GV1LSKQPBS54</t>
  </si>
  <si>
    <t>Albemarle Corp.</t>
  </si>
  <si>
    <t>BBG000BJ27W2</t>
  </si>
  <si>
    <t>ALB UN</t>
  </si>
  <si>
    <t>46.50</t>
  </si>
  <si>
    <t>549300SIM4N1U1700V02</t>
  </si>
  <si>
    <t>Albemarle New Holding GmbH</t>
  </si>
  <si>
    <t>724500XBZ9QOPTI11U82</t>
  </si>
  <si>
    <t>Alliander NV</t>
  </si>
  <si>
    <t>549300FL07XZC5MNXS47</t>
  </si>
  <si>
    <t>Autoneum Holding AG</t>
  </si>
  <si>
    <t>BBG001P6PW62</t>
  </si>
  <si>
    <t>AUTN SE</t>
  </si>
  <si>
    <t>3YJP8HORPAEXJ80D6368</t>
  </si>
  <si>
    <t>Banco Santander Chile SA</t>
  </si>
  <si>
    <t>BBG000PM40L5</t>
  </si>
  <si>
    <t>BSAN CC</t>
  </si>
  <si>
    <t>549300STIPMK5VSA7Y59</t>
  </si>
  <si>
    <t>Dometic Group AB</t>
  </si>
  <si>
    <t>BBG00BDZ85J3</t>
  </si>
  <si>
    <t>DOM SS</t>
  </si>
  <si>
    <t>549300RVMKU0CYUZBB05</t>
  </si>
  <si>
    <t>Energean Plc</t>
  </si>
  <si>
    <t>BBG00K4LLFZ9</t>
  </si>
  <si>
    <t>ENOG LN</t>
  </si>
  <si>
    <t>5299002QLUYKK2WBMB18</t>
  </si>
  <si>
    <t>Grand City Properties SA</t>
  </si>
  <si>
    <t>BBG0032JYVX7</t>
  </si>
  <si>
    <t>GYC GY</t>
  </si>
  <si>
    <t>Graphic Packaging Holding Co.</t>
  </si>
  <si>
    <t>BBG000GQ8Q26</t>
  </si>
  <si>
    <t>GPK UN</t>
  </si>
  <si>
    <t>529900EJTD8IR1GN0P96</t>
  </si>
  <si>
    <t>Hamborner REIT AG</t>
  </si>
  <si>
    <t>BBG000BC1561</t>
  </si>
  <si>
    <t>HABA GY</t>
  </si>
  <si>
    <t>3003006PUWUKPH72TS46</t>
  </si>
  <si>
    <t>Joincare Pharmaceutical Group Industry Co., Ltd.</t>
  </si>
  <si>
    <t>BBG000J4P5Y4</t>
  </si>
  <si>
    <t>600380 CG</t>
  </si>
  <si>
    <t>353800FL04R73DS5P870</t>
  </si>
  <si>
    <t>Kawasaki Kisen Kaisha, Ltd.</t>
  </si>
  <si>
    <t>BBG000BN6ZW7</t>
  </si>
  <si>
    <t>9107 JT</t>
  </si>
  <si>
    <t>988400KTHH2LMUX7EB48</t>
  </si>
  <si>
    <t>LG Innotek Co., Ltd.</t>
  </si>
  <si>
    <t>BBG000BNKD41</t>
  </si>
  <si>
    <t>011070 KP</t>
  </si>
  <si>
    <t>Macronix International Co., Ltd.</t>
  </si>
  <si>
    <t>BBG000C1PRJ6</t>
  </si>
  <si>
    <t>2337 TT</t>
  </si>
  <si>
    <t>353800K1RXV3E3JAE812</t>
  </si>
  <si>
    <t>Mebuki Financial Group, Inc.</t>
  </si>
  <si>
    <t>BBG005KYDXN9</t>
  </si>
  <si>
    <t>7167 JT</t>
  </si>
  <si>
    <t>MiTAC Holdings Corp.</t>
  </si>
  <si>
    <t>BBG00578R6Y3</t>
  </si>
  <si>
    <t>3706 TT</t>
  </si>
  <si>
    <t>54930017BQDYJPIJXG79</t>
  </si>
  <si>
    <t>SLC Agricola SA</t>
  </si>
  <si>
    <t>BBG000R7T9Q5</t>
  </si>
  <si>
    <t>SLCE3 BS</t>
  </si>
  <si>
    <t>222100AIF0CBCY80AH62</t>
  </si>
  <si>
    <t>Subsea 7 SA</t>
  </si>
  <si>
    <t>BBG000BS3L50</t>
  </si>
  <si>
    <t>SUBC NO</t>
  </si>
  <si>
    <t>WFLLPEPC7FZXENRZV188</t>
  </si>
  <si>
    <t>The Bank of New York Mellon Corp.</t>
  </si>
  <si>
    <t>BBG000BD8QV8</t>
  </si>
  <si>
    <t>BK UN</t>
  </si>
  <si>
    <t>213800G4OJM9F7G9LG39</t>
  </si>
  <si>
    <t>Treatt Plc</t>
  </si>
  <si>
    <t>BBG000BB41Y8</t>
  </si>
  <si>
    <t>TET LN</t>
  </si>
  <si>
    <t>5299000RRQD6UZXG4W72</t>
  </si>
  <si>
    <t>USS Co., Ltd.</t>
  </si>
  <si>
    <t>BBG000BCLVV4</t>
  </si>
  <si>
    <t>4732 JT</t>
  </si>
  <si>
    <t>Warner Music Group Corp.</t>
  </si>
  <si>
    <t>BBG00RP2TBG5</t>
  </si>
  <si>
    <t>WMG UW</t>
  </si>
  <si>
    <t>353800YJPSPGG7KI0S71</t>
  </si>
  <si>
    <t>Yakult Honsha Co., Ltd.</t>
  </si>
  <si>
    <t>BBG000BCSQT1</t>
  </si>
  <si>
    <t>2267 JT</t>
  </si>
  <si>
    <t>335800W8K4QFXZ2IUW51</t>
  </si>
  <si>
    <t>Arvind Ltd.</t>
  </si>
  <si>
    <t>BBG000BKVXP8</t>
  </si>
  <si>
    <t>ARVND IB</t>
  </si>
  <si>
    <t>46.60</t>
  </si>
  <si>
    <t>5493004UT7HNQU2SVR90</t>
  </si>
  <si>
    <t>Boralex, Inc.</t>
  </si>
  <si>
    <t>BBG000BXSGT7</t>
  </si>
  <si>
    <t>BLX CT</t>
  </si>
  <si>
    <t>CCR SA</t>
  </si>
  <si>
    <t>BBG000LVHT23</t>
  </si>
  <si>
    <t>CCRO3 BS</t>
  </si>
  <si>
    <t>549300F4XPHJ7NOSP309</t>
  </si>
  <si>
    <t>Cenovus Energy, Inc.</t>
  </si>
  <si>
    <t>BBG000FT8787</t>
  </si>
  <si>
    <t>CVE CT</t>
  </si>
  <si>
    <t>529900KKD4BPVBUAQ734</t>
  </si>
  <si>
    <t>DiamondRock Hospitality Co.</t>
  </si>
  <si>
    <t>BBG000JKHHW3</t>
  </si>
  <si>
    <t>DRH UN</t>
  </si>
  <si>
    <t>635400UFHDIQCDZ6JK11</t>
  </si>
  <si>
    <t>Electricity Supply Board Ltd.</t>
  </si>
  <si>
    <t>635400VCPRSU89DLMZ57</t>
  </si>
  <si>
    <t>ESB Finance DAC</t>
  </si>
  <si>
    <t>Feng Tay Enterprises Co., Ltd.</t>
  </si>
  <si>
    <t>BBG000BJBVS4</t>
  </si>
  <si>
    <t>9910 TT</t>
  </si>
  <si>
    <t>549300MN30TBRLYN3465</t>
  </si>
  <si>
    <t>HEXPOL AB</t>
  </si>
  <si>
    <t>BBG000CDZP94</t>
  </si>
  <si>
    <t>HPOLB SS</t>
  </si>
  <si>
    <t>5493007IW5N37IKRPM32</t>
  </si>
  <si>
    <t>Hindustan Unilever Ltd.</t>
  </si>
  <si>
    <t>BBG000CSMGW9</t>
  </si>
  <si>
    <t>HUVR IB</t>
  </si>
  <si>
    <t>HIROSE ELECTRIC CO., LTD.</t>
  </si>
  <si>
    <t>BBG000BM0WW2</t>
  </si>
  <si>
    <t>6806 JT</t>
  </si>
  <si>
    <t>549300WO21DGCU3JY132</t>
  </si>
  <si>
    <t>ITOCHU ENEX CO., LTD.</t>
  </si>
  <si>
    <t>BBG000BMW7R8</t>
  </si>
  <si>
    <t>8133 JT</t>
  </si>
  <si>
    <t>5493008FFSI8SQ74AT93</t>
  </si>
  <si>
    <t>Kawasaki Heavy Industries Ltd.</t>
  </si>
  <si>
    <t>BBG000BM73C1</t>
  </si>
  <si>
    <t>7012 JT</t>
  </si>
  <si>
    <t>549300ZD5HZLQCF55J25</t>
  </si>
  <si>
    <t>Keppel REIT</t>
  </si>
  <si>
    <t>BBG000BKJFV4</t>
  </si>
  <si>
    <t>KREIT SP</t>
  </si>
  <si>
    <t>529900QLHJM2E18A5763</t>
  </si>
  <si>
    <t>Pan Pacific International Holdings Corp.</t>
  </si>
  <si>
    <t>BBG000HQ1HT3</t>
  </si>
  <si>
    <t>7532 JT</t>
  </si>
  <si>
    <t>2138004624W8CKCSJ177</t>
  </si>
  <si>
    <t>Petrofac Ltd.</t>
  </si>
  <si>
    <t>BBG000K2DLR2</t>
  </si>
  <si>
    <t>PFC LN</t>
  </si>
  <si>
    <t>H3Y3WLYCX0BTO1TRW162</t>
  </si>
  <si>
    <t>Range Resources Corp.</t>
  </si>
  <si>
    <t>BBG000FVXGF6</t>
  </si>
  <si>
    <t>RRC UN</t>
  </si>
  <si>
    <t>213800LBMMAIG1FQP389</t>
  </si>
  <si>
    <t>SABIC Capital I BV</t>
  </si>
  <si>
    <t>2138005PCUTH59D4RJ83</t>
  </si>
  <si>
    <t>Sabic Capital II BV</t>
  </si>
  <si>
    <t>213800ZCTFZZZJSK8645</t>
  </si>
  <si>
    <t>Saudi Basic Industries Corp.</t>
  </si>
  <si>
    <t>BBG000NGJPR3</t>
  </si>
  <si>
    <t>SABIC AB</t>
  </si>
  <si>
    <t>300300DMUYLW3FP1OT73</t>
  </si>
  <si>
    <t>Shanghai Fosun Pharmaceutical (Group) Co., Ltd.</t>
  </si>
  <si>
    <t>BBG001XVDW70</t>
  </si>
  <si>
    <t>2196 HK</t>
  </si>
  <si>
    <t>353800PX8Q64N86H5W41</t>
  </si>
  <si>
    <t>Shin-Etsu Chemical Co., Ltd.</t>
  </si>
  <si>
    <t>BBG000BG2589</t>
  </si>
  <si>
    <t>4063 JT</t>
  </si>
  <si>
    <t>549300UGKOFV2IWJJG27</t>
  </si>
  <si>
    <t>TC Energy Corp.</t>
  </si>
  <si>
    <t>BBG000D080D1</t>
  </si>
  <si>
    <t>TRP CT</t>
  </si>
  <si>
    <t>8945002DGA3BBXO3N634</t>
  </si>
  <si>
    <t>Vedanta Resources Finance II Plc</t>
  </si>
  <si>
    <t>2138007MYEKPEAZQTW83</t>
  </si>
  <si>
    <t>Vedanta Resources Ltd.</t>
  </si>
  <si>
    <t>Allkem Ltd.</t>
  </si>
  <si>
    <t>46.70</t>
  </si>
  <si>
    <t>549300AYR4P8AFKDCE43</t>
  </si>
  <si>
    <t>Arch Capital Group Ltd.</t>
  </si>
  <si>
    <t>BBG000HXQ125</t>
  </si>
  <si>
    <t>ACGL UW</t>
  </si>
  <si>
    <t>815600149448CEB9B230</t>
  </si>
  <si>
    <t>Autostrade per l'Italia SpA</t>
  </si>
  <si>
    <t>Bank Leumi Le-Israel BM (Miami Branch)</t>
  </si>
  <si>
    <t>7JDSZWRGUQY2DSTWCR57</t>
  </si>
  <si>
    <t>Bank Leumi Le-Israel Ltd.</t>
  </si>
  <si>
    <t>BBG000BXB0V7</t>
  </si>
  <si>
    <t>LUMI IT</t>
  </si>
  <si>
    <t>VWMYAEQSTOPNV0SUGU82</t>
  </si>
  <si>
    <t>Bankinter SA</t>
  </si>
  <si>
    <t>BBG000BCN3R9</t>
  </si>
  <si>
    <t>BKT SQ</t>
  </si>
  <si>
    <t>529900L76E6T0JCM3J27</t>
  </si>
  <si>
    <t>Chailease Holding Co., Ltd.</t>
  </si>
  <si>
    <t>BBG001VHL6W3</t>
  </si>
  <si>
    <t>5871 TT</t>
  </si>
  <si>
    <t>CubeSmart</t>
  </si>
  <si>
    <t>BBG000HF2BJ0</t>
  </si>
  <si>
    <t>CUBE UN</t>
  </si>
  <si>
    <t>5299006QL3IBQ4CN7E12</t>
  </si>
  <si>
    <t>Hisamitsu Pharmaceutical Co., Inc.</t>
  </si>
  <si>
    <t>BBG000BG6PC6</t>
  </si>
  <si>
    <t>4530 JT</t>
  </si>
  <si>
    <t>7437007YPUOQZ8OV1R42</t>
  </si>
  <si>
    <t>Kojamo Oyj</t>
  </si>
  <si>
    <t>BBG00KZV4YJ9</t>
  </si>
  <si>
    <t>KOJAMO FH</t>
  </si>
  <si>
    <t>988400TPNFJZDPI94Y56</t>
  </si>
  <si>
    <t>Lotte Chemical Corp.</t>
  </si>
  <si>
    <t>BBG000BHNWH5</t>
  </si>
  <si>
    <t>011170 KP</t>
  </si>
  <si>
    <t>353800PJDODZEA4NP730</t>
  </si>
  <si>
    <t>Medipal Holdings Corp.</t>
  </si>
  <si>
    <t>BBG000C3QKP9</t>
  </si>
  <si>
    <t>7459 JT</t>
  </si>
  <si>
    <t>Nippon Kayaku Co., Ltd.</t>
  </si>
  <si>
    <t>BBG000BJLSW5</t>
  </si>
  <si>
    <t>4272 JT</t>
  </si>
  <si>
    <t>213800AIB4U7N5BLS350</t>
  </si>
  <si>
    <t>Origin Enterprises Plc</t>
  </si>
  <si>
    <t>BBG000R95LW3</t>
  </si>
  <si>
    <t>OGN ID</t>
  </si>
  <si>
    <t>549300Z9GZ7GYJWSGF43</t>
  </si>
  <si>
    <t>Steven Madden Ltd.</t>
  </si>
  <si>
    <t>BBG000BLVFL9</t>
  </si>
  <si>
    <t>SHOO UW</t>
  </si>
  <si>
    <t>335800KJ7GE29LB4SS73</t>
  </si>
  <si>
    <t>Sun Pharmaceutical Industries Ltd.</t>
  </si>
  <si>
    <t>BBG000BV5GT6</t>
  </si>
  <si>
    <t>SUNP IB</t>
  </si>
  <si>
    <t>724500YRQCY3BD9RJZ92</t>
  </si>
  <si>
    <t>Wereldhave NV</t>
  </si>
  <si>
    <t>BBG000BCHNJ1</t>
  </si>
  <si>
    <t>WHA NA</t>
  </si>
  <si>
    <t>ODVCVCQG2BP6VHV36M30</t>
  </si>
  <si>
    <t>American International Group, Inc.</t>
  </si>
  <si>
    <t>BBG000BBF265</t>
  </si>
  <si>
    <t>AIG UN</t>
  </si>
  <si>
    <t>46.80</t>
  </si>
  <si>
    <t>H3F39CAXWQRVWURFXL38</t>
  </si>
  <si>
    <t>Assurant, Inc.</t>
  </si>
  <si>
    <t>BBG000BZX2Z0</t>
  </si>
  <si>
    <t>AIZ UN</t>
  </si>
  <si>
    <t>213800167WOVOK5ZC776</t>
  </si>
  <si>
    <t>Aston Martin Lagonda Global Holdings Plc</t>
  </si>
  <si>
    <t>BBG00LY4RF68</t>
  </si>
  <si>
    <t>AML LN</t>
  </si>
  <si>
    <t>213800YAKRFVU5XOX138</t>
  </si>
  <si>
    <t>BizLink Holding, Inc.</t>
  </si>
  <si>
    <t>BBG001M8XY86</t>
  </si>
  <si>
    <t>3665 TT</t>
  </si>
  <si>
    <t>549300ILIBAEMQZK3L20</t>
  </si>
  <si>
    <t>CapitaLand Ascendas REIT</t>
  </si>
  <si>
    <t>BBG000PFLWB2</t>
  </si>
  <si>
    <t>CLAR SP</t>
  </si>
  <si>
    <t>259400NWPQ2HCSMZP970</t>
  </si>
  <si>
    <t>CCC SA</t>
  </si>
  <si>
    <t>BBG000QLNJS7</t>
  </si>
  <si>
    <t>CCC PW</t>
  </si>
  <si>
    <t>969500WESYQMQ1F2C272</t>
  </si>
  <si>
    <t>Christian Dior SE</t>
  </si>
  <si>
    <t>BBG000BG5PZ2</t>
  </si>
  <si>
    <t>CDI FP</t>
  </si>
  <si>
    <t>529900DUZBKERKGQ2628</t>
  </si>
  <si>
    <t>Citizen Watch Co., Ltd.</t>
  </si>
  <si>
    <t>BBG000BMHG22</t>
  </si>
  <si>
    <t>7762 JT</t>
  </si>
  <si>
    <t>29DX7H14B9S6O3FD6V18</t>
  </si>
  <si>
    <t>Costco Wholesale Corp.</t>
  </si>
  <si>
    <t>BBG000F6HLL1</t>
  </si>
  <si>
    <t>COST UW</t>
  </si>
  <si>
    <t>213800LUFXVT8CKW5113</t>
  </si>
  <si>
    <t>En+ Group International PJSC</t>
  </si>
  <si>
    <t>BBG00HWK2XD3</t>
  </si>
  <si>
    <t>ENPG RX</t>
  </si>
  <si>
    <t>969500P4HYOPYINEPE06</t>
  </si>
  <si>
    <t>Groupama Assurances Mutuelles SA</t>
  </si>
  <si>
    <t>988400JE9FIHQS7TX614</t>
  </si>
  <si>
    <t>Hanwha Corp.</t>
  </si>
  <si>
    <t>BBG000BCX8L3</t>
  </si>
  <si>
    <t>000880 KP</t>
  </si>
  <si>
    <t>529900SY5RZO92EFG035</t>
  </si>
  <si>
    <t>Isetan Mitsukoshi Holdings Ltd.</t>
  </si>
  <si>
    <t>BBG000MF3TG7</t>
  </si>
  <si>
    <t>3099 JT</t>
  </si>
  <si>
    <t>ERO1WSFOSR0JJ6CRQ987</t>
  </si>
  <si>
    <t>ManpowerGroup, Inc.</t>
  </si>
  <si>
    <t>BBG000BNML41</t>
  </si>
  <si>
    <t>MAN UN</t>
  </si>
  <si>
    <t>5299007V1ACKFFX2P066</t>
  </si>
  <si>
    <t>Mineral Resources Ltd.</t>
  </si>
  <si>
    <t>BBG000M2YQC2</t>
  </si>
  <si>
    <t>MIN AT</t>
  </si>
  <si>
    <t>KVIPTY4PULAPGC1VVD26</t>
  </si>
  <si>
    <t>Mitsubishi Corp.</t>
  </si>
  <si>
    <t>BBG000BB8HL3</t>
  </si>
  <si>
    <t>8058 JT</t>
  </si>
  <si>
    <t>93.00</t>
  </si>
  <si>
    <t>549300XFX12G42QIKN82</t>
  </si>
  <si>
    <t>Nationwide Building Society</t>
  </si>
  <si>
    <t>BBG005P30D50</t>
  </si>
  <si>
    <t>NBS LN</t>
  </si>
  <si>
    <t>Okamura Corp.</t>
  </si>
  <si>
    <t>BBG000BMM7V4</t>
  </si>
  <si>
    <t>7994 JT</t>
  </si>
  <si>
    <t>5299009TWK32WE417T96</t>
  </si>
  <si>
    <t>Old Dominion Freight Line, Inc.</t>
  </si>
  <si>
    <t>BBG000CHV281</t>
  </si>
  <si>
    <t>ODFL UW</t>
  </si>
  <si>
    <t>529900XX13TXG5L4CN33</t>
  </si>
  <si>
    <t>PT Bukit Asam Tbk</t>
  </si>
  <si>
    <t>BBG000CLKXY7</t>
  </si>
  <si>
    <t>PTBA IJ</t>
  </si>
  <si>
    <t>213800XH9YUXBLYBD749</t>
  </si>
  <si>
    <t>Regis Resources Ltd.</t>
  </si>
  <si>
    <t>BBG000BLX370</t>
  </si>
  <si>
    <t>RRL AT</t>
  </si>
  <si>
    <t>549300ZFEEJ2IP5VME73</t>
  </si>
  <si>
    <t>State Street Corp.</t>
  </si>
  <si>
    <t>BBG000BKFCH1</t>
  </si>
  <si>
    <t>STT UN</t>
  </si>
  <si>
    <t>C3X4YJ278QNZHRJULN75</t>
  </si>
  <si>
    <t>Teradyne, Inc.</t>
  </si>
  <si>
    <t>BBG000BV4P35</t>
  </si>
  <si>
    <t>TER UW</t>
  </si>
  <si>
    <t>TPG Telecom Ltd.</t>
  </si>
  <si>
    <t>BBG00VSFHY77</t>
  </si>
  <si>
    <t>TPG AT</t>
  </si>
  <si>
    <t>529900PSZHRNU9HKH870</t>
  </si>
  <si>
    <t>Vail Resorts, Inc.</t>
  </si>
  <si>
    <t>BBG000BCMYM7</t>
  </si>
  <si>
    <t>MTN UN</t>
  </si>
  <si>
    <t>54930033SBW53OO8T749</t>
  </si>
  <si>
    <t>Consolidated Edison, Inc.</t>
  </si>
  <si>
    <t>BBG000BHM0P7</t>
  </si>
  <si>
    <t>ED UN</t>
  </si>
  <si>
    <t>46.90</t>
  </si>
  <si>
    <t>549300WXSG0J8IXZCK32</t>
  </si>
  <si>
    <t>Guidewire Software, Inc.</t>
  </si>
  <si>
    <t>BBG0021RGSV1</t>
  </si>
  <si>
    <t>GWRE UN</t>
  </si>
  <si>
    <t>HK Electric Investments &amp; HK Electric Investments Ltd.</t>
  </si>
  <si>
    <t>BBG005Q0XWK0</t>
  </si>
  <si>
    <t>2638 HK</t>
  </si>
  <si>
    <t>254900ZFMQ2KI2067818</t>
  </si>
  <si>
    <t>Hongkong Electric Finance Ltd.</t>
  </si>
  <si>
    <t>F0HUI1NY1AZMJMD8LP67</t>
  </si>
  <si>
    <t>HSBC Continental Europe</t>
  </si>
  <si>
    <t>724500GIEFJOBWGD0272</t>
  </si>
  <si>
    <t>Imperial Brands Finance Netherlands BV</t>
  </si>
  <si>
    <t>2138008L3B3MCG1DFS50</t>
  </si>
  <si>
    <t>Imperial Brands Finance Plc</t>
  </si>
  <si>
    <t>549300DFVPOB67JL3A42</t>
  </si>
  <si>
    <t>Imperial Brands Plc</t>
  </si>
  <si>
    <t>BBG000HH0JM7</t>
  </si>
  <si>
    <t>IMB LN</t>
  </si>
  <si>
    <t>549300OI5H3Y0I9I4I12</t>
  </si>
  <si>
    <t>Matson, Inc.</t>
  </si>
  <si>
    <t>BBG000BBK5Q0</t>
  </si>
  <si>
    <t>MATX UN</t>
  </si>
  <si>
    <t>5299005YLKSGQRHYMI33</t>
  </si>
  <si>
    <t>Melco International Development Ltd.</t>
  </si>
  <si>
    <t>BBG000BDY457</t>
  </si>
  <si>
    <t>200 HK</t>
  </si>
  <si>
    <t>254900T4WB2UF9XPX041</t>
  </si>
  <si>
    <t>Minor International Public Co., Ltd.</t>
  </si>
  <si>
    <t>BBG000BBVKZ5</t>
  </si>
  <si>
    <t>MINT TB</t>
  </si>
  <si>
    <t>2138004GX1VAUMH66L31</t>
  </si>
  <si>
    <t>Newriver Reit Plc</t>
  </si>
  <si>
    <t>BBG00DKP0K17</t>
  </si>
  <si>
    <t>NRR LN</t>
  </si>
  <si>
    <t>SKC Co., Ltd.</t>
  </si>
  <si>
    <t>BBG000BJQ685</t>
  </si>
  <si>
    <t>011790 KP</t>
  </si>
  <si>
    <t>2138006YAA7IRVKKGE63</t>
  </si>
  <si>
    <t>TP ICAP Group Plc</t>
  </si>
  <si>
    <t>BBG00ZGF34H1</t>
  </si>
  <si>
    <t>TCAP LN</t>
  </si>
  <si>
    <t>213800XY16PAWG2PAD14</t>
  </si>
  <si>
    <t>Trelleborg AB</t>
  </si>
  <si>
    <t>BBG000BCFYM5</t>
  </si>
  <si>
    <t>TRELB SS</t>
  </si>
  <si>
    <t>213800W8WKL7DR8NFE48</t>
  </si>
  <si>
    <t>Wabtec Transportation Netherlands BV</t>
  </si>
  <si>
    <t>06BTX5UWZD0GQ5N5Y745</t>
  </si>
  <si>
    <t>Westinghouse Air Brake Technologies Corp.</t>
  </si>
  <si>
    <t>BBG000BDDBD5</t>
  </si>
  <si>
    <t>WAB UN</t>
  </si>
  <si>
    <t>YDUQS Participaçoes SA</t>
  </si>
  <si>
    <t>BBG000RPWQ38</t>
  </si>
  <si>
    <t>YDUQ3 BS</t>
  </si>
  <si>
    <t>529900XNYGV6JJJ38J47</t>
  </si>
  <si>
    <t>ADBRI Ltd.</t>
  </si>
  <si>
    <t>BBG000BFQ772</t>
  </si>
  <si>
    <t>ABC AT</t>
  </si>
  <si>
    <t>5967007LIEEXZXFU1405</t>
  </si>
  <si>
    <t>AF Gruppen ASA</t>
  </si>
  <si>
    <t>BBG000BZ6QM1</t>
  </si>
  <si>
    <t>AFG NO</t>
  </si>
  <si>
    <t>ZP5ILWVSYE4LJGMMVD57</t>
  </si>
  <si>
    <t>AIA Group Ltd.</t>
  </si>
  <si>
    <t>BBG0016XR1Q8</t>
  </si>
  <si>
    <t>1299 HK</t>
  </si>
  <si>
    <t>529900PWNU4ASLY9VI90</t>
  </si>
  <si>
    <t>Alps Alpine Co., Ltd.</t>
  </si>
  <si>
    <t>BBG000BGM257</t>
  </si>
  <si>
    <t>6770 JT</t>
  </si>
  <si>
    <t>529900H0HULEN2BZ4604</t>
  </si>
  <si>
    <t>Bilfinger SE</t>
  </si>
  <si>
    <t>BBG000BC25M2</t>
  </si>
  <si>
    <t>GBF GY</t>
  </si>
  <si>
    <t>W0CZ7N0GH8UIGXDM1H41</t>
  </si>
  <si>
    <t>Ciena Corp.</t>
  </si>
  <si>
    <t>BBG000BP13M9</t>
  </si>
  <si>
    <t>CIEN UN</t>
  </si>
  <si>
    <t>969500ASEC557H5A4F22</t>
  </si>
  <si>
    <t>Elo SA</t>
  </si>
  <si>
    <t>988400CAR8W9URQLGF30</t>
  </si>
  <si>
    <t>HD Hyundai Heavy Industries Co., Ltd.</t>
  </si>
  <si>
    <t>BBG012398B17</t>
  </si>
  <si>
    <t>329180 KP</t>
  </si>
  <si>
    <t>549300VXZWQOIDFPU355</t>
  </si>
  <si>
    <t>Interface, Inc.</t>
  </si>
  <si>
    <t>BBG000BLV2J1</t>
  </si>
  <si>
    <t>TILE UW</t>
  </si>
  <si>
    <t>H1FJE8H61JGM1JSGM897</t>
  </si>
  <si>
    <t>Koninklijke Philips NV</t>
  </si>
  <si>
    <t>BBG000JX4KH9</t>
  </si>
  <si>
    <t>PHIA NA</t>
  </si>
  <si>
    <t>213800DHCALLH8IRJV57</t>
  </si>
  <si>
    <t>Mears Group Plc</t>
  </si>
  <si>
    <t>BBG000HHP5P7</t>
  </si>
  <si>
    <t>MER LN</t>
  </si>
  <si>
    <t>724500MQFZSYSBC5H178</t>
  </si>
  <si>
    <t>Nederlandse Gasunie NV</t>
  </si>
  <si>
    <t>529900MZ8Y3QGPDF6815</t>
  </si>
  <si>
    <t>Nobia AB</t>
  </si>
  <si>
    <t>BBG000DQ7TV2</t>
  </si>
  <si>
    <t>NOBI SS</t>
  </si>
  <si>
    <t>54930054ZDGKBCW3SM26</t>
  </si>
  <si>
    <t>Perseus Mining Ltd.</t>
  </si>
  <si>
    <t>BBG000Q68339</t>
  </si>
  <si>
    <t>PRU AT</t>
  </si>
  <si>
    <t>335800NLDWOEI66HEE70</t>
  </si>
  <si>
    <t>Procter &amp; Gamble Hygiene &amp; Health Care Ltd.</t>
  </si>
  <si>
    <t>BBG000CY4FR4</t>
  </si>
  <si>
    <t>PG IB</t>
  </si>
  <si>
    <t>529900EQV2DY4FOAMU38</t>
  </si>
  <si>
    <t>Sartorius AG</t>
  </si>
  <si>
    <t>BBG000BGC784</t>
  </si>
  <si>
    <t>SRT3 GY</t>
  </si>
  <si>
    <t>529900JCAKTMRXK9EA58</t>
  </si>
  <si>
    <t>Sartorius Finance BV</t>
  </si>
  <si>
    <t>H0YX5LBGKDVOWCXBZ594</t>
  </si>
  <si>
    <t>SBAB Bank AB (publ)</t>
  </si>
  <si>
    <t>549300LZPNZIXQGZPZ48</t>
  </si>
  <si>
    <t>Science Applications International Corp.</t>
  </si>
  <si>
    <t>BBG003BW05R9</t>
  </si>
  <si>
    <t>SAIC UN</t>
  </si>
  <si>
    <t>724500ZW9AZP283ZN723</t>
  </si>
  <si>
    <t>Suzlon Energy Ltd.</t>
  </si>
  <si>
    <t>BBG000BWZBK1</t>
  </si>
  <si>
    <t>SUEL IB</t>
  </si>
  <si>
    <t>529900M1YRZ0GWMDF920</t>
  </si>
  <si>
    <t>Accton Technology Corp.</t>
  </si>
  <si>
    <t>BBG000FR7P37</t>
  </si>
  <si>
    <t>2345 TT</t>
  </si>
  <si>
    <t>47.10</t>
  </si>
  <si>
    <t>529900QF5O6TQGCPDX85</t>
  </si>
  <si>
    <t>AMADA Co., Ltd.</t>
  </si>
  <si>
    <t>BBG000BLGNN7</t>
  </si>
  <si>
    <t>6113 JT</t>
  </si>
  <si>
    <t>B6ARUI4946ST4S7WOU88</t>
  </si>
  <si>
    <t>Bank Hapoalim BM</t>
  </si>
  <si>
    <t>BBG000F23M06</t>
  </si>
  <si>
    <t>POLI IT</t>
  </si>
  <si>
    <t>549300ZEQL52Z525WJ22</t>
  </si>
  <si>
    <t>Energy Recovery, Inc.</t>
  </si>
  <si>
    <t>BBG000VFBG76</t>
  </si>
  <si>
    <t>ERII UW</t>
  </si>
  <si>
    <t>6Y0GK87T6V7NJKZJVM41</t>
  </si>
  <si>
    <t>Flowserve Corp.</t>
  </si>
  <si>
    <t>BBG000FFH7Y8</t>
  </si>
  <si>
    <t>FLS UN</t>
  </si>
  <si>
    <t>House Foods Group, Inc.</t>
  </si>
  <si>
    <t>BBG000BJ61P9</t>
  </si>
  <si>
    <t>2810 JT</t>
  </si>
  <si>
    <t>549300TLZP9DZV3ROI47</t>
  </si>
  <si>
    <t>L'Occitane International SA</t>
  </si>
  <si>
    <t>BBG000QSXGM3</t>
  </si>
  <si>
    <t>973 HK</t>
  </si>
  <si>
    <t>529900Z3BHJUW1DY6254</t>
  </si>
  <si>
    <t>Leopalace21 Corp.</t>
  </si>
  <si>
    <t>BBG000BL0TG9</t>
  </si>
  <si>
    <t>8848 JT</t>
  </si>
  <si>
    <t>254900RDFLCM12O8SK69</t>
  </si>
  <si>
    <t>Manila Electric Co.</t>
  </si>
  <si>
    <t>BBG000CL9GG7</t>
  </si>
  <si>
    <t>MER PM</t>
  </si>
  <si>
    <t>Motus Holdings Ltd. (South Africa)</t>
  </si>
  <si>
    <t>BBG00MGFJLG6</t>
  </si>
  <si>
    <t>MTH SJ</t>
  </si>
  <si>
    <t>549300V62YJ9HTLRI486</t>
  </si>
  <si>
    <t>BBG000BL7SJ1</t>
  </si>
  <si>
    <t>OMV AV</t>
  </si>
  <si>
    <t>QLPCKOOKVX32FUELX240</t>
  </si>
  <si>
    <t>Powszechny Zaklad Ubezpieczen SA</t>
  </si>
  <si>
    <t>BBG000BTY1D9</t>
  </si>
  <si>
    <t>PZU PW</t>
  </si>
  <si>
    <t>Quálitas Controladora SAB de CV</t>
  </si>
  <si>
    <t>BBG009LHK2S2</t>
  </si>
  <si>
    <t>Q* MF</t>
  </si>
  <si>
    <t>Samsung Electro-Mechanics Co., Ltd.</t>
  </si>
  <si>
    <t>BBG000BCXZW1</t>
  </si>
  <si>
    <t>009150 KP</t>
  </si>
  <si>
    <t>TOKAI RIKA CO., LTD.</t>
  </si>
  <si>
    <t>BBG000BM57D3</t>
  </si>
  <si>
    <t>6995 JT</t>
  </si>
  <si>
    <t>254900E6OE5YJ9WCCU19</t>
  </si>
  <si>
    <t>ABJA Investment Co. Pte Ltd.</t>
  </si>
  <si>
    <t>47.20</t>
  </si>
  <si>
    <t>LYOM0B2GCF1JWXK5ZG04</t>
  </si>
  <si>
    <t>AGCO Corp.</t>
  </si>
  <si>
    <t>BBG000DCD2J9</t>
  </si>
  <si>
    <t>AGCO UN</t>
  </si>
  <si>
    <t>549300GSUO6P11G11583</t>
  </si>
  <si>
    <t>AGCO International Holdings BV</t>
  </si>
  <si>
    <t>213800TSKOLX4EU6L377</t>
  </si>
  <si>
    <t>Babcock International Group Plc</t>
  </si>
  <si>
    <t>BBG000BQNKS9</t>
  </si>
  <si>
    <t>BAB LN</t>
  </si>
  <si>
    <t>213800G2NPVMCBXTCO16</t>
  </si>
  <si>
    <t>British American Tobacco Malaysia Bhd.</t>
  </si>
  <si>
    <t>BBG000BDYS90</t>
  </si>
  <si>
    <t>ROTH MK</t>
  </si>
  <si>
    <t>5493001XSC6TKMBVOM15</t>
  </si>
  <si>
    <t>Canadian Solar, Inc.</t>
  </si>
  <si>
    <t>BBG000K1JMX9</t>
  </si>
  <si>
    <t>CSIQ UW</t>
  </si>
  <si>
    <t>F1OF2ZSX47CR0BCWA982</t>
  </si>
  <si>
    <t>Carnival Corp.</t>
  </si>
  <si>
    <t>BBG000BF6PR2</t>
  </si>
  <si>
    <t>CCL UN</t>
  </si>
  <si>
    <t>4DR1VPDQMHD3N3QW8W95</t>
  </si>
  <si>
    <t>Carnival Plc</t>
  </si>
  <si>
    <t>BBG000C3J543</t>
  </si>
  <si>
    <t>CCL LN</t>
  </si>
  <si>
    <t>969500OQXKE5WDM9M994</t>
  </si>
  <si>
    <t>Eiffage SA</t>
  </si>
  <si>
    <t>BBG000BC1SB5</t>
  </si>
  <si>
    <t>FGR FP</t>
  </si>
  <si>
    <t>Mabuchi Motor Co., Ltd.</t>
  </si>
  <si>
    <t>BBG000BLW3L5</t>
  </si>
  <si>
    <t>6592 JT</t>
  </si>
  <si>
    <t>momo.com, Inc.</t>
  </si>
  <si>
    <t>BBG0060K8SV7</t>
  </si>
  <si>
    <t>8454 TT</t>
  </si>
  <si>
    <t>MORI TRUST REIT, Inc.</t>
  </si>
  <si>
    <t>BBG000H47RG8</t>
  </si>
  <si>
    <t>8961 JT</t>
  </si>
  <si>
    <t>894500CEIOQNBAH10Z10</t>
  </si>
  <si>
    <t>Oatly Group AB</t>
  </si>
  <si>
    <t>BBG0105XBS97</t>
  </si>
  <si>
    <t>OTLY UW</t>
  </si>
  <si>
    <t>Plaza SA</t>
  </si>
  <si>
    <t>BBG00LC43ZF4</t>
  </si>
  <si>
    <t>MALLPLAZ CC</t>
  </si>
  <si>
    <t>2138008WJZBBA7EYEL28</t>
  </si>
  <si>
    <t>Redrow Plc</t>
  </si>
  <si>
    <t>BBG000CKF0G7</t>
  </si>
  <si>
    <t>RDW LN</t>
  </si>
  <si>
    <t>5493000C8J3C3SZYS040</t>
  </si>
  <si>
    <t>RTL Group SA</t>
  </si>
  <si>
    <t>BBG000BLDFN7</t>
  </si>
  <si>
    <t>RRTL GY</t>
  </si>
  <si>
    <t>254900CXWYN3QX5DWO89</t>
  </si>
  <si>
    <t>Shimao Services Holdings Ltd.</t>
  </si>
  <si>
    <t>BBG00XXS4ZX1</t>
  </si>
  <si>
    <t>873 HK</t>
  </si>
  <si>
    <t>T-Gaia Corp.</t>
  </si>
  <si>
    <t>BBG000K26577</t>
  </si>
  <si>
    <t>3738 JT</t>
  </si>
  <si>
    <t>335800E6C75YGSGD5T66</t>
  </si>
  <si>
    <t>Tata Steel Ltd.</t>
  </si>
  <si>
    <t>BBG000D0ZF93</t>
  </si>
  <si>
    <t>TATA IB</t>
  </si>
  <si>
    <t>213800COXGZCORLJZA85</t>
  </si>
  <si>
    <t>Wizz Air Holdings Plc</t>
  </si>
  <si>
    <t>BBG006K4W492</t>
  </si>
  <si>
    <t>WIZZ LN</t>
  </si>
  <si>
    <t>549300B9CGCS0W06W129</t>
  </si>
  <si>
    <t>WT Microelectronics Co., Ltd.</t>
  </si>
  <si>
    <t>BBG000C55SW2</t>
  </si>
  <si>
    <t>3036 TT</t>
  </si>
  <si>
    <t>254900R5W61G3GO1Q067</t>
  </si>
  <si>
    <t>Arcadyan Technology Corp.</t>
  </si>
  <si>
    <t>BBG000CQ5W93</t>
  </si>
  <si>
    <t>3596 TT</t>
  </si>
  <si>
    <t>47.30</t>
  </si>
  <si>
    <t>Banco de Chile (New York)</t>
  </si>
  <si>
    <t>8B4EZFY8IHJC44TT2K84</t>
  </si>
  <si>
    <t>Banco de Chile SA</t>
  </si>
  <si>
    <t>BBG000BHC4S7</t>
  </si>
  <si>
    <t>CHILE CC</t>
  </si>
  <si>
    <t>549300WDHIIODXFO0R55</t>
  </si>
  <si>
    <t>Clarivate Plc</t>
  </si>
  <si>
    <t>BBG00P1LNSR0</t>
  </si>
  <si>
    <t>CLVT UN</t>
  </si>
  <si>
    <t>213800J4UVB5OWG8VX82</t>
  </si>
  <si>
    <t>Dechra Pharmaceuticals Plc</t>
  </si>
  <si>
    <t>2138001AD31KKD29Z495</t>
  </si>
  <si>
    <t>Dialight Plc</t>
  </si>
  <si>
    <t>BBG000BLQNG4</t>
  </si>
  <si>
    <t>DIA LN</t>
  </si>
  <si>
    <t>529900QMU5ZH99KMQK13</t>
  </si>
  <si>
    <t>dormakaba Holding AG</t>
  </si>
  <si>
    <t>BBG000FTHLJ4</t>
  </si>
  <si>
    <t>DOKA SE</t>
  </si>
  <si>
    <t>549300OEXJU0X6FYBQ42</t>
  </si>
  <si>
    <t>Enerplus Corp.</t>
  </si>
  <si>
    <t>BBG000NV1ZL3</t>
  </si>
  <si>
    <t>ERF CT</t>
  </si>
  <si>
    <t>H2O Retailing Corp.</t>
  </si>
  <si>
    <t>BBG000BGVNS6</t>
  </si>
  <si>
    <t>8242 JT</t>
  </si>
  <si>
    <t>529900YMZMNSHC1W6V41</t>
  </si>
  <si>
    <t>Nissin Foods Holdings Co., Ltd.</t>
  </si>
  <si>
    <t>BBG000BJ93J9</t>
  </si>
  <si>
    <t>2897 JT</t>
  </si>
  <si>
    <t>P4GTT6GF1W40CVIMFR43</t>
  </si>
  <si>
    <t>Powszechna Kasa Oszczednosci Bank Polski SA</t>
  </si>
  <si>
    <t>BBG000BMWXJ0</t>
  </si>
  <si>
    <t>PKO PW</t>
  </si>
  <si>
    <t>213800HKCUNWP1916L38</t>
  </si>
  <si>
    <t>Spirent Communications Plc</t>
  </si>
  <si>
    <t>BBG000C4LVP8</t>
  </si>
  <si>
    <t>SPT LN</t>
  </si>
  <si>
    <t>3358004PBWAYF65RLI81</t>
  </si>
  <si>
    <t>Tata Communications Ltd.</t>
  </si>
  <si>
    <t>BBG000D1WQF3</t>
  </si>
  <si>
    <t>TCOM IB</t>
  </si>
  <si>
    <t>3538000RF6UCIMPKCO54</t>
  </si>
  <si>
    <t>Teijin Ltd.</t>
  </si>
  <si>
    <t>BBG000BFXXH6</t>
  </si>
  <si>
    <t>3401 JT</t>
  </si>
  <si>
    <t>549300JU9SOUHV4U4R71</t>
  </si>
  <si>
    <t>Teradata Corp.</t>
  </si>
  <si>
    <t>BBG000R0L737</t>
  </si>
  <si>
    <t>TDC UN</t>
  </si>
  <si>
    <t>529900NTES2LEON1JZ55</t>
  </si>
  <si>
    <t>The Swatch Group AG</t>
  </si>
  <si>
    <t>BBG00HCYVKS5</t>
  </si>
  <si>
    <t>UHR SE</t>
  </si>
  <si>
    <t>TPI Polene Power Public Co., Ltd.</t>
  </si>
  <si>
    <t>BBG00CW8LMF2</t>
  </si>
  <si>
    <t>TPIPP TB</t>
  </si>
  <si>
    <t>254900DIEONKUALBFM06</t>
  </si>
  <si>
    <t>Wistron Corp.</t>
  </si>
  <si>
    <t>BBG000PXTXF9</t>
  </si>
  <si>
    <t>3231 TT</t>
  </si>
  <si>
    <t>5493001TD2TH6VDTJU11</t>
  </si>
  <si>
    <t>Wuxi Biologics (Cayman), Inc.</t>
  </si>
  <si>
    <t>BBG00GTY47H0</t>
  </si>
  <si>
    <t>2269 HK</t>
  </si>
  <si>
    <t>Adeka Corp.</t>
  </si>
  <si>
    <t>BBG000BJMG78</t>
  </si>
  <si>
    <t>4401 JT</t>
  </si>
  <si>
    <t>47.40</t>
  </si>
  <si>
    <t>5493005DJBML6LY3RV36</t>
  </si>
  <si>
    <t>ageas SA/NV</t>
  </si>
  <si>
    <t>BBG000BPXHT6</t>
  </si>
  <si>
    <t>AGS BB</t>
  </si>
  <si>
    <t>213800V93QFW53NB7Y29</t>
  </si>
  <si>
    <t>Bodycote Plc</t>
  </si>
  <si>
    <t>BBG000BD7YV2</t>
  </si>
  <si>
    <t>BOY LN</t>
  </si>
  <si>
    <t>549300RLHDA7VQYMUB14</t>
  </si>
  <si>
    <t>Canadian Tire Corp. Ltd.</t>
  </si>
  <si>
    <t>BBG000BYD3B9</t>
  </si>
  <si>
    <t>CTC/A CT</t>
  </si>
  <si>
    <t>353800VGTLA3QRNG5478</t>
  </si>
  <si>
    <t>Daihen Corp.</t>
  </si>
  <si>
    <t>BBG000BLWKJ0</t>
  </si>
  <si>
    <t>6622 JT</t>
  </si>
  <si>
    <t>549300F1YB9ARLPUKB67</t>
  </si>
  <si>
    <t>DIC Corp.</t>
  </si>
  <si>
    <t>BBG000BKY5V9</t>
  </si>
  <si>
    <t>4631 JT</t>
  </si>
  <si>
    <t>Elitegroup Computer Systems Co., Ltd.</t>
  </si>
  <si>
    <t>BBG000BHWXY4</t>
  </si>
  <si>
    <t>2331 TT</t>
  </si>
  <si>
    <t>549300V7BXPWT6WIPR03</t>
  </si>
  <si>
    <t>ENN Energy Holdings Ltd.</t>
  </si>
  <si>
    <t>BBG000N6X3L4</t>
  </si>
  <si>
    <t>2688 HK</t>
  </si>
  <si>
    <t>254900W80TBUV38I3662</t>
  </si>
  <si>
    <t>HTC Corp.</t>
  </si>
  <si>
    <t>BBG000BL0J80</t>
  </si>
  <si>
    <t>2498 TT</t>
  </si>
  <si>
    <t>Kumho Petrochemical Co., Ltd.</t>
  </si>
  <si>
    <t>BBG000BG6193</t>
  </si>
  <si>
    <t>011780 KP</t>
  </si>
  <si>
    <t>213800R83KX5FQFGXS67</t>
  </si>
  <si>
    <t>MOL Hungarian Oil &amp; Gas Plc</t>
  </si>
  <si>
    <t>BBG000FZ5LX7</t>
  </si>
  <si>
    <t>MOL HB</t>
  </si>
  <si>
    <t>Morinaga &amp; Co., Ltd.</t>
  </si>
  <si>
    <t>BBG000BHHYN1</t>
  </si>
  <si>
    <t>2201 JT</t>
  </si>
  <si>
    <t>353800J9KCFJSF2CGT47</t>
  </si>
  <si>
    <t>Nippon Light Metal Holdings Co., Ltd.</t>
  </si>
  <si>
    <t>BBG003BZDNL5</t>
  </si>
  <si>
    <t>5703 JT</t>
  </si>
  <si>
    <t>NS Solutions Corp.</t>
  </si>
  <si>
    <t>BBG000P4R4B3</t>
  </si>
  <si>
    <t>2327 JT</t>
  </si>
  <si>
    <t>5493005JBO5YSIGK1814</t>
  </si>
  <si>
    <t>Phillips 66</t>
  </si>
  <si>
    <t>BBG002VX6CQ7</t>
  </si>
  <si>
    <t>PSX UN</t>
  </si>
  <si>
    <t>SYBSJ96YIDMIUY7WDR33</t>
  </si>
  <si>
    <t>Puget Energy, Inc.</t>
  </si>
  <si>
    <t>Sekisui Jushi Corp.</t>
  </si>
  <si>
    <t>BBG000BJGL74</t>
  </si>
  <si>
    <t>4212 JT</t>
  </si>
  <si>
    <t>335800A8GZ4VWQVNYI40</t>
  </si>
  <si>
    <t>Welspun Living Ltd.</t>
  </si>
  <si>
    <t>BBG000D254H8</t>
  </si>
  <si>
    <t>WLSI IB</t>
  </si>
  <si>
    <t>984500560CAC2E6FB757</t>
  </si>
  <si>
    <t>Allegion Plc</t>
  </si>
  <si>
    <t>BBG004T9FH88</t>
  </si>
  <si>
    <t>ALLE UN</t>
  </si>
  <si>
    <t>47.50</t>
  </si>
  <si>
    <t>Y6ZDD9FP4P8JSSJMW954</t>
  </si>
  <si>
    <t>Boston Scientific Corp.</t>
  </si>
  <si>
    <t>BBG000C0LY07</t>
  </si>
  <si>
    <t>BSX UN</t>
  </si>
  <si>
    <t>C.I. Takiron Corp.</t>
  </si>
  <si>
    <t>BBG000BJGVF3</t>
  </si>
  <si>
    <t>4215 JT</t>
  </si>
  <si>
    <t>549300BG6SL5QQ7LQW56</t>
  </si>
  <si>
    <t>FastPartner AB</t>
  </si>
  <si>
    <t>BBG000BGR3S5</t>
  </si>
  <si>
    <t>FPARA SS</t>
  </si>
  <si>
    <t>529900Y93WNCS05FG852</t>
  </si>
  <si>
    <t>JinkoSolar Holding Co., Ltd.</t>
  </si>
  <si>
    <t>BBG000Q72RX7</t>
  </si>
  <si>
    <t>JKS UN</t>
  </si>
  <si>
    <t>549300R7WZFHXNKDJF41</t>
  </si>
  <si>
    <t>Mapletree Industrial Trust</t>
  </si>
  <si>
    <t>BBG0016XRHG4</t>
  </si>
  <si>
    <t>MINT SP</t>
  </si>
  <si>
    <t>5Q3U0WRKWZZGRMPYFT08</t>
  </si>
  <si>
    <t>National Grid North America, Inc.</t>
  </si>
  <si>
    <t>Sinyi Realty, Inc.</t>
  </si>
  <si>
    <t>BBG000G72MT4</t>
  </si>
  <si>
    <t>9940 TT</t>
  </si>
  <si>
    <t>529900NZ6MAST5IJF669</t>
  </si>
  <si>
    <t>Sulzer AG</t>
  </si>
  <si>
    <t>BBG000BMZ946</t>
  </si>
  <si>
    <t>SUN SE</t>
  </si>
  <si>
    <t>549300WI3UNWMNQDVQ18</t>
  </si>
  <si>
    <t>Tethys Oil AB</t>
  </si>
  <si>
    <t>BBG000LNLSN5</t>
  </si>
  <si>
    <t>TETY SS</t>
  </si>
  <si>
    <t>549300LGUZQ61GQQXQ60</t>
  </si>
  <si>
    <t>ACEN Corp.</t>
  </si>
  <si>
    <t>BBG000BFHG18</t>
  </si>
  <si>
    <t>ACEN PM</t>
  </si>
  <si>
    <t>47.60</t>
  </si>
  <si>
    <t>54930080P6CVPPSROL50</t>
  </si>
  <si>
    <t>ACEN Finance Ltd.</t>
  </si>
  <si>
    <t>5493002QLDY8O75RTR78</t>
  </si>
  <si>
    <t>Adient plc</t>
  </si>
  <si>
    <t>BBG00BL29G48</t>
  </si>
  <si>
    <t>ADNT UN</t>
  </si>
  <si>
    <t>American Axle &amp; Manufacturing Holdings, Inc.</t>
  </si>
  <si>
    <t>BBG000BPZ1R1</t>
  </si>
  <si>
    <t>AXL UN</t>
  </si>
  <si>
    <t>254900AL64IANZYI1E02</t>
  </si>
  <si>
    <t>Baidu, Inc.</t>
  </si>
  <si>
    <t>BBG00ZMFX1S5</t>
  </si>
  <si>
    <t>9888 HK</t>
  </si>
  <si>
    <t>Bangkok Dusit Medical Services Public Co. Ltd.</t>
  </si>
  <si>
    <t>BBG000BFYLN4</t>
  </si>
  <si>
    <t>BDMS TB</t>
  </si>
  <si>
    <t>DG3RU1DBUFHT4ZF9WN62</t>
  </si>
  <si>
    <t>Coöperatieve Rabobank UA</t>
  </si>
  <si>
    <t>5493004CKJQ7H391LM41</t>
  </si>
  <si>
    <t>Falabella SA</t>
  </si>
  <si>
    <t>BBG000HJFX37</t>
  </si>
  <si>
    <t>FALAB CC</t>
  </si>
  <si>
    <t>FP Corp.</t>
  </si>
  <si>
    <t>BBG000BQB1B2</t>
  </si>
  <si>
    <t>7947 JT</t>
  </si>
  <si>
    <t>549300A6I7CLE0ZC0396</t>
  </si>
  <si>
    <t>Granite Real Estate Investment Trust</t>
  </si>
  <si>
    <t>BBG000PY5Y89</t>
  </si>
  <si>
    <t>GRT-U CT</t>
  </si>
  <si>
    <t>988400BQ69DJXXFA0D28</t>
  </si>
  <si>
    <t>GS Engineering &amp; Construction Corp.</t>
  </si>
  <si>
    <t>BBG000BCYG16</t>
  </si>
  <si>
    <t>006360 KP</t>
  </si>
  <si>
    <t>335800JDVJ8HSXG9G512</t>
  </si>
  <si>
    <t>IndusInd Bank Ltd.</t>
  </si>
  <si>
    <t>BBG000BQD362</t>
  </si>
  <si>
    <t>IIB IB</t>
  </si>
  <si>
    <t>549300GLKVIO8YRCYN02</t>
  </si>
  <si>
    <t>Keysight Technologies, Inc.</t>
  </si>
  <si>
    <t>BBG0059FN991</t>
  </si>
  <si>
    <t>KEYS UN</t>
  </si>
  <si>
    <t>95980020140005936480</t>
  </si>
  <si>
    <t>Laboratorios Farmaceúticos Rovi SA</t>
  </si>
  <si>
    <t>BBG000QP07P2</t>
  </si>
  <si>
    <t>ROVI SQ</t>
  </si>
  <si>
    <t>254900XLT925U953KK55</t>
  </si>
  <si>
    <t>Mercury NZ Ltd.</t>
  </si>
  <si>
    <t>BBG004J7PMT8</t>
  </si>
  <si>
    <t>MCY NZ</t>
  </si>
  <si>
    <t>335800NSYTIQLQKUYP62</t>
  </si>
  <si>
    <t>Mphasis Ltd.</t>
  </si>
  <si>
    <t>BBG000D2X4Z7</t>
  </si>
  <si>
    <t>MPHL IB</t>
  </si>
  <si>
    <t>529900LVC9GIIYUGE243</t>
  </si>
  <si>
    <t>Oji Holdings Corp.</t>
  </si>
  <si>
    <t>BBG000BFYKR2</t>
  </si>
  <si>
    <t>3861 JT</t>
  </si>
  <si>
    <t>549300EZKELHYBQO9X11</t>
  </si>
  <si>
    <t>Secure Energy Services, Inc.</t>
  </si>
  <si>
    <t>BBG000QC1N57</t>
  </si>
  <si>
    <t>SES CT</t>
  </si>
  <si>
    <t>Taiwan Cooperative Financial Holding Co., Ltd.</t>
  </si>
  <si>
    <t>BBG0028VXKP0</t>
  </si>
  <si>
    <t>5880 TT</t>
  </si>
  <si>
    <t>529900BU7UO2N2ITYD43</t>
  </si>
  <si>
    <t>Toshiba Tec Corp.</t>
  </si>
  <si>
    <t>BBG000BFQ9N0</t>
  </si>
  <si>
    <t>6588 JT</t>
  </si>
  <si>
    <t>549300E32YFDO6TZ8R31</t>
  </si>
  <si>
    <t>Unum Group</t>
  </si>
  <si>
    <t>BBG000BW2T82</t>
  </si>
  <si>
    <t>UNM UN</t>
  </si>
  <si>
    <t>743700KA2GMSYJM3CM12</t>
  </si>
  <si>
    <t>Uponor Oyj</t>
  </si>
  <si>
    <t>BBG000BPXMB4</t>
  </si>
  <si>
    <t>UPONOR FH</t>
  </si>
  <si>
    <t>743700G7A9J1PHM3X223</t>
  </si>
  <si>
    <t>Wärtsilä Oyj Abp</t>
  </si>
  <si>
    <t>BBG000BS65Q9</t>
  </si>
  <si>
    <t>WRT1V FH</t>
  </si>
  <si>
    <t>95980020140005582721</t>
  </si>
  <si>
    <t>Acerinox SA</t>
  </si>
  <si>
    <t>BBG000BB82S9</t>
  </si>
  <si>
    <t>ACX SQ</t>
  </si>
  <si>
    <t>47.70</t>
  </si>
  <si>
    <t>2549005EEIR2FNT5R792</t>
  </si>
  <si>
    <t>Air New Zealand Ltd.</t>
  </si>
  <si>
    <t>BBG000BQ8YC3</t>
  </si>
  <si>
    <t>AIR NZ</t>
  </si>
  <si>
    <t>549300TM2WLI2BJMDD86</t>
  </si>
  <si>
    <t>Cleveland-Cliffs, Inc.</t>
  </si>
  <si>
    <t>BBG000BFRH97</t>
  </si>
  <si>
    <t>CLF UN</t>
  </si>
  <si>
    <t>35380047PHY08BBD5M18</t>
  </si>
  <si>
    <t>EXEDY Corp.</t>
  </si>
  <si>
    <t>BBG000BR5T44</t>
  </si>
  <si>
    <t>7278 JT</t>
  </si>
  <si>
    <t>353800IE82QJT7UQJK58</t>
  </si>
  <si>
    <t>Fuyo General Lease Co., Ltd.</t>
  </si>
  <si>
    <t>BBG000BQ5487</t>
  </si>
  <si>
    <t>8424 JT</t>
  </si>
  <si>
    <t>549300U1LOGHTTNT7D47</t>
  </si>
  <si>
    <t>Havells India Ltd.</t>
  </si>
  <si>
    <t>BBG000D44ZV0</t>
  </si>
  <si>
    <t>HAVL IB</t>
  </si>
  <si>
    <t>5299000DUMZ99SBBX121</t>
  </si>
  <si>
    <t>IMMOFINANZ AG</t>
  </si>
  <si>
    <t>BBG000NPCB28</t>
  </si>
  <si>
    <t>IIA AV</t>
  </si>
  <si>
    <t>549300BYNZPLKQVQH430</t>
  </si>
  <si>
    <t>Kyushu Electric Power Co., Inc.</t>
  </si>
  <si>
    <t>BBG000BND3V1</t>
  </si>
  <si>
    <t>9508 JT</t>
  </si>
  <si>
    <t>353800DMEBG4RFUJ0P59</t>
  </si>
  <si>
    <t>Nissha Co., Ltd.</t>
  </si>
  <si>
    <t>BBG000BMJWJ7</t>
  </si>
  <si>
    <t>7915 JT</t>
  </si>
  <si>
    <t>21380028ATJ79OTA9W17</t>
  </si>
  <si>
    <t>Saudi Telecom Co.</t>
  </si>
  <si>
    <t>BBG000CM15K2</t>
  </si>
  <si>
    <t>STC AB</t>
  </si>
  <si>
    <t>549300XDIYY7XEYHTO45</t>
  </si>
  <si>
    <t>STC Sukuk Co. Ltd.</t>
  </si>
  <si>
    <t>549300W70ZOQDVLCHY06</t>
  </si>
  <si>
    <t>Suncor Energy, Inc.</t>
  </si>
  <si>
    <t>BBG000BC1N80</t>
  </si>
  <si>
    <t>SU CT</t>
  </si>
  <si>
    <t>5299009QN2NZ191KLS29</t>
  </si>
  <si>
    <t>Tokio Marine Holdings, Inc.</t>
  </si>
  <si>
    <t>BBG000BBN7R2</t>
  </si>
  <si>
    <t>8766 JT</t>
  </si>
  <si>
    <t>789000EV8M3BL7ZPFB03</t>
  </si>
  <si>
    <t>Türk Hava Yollari AO</t>
  </si>
  <si>
    <t>BBG000BVFLX9</t>
  </si>
  <si>
    <t>THYAO TI</t>
  </si>
  <si>
    <t>549300Q7EOY2YIO3YK85</t>
  </si>
  <si>
    <t>W&amp;T Offshore, Inc.</t>
  </si>
  <si>
    <t>BBG000FFFTV5</t>
  </si>
  <si>
    <t>WTI UN</t>
  </si>
  <si>
    <t>254900OEPQLZSPLN9175</t>
  </si>
  <si>
    <t>WuXi AppTec Co., Ltd.</t>
  </si>
  <si>
    <t>BBG00MP10H94</t>
  </si>
  <si>
    <t>2359 HK</t>
  </si>
  <si>
    <t>549300SZYINBBLJQU475</t>
  </si>
  <si>
    <t>AerCap Holdings NV</t>
  </si>
  <si>
    <t>BBG000Q9G1G4</t>
  </si>
  <si>
    <t>AER UN</t>
  </si>
  <si>
    <t>47.80</t>
  </si>
  <si>
    <t>Allbirds, Inc.</t>
  </si>
  <si>
    <t>BBG012QBQGS7</t>
  </si>
  <si>
    <t>BIRD UW</t>
  </si>
  <si>
    <t>969500FCVQ5SLAAUJV59</t>
  </si>
  <si>
    <t>CGG</t>
  </si>
  <si>
    <t>BBG000BBYWY7</t>
  </si>
  <si>
    <t>CGG FP</t>
  </si>
  <si>
    <t>China Everbright Environment Group Ltd.</t>
  </si>
  <si>
    <t>BBG000BC11N1</t>
  </si>
  <si>
    <t>257 HK</t>
  </si>
  <si>
    <t>549300BO9IWPF3S48F93</t>
  </si>
  <si>
    <t>Coty, Inc.</t>
  </si>
  <si>
    <t>BBG0035Q1NX2</t>
  </si>
  <si>
    <t>COTY UN</t>
  </si>
  <si>
    <t>7TI96JO3DYEIQWZ7Z726</t>
  </si>
  <si>
    <t>Heathrow Funding Ltd.</t>
  </si>
  <si>
    <t>724500NSJPNFJPDAUP02</t>
  </si>
  <si>
    <t>IMCD NV</t>
  </si>
  <si>
    <t>BBG002J9NNP2</t>
  </si>
  <si>
    <t>IMCD NA</t>
  </si>
  <si>
    <t>ITOCHU Techno-Solutions Corp.</t>
  </si>
  <si>
    <t>BBG001K3W5Z3</t>
  </si>
  <si>
    <t>ITTOY UV</t>
  </si>
  <si>
    <t>KMD Brands Ltd.</t>
  </si>
  <si>
    <t>BBG000PQPDF2</t>
  </si>
  <si>
    <t>KMD NZ</t>
  </si>
  <si>
    <t>549300W9JPTOE739QZ31</t>
  </si>
  <si>
    <t>Kuraray Co., Ltd.</t>
  </si>
  <si>
    <t>BBG000BFY5M0</t>
  </si>
  <si>
    <t>3405 JT</t>
  </si>
  <si>
    <t>98840072S6T63E2V1291</t>
  </si>
  <si>
    <t>Mirae Asset Securities Co., Ltd.</t>
  </si>
  <si>
    <t>BBG000BCRXZ0</t>
  </si>
  <si>
    <t>006800 KP</t>
  </si>
  <si>
    <t>549300NPDB0BZTK3WO90</t>
  </si>
  <si>
    <t>Pure Storage, Inc.</t>
  </si>
  <si>
    <t>BBG009S77DZ0</t>
  </si>
  <si>
    <t>PSTG UN</t>
  </si>
  <si>
    <t>529900TPT3I7C17MIM03</t>
  </si>
  <si>
    <t>Santen Pharmaceutical Co., Ltd.</t>
  </si>
  <si>
    <t>BBG000BJYVK7</t>
  </si>
  <si>
    <t>4536 JT</t>
  </si>
  <si>
    <t>506700XI9H64OPR34158</t>
  </si>
  <si>
    <t>Swiss Prime Site AG</t>
  </si>
  <si>
    <t>BBG000CGWQ98</t>
  </si>
  <si>
    <t>SPSN SE</t>
  </si>
  <si>
    <t>353800WH3SH4B0OO8074</t>
  </si>
  <si>
    <t>The Nippon Signal Co., Ltd.</t>
  </si>
  <si>
    <t>BBG000BGKQQ3</t>
  </si>
  <si>
    <t>6741 JT</t>
  </si>
  <si>
    <t>549300T5RZ1HA5HZ3109</t>
  </si>
  <si>
    <t>Vattenfall AB</t>
  </si>
  <si>
    <t>BBG0087GNXG4</t>
  </si>
  <si>
    <t>549300VVSQLG4P5K4639</t>
  </si>
  <si>
    <t>Vontier Corp.</t>
  </si>
  <si>
    <t>BBG00RRGSJW8</t>
  </si>
  <si>
    <t>VNT UN</t>
  </si>
  <si>
    <t>549300TDOX73YGYXE959</t>
  </si>
  <si>
    <t>Alamos Gold, Inc.</t>
  </si>
  <si>
    <t>BBG009HT65V6</t>
  </si>
  <si>
    <t>AGI CT</t>
  </si>
  <si>
    <t>47.90</t>
  </si>
  <si>
    <t>549300ZLCWL2QTO3HR86</t>
  </si>
  <si>
    <t>BHG Group AB</t>
  </si>
  <si>
    <t>BBG00KB13LB8</t>
  </si>
  <si>
    <t>BHG SS</t>
  </si>
  <si>
    <t>3358002PR6NKJRU4YS77</t>
  </si>
  <si>
    <t>Cummins India Ltd.</t>
  </si>
  <si>
    <t>BBG000CV9KF7</t>
  </si>
  <si>
    <t>KKC IB</t>
  </si>
  <si>
    <t>353800HDEE0ZYEX4QV91</t>
  </si>
  <si>
    <t>Eisai Co., Ltd.</t>
  </si>
  <si>
    <t>BBG000BG6FN6</t>
  </si>
  <si>
    <t>4523 JT</t>
  </si>
  <si>
    <t>UASVRYNXNK17ULIGK870</t>
  </si>
  <si>
    <t>Hess Corp.</t>
  </si>
  <si>
    <t>BBG000BBD2Z5</t>
  </si>
  <si>
    <t>HES UN</t>
  </si>
  <si>
    <t>988400RBIWE3YA18PK12</t>
  </si>
  <si>
    <t>Industrial Bank of Korea</t>
  </si>
  <si>
    <t>BBG000C40L00</t>
  </si>
  <si>
    <t>024110 KP</t>
  </si>
  <si>
    <t>Kyushu Financial Group, Inc.</t>
  </si>
  <si>
    <t>BBG009XY5CK5</t>
  </si>
  <si>
    <t>7180 JT</t>
  </si>
  <si>
    <t>4YV9Y5M8S0BRK1RP0397</t>
  </si>
  <si>
    <t>Merck &amp; Co., Inc.</t>
  </si>
  <si>
    <t>BBG000BPD257</t>
  </si>
  <si>
    <t>MRK UN</t>
  </si>
  <si>
    <t>549300JPDKRSJ8JSM954</t>
  </si>
  <si>
    <t>Plug Power, Inc.</t>
  </si>
  <si>
    <t>BBG000C1Y014</t>
  </si>
  <si>
    <t>PLUG UR</t>
  </si>
  <si>
    <t>123WALMHY1GZXG2YDL90</t>
  </si>
  <si>
    <t>PVH Corp.</t>
  </si>
  <si>
    <t>BBG000BRRHK8</t>
  </si>
  <si>
    <t>PVH UN</t>
  </si>
  <si>
    <t>SKYCITY Entertainment Group Ltd.</t>
  </si>
  <si>
    <t>BBG000DL2L09</t>
  </si>
  <si>
    <t>SKC NZ</t>
  </si>
  <si>
    <t>353800P843RLCDBLNT17</t>
  </si>
  <si>
    <t>Sumitomo Mitsui Trust Holdings, Inc.</t>
  </si>
  <si>
    <t>BBG000LN15P5</t>
  </si>
  <si>
    <t>8309 JT</t>
  </si>
  <si>
    <t>549300Q3448N041CTH56</t>
  </si>
  <si>
    <t>Acea SpA</t>
  </si>
  <si>
    <t>BBG000D4W4K0</t>
  </si>
  <si>
    <t>ACE IM</t>
  </si>
  <si>
    <t>529900S9YO2JHTIIDG38</t>
  </si>
  <si>
    <t>BAWAG Group AG</t>
  </si>
  <si>
    <t>BBG00HTQM4J0</t>
  </si>
  <si>
    <t>BG AV</t>
  </si>
  <si>
    <t>529900ICA8XQYGIKR372</t>
  </si>
  <si>
    <t>BAWAG P.S.K. AG</t>
  </si>
  <si>
    <t>529900JPV47PIUWMA015</t>
  </si>
  <si>
    <t>Booz Allen Hamilton Holding Corp.</t>
  </si>
  <si>
    <t>BBG0015MBGS5</t>
  </si>
  <si>
    <t>BAH UN</t>
  </si>
  <si>
    <t>549300KZDJZQ2YIHRC28</t>
  </si>
  <si>
    <t>Broadridge Financial Solutions, Inc.</t>
  </si>
  <si>
    <t>BBG000PPFN90</t>
  </si>
  <si>
    <t>BR UN</t>
  </si>
  <si>
    <t>254900SH49MQ8WY4NO45</t>
  </si>
  <si>
    <t>Charter Hall Retail REIT</t>
  </si>
  <si>
    <t>BBG000KWGXK4</t>
  </si>
  <si>
    <t>CQR AT</t>
  </si>
  <si>
    <t>529900G3SW56SHYNPR95</t>
  </si>
  <si>
    <t>Deutsche Börse AG</t>
  </si>
  <si>
    <t>BBG000D54KD0</t>
  </si>
  <si>
    <t>DB1 GY</t>
  </si>
  <si>
    <t>100.00</t>
  </si>
  <si>
    <t>335800O555A557E43Z08</t>
  </si>
  <si>
    <t>Embassy Office Parks REIT</t>
  </si>
  <si>
    <t>BBG00NLLV5D9</t>
  </si>
  <si>
    <t>EMBASSY IB</t>
  </si>
  <si>
    <t>5493007MOZNA03BVNE96</t>
  </si>
  <si>
    <t>Essentra Plc</t>
  </si>
  <si>
    <t>BBG000C41WG8</t>
  </si>
  <si>
    <t>ESNT LN</t>
  </si>
  <si>
    <t>3538002E12E7IHAKTB10</t>
  </si>
  <si>
    <t>Hulic Co., Ltd.</t>
  </si>
  <si>
    <t>BBG000BJBLJ6</t>
  </si>
  <si>
    <t>3003 JT</t>
  </si>
  <si>
    <t>529900LQQ53U4P4VZN24</t>
  </si>
  <si>
    <t>Kewpie Corp.</t>
  </si>
  <si>
    <t>BBG000BFWL29</t>
  </si>
  <si>
    <t>2809 JT</t>
  </si>
  <si>
    <t>254900UEGBK1I4DM4E14</t>
  </si>
  <si>
    <t>MediaTek, Inc.</t>
  </si>
  <si>
    <t>BBG000JLDX96</t>
  </si>
  <si>
    <t>2454 TT</t>
  </si>
  <si>
    <t>549300B3CEAHYG7K8164</t>
  </si>
  <si>
    <t>Nomura Holdings, Inc.</t>
  </si>
  <si>
    <t>BBG000BGX497</t>
  </si>
  <si>
    <t>8604 JT</t>
  </si>
  <si>
    <t>254900ADE8GQHM5P2648</t>
  </si>
  <si>
    <t>PLDT, Inc.</t>
  </si>
  <si>
    <t>BBG000BFF220</t>
  </si>
  <si>
    <t>TEL PM</t>
  </si>
  <si>
    <t>549300L1E8Z8RL7CUL52</t>
  </si>
  <si>
    <t>Ribbon Communications, Inc.</t>
  </si>
  <si>
    <t>BBG00HW4CT10</t>
  </si>
  <si>
    <t>RBBN UW</t>
  </si>
  <si>
    <t>743700UF3RL386WIDA22</t>
  </si>
  <si>
    <t>Sampo Oyj</t>
  </si>
  <si>
    <t>BBG000BRP3P6</t>
  </si>
  <si>
    <t>SAMPO FH</t>
  </si>
  <si>
    <t>529900T7KEXD7VGOFO59</t>
  </si>
  <si>
    <t>Shibaura Machine Co., Ltd.</t>
  </si>
  <si>
    <t>BBG000BD1YJ2</t>
  </si>
  <si>
    <t>6104 JT</t>
  </si>
  <si>
    <t>2549003PEZXUT7MDBU41</t>
  </si>
  <si>
    <t>Standard Bank Group Ltd.</t>
  </si>
  <si>
    <t>BBG000BQR991</t>
  </si>
  <si>
    <t>SBK SJ</t>
  </si>
  <si>
    <t>213800T6NS9N2WQ3B328</t>
  </si>
  <si>
    <t>TBC Bank Group Plc</t>
  </si>
  <si>
    <t>BBG00DKCMQN5</t>
  </si>
  <si>
    <t>TBCG LN</t>
  </si>
  <si>
    <t>724500FLODI49NSCIP70</t>
  </si>
  <si>
    <t>BBG00Z5HH466</t>
  </si>
  <si>
    <t>TE FP</t>
  </si>
  <si>
    <t>FE70I3MHDCWOZWK19W48</t>
  </si>
  <si>
    <t>The Hachijuni Bank, Ltd.</t>
  </si>
  <si>
    <t>BBG000BHY7S6</t>
  </si>
  <si>
    <t>8359 JT</t>
  </si>
  <si>
    <t>Toagosei Co., Ltd.</t>
  </si>
  <si>
    <t>BBG000BG1B05</t>
  </si>
  <si>
    <t>4045 JT</t>
  </si>
  <si>
    <t>Trinseo Plc</t>
  </si>
  <si>
    <t>BBG012QX1QS4</t>
  </si>
  <si>
    <t>TSE UN</t>
  </si>
  <si>
    <t>213800L6X88MIYPVR714</t>
  </si>
  <si>
    <t>Tritax Big Box REIT Plc</t>
  </si>
  <si>
    <t>BBG005KMM324</t>
  </si>
  <si>
    <t>BBOX LN</t>
  </si>
  <si>
    <t>549300OJ2D9GJSG6VJ15</t>
  </si>
  <si>
    <t>Zhongyu Energy Holdings Ltd.</t>
  </si>
  <si>
    <t>BBG000HNT3G5</t>
  </si>
  <si>
    <t>3633 HK</t>
  </si>
  <si>
    <t>2138009R3Y4TK4IZDW59</t>
  </si>
  <si>
    <t>Abacus Group</t>
  </si>
  <si>
    <t>BBG000BSY622</t>
  </si>
  <si>
    <t>ABG AT</t>
  </si>
  <si>
    <t>48.10</t>
  </si>
  <si>
    <t>335800NT8W2YDE1C2270</t>
  </si>
  <si>
    <t>Adani Green Energy (UP) Ltd.</t>
  </si>
  <si>
    <t>335800ZBBU81OH211H17</t>
  </si>
  <si>
    <t>Adani Green Energy Ltd.</t>
  </si>
  <si>
    <t>BBG00K4QRLZ9</t>
  </si>
  <si>
    <t>ADANIGR IB</t>
  </si>
  <si>
    <t>335800DKCLYHG21PBG55</t>
  </si>
  <si>
    <t>Adani Renewable Energy (RJ) Ltd.</t>
  </si>
  <si>
    <t>Bangkok Bank Plc (Hong Kong Branch)</t>
  </si>
  <si>
    <t>549300CCL2BKJGMYXV60</t>
  </si>
  <si>
    <t>Bangkok Bank Public Co. Ltd.</t>
  </si>
  <si>
    <t>BBG000BDGLR5</t>
  </si>
  <si>
    <t>BBL TB</t>
  </si>
  <si>
    <t>Bid Corp. Ltd.</t>
  </si>
  <si>
    <t>BBG00CP99BP5</t>
  </si>
  <si>
    <t>BID SJ</t>
  </si>
  <si>
    <t>529900S5R9YHJHYKKG94</t>
  </si>
  <si>
    <t>CEZ as</t>
  </si>
  <si>
    <t>BBG000BL4M89</t>
  </si>
  <si>
    <t>CEZ CK</t>
  </si>
  <si>
    <t>549300YS3T1KVQ2SNI84</t>
  </si>
  <si>
    <t>Geely Automobile Holdings Ltd.</t>
  </si>
  <si>
    <t>BBG000BZ3PX4</t>
  </si>
  <si>
    <t>175 HK</t>
  </si>
  <si>
    <t>529900JWLZAYET2ZGW20</t>
  </si>
  <si>
    <t>Grupo México S.A.B. de C.V.</t>
  </si>
  <si>
    <t>BBG000BQCB47</t>
  </si>
  <si>
    <t>GMEXICOB MF</t>
  </si>
  <si>
    <t>213800GJODT6FV8QM841</t>
  </si>
  <si>
    <t>H+H International A/S</t>
  </si>
  <si>
    <t>BBG000BWGYL1</t>
  </si>
  <si>
    <t>HH DC</t>
  </si>
  <si>
    <t>391200ZAF4V6XD2M9G57</t>
  </si>
  <si>
    <t>HelloFresh SE</t>
  </si>
  <si>
    <t>BBG00B9SRSF7</t>
  </si>
  <si>
    <t>HFG GY</t>
  </si>
  <si>
    <t>HKT Trust &amp; HKT Ltd.</t>
  </si>
  <si>
    <t>BBG00226B1T3</t>
  </si>
  <si>
    <t>6823 HK</t>
  </si>
  <si>
    <t>353800WCHFY04YKYCI19</t>
  </si>
  <si>
    <t>Industrial &amp; Infrastructure Fund Investment Corp.</t>
  </si>
  <si>
    <t>BBG000TDBCV6</t>
  </si>
  <si>
    <t>3249 JT</t>
  </si>
  <si>
    <t>5493007GMWK7ZHVQ5362</t>
  </si>
  <si>
    <t>Interconexion Eléctrica SA ESP</t>
  </si>
  <si>
    <t>BBG000FH2NW7</t>
  </si>
  <si>
    <t>ISA CX</t>
  </si>
  <si>
    <t>549300QC5KRGKXSZKO90</t>
  </si>
  <si>
    <t>Kagome Co., Ltd.</t>
  </si>
  <si>
    <t>BBG000BJ69K7</t>
  </si>
  <si>
    <t>2811 JT</t>
  </si>
  <si>
    <t>2138006PZH76JOS6MN27</t>
  </si>
  <si>
    <t>Kinnevik AB</t>
  </si>
  <si>
    <t>BBG000BP73C4</t>
  </si>
  <si>
    <t>KINVB SS</t>
  </si>
  <si>
    <t>Listrindo Capital BV</t>
  </si>
  <si>
    <t>Maruichi Steel Tube Ltd.</t>
  </si>
  <si>
    <t>BBG000BL7315</t>
  </si>
  <si>
    <t>5463 JT</t>
  </si>
  <si>
    <t>549300YKTY8JX1DV2R67</t>
  </si>
  <si>
    <t>NCR Voyix Corp.</t>
  </si>
  <si>
    <t>BBG000BMXM30</t>
  </si>
  <si>
    <t>VYX UN</t>
  </si>
  <si>
    <t>7245006AG9J70KOIJH36</t>
  </si>
  <si>
    <t>NE Property BV</t>
  </si>
  <si>
    <t>549300FMWM53K9ULYT15</t>
  </si>
  <si>
    <t>NEPI Rockcastle NV</t>
  </si>
  <si>
    <t>BBG00H1RHJC8</t>
  </si>
  <si>
    <t>NRP SJ</t>
  </si>
  <si>
    <t>529900MPH5BMANQ3EC50</t>
  </si>
  <si>
    <t>Nissui Corp.</t>
  </si>
  <si>
    <t>BBG000BH5H33</t>
  </si>
  <si>
    <t>1332 JT</t>
  </si>
  <si>
    <t>259400MP9VXR0E69MJ89</t>
  </si>
  <si>
    <t>PGE Polska Grupa Energetyczna SA</t>
  </si>
  <si>
    <t>BBG000BP0PD1</t>
  </si>
  <si>
    <t>PGE PW</t>
  </si>
  <si>
    <t>254900NPCIO562Z7FN53</t>
  </si>
  <si>
    <t>PT Cikarang Listrindo Tbk</t>
  </si>
  <si>
    <t>BBG00CX2JQ04</t>
  </si>
  <si>
    <t>POWR IJ</t>
  </si>
  <si>
    <t>5299001OU9CSE29O6S05</t>
  </si>
  <si>
    <t>Rheinmetall AG</t>
  </si>
  <si>
    <t>BBG000BC7S29</t>
  </si>
  <si>
    <t>RHM GY</t>
  </si>
  <si>
    <t>549300UNIB7M2AXUXS35</t>
  </si>
  <si>
    <t>The Navigator Co. SA</t>
  </si>
  <si>
    <t>BBG000FCM216</t>
  </si>
  <si>
    <t>NVG PL</t>
  </si>
  <si>
    <t>TS TECH CO., LTD.</t>
  </si>
  <si>
    <t>BBG000BSVXH0</t>
  </si>
  <si>
    <t>7313 JT</t>
  </si>
  <si>
    <t>549300B2FTG34FILDR98</t>
  </si>
  <si>
    <t>BBG00NW4HS14</t>
  </si>
  <si>
    <t>UBER UN</t>
  </si>
  <si>
    <t>254900DAXBDMVEXU5959</t>
  </si>
  <si>
    <t>Uni-President Enterprises Corp.</t>
  </si>
  <si>
    <t>BBG000BF1ZZ6</t>
  </si>
  <si>
    <t>1216 TT</t>
  </si>
  <si>
    <t>549300QZ5U2IDRHPWL60</t>
  </si>
  <si>
    <t>Addtech AB</t>
  </si>
  <si>
    <t>BBG000D22MJ9</t>
  </si>
  <si>
    <t>ADDTB SS</t>
  </si>
  <si>
    <t>48.20</t>
  </si>
  <si>
    <t>254900VXRL7SRSF44G79</t>
  </si>
  <si>
    <t>Chow Tai Fook Jewellery Group Ltd.</t>
  </si>
  <si>
    <t>BBG00299NPM1</t>
  </si>
  <si>
    <t>1929 HK</t>
  </si>
  <si>
    <t>5493006IEVQEFQO40L83</t>
  </si>
  <si>
    <t>Cognizant Technology Solutions Corp.</t>
  </si>
  <si>
    <t>BBG000BBF443</t>
  </si>
  <si>
    <t>CTSH UW</t>
  </si>
  <si>
    <t>635400BE9SBAG61DJ963</t>
  </si>
  <si>
    <t>Grafton Group Plc</t>
  </si>
  <si>
    <t>BBG000L9YKG7</t>
  </si>
  <si>
    <t>GFTU LN</t>
  </si>
  <si>
    <t>335800ZQ6I4E2JXENC50</t>
  </si>
  <si>
    <t>HDFC Bank Ltd.</t>
  </si>
  <si>
    <t>BBG000F8W9X4</t>
  </si>
  <si>
    <t>HDFCB IB</t>
  </si>
  <si>
    <t>335800KXLE5NO5B4GF90</t>
  </si>
  <si>
    <t>Hindalco Industries Ltd.</t>
  </si>
  <si>
    <t>BBG000CSJRC1</t>
  </si>
  <si>
    <t>HNDL IB</t>
  </si>
  <si>
    <t>54930088VDQ6840Y6597</t>
  </si>
  <si>
    <t>Hubbell, Inc.</t>
  </si>
  <si>
    <t>BBG000BLK490</t>
  </si>
  <si>
    <t>HUBB UN</t>
  </si>
  <si>
    <t>54930025D80LU0SMR645</t>
  </si>
  <si>
    <t>International Petroleum Corp.</t>
  </si>
  <si>
    <t>BBG00GH7PMR5</t>
  </si>
  <si>
    <t>IPCO CT</t>
  </si>
  <si>
    <t>335800OITXHL9VYVRC58</t>
  </si>
  <si>
    <t>L&amp;T Technology Services Ltd.</t>
  </si>
  <si>
    <t>BBG00D2S05C2</t>
  </si>
  <si>
    <t>LTTS IB</t>
  </si>
  <si>
    <t>335800D6UFCCKUP3KD53</t>
  </si>
  <si>
    <t>Page Industries Ltd.</t>
  </si>
  <si>
    <t>BBG000PVQ3C5</t>
  </si>
  <si>
    <t>PAG IB</t>
  </si>
  <si>
    <t>549300EVR9D56WPSRP15</t>
  </si>
  <si>
    <t>Pentair plc</t>
  </si>
  <si>
    <t>BBG000C223L9</t>
  </si>
  <si>
    <t>PNR UN</t>
  </si>
  <si>
    <t>549300LMZF40TKJ6DM64</t>
  </si>
  <si>
    <t>Public Storage</t>
  </si>
  <si>
    <t>BBG000BPPPX2</t>
  </si>
  <si>
    <t>PSA UN</t>
  </si>
  <si>
    <t>254900H95TJC2CV11X50</t>
  </si>
  <si>
    <t>Qisda Corp.</t>
  </si>
  <si>
    <t>BBG000H2SJ40</t>
  </si>
  <si>
    <t>2352 TT</t>
  </si>
  <si>
    <t>Region Group</t>
  </si>
  <si>
    <t>BBG003GQCDF0</t>
  </si>
  <si>
    <t>RGN AT</t>
  </si>
  <si>
    <t>549300F62TK8VRDSM285</t>
  </si>
  <si>
    <t>Schnitzer Steel Industries, Inc.</t>
  </si>
  <si>
    <t>BBG000BL1L48</t>
  </si>
  <si>
    <t>RDUS UW</t>
  </si>
  <si>
    <t>2138008K14474WPKZ244</t>
  </si>
  <si>
    <t>Tate &amp; Lyle Plc</t>
  </si>
  <si>
    <t>BBG000BF33Y6</t>
  </si>
  <si>
    <t>TATE LN</t>
  </si>
  <si>
    <t>549300XSFG5ZCGVYD886</t>
  </si>
  <si>
    <t>Wheaton Precious Metals Corp.</t>
  </si>
  <si>
    <t>BBG000BJCD03</t>
  </si>
  <si>
    <t>WPM CT</t>
  </si>
  <si>
    <t>529900M13GM4VSTE6W80</t>
  </si>
  <si>
    <t>YIT Oyj</t>
  </si>
  <si>
    <t>BBG000LXHQX1</t>
  </si>
  <si>
    <t>YIT FH</t>
  </si>
  <si>
    <t>353800I589BKZAOJD116</t>
  </si>
  <si>
    <t>Aica Kogyo Co., Ltd.</t>
  </si>
  <si>
    <t>BBG000BJG1W0</t>
  </si>
  <si>
    <t>4206 JT</t>
  </si>
  <si>
    <t>48.30</t>
  </si>
  <si>
    <t>APVBKPOULHUX7YZLKU17</t>
  </si>
  <si>
    <t>Antero Resources Corp.</t>
  </si>
  <si>
    <t>BBG004PMFSC4</t>
  </si>
  <si>
    <t>AR UN</t>
  </si>
  <si>
    <t>3358009U5Z2BU2X3L230</t>
  </si>
  <si>
    <t>Bharat Forge Ltd.</t>
  </si>
  <si>
    <t>BBG000CP61C8</t>
  </si>
  <si>
    <t>BHFC IB</t>
  </si>
  <si>
    <t>52990057Q0EK2Q9YBC07</t>
  </si>
  <si>
    <t>ENGIE Brasil Energia SA</t>
  </si>
  <si>
    <t>BBG000BFV5B5</t>
  </si>
  <si>
    <t>EGIE3 BS</t>
  </si>
  <si>
    <t>549300ILTEOF3E3QY357</t>
  </si>
  <si>
    <t>Essential Utilities, Inc.</t>
  </si>
  <si>
    <t>BBG000BRMLK4</t>
  </si>
  <si>
    <t>WTRG UN</t>
  </si>
  <si>
    <t>5299006GD4UWSYZOKC28</t>
  </si>
  <si>
    <t>Gerresheimer AG</t>
  </si>
  <si>
    <t>BBG000PLZRS7</t>
  </si>
  <si>
    <t>GXI GY</t>
  </si>
  <si>
    <t>529900GGYCEJXM5Y6961</t>
  </si>
  <si>
    <t>JVCKenwood Corp.</t>
  </si>
  <si>
    <t>BBG000BZZYJ6</t>
  </si>
  <si>
    <t>6632 JT</t>
  </si>
  <si>
    <t>988400IES4EIG7O06940</t>
  </si>
  <si>
    <t>LG Chem Ltd.</t>
  </si>
  <si>
    <t>BBG000HPD1Y1</t>
  </si>
  <si>
    <t>051910 KP</t>
  </si>
  <si>
    <t>549300IA1EP1W7DZP567</t>
  </si>
  <si>
    <t>Nordic Paper Holding AB</t>
  </si>
  <si>
    <t>BBG00XRQY2T7</t>
  </si>
  <si>
    <t>NPAPER SS</t>
  </si>
  <si>
    <t>549300NCMRGIBJYUOE57</t>
  </si>
  <si>
    <t>OCI NV</t>
  </si>
  <si>
    <t>BBG0042FK280</t>
  </si>
  <si>
    <t>OCI NA</t>
  </si>
  <si>
    <t>969500LHIH3NT7PK1V89</t>
  </si>
  <si>
    <t>Orpea SA</t>
  </si>
  <si>
    <t>BBG000MM90N1</t>
  </si>
  <si>
    <t>ORP FP</t>
  </si>
  <si>
    <t>335800I8VXFCCF21IB24</t>
  </si>
  <si>
    <t>PCBL Ltd.</t>
  </si>
  <si>
    <t>BBG000CXS798</t>
  </si>
  <si>
    <t>PCBL IB</t>
  </si>
  <si>
    <t>529900NY0WWQUKOMWQ37</t>
  </si>
  <si>
    <t>ProSiebenSat.1 Media SE</t>
  </si>
  <si>
    <t>BBG000CLKWZ8</t>
  </si>
  <si>
    <t>PSM GY</t>
  </si>
  <si>
    <t>549300PMNF56J66BY371</t>
  </si>
  <si>
    <t>Ryohin Keikaku Co., Ltd.</t>
  </si>
  <si>
    <t>BBG000FCZHF4</t>
  </si>
  <si>
    <t>7453 JT</t>
  </si>
  <si>
    <t>52990036XNWY2FMYWB76</t>
  </si>
  <si>
    <t>The Yokohama Rubber Co., Ltd.</t>
  </si>
  <si>
    <t>BBG000BD6118</t>
  </si>
  <si>
    <t>5101 JT</t>
  </si>
  <si>
    <t>529900RQA4JTW1869J86</t>
  </si>
  <si>
    <t>Tokyo Tatemono Co., Ltd.</t>
  </si>
  <si>
    <t>BBG000BCPJB9</t>
  </si>
  <si>
    <t>8804 JT</t>
  </si>
  <si>
    <t>5T547R1474YC9HOD8Q74</t>
  </si>
  <si>
    <t>Waters Corp.</t>
  </si>
  <si>
    <t>BBG000FQRY65</t>
  </si>
  <si>
    <t>WAT UN</t>
  </si>
  <si>
    <t>5493000OCGNQZEVTDT08</t>
  </si>
  <si>
    <t>ARC Resources Ltd.</t>
  </si>
  <si>
    <t>BBG000H21LV4</t>
  </si>
  <si>
    <t>ARX CT</t>
  </si>
  <si>
    <t>48.40</t>
  </si>
  <si>
    <t>5493001NNP6HM67OVU09</t>
  </si>
  <si>
    <t>Atrium Ljungberg AB</t>
  </si>
  <si>
    <t>BBG000DCK6L9</t>
  </si>
  <si>
    <t>ATRLJB SS</t>
  </si>
  <si>
    <t>YM4O38W15AX4YLLQKU27</t>
  </si>
  <si>
    <t>Brunswick Corp.</t>
  </si>
  <si>
    <t>BBG000BCWW77</t>
  </si>
  <si>
    <t>BC UN</t>
  </si>
  <si>
    <t>COWAY Co., Ltd.</t>
  </si>
  <si>
    <t>BBG000DBD6B0</t>
  </si>
  <si>
    <t>021240 KP</t>
  </si>
  <si>
    <t>213800RM6L9LN78BVA56</t>
  </si>
  <si>
    <t>Demant A/S</t>
  </si>
  <si>
    <t>BBG000J940M0</t>
  </si>
  <si>
    <t>DEMANT DC</t>
  </si>
  <si>
    <t>RIFQSET379FOGTEFKS80</t>
  </si>
  <si>
    <t>Franklin Resources, Inc.</t>
  </si>
  <si>
    <t>BBG000BD0WB5</t>
  </si>
  <si>
    <t>BEN UN</t>
  </si>
  <si>
    <t>5299000V56320A7RIQ67</t>
  </si>
  <si>
    <t>Huntsman Corp.</t>
  </si>
  <si>
    <t>BBG000NS28G5</t>
  </si>
  <si>
    <t>HUN UN</t>
  </si>
  <si>
    <t>95980020140005693107</t>
  </si>
  <si>
    <t>Mapfre SA</t>
  </si>
  <si>
    <t>BBG000BCQ582</t>
  </si>
  <si>
    <t>MAP SQ</t>
  </si>
  <si>
    <t>549300D3I1QU67GP6403</t>
  </si>
  <si>
    <t>Minerals Technologies, Inc.</t>
  </si>
  <si>
    <t>BBG000BB6434</t>
  </si>
  <si>
    <t>MTX UN</t>
  </si>
  <si>
    <t>635400DPNHEAUHB7ZI15</t>
  </si>
  <si>
    <t>New York Life Global Funding</t>
  </si>
  <si>
    <t>TAE73CY392TBWJ3O3305</t>
  </si>
  <si>
    <t>New York Life Insurance Co.</t>
  </si>
  <si>
    <t>5493000ZZ1837DS2SI43</t>
  </si>
  <si>
    <t>Nomad Foods Ltd.</t>
  </si>
  <si>
    <t>BBG0071GM823</t>
  </si>
  <si>
    <t>NOMD UN</t>
  </si>
  <si>
    <t>988400VYE6E0WYSM4S92</t>
  </si>
  <si>
    <t>Samsung Life Insurance Co., Ltd.</t>
  </si>
  <si>
    <t>BBG000FGB941</t>
  </si>
  <si>
    <t>032830 KP</t>
  </si>
  <si>
    <t>969500R9ENNIN33POO20</t>
  </si>
  <si>
    <t>Séché Environnement SA</t>
  </si>
  <si>
    <t>BBG000FVZXW8</t>
  </si>
  <si>
    <t>SCHP FP</t>
  </si>
  <si>
    <t>3358004YFWQVX2EZDE82</t>
  </si>
  <si>
    <t>United Spirits Ltd.</t>
  </si>
  <si>
    <t>BBG000KGJMQ4</t>
  </si>
  <si>
    <t>UNSP IB</t>
  </si>
  <si>
    <t>549300TWZSP6O1IH2V34</t>
  </si>
  <si>
    <t>W.W. Grainger, Inc.</t>
  </si>
  <si>
    <t>BBG000BKR342</t>
  </si>
  <si>
    <t>GWW UN</t>
  </si>
  <si>
    <t>836800JRNL2393Z2I561</t>
  </si>
  <si>
    <t>Zijin Mining Group Co., Ltd.</t>
  </si>
  <si>
    <t>BBG000DCTP29</t>
  </si>
  <si>
    <t>2899 HK</t>
  </si>
  <si>
    <t>213800RWVKKIRX1AUH58</t>
  </si>
  <si>
    <t>Abu Dhabi Commercial Bank</t>
  </si>
  <si>
    <t>BBG000DKRVS2</t>
  </si>
  <si>
    <t>ADCB DH</t>
  </si>
  <si>
    <t>48.50</t>
  </si>
  <si>
    <t>969500AQW31GYO8JZD66</t>
  </si>
  <si>
    <t>Air France-KLM SA</t>
  </si>
  <si>
    <t>BBG000K79P88</t>
  </si>
  <si>
    <t>AF FP</t>
  </si>
  <si>
    <t>89.00</t>
  </si>
  <si>
    <t>549300PW36MFK96GCR23</t>
  </si>
  <si>
    <t>Cibus Nordic Real Estate AB</t>
  </si>
  <si>
    <t>BBG00K665G31</t>
  </si>
  <si>
    <t>CIBUS SS</t>
  </si>
  <si>
    <t>335800Q2I12HTQ7ETZ32</t>
  </si>
  <si>
    <t>Dalmia Bharat Ltd.</t>
  </si>
  <si>
    <t>BBG00MNV3TJ0</t>
  </si>
  <si>
    <t>DALBHARA IB</t>
  </si>
  <si>
    <t>50670038OH136R5Z4663</t>
  </si>
  <si>
    <t>DocMorris Ltd.</t>
  </si>
  <si>
    <t>BBG0032JXZG8</t>
  </si>
  <si>
    <t>DOCM SE</t>
  </si>
  <si>
    <t>Getac Holdings Corp.</t>
  </si>
  <si>
    <t>BBG000DFMV35</t>
  </si>
  <si>
    <t>3005 TT</t>
  </si>
  <si>
    <t>213800YUBJMZYR1SNG35</t>
  </si>
  <si>
    <t>HELLENiQ ENERGY Holdings SA</t>
  </si>
  <si>
    <t>BBG000BPN1D9</t>
  </si>
  <si>
    <t>ELPE GA</t>
  </si>
  <si>
    <t>5493000F4ZO33MV32P92</t>
  </si>
  <si>
    <t>Intercontinental Exchange, Inc.</t>
  </si>
  <si>
    <t>BBG000C1FCF4</t>
  </si>
  <si>
    <t>ICE UN</t>
  </si>
  <si>
    <t>3358003SFDQFGJPC5O84</t>
  </si>
  <si>
    <t>Marico Ltd.</t>
  </si>
  <si>
    <t>BBG000GPNZX7</t>
  </si>
  <si>
    <t>MRCO IB</t>
  </si>
  <si>
    <t>549300CTHC1CP86P2G96</t>
  </si>
  <si>
    <t>Millicom International Cellular SA</t>
  </si>
  <si>
    <t>BBG000BZV950</t>
  </si>
  <si>
    <t>TIGO SS</t>
  </si>
  <si>
    <t>353800SJWGE5BEK2V032</t>
  </si>
  <si>
    <t>MISUMI Group, Inc.</t>
  </si>
  <si>
    <t>BBG000BM3SC0</t>
  </si>
  <si>
    <t>9962 JT</t>
  </si>
  <si>
    <t>353800YYSGZU31ICQK38</t>
  </si>
  <si>
    <t>Mitsubishi Estate Logistics REIT Investment Corp.</t>
  </si>
  <si>
    <t>BBG00HD9BNV1</t>
  </si>
  <si>
    <t>3481 JT</t>
  </si>
  <si>
    <t>335800W6FNBDUZ89L830</t>
  </si>
  <si>
    <t>Shree Cement Ltd.</t>
  </si>
  <si>
    <t>BBG000CZMTR1</t>
  </si>
  <si>
    <t>SRCM IB</t>
  </si>
  <si>
    <t>549300N244BVAEE6HH86</t>
  </si>
  <si>
    <t>Subaru Corp.</t>
  </si>
  <si>
    <t>BBG000BGR1X3</t>
  </si>
  <si>
    <t>7270 JT</t>
  </si>
  <si>
    <t>549300HTOMQG20JYV568</t>
  </si>
  <si>
    <t>Syngenta AG</t>
  </si>
  <si>
    <t>54930042S3BYCEGOCN86</t>
  </si>
  <si>
    <t>Syngenta Finance NV</t>
  </si>
  <si>
    <t>5299008Q5GONPYNF9J32</t>
  </si>
  <si>
    <t>Telecomunicaciones Digitales SA</t>
  </si>
  <si>
    <t>5493000WDH6A0LHDJD55</t>
  </si>
  <si>
    <t>The J. M. Smucker Co.</t>
  </si>
  <si>
    <t>BBG000BT1984</t>
  </si>
  <si>
    <t>SJM UN</t>
  </si>
  <si>
    <t>6CPEOKI6OYJ13Q6O7870</t>
  </si>
  <si>
    <t>The Kroger Co.</t>
  </si>
  <si>
    <t>BBG000BMYBX0</t>
  </si>
  <si>
    <t>KR UN</t>
  </si>
  <si>
    <t>WD6L6041MNRW1JE49D58</t>
  </si>
  <si>
    <t>Tyson Foods, Inc.</t>
  </si>
  <si>
    <t>BBG000DKCFD9</t>
  </si>
  <si>
    <t>TSN UN</t>
  </si>
  <si>
    <t>DX6GCWD4Q1JO9CRE5I40</t>
  </si>
  <si>
    <t>UGI Corp.</t>
  </si>
  <si>
    <t>BBG000BVYRN6</t>
  </si>
  <si>
    <t>UGI UN</t>
  </si>
  <si>
    <t>5493008GQ74NEYBVB518</t>
  </si>
  <si>
    <t>Viña Concha y Toro SA</t>
  </si>
  <si>
    <t>BBG000C3WX65</t>
  </si>
  <si>
    <t>CONCHA CC</t>
  </si>
  <si>
    <t>Ain Holdings, Inc.</t>
  </si>
  <si>
    <t>BBG000BF72P4</t>
  </si>
  <si>
    <t>9627 JT</t>
  </si>
  <si>
    <t>48.60</t>
  </si>
  <si>
    <t>549300TZM28P04U5R635</t>
  </si>
  <si>
    <t>Alexander's, Inc.</t>
  </si>
  <si>
    <t>BBG000BBNNW1</t>
  </si>
  <si>
    <t>ALX UN</t>
  </si>
  <si>
    <t>549300D3L3G0R4U4VT04</t>
  </si>
  <si>
    <t>Amphenol Corp.</t>
  </si>
  <si>
    <t>BBG000B9YL12</t>
  </si>
  <si>
    <t>APH UN</t>
  </si>
  <si>
    <t>549300110BRSS7DV8V39</t>
  </si>
  <si>
    <t>Amphenol Technologies Holding GmbH</t>
  </si>
  <si>
    <t>254900QMQAJ26H49CL75</t>
  </si>
  <si>
    <t>Braskem America Finance Co.</t>
  </si>
  <si>
    <t>5493008IWNXEY8R0O574</t>
  </si>
  <si>
    <t>Braskem Netherlands BV</t>
  </si>
  <si>
    <t>2549000TLMHFQ74DS330</t>
  </si>
  <si>
    <t>Braskem Netherlands Finance BV</t>
  </si>
  <si>
    <t>549300RPMQUFGBB7EY44</t>
  </si>
  <si>
    <t>Braskem SA</t>
  </si>
  <si>
    <t>BBG000BSD3F8</t>
  </si>
  <si>
    <t>BRKM5 BS</t>
  </si>
  <si>
    <t>353800Y94EKQEH8MVD43</t>
  </si>
  <si>
    <t>Denka Co., Ltd.</t>
  </si>
  <si>
    <t>BBG000BG1PQ6</t>
  </si>
  <si>
    <t>4061 JT</t>
  </si>
  <si>
    <t>9NHEHR1SOZCYXDO8HO28</t>
  </si>
  <si>
    <t>Dentsply Sirona, Inc.</t>
  </si>
  <si>
    <t>BBG000BX5KG7</t>
  </si>
  <si>
    <t>XRAY UW</t>
  </si>
  <si>
    <t>549300M3U2DNF4QVSS04</t>
  </si>
  <si>
    <t>DP World Ltd.</t>
  </si>
  <si>
    <t>529900QDISXXZ2D1Q489</t>
  </si>
  <si>
    <t>ElringKlinger AG</t>
  </si>
  <si>
    <t>BBG000PK8QC8</t>
  </si>
  <si>
    <t>ZIL2 GY</t>
  </si>
  <si>
    <t>353800X4VR3BHEUCJB42</t>
  </si>
  <si>
    <t>HOYA Corp.</t>
  </si>
  <si>
    <t>BBG000BGSJK7</t>
  </si>
  <si>
    <t>7741 JT</t>
  </si>
  <si>
    <t>529900P34GDHGXK6VB37</t>
  </si>
  <si>
    <t>Jenoptik AG</t>
  </si>
  <si>
    <t>BBG000BJ5X25</t>
  </si>
  <si>
    <t>JEN GY</t>
  </si>
  <si>
    <t>549300QO4MBL43UHSN10</t>
  </si>
  <si>
    <t>Keller Group Plc</t>
  </si>
  <si>
    <t>BBG000C401H6</t>
  </si>
  <si>
    <t>KLR LN</t>
  </si>
  <si>
    <t>3538003VF74W7607DA80</t>
  </si>
  <si>
    <t>Shima Seiki Mfg. Ltd.</t>
  </si>
  <si>
    <t>BBG000BRXD20</t>
  </si>
  <si>
    <t>6222 JT</t>
  </si>
  <si>
    <t>506700J9QD6IF3937W06</t>
  </si>
  <si>
    <t>Siegfried Holding AG</t>
  </si>
  <si>
    <t>BBG000BC8Z04</t>
  </si>
  <si>
    <t>SFZN SE</t>
  </si>
  <si>
    <t>988400ZA9LM3JZBI5088</t>
  </si>
  <si>
    <t>Sk Ie Technology Co., Ltd.</t>
  </si>
  <si>
    <t>BBG00ZVT8B10</t>
  </si>
  <si>
    <t>361610 KP</t>
  </si>
  <si>
    <t>U4LOSYZ7YG4W3S5F2G91</t>
  </si>
  <si>
    <t>Standard Chartered Plc</t>
  </si>
  <si>
    <t>BBG000BF2QW8</t>
  </si>
  <si>
    <t>STAN LN</t>
  </si>
  <si>
    <t>213800EPT84EQCDHO768</t>
  </si>
  <si>
    <t>Volution Group Plc</t>
  </si>
  <si>
    <t>BBG006MJRQF7</t>
  </si>
  <si>
    <t>FAN LN</t>
  </si>
  <si>
    <t>QF02R89VEIOROM77J447</t>
  </si>
  <si>
    <t>ABM Industries, Inc.</t>
  </si>
  <si>
    <t>BBG000B9Z0B6</t>
  </si>
  <si>
    <t>ABM UN</t>
  </si>
  <si>
    <t>48.70</t>
  </si>
  <si>
    <t>5299001Z9HXK01DHW793</t>
  </si>
  <si>
    <t>American Eagle Outfitters, Inc.</t>
  </si>
  <si>
    <t>BBG000BGY0Z5</t>
  </si>
  <si>
    <t>AEO UN</t>
  </si>
  <si>
    <t>K8MS7FD7N5Z2WQ51AZ71</t>
  </si>
  <si>
    <t>Banco Bilbao Vizcaya Argentaria SA</t>
  </si>
  <si>
    <t>BBG000H90V11</t>
  </si>
  <si>
    <t>BBVA SQ</t>
  </si>
  <si>
    <t>86.00</t>
  </si>
  <si>
    <t>851WYGNLUQLFZBSYGB56</t>
  </si>
  <si>
    <t>Commerzbank AG</t>
  </si>
  <si>
    <t>BBG000BBYGC6</t>
  </si>
  <si>
    <t>CBK GY</t>
  </si>
  <si>
    <t>549300F8Y20RYGNGV346</t>
  </si>
  <si>
    <t>Constellation Energy Corp.</t>
  </si>
  <si>
    <t>BBG014KFRP72</t>
  </si>
  <si>
    <t>CEG UW</t>
  </si>
  <si>
    <t>967600Q53854Z2NBCC81</t>
  </si>
  <si>
    <t>Eurogrid GmbH</t>
  </si>
  <si>
    <t>GFH Sukuk Ltd.</t>
  </si>
  <si>
    <t>353800IF171MZTNL6Y31</t>
  </si>
  <si>
    <t>NIDEC Corp.</t>
  </si>
  <si>
    <t>BBG000BR3PF2</t>
  </si>
  <si>
    <t>6594 JT</t>
  </si>
  <si>
    <t>Nitto Kogyo Corp.</t>
  </si>
  <si>
    <t>BBG000BP7Y45</t>
  </si>
  <si>
    <t>6651 JT</t>
  </si>
  <si>
    <t>Otsuka Holdings Co., Ltd.</t>
  </si>
  <si>
    <t>BBG0018YHPH2</t>
  </si>
  <si>
    <t>4578 JT</t>
  </si>
  <si>
    <t>213800Y5CJHXOATK7X11</t>
  </si>
  <si>
    <t>Primary Health Properties Plc</t>
  </si>
  <si>
    <t>BBG000GF2LQ1</t>
  </si>
  <si>
    <t>PHP LN</t>
  </si>
  <si>
    <t>549300CUWDAUZSH43859</t>
  </si>
  <si>
    <t>Realty Income Corp.</t>
  </si>
  <si>
    <t>BBG000DHPPZ6</t>
  </si>
  <si>
    <t>O UN</t>
  </si>
  <si>
    <t>213800CNEIDZBL17KU22</t>
  </si>
  <si>
    <t>Renewi Plc</t>
  </si>
  <si>
    <t>BBG000BVVWZ5</t>
  </si>
  <si>
    <t>RWI LN</t>
  </si>
  <si>
    <t>529900C10QR47J2U5R44</t>
  </si>
  <si>
    <t>Shin Nippon Biomedical Laboratories, Ltd.</t>
  </si>
  <si>
    <t>BBG000K9PGS4</t>
  </si>
  <si>
    <t>2395 JT</t>
  </si>
  <si>
    <t>549300DJ09SMTO561131</t>
  </si>
  <si>
    <t>Stanley Black &amp; Decker, Inc.</t>
  </si>
  <si>
    <t>BBG000BTQTG4</t>
  </si>
  <si>
    <t>SWK UN</t>
  </si>
  <si>
    <t>5493002F0SC4JTBU5137</t>
  </si>
  <si>
    <t>Stryker Corp.</t>
  </si>
  <si>
    <t>BBG000DN7RP0</t>
  </si>
  <si>
    <t>SYK UN</t>
  </si>
  <si>
    <t>254900R0GQB7U67SCH62</t>
  </si>
  <si>
    <t>AMMB Holdings Bhd.</t>
  </si>
  <si>
    <t>BBG000BF49B7</t>
  </si>
  <si>
    <t>AMM MK</t>
  </si>
  <si>
    <t>48.80</t>
  </si>
  <si>
    <t>549300YNNLBXT8N8R512</t>
  </si>
  <si>
    <t>Arrow Electronics, Inc.</t>
  </si>
  <si>
    <t>BBG000BCD5L1</t>
  </si>
  <si>
    <t>ARW UN</t>
  </si>
  <si>
    <t>95980020140005881190</t>
  </si>
  <si>
    <t>Banco de Crédito Social Cooperativo SA</t>
  </si>
  <si>
    <t>5493004R4EJC0W0XVQ72</t>
  </si>
  <si>
    <t>Banco del Estado de Chile SA</t>
  </si>
  <si>
    <t>549300BSQ0R4UZ5KX287</t>
  </si>
  <si>
    <t>Charles River Laboratories International, Inc.</t>
  </si>
  <si>
    <t>BBG000BG5DL4</t>
  </si>
  <si>
    <t>CRL UN</t>
  </si>
  <si>
    <t>5493000O0NZ1BCXO8K39</t>
  </si>
  <si>
    <t>Colruyt Group NV</t>
  </si>
  <si>
    <t>BBG000BQ4B64</t>
  </si>
  <si>
    <t>COLR BB</t>
  </si>
  <si>
    <t>549300Y7FWSTSHMW5Y57</t>
  </si>
  <si>
    <t>DAIKIN INDUSTRIES Ltd.</t>
  </si>
  <si>
    <t>BBG000BLNY73</t>
  </si>
  <si>
    <t>6367 JT</t>
  </si>
  <si>
    <t>549300RYPA10CQM3QK38</t>
  </si>
  <si>
    <t>DENSO Corp.</t>
  </si>
  <si>
    <t>BBG000BGN9V2</t>
  </si>
  <si>
    <t>6902 JT</t>
  </si>
  <si>
    <t>5493002ENHZ6NYET7405</t>
  </si>
  <si>
    <t>EXOR NV</t>
  </si>
  <si>
    <t>BBG0192TYHQ0</t>
  </si>
  <si>
    <t>EXO NA</t>
  </si>
  <si>
    <t>549300AZQ4Z5UGY0Q555</t>
  </si>
  <si>
    <t>Exor SpA</t>
  </si>
  <si>
    <t>H.U. Group Holdings, Inc.</t>
  </si>
  <si>
    <t>BBG000BK0KX1</t>
  </si>
  <si>
    <t>4544 JT</t>
  </si>
  <si>
    <t>5493006K5LQDD0GK1T60</t>
  </si>
  <si>
    <t>MONTEA NV</t>
  </si>
  <si>
    <t>BBG000BF7J95</t>
  </si>
  <si>
    <t>MONT BB</t>
  </si>
  <si>
    <t>549300L2RSQCVMOHGM20</t>
  </si>
  <si>
    <t>Public Bank Bhd.</t>
  </si>
  <si>
    <t>BBG000BB2BD1</t>
  </si>
  <si>
    <t>PBK MK</t>
  </si>
  <si>
    <t>5967007LIEEXZXHT0O36</t>
  </si>
  <si>
    <t>Schibsted ASA</t>
  </si>
  <si>
    <t>BBG000BBMVZ1</t>
  </si>
  <si>
    <t>SCHA NO</t>
  </si>
  <si>
    <t>213800OKDPTV6K4ONO53</t>
  </si>
  <si>
    <t>Severstal PAO</t>
  </si>
  <si>
    <t>BBG00475K6D2</t>
  </si>
  <si>
    <t>CHMF RX</t>
  </si>
  <si>
    <t>7V6Z97IO7R1SEAO84Q32</t>
  </si>
  <si>
    <t>SpareBank 1 SMN</t>
  </si>
  <si>
    <t>BBG000C0S308</t>
  </si>
  <si>
    <t>MING NO</t>
  </si>
  <si>
    <t>Woori Financial Group, Inc.</t>
  </si>
  <si>
    <t>BBG00N03QC43</t>
  </si>
  <si>
    <t>316140 KP</t>
  </si>
  <si>
    <t>549300TH5Q6VRP8OT012</t>
  </si>
  <si>
    <t>Ambev SA</t>
  </si>
  <si>
    <t>BBG000DCR703</t>
  </si>
  <si>
    <t>ABEV3 BS</t>
  </si>
  <si>
    <t>48.90</t>
  </si>
  <si>
    <t>635400FALWQYX5E6QC64</t>
  </si>
  <si>
    <t>Aon Plc</t>
  </si>
  <si>
    <t>BBG00SSQW978</t>
  </si>
  <si>
    <t>AON UN</t>
  </si>
  <si>
    <t>549300F7OK456M5NLM05</t>
  </si>
  <si>
    <t>B2Gold Corp.</t>
  </si>
  <si>
    <t>BBG000TPV3L8</t>
  </si>
  <si>
    <t>BTO CT</t>
  </si>
  <si>
    <t>353800WRC7Y23PWFJG38</t>
  </si>
  <si>
    <t>Daiwa Securities Group, Inc.</t>
  </si>
  <si>
    <t>BBG000BGW9J6</t>
  </si>
  <si>
    <t>8601 JT</t>
  </si>
  <si>
    <t>378900986D05F0C29811</t>
  </si>
  <si>
    <t>Harmony Gold Mining Co. Ltd.</t>
  </si>
  <si>
    <t>BBG000BTZG27</t>
  </si>
  <si>
    <t>HAR SJ</t>
  </si>
  <si>
    <t>549300CSY4INHEHQQT13</t>
  </si>
  <si>
    <t>Kubota Corp.</t>
  </si>
  <si>
    <t>BBG000BGGZQ8</t>
  </si>
  <si>
    <t>6326 JT</t>
  </si>
  <si>
    <t>Lien Hwa Industrial Holdings Corp.</t>
  </si>
  <si>
    <t>BBG000BHC2K9</t>
  </si>
  <si>
    <t>1229 TT</t>
  </si>
  <si>
    <t>353800CI5L6DDAN5XZ33</t>
  </si>
  <si>
    <t>Mizuho Financial Group, Inc.</t>
  </si>
  <si>
    <t>BBG000PPN8B1</t>
  </si>
  <si>
    <t>8411 JT</t>
  </si>
  <si>
    <t>549300KZOZHII0DGF611</t>
  </si>
  <si>
    <t>Swire Pacific Ltd.</t>
  </si>
  <si>
    <t>BBG000BF0315</t>
  </si>
  <si>
    <t>19 HK</t>
  </si>
  <si>
    <t>549300UKPSWGA4VYA949</t>
  </si>
  <si>
    <t>Swire Pacific MTN Financing (HK) Ltd.</t>
  </si>
  <si>
    <t>549300B8O4ENACYK5559</t>
  </si>
  <si>
    <t>Swire Pacific MTN Financing Ltd.</t>
  </si>
  <si>
    <t>Taiwan Paiho Co., Ltd.</t>
  </si>
  <si>
    <t>BBG000F41VK2</t>
  </si>
  <si>
    <t>9938 TT</t>
  </si>
  <si>
    <t>549300QL07027186GQ85</t>
  </si>
  <si>
    <t>Torex Gold Resources, Inc.</t>
  </si>
  <si>
    <t>BBG000BSWSH0</t>
  </si>
  <si>
    <t>TXG CT</t>
  </si>
  <si>
    <t>T4VNTWMFQ7JQB65L7T35</t>
  </si>
  <si>
    <t>Travel + Leisure Co.</t>
  </si>
  <si>
    <t>BBG000PV2N55</t>
  </si>
  <si>
    <t>TNL UN</t>
  </si>
  <si>
    <t>789000RCNG97UV50EE03</t>
  </si>
  <si>
    <t>Turkiye Petrol Rafinerileri AS</t>
  </si>
  <si>
    <t>BBG000BVFL50</t>
  </si>
  <si>
    <t>TUPRS TI</t>
  </si>
  <si>
    <t>5493001136GE6L4R7M63</t>
  </si>
  <si>
    <t>Aperam SA</t>
  </si>
  <si>
    <t>BBG001D93XQ9</t>
  </si>
  <si>
    <t>APAM NA</t>
  </si>
  <si>
    <t>49.00</t>
  </si>
  <si>
    <t>ZUE8T73ROZOF6FLBAR73</t>
  </si>
  <si>
    <t>Capital One Financial Corp.</t>
  </si>
  <si>
    <t>BBG000BGKVR1</t>
  </si>
  <si>
    <t>COF UN</t>
  </si>
  <si>
    <t>5299001X9L42HXEBCZ51</t>
  </si>
  <si>
    <t>CECONOMY AG</t>
  </si>
  <si>
    <t>BBG000H4TB06</t>
  </si>
  <si>
    <t>CEC GY</t>
  </si>
  <si>
    <t>Chevron Corp.</t>
  </si>
  <si>
    <t>BBG000K4NHJ5</t>
  </si>
  <si>
    <t>CVX UN</t>
  </si>
  <si>
    <t>254900KTSZLZ21VV8T33</t>
  </si>
  <si>
    <t>China Gas Holdings Ltd.</t>
  </si>
  <si>
    <t>BBG000C2ZS65</t>
  </si>
  <si>
    <t>384 HK</t>
  </si>
  <si>
    <t>0W2PZJM8XOY22M4GG883</t>
  </si>
  <si>
    <t>DekaBank Deutsche Girozentrale</t>
  </si>
  <si>
    <t>529900HNOAA1KXQJUQ27</t>
  </si>
  <si>
    <t>DZ BANK AG Deutsche Zentral-Genossenschaftsbank</t>
  </si>
  <si>
    <t>549300I7UVBGWRYMYZ18</t>
  </si>
  <si>
    <t>First Quantum Minerals Ltd.</t>
  </si>
  <si>
    <t>BBG000BX78V5</t>
  </si>
  <si>
    <t>FM CT</t>
  </si>
  <si>
    <t>549300EAQH74YHD07T53</t>
  </si>
  <si>
    <t>Flex Ltd.</t>
  </si>
  <si>
    <t>BBG000BP6807</t>
  </si>
  <si>
    <t>FLEX UW</t>
  </si>
  <si>
    <t>529900FQVQD88SHIGM04</t>
  </si>
  <si>
    <t>ICL Group Ltd.</t>
  </si>
  <si>
    <t>BBG000BJCNC8</t>
  </si>
  <si>
    <t>ICL IT</t>
  </si>
  <si>
    <t>353800VHYYADPR6MXQ47</t>
  </si>
  <si>
    <t>INPEX Corp.</t>
  </si>
  <si>
    <t>BBG000DJ36X0</t>
  </si>
  <si>
    <t>1605 JT</t>
  </si>
  <si>
    <t>353800KB8G4F9WUJJ886</t>
  </si>
  <si>
    <t>LIXIL Corp.</t>
  </si>
  <si>
    <t>BBG000BCJF33</t>
  </si>
  <si>
    <t>5938 JT</t>
  </si>
  <si>
    <t>NetLink NBN Trust</t>
  </si>
  <si>
    <t>BBG00H1NYR49</t>
  </si>
  <si>
    <t>NETLINK SP</t>
  </si>
  <si>
    <t>254900JO4CQFFG7AIQ15</t>
  </si>
  <si>
    <t>Primax Electronics Ltd.</t>
  </si>
  <si>
    <t>BBG0015S6RC1</t>
  </si>
  <si>
    <t>4915 TT</t>
  </si>
  <si>
    <t>213800QRC7LNX935OZ09</t>
  </si>
  <si>
    <t>ROCKWOOL A/S</t>
  </si>
  <si>
    <t>BBG000BQNKQ1</t>
  </si>
  <si>
    <t>ROCKB DC</t>
  </si>
  <si>
    <t>353800I3C5900CEME762</t>
  </si>
  <si>
    <t>San-in Godo Bank Ltd.</t>
  </si>
  <si>
    <t>BBG000BJ1R31</t>
  </si>
  <si>
    <t>8381 JT</t>
  </si>
  <si>
    <t>353800SUSRUOM0V6KU92</t>
  </si>
  <si>
    <t>SUMCO Corp.</t>
  </si>
  <si>
    <t>BBG000JSLQ97</t>
  </si>
  <si>
    <t>3436 JT</t>
  </si>
  <si>
    <t>549300CEE2ENIUJNXB84</t>
  </si>
  <si>
    <t>Toyota Tsusho Corp.</t>
  </si>
  <si>
    <t>BBG000BDGFR8</t>
  </si>
  <si>
    <t>8015 JT</t>
  </si>
  <si>
    <t>QUIX8Y7A2WP0XRMW7G29</t>
  </si>
  <si>
    <t>Agilent Technologies, Inc.</t>
  </si>
  <si>
    <t>BBG000C2V541</t>
  </si>
  <si>
    <t>A UN</t>
  </si>
  <si>
    <t>49.10</t>
  </si>
  <si>
    <t>Amalgamated Financial Corp.</t>
  </si>
  <si>
    <t>BBG00XRT8DS7</t>
  </si>
  <si>
    <t>AMAL UQ</t>
  </si>
  <si>
    <t>62QBXGPJ34PQ72Z12S66</t>
  </si>
  <si>
    <t>Amgen, Inc.</t>
  </si>
  <si>
    <t>BBG000BBSCX9</t>
  </si>
  <si>
    <t>AMGN UW</t>
  </si>
  <si>
    <t>549300VSBVYUCBIQKT71</t>
  </si>
  <si>
    <t>ASX Ltd.</t>
  </si>
  <si>
    <t>BBG000BQ3XG6</t>
  </si>
  <si>
    <t>ASX AT</t>
  </si>
  <si>
    <t>J5OIVXX3P24RJRW5CK77</t>
  </si>
  <si>
    <t>Baxter International, Inc.</t>
  </si>
  <si>
    <t>BBG000BCVLK7</t>
  </si>
  <si>
    <t>BAX UN</t>
  </si>
  <si>
    <t>213800ZJEUQ8ZOC9AL24</t>
  </si>
  <si>
    <t>Capricorn Energy Plc</t>
  </si>
  <si>
    <t>BBG000BDBZP1</t>
  </si>
  <si>
    <t>CNE LN</t>
  </si>
  <si>
    <t>R7NJHU48LTCIOB9BVU57</t>
  </si>
  <si>
    <t>Chorus Ltd.</t>
  </si>
  <si>
    <t>BBG0027R7JT8</t>
  </si>
  <si>
    <t>CNU NZ</t>
  </si>
  <si>
    <t>25490005ZWM1IF9UXU57</t>
  </si>
  <si>
    <t>Domino's Pizza, Inc.</t>
  </si>
  <si>
    <t>BBG000P46CJ0</t>
  </si>
  <si>
    <t>DPZ UN</t>
  </si>
  <si>
    <t>529900Y25S8NZIYTT924</t>
  </si>
  <si>
    <t>Hochtief AG</t>
  </si>
  <si>
    <t>BBG000BC3WH8</t>
  </si>
  <si>
    <t>HOT GY</t>
  </si>
  <si>
    <t>549300P0R46FF6DUA630</t>
  </si>
  <si>
    <t>Idemitsu Kosan Co., Ltd.</t>
  </si>
  <si>
    <t>BBG000BD7FW2</t>
  </si>
  <si>
    <t>5019 JT</t>
  </si>
  <si>
    <t>94.00</t>
  </si>
  <si>
    <t>815600C79D0F31F4D395</t>
  </si>
  <si>
    <t>Interpump Group SpA</t>
  </si>
  <si>
    <t>BBG000HT2VT5</t>
  </si>
  <si>
    <t>IP IM</t>
  </si>
  <si>
    <t>8I5DZWZKVSZI1NUHU748</t>
  </si>
  <si>
    <t>JPMorgan Chase &amp; Co.</t>
  </si>
  <si>
    <t>BBG000DMBZW1</t>
  </si>
  <si>
    <t>JPM UN</t>
  </si>
  <si>
    <t>353800TL8FC0AWR22506</t>
  </si>
  <si>
    <t>JSR Corp.</t>
  </si>
  <si>
    <t>BBG000BG43J0</t>
  </si>
  <si>
    <t>4185 JT</t>
  </si>
  <si>
    <t>529900XUE70U36QX5M62</t>
  </si>
  <si>
    <t>Link Real Estate Investment Trust</t>
  </si>
  <si>
    <t>BBG000P9D267</t>
  </si>
  <si>
    <t>823 HK</t>
  </si>
  <si>
    <t>BQ4BKCS1HXDV9HN80Z93</t>
  </si>
  <si>
    <t>BBG002GPKKZ7</t>
  </si>
  <si>
    <t>META UW</t>
  </si>
  <si>
    <t>353800H2UB5ZEZRZQC02</t>
  </si>
  <si>
    <t>Mitsui Chemicals, Inc.</t>
  </si>
  <si>
    <t>BBG000BG3VJ9</t>
  </si>
  <si>
    <t>4183 JT</t>
  </si>
  <si>
    <t>91.00</t>
  </si>
  <si>
    <t>Nihon Kohden Corp.</t>
  </si>
  <si>
    <t>BBG000BM1C46</t>
  </si>
  <si>
    <t>6849 JT</t>
  </si>
  <si>
    <t>213800S1TDKIB1IUTS72</t>
  </si>
  <si>
    <t>Paragon Banking Group Plc</t>
  </si>
  <si>
    <t>BBG000BY21W2</t>
  </si>
  <si>
    <t>PAG LN</t>
  </si>
  <si>
    <t>549300R8K43AXHYP5M15</t>
  </si>
  <si>
    <t>Recticel SA</t>
  </si>
  <si>
    <t>BBG000BQCVF1</t>
  </si>
  <si>
    <t>RECT BB</t>
  </si>
  <si>
    <t>K2NEH8QNVW44JIWK7Z55</t>
  </si>
  <si>
    <t>Royal Caribbean Group</t>
  </si>
  <si>
    <t>BBG000BB5B39</t>
  </si>
  <si>
    <t>RCL UN</t>
  </si>
  <si>
    <t>Shimadzu Corp.</t>
  </si>
  <si>
    <t>BBG000BGRTG1</t>
  </si>
  <si>
    <t>7701 JT</t>
  </si>
  <si>
    <t>Takeuchi Mfg. Co., Ltd.</t>
  </si>
  <si>
    <t>BBG000PKL3M3</t>
  </si>
  <si>
    <t>6432 JT</t>
  </si>
  <si>
    <t>254900J10LHB6JOSNR19</t>
  </si>
  <si>
    <t>The Link Finance (Cayman) 2009 Ltd.</t>
  </si>
  <si>
    <t>353800678EIJLOQSWZ83</t>
  </si>
  <si>
    <t>Tokyo Gas Co., Ltd.</t>
  </si>
  <si>
    <t>BBG000BNDPJ6</t>
  </si>
  <si>
    <t>9531 JT</t>
  </si>
  <si>
    <t>5493001BUNB8WEF9JI21</t>
  </si>
  <si>
    <t>ABB India Ltd.</t>
  </si>
  <si>
    <t>BBG000CNH337</t>
  </si>
  <si>
    <t>ABB IB</t>
  </si>
  <si>
    <t>49.20</t>
  </si>
  <si>
    <t>724500QJ4QSZ3H9QU415</t>
  </si>
  <si>
    <t>Euronext NV</t>
  </si>
  <si>
    <t>BBG006KCQPV9</t>
  </si>
  <si>
    <t>ENX FP</t>
  </si>
  <si>
    <t>74370031Y7RK5H88CQ48</t>
  </si>
  <si>
    <t>Kemira Oyj</t>
  </si>
  <si>
    <t>BBG000BTHTD7</t>
  </si>
  <si>
    <t>KEMIRA FH</t>
  </si>
  <si>
    <t>5493003GR6L4DZOS2U12</t>
  </si>
  <si>
    <t>Kernel Holding SA</t>
  </si>
  <si>
    <t>BBG000TSH8Z2</t>
  </si>
  <si>
    <t>KER PW</t>
  </si>
  <si>
    <t>S7DWAC87RDMPBF77GJ92</t>
  </si>
  <si>
    <t>Lennox International, Inc.</t>
  </si>
  <si>
    <t>BBG000BB5D35</t>
  </si>
  <si>
    <t>LII UN</t>
  </si>
  <si>
    <t>259400DZXF7UJKK2AY35</t>
  </si>
  <si>
    <t>mBank SA</t>
  </si>
  <si>
    <t>BBG000DCTP92</t>
  </si>
  <si>
    <t>MBK PW</t>
  </si>
  <si>
    <t>549300ZQH0FIF1P0MX67</t>
  </si>
  <si>
    <t>NIBE Industrier AB</t>
  </si>
  <si>
    <t>BBG000BWPL11</t>
  </si>
  <si>
    <t>NIBEB SS</t>
  </si>
  <si>
    <t>549300CBMSE8I9N3E232</t>
  </si>
  <si>
    <t>OceanaGold Corp.</t>
  </si>
  <si>
    <t>BBG000RG1Q23</t>
  </si>
  <si>
    <t>OGC CT</t>
  </si>
  <si>
    <t>SAMSUNG BIOLOGICS Co., Ltd.</t>
  </si>
  <si>
    <t>BBG00DLBLKV1</t>
  </si>
  <si>
    <t>207940 KP</t>
  </si>
  <si>
    <t>3789PTO7LG718IG59F97</t>
  </si>
  <si>
    <t>The Foschini Group Ltd.</t>
  </si>
  <si>
    <t>BBG000BFGGL7</t>
  </si>
  <si>
    <t>TFG SJ</t>
  </si>
  <si>
    <t>UNITIL Corp.</t>
  </si>
  <si>
    <t>BBG000BW7Z56</t>
  </si>
  <si>
    <t>UTL UN</t>
  </si>
  <si>
    <t>254900YUFIBANZ1XU687</t>
  </si>
  <si>
    <t>Yue Yuen Industrial (Holdings) Ltd.</t>
  </si>
  <si>
    <t>BBG000BG82F2</t>
  </si>
  <si>
    <t>551 HK</t>
  </si>
  <si>
    <t>5299009N55YRQC69CN08</t>
  </si>
  <si>
    <t>Alpha Services &amp; Holdings SA</t>
  </si>
  <si>
    <t>BBG000BQZJ27</t>
  </si>
  <si>
    <t>ALPHA GA</t>
  </si>
  <si>
    <t>49.30</t>
  </si>
  <si>
    <t>Avantor, Inc.</t>
  </si>
  <si>
    <t>BBG00N9SDKZ1</t>
  </si>
  <si>
    <t>AVTR UN</t>
  </si>
  <si>
    <t>254900M7L6ML94L1YX58</t>
  </si>
  <si>
    <t>Bangchak Corp. Public Co. Ltd.</t>
  </si>
  <si>
    <t>BBG000DF3GN7</t>
  </si>
  <si>
    <t>BCP TB</t>
  </si>
  <si>
    <t>CZCBJZWDMLTHWJDXU843</t>
  </si>
  <si>
    <t>Chubb INA Holdings, Inc.</t>
  </si>
  <si>
    <t>E0JAN6VLUDI1HITHT809</t>
  </si>
  <si>
    <t>Chubb Ltd.</t>
  </si>
  <si>
    <t>BBG000BR16M8</t>
  </si>
  <si>
    <t>CB UN</t>
  </si>
  <si>
    <t>Concentradora Fibra Danhos SA de CV</t>
  </si>
  <si>
    <t>BBG004WQQKN0</t>
  </si>
  <si>
    <t>DANHOS13 MF</t>
  </si>
  <si>
    <t>549300DV5KJ23OKVTW34</t>
  </si>
  <si>
    <t>D'Ieteren Group</t>
  </si>
  <si>
    <t>BBG000BRPPL1</t>
  </si>
  <si>
    <t>DIE BB</t>
  </si>
  <si>
    <t>529900QTSW745LOKW705</t>
  </si>
  <si>
    <t>FANUC Corp.</t>
  </si>
  <si>
    <t>BBG000BM3VX0</t>
  </si>
  <si>
    <t>6954 JT</t>
  </si>
  <si>
    <t>213800A8IQEMY8PA5X34</t>
  </si>
  <si>
    <t>Mobico Group Plc</t>
  </si>
  <si>
    <t>BBG000BC8163</t>
  </si>
  <si>
    <t>MCG LN</t>
  </si>
  <si>
    <t>I6USJ58BDV2BO5KP3C31</t>
  </si>
  <si>
    <t>MONETA Money Bank, a.s.</t>
  </si>
  <si>
    <t>BBG00CNNBNC1</t>
  </si>
  <si>
    <t>MONET CK</t>
  </si>
  <si>
    <t>PIOLAX, Inc.</t>
  </si>
  <si>
    <t>BBG000BD9DJ0</t>
  </si>
  <si>
    <t>5988 JT</t>
  </si>
  <si>
    <t>724500UL634GFV1KYF10</t>
  </si>
  <si>
    <t>Royal Vopak NV</t>
  </si>
  <si>
    <t>BBG000BDLNS4</t>
  </si>
  <si>
    <t>VPK NA</t>
  </si>
  <si>
    <t>549300VQZPJU97H3GT17</t>
  </si>
  <si>
    <t>SL Green Realty Corp.</t>
  </si>
  <si>
    <t>BBG000BVP7C2</t>
  </si>
  <si>
    <t>SLG UN</t>
  </si>
  <si>
    <t>2549007U6NAP46Q9TU15</t>
  </si>
  <si>
    <t>Southern Copper Corp.</t>
  </si>
  <si>
    <t>BBG000BSHKK0</t>
  </si>
  <si>
    <t>SCCO UN</t>
  </si>
  <si>
    <t>549300IM1QSBY4SLPM26</t>
  </si>
  <si>
    <t>Telenor ASA</t>
  </si>
  <si>
    <t>BBG000BBPV51</t>
  </si>
  <si>
    <t>TEL NO</t>
  </si>
  <si>
    <t>2YD5STGSJNMUB7H76907</t>
  </si>
  <si>
    <t>The Mosaic Co.</t>
  </si>
  <si>
    <t>BBG000BFXLX4</t>
  </si>
  <si>
    <t>MOS UN</t>
  </si>
  <si>
    <t>335800XDKX9KB5EMCO07</t>
  </si>
  <si>
    <t>Vedanta Ltd.</t>
  </si>
  <si>
    <t>BBG000CZG9B9</t>
  </si>
  <si>
    <t>VEDL IB</t>
  </si>
  <si>
    <t>213800KW7LHVG5QUS111</t>
  </si>
  <si>
    <t>ACEF Holding SCA</t>
  </si>
  <si>
    <t>49.40</t>
  </si>
  <si>
    <t>549300VJV8H15Z5FJ571</t>
  </si>
  <si>
    <t>ANSYS, Inc.</t>
  </si>
  <si>
    <t>BBG000GXZJ63</t>
  </si>
  <si>
    <t>ANSS UW</t>
  </si>
  <si>
    <t>635400ZYSN1IRD5QWQ94</t>
  </si>
  <si>
    <t>Aspen Pharmacare Holdings Ltd.</t>
  </si>
  <si>
    <t>BBG000BP97L3</t>
  </si>
  <si>
    <t>APN SJ</t>
  </si>
  <si>
    <t>529900E95812SYWMCE44</t>
  </si>
  <si>
    <t>Avis Budget Group, Inc.</t>
  </si>
  <si>
    <t>BBG000FLRB48</t>
  </si>
  <si>
    <t>CAR UW</t>
  </si>
  <si>
    <t>F5WCUMTUM4RKZ1MAIE39</t>
  </si>
  <si>
    <t>AXA SA</t>
  </si>
  <si>
    <t>BBG000BC8029</t>
  </si>
  <si>
    <t>CS FP</t>
  </si>
  <si>
    <t>549300PZZEUVH08H4G75</t>
  </si>
  <si>
    <t>Beijer Ref AB</t>
  </si>
  <si>
    <t>BBG000BJ94K5</t>
  </si>
  <si>
    <t>BEIJB SS</t>
  </si>
  <si>
    <t>549300H88IJGPNNL3T61</t>
  </si>
  <si>
    <t>Bravida Holding AB</t>
  </si>
  <si>
    <t>BBG00B2GTWX9</t>
  </si>
  <si>
    <t>BRAV SS</t>
  </si>
  <si>
    <t>549300WZN9I2QKLS0O94</t>
  </si>
  <si>
    <t>Corteva, Inc.</t>
  </si>
  <si>
    <t>BBG00MV4Q7P7</t>
  </si>
  <si>
    <t>CTVA UN</t>
  </si>
  <si>
    <t>F 1401 Trust</t>
  </si>
  <si>
    <t>Fibra Uno Administración SA de CV</t>
  </si>
  <si>
    <t>BBG001F4V2C0</t>
  </si>
  <si>
    <t>FUNO11 MF</t>
  </si>
  <si>
    <t>549300PFEWKNHRG25N08</t>
  </si>
  <si>
    <t>Insurance Australia Group Ltd.</t>
  </si>
  <si>
    <t>BBG000PBLT37</t>
  </si>
  <si>
    <t>IAG AT</t>
  </si>
  <si>
    <t>2549001RZSL75H60JE41</t>
  </si>
  <si>
    <t>Killam Apartment REIT</t>
  </si>
  <si>
    <t>BBG000CVQ3J2</t>
  </si>
  <si>
    <t>KMP-U CT</t>
  </si>
  <si>
    <t>213800S21IFC367J5V62</t>
  </si>
  <si>
    <t>Marshalls Plc</t>
  </si>
  <si>
    <t>BBG000BDVP35</t>
  </si>
  <si>
    <t>MSLH LN</t>
  </si>
  <si>
    <t>5493003JOBJGLZSDDQ28</t>
  </si>
  <si>
    <t>PNM Resources, Inc.</t>
  </si>
  <si>
    <t>BBG000BRDH78</t>
  </si>
  <si>
    <t>PNM UN</t>
  </si>
  <si>
    <t>988400OSK0T9LDTWNC20</t>
  </si>
  <si>
    <t>Samsung Heavy Industries Co., Ltd.</t>
  </si>
  <si>
    <t>BBG000BGJNM6</t>
  </si>
  <si>
    <t>010140 KP</t>
  </si>
  <si>
    <t>UL01OYG5OMLM5G6CFM03</t>
  </si>
  <si>
    <t>SNC-Lavalin Group, Inc.</t>
  </si>
  <si>
    <t>BBG000BCNV97</t>
  </si>
  <si>
    <t>ATRL CT</t>
  </si>
  <si>
    <t>254900P7BETXGC7YU827</t>
  </si>
  <si>
    <t>The Hong Kong &amp; China Gas Co., Ltd.</t>
  </si>
  <si>
    <t>BBG000BDWT45</t>
  </si>
  <si>
    <t>3 HK</t>
  </si>
  <si>
    <t>254900V5OGCUFENZG093</t>
  </si>
  <si>
    <t>Towngas Finance Ltd.</t>
  </si>
  <si>
    <t>Trust Fibra Uno</t>
  </si>
  <si>
    <t>529900ZAXBMQDIWPNB72</t>
  </si>
  <si>
    <t>voestalpine AG</t>
  </si>
  <si>
    <t>BBG000FJH743</t>
  </si>
  <si>
    <t>VOE AV</t>
  </si>
  <si>
    <t>353800J3AV2SCNIO8L39</t>
  </si>
  <si>
    <t>Asahi Intecc Co., Ltd.</t>
  </si>
  <si>
    <t>BBG000BYXP82</t>
  </si>
  <si>
    <t>7747 JT</t>
  </si>
  <si>
    <t>49.50</t>
  </si>
  <si>
    <t>5493006QMFDDMYWIAM13</t>
  </si>
  <si>
    <t>Banco Santander SA</t>
  </si>
  <si>
    <t>BBG000K65LJ1</t>
  </si>
  <si>
    <t>SAN SQ</t>
  </si>
  <si>
    <t>529900SM0FDLLYATXU36</t>
  </si>
  <si>
    <t>BayWa AG</t>
  </si>
  <si>
    <t>BBG000BDZ731</t>
  </si>
  <si>
    <t>BYW6 GY</t>
  </si>
  <si>
    <t>549300TRXM9Y6561AX39</t>
  </si>
  <si>
    <t>Mitsubishi Electric Corp.</t>
  </si>
  <si>
    <t>BBG000BGHYG1</t>
  </si>
  <si>
    <t>6503 JT</t>
  </si>
  <si>
    <t>5299002CRNX7K6KOL397</t>
  </si>
  <si>
    <t>Santander Consumer Bank AG</t>
  </si>
  <si>
    <t>549300A08LH2961IPN13</t>
  </si>
  <si>
    <t>Santander Consumer Bank AS</t>
  </si>
  <si>
    <t>549300F5XIFGNNW4CF72</t>
  </si>
  <si>
    <t>Santander UK Group Holdings Plc</t>
  </si>
  <si>
    <t>353800V9G3X5PLB9AD43</t>
  </si>
  <si>
    <t>Taiyo Yuden Co., Ltd.</t>
  </si>
  <si>
    <t>BBG000BKJ3S5</t>
  </si>
  <si>
    <t>6976 JT</t>
  </si>
  <si>
    <t>789000KWOK751Q6R8875</t>
  </si>
  <si>
    <t>Türkiye Sise ve Cam Fabrikalari AS</t>
  </si>
  <si>
    <t>BBG000BVFCX9</t>
  </si>
  <si>
    <t>SISE TI</t>
  </si>
  <si>
    <t>353800UQ4BZIJTAQEG85</t>
  </si>
  <si>
    <t>Unicharm Corp.</t>
  </si>
  <si>
    <t>BBG000BDJHD6</t>
  </si>
  <si>
    <t>8113 JT</t>
  </si>
  <si>
    <t>98450079DA0B78DD6764</t>
  </si>
  <si>
    <t>United Airlines Holdings, Inc.</t>
  </si>
  <si>
    <t>BBG000M684B2</t>
  </si>
  <si>
    <t>UAL UW</t>
  </si>
  <si>
    <t>549300GK4LGIDDWJWL07</t>
  </si>
  <si>
    <t>AAK AB</t>
  </si>
  <si>
    <t>BBG000HL0165</t>
  </si>
  <si>
    <t>AAK SS</t>
  </si>
  <si>
    <t>49.60</t>
  </si>
  <si>
    <t>529900DTKNXL0AXQFN28</t>
  </si>
  <si>
    <t>Aedifica SA</t>
  </si>
  <si>
    <t>BBG000M79BB3</t>
  </si>
  <si>
    <t>AED BB</t>
  </si>
  <si>
    <t>5967007LIEEXZXG42836</t>
  </si>
  <si>
    <t>Aker Solutions ASA</t>
  </si>
  <si>
    <t>BBG006FCV2Q6</t>
  </si>
  <si>
    <t>AKSO NO</t>
  </si>
  <si>
    <t>529900SGCREUZCZ7P020</t>
  </si>
  <si>
    <t>ALK-Abello A/S</t>
  </si>
  <si>
    <t>BBG000FBNG52</t>
  </si>
  <si>
    <t>ALKB DC</t>
  </si>
  <si>
    <t>BTS Group Holdings Public Co. Ltd.</t>
  </si>
  <si>
    <t>BBG000BC2R26</t>
  </si>
  <si>
    <t>BTS TB</t>
  </si>
  <si>
    <t>549300LQIH685LI2ML36</t>
  </si>
  <si>
    <t>Elementis Plc</t>
  </si>
  <si>
    <t>BBG000BV1G29</t>
  </si>
  <si>
    <t>ELM LN</t>
  </si>
  <si>
    <t>5967007LIEEXZX6FAO47</t>
  </si>
  <si>
    <t>Gjensidige Forsikring ASA</t>
  </si>
  <si>
    <t>BBG00188QF09</t>
  </si>
  <si>
    <t>GJF NO</t>
  </si>
  <si>
    <t>549300BA76VK784VMX48</t>
  </si>
  <si>
    <t>GLOBALFOUNDRIES, Inc.</t>
  </si>
  <si>
    <t>BBG012TH9WR6</t>
  </si>
  <si>
    <t>GFS UW</t>
  </si>
  <si>
    <t>549300JLWRRC38DWEF52</t>
  </si>
  <si>
    <t>Lumentum Holdings, Inc.</t>
  </si>
  <si>
    <t>BBG0073F9SD2</t>
  </si>
  <si>
    <t>LITE UW</t>
  </si>
  <si>
    <t>353800FVQK6SULSPBC69</t>
  </si>
  <si>
    <t>NSK Ltd.</t>
  </si>
  <si>
    <t>BBG000BFJD40</t>
  </si>
  <si>
    <t>6471 JT</t>
  </si>
  <si>
    <t>815600DAEFB0388F3521</t>
  </si>
  <si>
    <t>Reply SpA</t>
  </si>
  <si>
    <t>BBG000C6TSF3</t>
  </si>
  <si>
    <t>REY IM</t>
  </si>
  <si>
    <t>ZXJ6Y2OSPZXIVGRILD15</t>
  </si>
  <si>
    <t>Ryder System, Inc.</t>
  </si>
  <si>
    <t>BBG000BRVRS3</t>
  </si>
  <si>
    <t>R UN</t>
  </si>
  <si>
    <t>90.00</t>
  </si>
  <si>
    <t>988400F5SGZAXEGIAM36</t>
  </si>
  <si>
    <t>SK bioscience Co., Ltd.</t>
  </si>
  <si>
    <t>BBG00Z5YRKV4</t>
  </si>
  <si>
    <t>302440 KP</t>
  </si>
  <si>
    <t>353800M1YCTS9JRBJ535</t>
  </si>
  <si>
    <t>SoftBank Corp.</t>
  </si>
  <si>
    <t>BBG00MJLX9M4</t>
  </si>
  <si>
    <t>9434 JT</t>
  </si>
  <si>
    <t>529900329VS14ZIML164</t>
  </si>
  <si>
    <t>SSAB AB</t>
  </si>
  <si>
    <t>BBG000BGD8Q1</t>
  </si>
  <si>
    <t>SSABB SS</t>
  </si>
  <si>
    <t>Super Retail Group Ltd.</t>
  </si>
  <si>
    <t>BBG000BF8GS9</t>
  </si>
  <si>
    <t>SUL AT</t>
  </si>
  <si>
    <t>3UKPTDP5PGQRH8AUK042</t>
  </si>
  <si>
    <t>Toyota Finance Australia Ltd.</t>
  </si>
  <si>
    <t>5493006W3QUS5LMH6R84</t>
  </si>
  <si>
    <t>Toyota Motor Corp.</t>
  </si>
  <si>
    <t>BBG000BCM9N1</t>
  </si>
  <si>
    <t>7203 JT</t>
  </si>
  <si>
    <t>724500OPA8GZSQUNSR96</t>
  </si>
  <si>
    <t>Toyota Motor Finance Netherlands BV</t>
  </si>
  <si>
    <t>549300FFM2BEH2GF1E44</t>
  </si>
  <si>
    <t>CAE, Inc.</t>
  </si>
  <si>
    <t>BBG000BXWGT2</t>
  </si>
  <si>
    <t>CAE CT</t>
  </si>
  <si>
    <t>49.70</t>
  </si>
  <si>
    <t>213800ED5AN2J56N6Z02</t>
  </si>
  <si>
    <t>Davide Campari-Milano NV</t>
  </si>
  <si>
    <t>BBG000G00TW2</t>
  </si>
  <si>
    <t>CPR IM</t>
  </si>
  <si>
    <t>9884005ACF8449EANY26</t>
  </si>
  <si>
    <t>KT Corp.</t>
  </si>
  <si>
    <t>BBG000BMQ447</t>
  </si>
  <si>
    <t>030200 KP</t>
  </si>
  <si>
    <t>Macquarie Bank Ltd. (Private Banking)</t>
  </si>
  <si>
    <t>ACMHD8HWFMFUIQQ8Y590</t>
  </si>
  <si>
    <t>Macquarie Group Ltd.</t>
  </si>
  <si>
    <t>BBG000GYHJ98</t>
  </si>
  <si>
    <t>MQG AT</t>
  </si>
  <si>
    <t>5299001AMHDLKUM80611</t>
  </si>
  <si>
    <t>Mayr-Melnhof Karton AG</t>
  </si>
  <si>
    <t>BBG000BK5XH6</t>
  </si>
  <si>
    <t>MMK AV</t>
  </si>
  <si>
    <t>894500P2KTZOCIBFJN67</t>
  </si>
  <si>
    <t>Metro Pacific Investments Corp.</t>
  </si>
  <si>
    <t>254900L66RP14M9UOM28</t>
  </si>
  <si>
    <t>Nan Ya Plastics Corp.</t>
  </si>
  <si>
    <t>BBG000BDP260</t>
  </si>
  <si>
    <t>1303 TT</t>
  </si>
  <si>
    <t>President Chain Store Corp.</t>
  </si>
  <si>
    <t>BBG000BYQYN4</t>
  </si>
  <si>
    <t>2912 TT</t>
  </si>
  <si>
    <t>549300LJX28T6OM8DT95</t>
  </si>
  <si>
    <t>Sagax AB</t>
  </si>
  <si>
    <t>BBG004CZFY18</t>
  </si>
  <si>
    <t>SAGAB SS</t>
  </si>
  <si>
    <t>549300M3FFATWSV78G84</t>
  </si>
  <si>
    <t>Sagax EURO MTN NL BV</t>
  </si>
  <si>
    <t>259400LGXW3K0GDAG361</t>
  </si>
  <si>
    <t>Santander Bank Polska SA</t>
  </si>
  <si>
    <t>BBG000DP4F92</t>
  </si>
  <si>
    <t>SPL PW</t>
  </si>
  <si>
    <t>5493009981WBHS86CJ89</t>
  </si>
  <si>
    <t>St. Marys Cement Inc. (Canada)</t>
  </si>
  <si>
    <t>50670046ML5FVIM60Z37</t>
  </si>
  <si>
    <t>Straumann Holding AG</t>
  </si>
  <si>
    <t>BBG000C1Y7D6</t>
  </si>
  <si>
    <t>STMN SE</t>
  </si>
  <si>
    <t>529900YSLFVJF2MDBX02</t>
  </si>
  <si>
    <t>Tosoh Corp.</t>
  </si>
  <si>
    <t>BBG000BCKVV5</t>
  </si>
  <si>
    <t>4042 JT</t>
  </si>
  <si>
    <t>529900Y41RD7VQM9RF75</t>
  </si>
  <si>
    <t>Toyo Tire Corp.</t>
  </si>
  <si>
    <t>BBG000BCLNC3</t>
  </si>
  <si>
    <t>5105 JT</t>
  </si>
  <si>
    <t>549300DRQQI75D2JP341</t>
  </si>
  <si>
    <t>Truist Financial Corp.</t>
  </si>
  <si>
    <t>BBG000BYYNN9</t>
  </si>
  <si>
    <t>TFC UN</t>
  </si>
  <si>
    <t>LXVM6T3LO7QIZ8LUZ688</t>
  </si>
  <si>
    <t>Votorantim Cimentos SA</t>
  </si>
  <si>
    <t>21TPXMRRHFKOBHDC8J74</t>
  </si>
  <si>
    <t>CenterPoint Energy, Inc.</t>
  </si>
  <si>
    <t>BBG000FDC0R1</t>
  </si>
  <si>
    <t>CNP UN</t>
  </si>
  <si>
    <t>49.80</t>
  </si>
  <si>
    <t>Central Retail Corp. Public Co. Ltd.</t>
  </si>
  <si>
    <t>BBG00QGPWZT5</t>
  </si>
  <si>
    <t>CRC TB</t>
  </si>
  <si>
    <t>549300P8N0P6KDGTJ206</t>
  </si>
  <si>
    <t>Citycon Oyj</t>
  </si>
  <si>
    <t>BBG000BRP553</t>
  </si>
  <si>
    <t>CTY1S FH</t>
  </si>
  <si>
    <t>549300B0J6YCXD63OG72</t>
  </si>
  <si>
    <t>Crocs, Inc.</t>
  </si>
  <si>
    <t>BBG000BLYJ29</t>
  </si>
  <si>
    <t>CROX UW</t>
  </si>
  <si>
    <t>549300RH0NLJNZ5SXU64</t>
  </si>
  <si>
    <t>Equitrans Midstream Corp.</t>
  </si>
  <si>
    <t>BBG00K53L3D9</t>
  </si>
  <si>
    <t>ETRN UN</t>
  </si>
  <si>
    <t>213800DU1LGY3R2S2X42</t>
  </si>
  <si>
    <t>Ferguson Plc</t>
  </si>
  <si>
    <t>BBG00P5M4V43</t>
  </si>
  <si>
    <t>FERG UN</t>
  </si>
  <si>
    <t>549300NCQQ9E4O5JX172</t>
  </si>
  <si>
    <t>Fonterra Co-operative Group Ltd.</t>
  </si>
  <si>
    <t>BBG003P627G7</t>
  </si>
  <si>
    <t>FCG NZ</t>
  </si>
  <si>
    <t>Fonterra Shareholders' Fund</t>
  </si>
  <si>
    <t>BBG003NWNKT6</t>
  </si>
  <si>
    <t>FSF NZ</t>
  </si>
  <si>
    <t>T27JQIMTYSH41TCD5186</t>
  </si>
  <si>
    <t>Hyatt Hotels Corp.</t>
  </si>
  <si>
    <t>BBG000CVRH82</t>
  </si>
  <si>
    <t>H UN</t>
  </si>
  <si>
    <t>353800NJOQJAY1ODEX72</t>
  </si>
  <si>
    <t>Japan Prime Realty Investment Corp.</t>
  </si>
  <si>
    <t>BBG000BNBHN1</t>
  </si>
  <si>
    <t>8955 JT</t>
  </si>
  <si>
    <t>529900RM0MTMZL9O5050</t>
  </si>
  <si>
    <t>JBS SA</t>
  </si>
  <si>
    <t>BBG000N6Q190</t>
  </si>
  <si>
    <t>JBSS3 BS</t>
  </si>
  <si>
    <t>JBS USA Finance, Inc.</t>
  </si>
  <si>
    <t>2138002RKCU2OM4Y7O48</t>
  </si>
  <si>
    <t>Kier Group Plc</t>
  </si>
  <si>
    <t>BBG000HT2J03</t>
  </si>
  <si>
    <t>KIE LN</t>
  </si>
  <si>
    <t>549300AMCKY57OK2CO56</t>
  </si>
  <si>
    <t>Organon &amp; Co.</t>
  </si>
  <si>
    <t>BBG00ZQRJV05</t>
  </si>
  <si>
    <t>OGN UN</t>
  </si>
  <si>
    <t>549300K4HA8EBLSL3B97</t>
  </si>
  <si>
    <t>Pandox AB</t>
  </si>
  <si>
    <t>BBG0099X0KH5</t>
  </si>
  <si>
    <t>PNDXB SS</t>
  </si>
  <si>
    <t>Seiko Group Corp.</t>
  </si>
  <si>
    <t>BBG000BMR124</t>
  </si>
  <si>
    <t>8050 JT</t>
  </si>
  <si>
    <t>Wistron NeWeb Corp.</t>
  </si>
  <si>
    <t>BBG000LJMT33</t>
  </si>
  <si>
    <t>6285 TT</t>
  </si>
  <si>
    <t>353800RPGYN3ML8CXV54</t>
  </si>
  <si>
    <t>Activia Properties, Inc.</t>
  </si>
  <si>
    <t>BBG002Z554S1</t>
  </si>
  <si>
    <t>3279 JT</t>
  </si>
  <si>
    <t>49.90</t>
  </si>
  <si>
    <t>549300D1H731B30TSI43</t>
  </si>
  <si>
    <t>Banco Santander (Brasil) SA</t>
  </si>
  <si>
    <t>BBG000QP1F64</t>
  </si>
  <si>
    <t>SANB11 BS</t>
  </si>
  <si>
    <t>549300IF0HZ7T4762633</t>
  </si>
  <si>
    <t>Baozun, Inc.</t>
  </si>
  <si>
    <t>BBG00XDVP7L8</t>
  </si>
  <si>
    <t>9991 HK</t>
  </si>
  <si>
    <t>Central Pattana Public Co. Ltd.</t>
  </si>
  <si>
    <t>BBG000BZVNL1</t>
  </si>
  <si>
    <t>CPN TB</t>
  </si>
  <si>
    <t>549300WQI5VPNY3ILE95</t>
  </si>
  <si>
    <t>Dream Office Real Estate Investment Trust</t>
  </si>
  <si>
    <t>BBG000BDTW33</t>
  </si>
  <si>
    <t>D-U CT</t>
  </si>
  <si>
    <t>8MYN82XMYQH89CTMTH67</t>
  </si>
  <si>
    <t>Elevance Health, Inc.</t>
  </si>
  <si>
    <t>BBG000BCGBK6</t>
  </si>
  <si>
    <t>ELV UN</t>
  </si>
  <si>
    <t>549300YNVU2DM30XBZ14</t>
  </si>
  <si>
    <t>Energy Absolute Public Co. Ltd.</t>
  </si>
  <si>
    <t>BBG003GRJSB2</t>
  </si>
  <si>
    <t>EA TB</t>
  </si>
  <si>
    <t>5299000HVNGZZTYYM906</t>
  </si>
  <si>
    <t>Fuji Electric Co., Ltd.</t>
  </si>
  <si>
    <t>BBG000BLTFN0</t>
  </si>
  <si>
    <t>6504 JT</t>
  </si>
  <si>
    <t>Fujitsu General Ltd.</t>
  </si>
  <si>
    <t>BBG000BLY4V0</t>
  </si>
  <si>
    <t>6755 JT</t>
  </si>
  <si>
    <t>353800II3DI1RPKBB314</t>
  </si>
  <si>
    <t>LaSalle LOGIPORT REIT</t>
  </si>
  <si>
    <t>BBG00BTL4PZ9</t>
  </si>
  <si>
    <t>3466 JT</t>
  </si>
  <si>
    <t>254900XHCET9KD2D4R78</t>
  </si>
  <si>
    <t>Mobile Telecommunications Co. Saudi Arabia</t>
  </si>
  <si>
    <t>BBG000DXY1S2</t>
  </si>
  <si>
    <t>ZAINKSA AB</t>
  </si>
  <si>
    <t>529900M87JQS8TUO0L66</t>
  </si>
  <si>
    <t>Pegatron Corp.</t>
  </si>
  <si>
    <t>BBG000F0PKZ2</t>
  </si>
  <si>
    <t>4938 TT</t>
  </si>
  <si>
    <t>529900053A7X7FJ97S58</t>
  </si>
  <si>
    <t>Regency Centers Corp.</t>
  </si>
  <si>
    <t>BBG000BL4H08</t>
  </si>
  <si>
    <t>REG UW</t>
  </si>
  <si>
    <t>52990067JE75XZCYYT81</t>
  </si>
  <si>
    <t>Resona Holdings, Inc.</t>
  </si>
  <si>
    <t>BBG000C6HTJ0</t>
  </si>
  <si>
    <t>8308 JT</t>
  </si>
  <si>
    <t>5493006AIPA1V92YPP18</t>
  </si>
  <si>
    <t>Resonac Holdings Corp.</t>
  </si>
  <si>
    <t>BBG000BG0634</t>
  </si>
  <si>
    <t>4004 JT</t>
  </si>
  <si>
    <t>9884002AESDO4YW87G32</t>
  </si>
  <si>
    <t>Samsung SDI Co., Ltd.</t>
  </si>
  <si>
    <t>BBG000BCY1G3</t>
  </si>
  <si>
    <t>006400 KP</t>
  </si>
  <si>
    <t>213800FGOUFSDPE33S71</t>
  </si>
  <si>
    <t>Smart Metering Systems Plc</t>
  </si>
  <si>
    <t>BBG001S44Z33</t>
  </si>
  <si>
    <t>SMS LN</t>
  </si>
  <si>
    <t>213800KZEW5W6BZMNT62</t>
  </si>
  <si>
    <t>Strix Group Plc</t>
  </si>
  <si>
    <t>BBG00H8Z9R98</t>
  </si>
  <si>
    <t>KETL LN</t>
  </si>
  <si>
    <t>5299001ZO4CKWACMZI55</t>
  </si>
  <si>
    <t>Sysmex Corp.</t>
  </si>
  <si>
    <t>BBG000C2SFJ7</t>
  </si>
  <si>
    <t>6869 JT</t>
  </si>
  <si>
    <t>335800BO2LHWJJ8TZI32</t>
  </si>
  <si>
    <t>Tata Motors Ltd.</t>
  </si>
  <si>
    <t>BBG000D0Z782</t>
  </si>
  <si>
    <t>TTMT IB</t>
  </si>
  <si>
    <t>549300OX0Q38NLSKPB49</t>
  </si>
  <si>
    <t>Avangrid, Inc.</t>
  </si>
  <si>
    <t>BBG00B8NWRT0</t>
  </si>
  <si>
    <t>AGR UN</t>
  </si>
  <si>
    <t>549300WFIN7T02UKDG08</t>
  </si>
  <si>
    <t>Bank of Queensland Ltd.</t>
  </si>
  <si>
    <t>BBG000ML20Y8</t>
  </si>
  <si>
    <t>BOQ AT</t>
  </si>
  <si>
    <t>984500D5F3FC49D00C44</t>
  </si>
  <si>
    <t>Definity Financial Corp.</t>
  </si>
  <si>
    <t>BBG013FBDCM6</t>
  </si>
  <si>
    <t>DFY CT</t>
  </si>
  <si>
    <t>95980020140005026620</t>
  </si>
  <si>
    <t>Fluidra SA</t>
  </si>
  <si>
    <t>BBG000TKCTY9</t>
  </si>
  <si>
    <t>FDR SQ</t>
  </si>
  <si>
    <t>9C1X8XOOTYY2FNYTVH06</t>
  </si>
  <si>
    <t>General Dynamics Corp.</t>
  </si>
  <si>
    <t>BBG000BK69Z8</t>
  </si>
  <si>
    <t>GD UN</t>
  </si>
  <si>
    <t>353800MW7O6PQQHLDR79</t>
  </si>
  <si>
    <t>GS Yuasa Corp.</t>
  </si>
  <si>
    <t>BBG000H1VHQ8</t>
  </si>
  <si>
    <t>6674 JT</t>
  </si>
  <si>
    <t>529900CQ31CN6GV5LL52</t>
  </si>
  <si>
    <t>Klöckner &amp; Co. SE</t>
  </si>
  <si>
    <t>BBG000C03ZF8</t>
  </si>
  <si>
    <t>KCO GY</t>
  </si>
  <si>
    <t>529900Q0YED3805QXQ66</t>
  </si>
  <si>
    <t>Kühne + Nagel International AG</t>
  </si>
  <si>
    <t>BBG00HCYJX38</t>
  </si>
  <si>
    <t>KNIN SE</t>
  </si>
  <si>
    <t>391200SO40AKONBO0Z96</t>
  </si>
  <si>
    <t>LEG Immobilien SE</t>
  </si>
  <si>
    <t>BBG003T0P9H6</t>
  </si>
  <si>
    <t>LEG GY</t>
  </si>
  <si>
    <t>5299006EQ03K3SSUYS12</t>
  </si>
  <si>
    <t>METRO AG</t>
  </si>
  <si>
    <t>BBG00CM7XMH0</t>
  </si>
  <si>
    <t>B4B GY</t>
  </si>
  <si>
    <t>353800V2V8PUY9TK3E06</t>
  </si>
  <si>
    <t>Mitsubishi UFJ Financial Group, Inc.</t>
  </si>
  <si>
    <t>BBG000D2VLN4</t>
  </si>
  <si>
    <t>8306 JT</t>
  </si>
  <si>
    <t>3358008SYYY9CPWH5D94</t>
  </si>
  <si>
    <t>Nestlé India Ltd.</t>
  </si>
  <si>
    <t>BBG000CX2778</t>
  </si>
  <si>
    <t>NEST IB</t>
  </si>
  <si>
    <t>OP Financial Group</t>
  </si>
  <si>
    <t>549300NQ588N7RWKBP98</t>
  </si>
  <si>
    <t>OP Yrityspankki Oyj</t>
  </si>
  <si>
    <t>5493006VHH78UQJVF844</t>
  </si>
  <si>
    <t>Scandi Standard AB</t>
  </si>
  <si>
    <t>BBG006NKYSR8</t>
  </si>
  <si>
    <t>SCST SS</t>
  </si>
  <si>
    <t>213800WNO9IQTTI4PG55</t>
  </si>
  <si>
    <t>United Co. RUSAL International PJSC</t>
  </si>
  <si>
    <t>Universal Scientific Industrial (Shanghai) Co., Ltd.</t>
  </si>
  <si>
    <t>BBG002C9LY40</t>
  </si>
  <si>
    <t>601231 CG</t>
  </si>
  <si>
    <t>969500MOCLNQFNZN0D63</t>
  </si>
  <si>
    <t>Bouygues SA</t>
  </si>
  <si>
    <t>BBG000BBXV34</t>
  </si>
  <si>
    <t>EN FP</t>
  </si>
  <si>
    <t>50.10</t>
  </si>
  <si>
    <t>5493000KSZQCX0QM2V25</t>
  </si>
  <si>
    <t>Cogeco, Inc.</t>
  </si>
  <si>
    <t>BBG000BY19W6</t>
  </si>
  <si>
    <t>CGO CT</t>
  </si>
  <si>
    <t>529900K40TEND42S0T46</t>
  </si>
  <si>
    <t>Companhia Siderurgica Nacional</t>
  </si>
  <si>
    <t>BBG000BT9XW6</t>
  </si>
  <si>
    <t>CSNA3 BS</t>
  </si>
  <si>
    <t>222100R8R68DM7VM3661</t>
  </si>
  <si>
    <t>CSN Inova Ventures</t>
  </si>
  <si>
    <t>222100ZEX458NMOXZP08</t>
  </si>
  <si>
    <t>CSN Resources SA</t>
  </si>
  <si>
    <t>789000J24Q4JM3H6UX22</t>
  </si>
  <si>
    <t>Dogan Sirketler Grubu Holding AS</t>
  </si>
  <si>
    <t>BBG000BY2YB3</t>
  </si>
  <si>
    <t>DOHOL TI</t>
  </si>
  <si>
    <t>549300Y7VHGU0I7CE873</t>
  </si>
  <si>
    <t>Netflix, Inc.</t>
  </si>
  <si>
    <t>BBG000CLD9D1</t>
  </si>
  <si>
    <t>NFLX UW</t>
  </si>
  <si>
    <t>3538002E4L1CUGJFFU25</t>
  </si>
  <si>
    <t>Nissan Chemical Corp.</t>
  </si>
  <si>
    <t>BBG000BK4WV3</t>
  </si>
  <si>
    <t>4021 JT</t>
  </si>
  <si>
    <t>3538009GX5P09USH2J25</t>
  </si>
  <si>
    <t>Nitto Denko Corp.</t>
  </si>
  <si>
    <t>BBG000BGP940</t>
  </si>
  <si>
    <t>6988 JT</t>
  </si>
  <si>
    <t>37890092DC55C7D94B35</t>
  </si>
  <si>
    <t>Santam Ltd.</t>
  </si>
  <si>
    <t>BBG000BFNPN7</t>
  </si>
  <si>
    <t>SNT SJ</t>
  </si>
  <si>
    <t>5299003NKV26NNGHHR90</t>
  </si>
  <si>
    <t>Siltronic AG</t>
  </si>
  <si>
    <t>BBG008P7H2X0</t>
  </si>
  <si>
    <t>WAF GY</t>
  </si>
  <si>
    <t>549300SIV6FPS9Y7IH33</t>
  </si>
  <si>
    <t>T. Rowe Price Group, Inc.</t>
  </si>
  <si>
    <t>BBG000BVMYQ1</t>
  </si>
  <si>
    <t>TROW UW</t>
  </si>
  <si>
    <t>Tamron Co., Ltd.</t>
  </si>
  <si>
    <t>BBG000BKQPT7</t>
  </si>
  <si>
    <t>7740 JT</t>
  </si>
  <si>
    <t>549300424FNJMWD3CO80</t>
  </si>
  <si>
    <t>Urenco Finance NV</t>
  </si>
  <si>
    <t>XCJQ23OWIJNLHN7RQC93</t>
  </si>
  <si>
    <t>URENCO Ltd.</t>
  </si>
  <si>
    <t>B6Q2VFHD1797Q7NZ3E43</t>
  </si>
  <si>
    <t>American Honda Finance Corp.</t>
  </si>
  <si>
    <t>50.20</t>
  </si>
  <si>
    <t>GA3JGKJ41LJKXDN23E90</t>
  </si>
  <si>
    <t>AutoZone, Inc.</t>
  </si>
  <si>
    <t>BBG000C7MR60</t>
  </si>
  <si>
    <t>AZO UN</t>
  </si>
  <si>
    <t>Berli Jucker Public Co. Ltd.</t>
  </si>
  <si>
    <t>BBG000BFC7M0</t>
  </si>
  <si>
    <t>BJC TB</t>
  </si>
  <si>
    <t>HLYYNH7UQUORYSJQCN42</t>
  </si>
  <si>
    <t>Bristol Myers Squibb Co.</t>
  </si>
  <si>
    <t>BBG000DQLWT2</t>
  </si>
  <si>
    <t>BMY UN</t>
  </si>
  <si>
    <t>213800FIIXJAMEVRIH48</t>
  </si>
  <si>
    <t>Commercial International Bank (Egypt) SAE</t>
  </si>
  <si>
    <t>BBG000H1B363</t>
  </si>
  <si>
    <t>COMI EC</t>
  </si>
  <si>
    <t>969500LYSYS0E800SQ95</t>
  </si>
  <si>
    <t>Elior Group SA</t>
  </si>
  <si>
    <t>BBG006KGGBR7</t>
  </si>
  <si>
    <t>ELIOR FP</t>
  </si>
  <si>
    <t>529900OSEC6Q0L4L5B35</t>
  </si>
  <si>
    <t>Genpact Ltd.</t>
  </si>
  <si>
    <t>BBG000RQBH93</t>
  </si>
  <si>
    <t>G UN</t>
  </si>
  <si>
    <t>213800BU7YH2WTM1QL87</t>
  </si>
  <si>
    <t>Hikma Finance USA LLC</t>
  </si>
  <si>
    <t>549300BNS685UXH4JI75</t>
  </si>
  <si>
    <t>Hikma Pharmaceuticals Plc</t>
  </si>
  <si>
    <t>BBG000FG1MF1</t>
  </si>
  <si>
    <t>HIK LN</t>
  </si>
  <si>
    <t>549300P7ZYCQJ36CCS16</t>
  </si>
  <si>
    <t>Honda Motor Co., Ltd.</t>
  </si>
  <si>
    <t>BBG000C276K8</t>
  </si>
  <si>
    <t>7267 JT</t>
  </si>
  <si>
    <t>3358001ZFBW2VIMBMI85</t>
  </si>
  <si>
    <t>JSW Energy Ltd.</t>
  </si>
  <si>
    <t>BBG000NT10B6</t>
  </si>
  <si>
    <t>JSW IB</t>
  </si>
  <si>
    <t>Petronas Dagangan Bhd.</t>
  </si>
  <si>
    <t>BBG000BDYBC3</t>
  </si>
  <si>
    <t>PETD MK</t>
  </si>
  <si>
    <t>M6AD1Y1KW32H8THQ6F76</t>
  </si>
  <si>
    <t>Piraeus Financial Holdings SA</t>
  </si>
  <si>
    <t>BBG000BVLR50</t>
  </si>
  <si>
    <t>TPEIR GA</t>
  </si>
  <si>
    <t>5493005SP87FL5TOS202</t>
  </si>
  <si>
    <t>Sumitomo Electric Industries Ltd.</t>
  </si>
  <si>
    <t>BBG000BLBDW4</t>
  </si>
  <si>
    <t>5802 JT</t>
  </si>
  <si>
    <t>549300JCRU23I1THU176</t>
  </si>
  <si>
    <t>Vienna Insurance Group AG</t>
  </si>
  <si>
    <t>BBG000BJKZH7</t>
  </si>
  <si>
    <t>VIG AV</t>
  </si>
  <si>
    <t>NI14Y5UMU60O7JE9P611</t>
  </si>
  <si>
    <t>Adecco Group AG</t>
  </si>
  <si>
    <t>BBG00HCY5KD0</t>
  </si>
  <si>
    <t>ADEN SE</t>
  </si>
  <si>
    <t>50.30</t>
  </si>
  <si>
    <t>549300PDNGPM4PIAUK57</t>
  </si>
  <si>
    <t>Adecco International Financial Services BV</t>
  </si>
  <si>
    <t>789000E4UZB42H2HX767</t>
  </si>
  <si>
    <t>Akcansa Cimento Sanayi ve Ticaret AS</t>
  </si>
  <si>
    <t>BBG000BV9Z83</t>
  </si>
  <si>
    <t>AKCNS TI</t>
  </si>
  <si>
    <t>Ardentec Corp.</t>
  </si>
  <si>
    <t>BBG000CC0YF8</t>
  </si>
  <si>
    <t>3264 TT</t>
  </si>
  <si>
    <t>7245000G0HS48PZWUD53</t>
  </si>
  <si>
    <t>ASR Nederland NV</t>
  </si>
  <si>
    <t>BBG00CWZ0HG5</t>
  </si>
  <si>
    <t>ASRNL NA</t>
  </si>
  <si>
    <t>213800MXXDGQ3ITPXI41</t>
  </si>
  <si>
    <t>FLSmidth &amp; Co. A/S</t>
  </si>
  <si>
    <t>BBG000BSFVW5</t>
  </si>
  <si>
    <t>FLS DC</t>
  </si>
  <si>
    <t>529900UCUDMIZJ2ZJJ84</t>
  </si>
  <si>
    <t>Goldwind Science &amp; Technology Co., Ltd.</t>
  </si>
  <si>
    <t>BBG0015SV7Z2</t>
  </si>
  <si>
    <t>2208 HK</t>
  </si>
  <si>
    <t>529900PLX4ADJFWIY024</t>
  </si>
  <si>
    <t>HELLA GmbH &amp; Co. KGaA</t>
  </si>
  <si>
    <t>BBG007G7YX29</t>
  </si>
  <si>
    <t>HLE GY</t>
  </si>
  <si>
    <t>ISRPG12PN4EIEOEMW547</t>
  </si>
  <si>
    <t>Honeywell International, Inc.</t>
  </si>
  <si>
    <t>BBG000H56NZ4</t>
  </si>
  <si>
    <t>HON UW</t>
  </si>
  <si>
    <t>549300BSGXG3QLIQYT84</t>
  </si>
  <si>
    <t>Liberty Global Plc</t>
  </si>
  <si>
    <t>8945004AW6QK8JHNQP69</t>
  </si>
  <si>
    <t>Pfeiffer Vacuum Technology AG</t>
  </si>
  <si>
    <t>BBG000C2K3D8</t>
  </si>
  <si>
    <t>PFV GY</t>
  </si>
  <si>
    <t>21380048ADXM6Z67CT18</t>
  </si>
  <si>
    <t>Renishaw Plc</t>
  </si>
  <si>
    <t>BBG000BDZV65</t>
  </si>
  <si>
    <t>RSW LN</t>
  </si>
  <si>
    <t>2138009IE9A35LO5JS73</t>
  </si>
  <si>
    <t>Sable International Finance Ltd.</t>
  </si>
  <si>
    <t>JE4WFFEELMVPFZ0G1E77</t>
  </si>
  <si>
    <t>AGC, Inc. (Japan)</t>
  </si>
  <si>
    <t>BBG000BG8RX7</t>
  </si>
  <si>
    <t>5201 JT</t>
  </si>
  <si>
    <t>50.40</t>
  </si>
  <si>
    <t>8156003F2286CFA55E20</t>
  </si>
  <si>
    <t>ASTM SpA</t>
  </si>
  <si>
    <t>KNPC1X7GHDZW8U2ZSF89</t>
  </si>
  <si>
    <t>Bank of China (Hong Kong ) Ltd.</t>
  </si>
  <si>
    <t>549300ONZ5IS6B6IMJ70</t>
  </si>
  <si>
    <t>Digital Dutch Finco BV</t>
  </si>
  <si>
    <t>635400OUEAPTXSW3SC91</t>
  </si>
  <si>
    <t>Digital Euro Finco LLC</t>
  </si>
  <si>
    <t>5493003H2CB2KXPP7461</t>
  </si>
  <si>
    <t>Digital Intrepid Holding BV</t>
  </si>
  <si>
    <t>549300HKCZ31D08NEI41</t>
  </si>
  <si>
    <t>Digital Realty Trust, Inc.</t>
  </si>
  <si>
    <t>BBG000Q5ZSC6</t>
  </si>
  <si>
    <t>DLR UN</t>
  </si>
  <si>
    <t>213800GNI3K45LQR8L28</t>
  </si>
  <si>
    <t>Entain Plc</t>
  </si>
  <si>
    <t>BBG000MPPD67</t>
  </si>
  <si>
    <t>ENT LN</t>
  </si>
  <si>
    <t>5299004C02FMZCUOIR50</t>
  </si>
  <si>
    <t>Ingersoll Rand, Inc.</t>
  </si>
  <si>
    <t>BBG00GK8PMC5</t>
  </si>
  <si>
    <t>IR UN</t>
  </si>
  <si>
    <t>969500SARWF33OPQED48</t>
  </si>
  <si>
    <t>Interparfums</t>
  </si>
  <si>
    <t>BBG000BMCJP6</t>
  </si>
  <si>
    <t>ITP FP</t>
  </si>
  <si>
    <t>MP3J6QPYPGN75NVW2S34</t>
  </si>
  <si>
    <t>Kimberly-Clark Corp.</t>
  </si>
  <si>
    <t>BBG000BMW672</t>
  </si>
  <si>
    <t>KMB UN</t>
  </si>
  <si>
    <t>Lojas Renner SA</t>
  </si>
  <si>
    <t>BBG000BYX0Z7</t>
  </si>
  <si>
    <t>LREN3 BS</t>
  </si>
  <si>
    <t>549300JHID85PNAECB34</t>
  </si>
  <si>
    <t>Mölnlycke Health Care AB</t>
  </si>
  <si>
    <t>549300WAUZKYD5PU9L16</t>
  </si>
  <si>
    <t>Mölnlycke Holding AB</t>
  </si>
  <si>
    <t>549300HP7ONDQODZJV16</t>
  </si>
  <si>
    <t>Open Text Corp.</t>
  </si>
  <si>
    <t>BBG000JXM9V8</t>
  </si>
  <si>
    <t>OTEX CT</t>
  </si>
  <si>
    <t>8156008C15C8E327D019</t>
  </si>
  <si>
    <t>Società Iniziative Autostradali e Servizi SpA</t>
  </si>
  <si>
    <t>529900KIN5BE45V5KB18</t>
  </si>
  <si>
    <t>Hannover Rück SE</t>
  </si>
  <si>
    <t>BBG000MDN7D1</t>
  </si>
  <si>
    <t>HNR1 GY</t>
  </si>
  <si>
    <t>50.50</t>
  </si>
  <si>
    <t>549300KQ7DCG4IXSNW78</t>
  </si>
  <si>
    <t>Metro, Inc.</t>
  </si>
  <si>
    <t>BBG000BZNTN5</t>
  </si>
  <si>
    <t>MRU CT</t>
  </si>
  <si>
    <t>213800KT8MEUJEJ2KW41</t>
  </si>
  <si>
    <t>Mytilineos SA</t>
  </si>
  <si>
    <t>BBG000BGVWL3</t>
  </si>
  <si>
    <t>MYTIL GA</t>
  </si>
  <si>
    <t>Pick 'n Pay Stores Ltd.</t>
  </si>
  <si>
    <t>BBG000BFMFB3</t>
  </si>
  <si>
    <t>PIK SJ</t>
  </si>
  <si>
    <t>549300FUXVT7TF6ZKV71</t>
  </si>
  <si>
    <t>Polyus PJSC</t>
  </si>
  <si>
    <t>BBG000R60844</t>
  </si>
  <si>
    <t>PLZL RX</t>
  </si>
  <si>
    <t>5299003L3TGTOIYBX911</t>
  </si>
  <si>
    <t>Schlumberger Finance BV</t>
  </si>
  <si>
    <t>9695001SZIOZQ9ZXF834</t>
  </si>
  <si>
    <t>Schlumberger Finance France SAS</t>
  </si>
  <si>
    <t>213800ZUA17OK3QLGM62</t>
  </si>
  <si>
    <t>Schlumberger NV</t>
  </si>
  <si>
    <t>BBG000BT4384</t>
  </si>
  <si>
    <t>SLB UN</t>
  </si>
  <si>
    <t>529900PG9O7YFYX5UM88</t>
  </si>
  <si>
    <t>Semperit AG Holding</t>
  </si>
  <si>
    <t>BBG000BC9KJ6</t>
  </si>
  <si>
    <t>SEM AV</t>
  </si>
  <si>
    <t>724500LTUWK3JQG63903</t>
  </si>
  <si>
    <t>TenneT Holding BV</t>
  </si>
  <si>
    <t>549300UGOZSO64CFPR97</t>
  </si>
  <si>
    <t>US Foods Holding Corp.</t>
  </si>
  <si>
    <t>BBG00C6H6D95</t>
  </si>
  <si>
    <t>USFD UN</t>
  </si>
  <si>
    <t>549300DF5MV96DRYLQ48</t>
  </si>
  <si>
    <t>Xylem, Inc.</t>
  </si>
  <si>
    <t>BBG00256TDP9</t>
  </si>
  <si>
    <t>XYL UN</t>
  </si>
  <si>
    <t>254900DM0V7OCPDUUC55</t>
  </si>
  <si>
    <t>Axiata Group Bhd.</t>
  </si>
  <si>
    <t>BBG000NXP8K4</t>
  </si>
  <si>
    <t>AXIATA MK</t>
  </si>
  <si>
    <t>50.60</t>
  </si>
  <si>
    <t>254900P49KQFQ10AF282</t>
  </si>
  <si>
    <t>Axiata SPV2 Bhd.</t>
  </si>
  <si>
    <t>2549002DHJ9LDV9BRC77</t>
  </si>
  <si>
    <t>Axiata SPV5 (Labuan) Ltd.</t>
  </si>
  <si>
    <t>549300T15RIMIKZC5Q38</t>
  </si>
  <si>
    <t>Canadian Natural Resources Ltd.</t>
  </si>
  <si>
    <t>BBG0014HPGP5</t>
  </si>
  <si>
    <t>CNQ CT</t>
  </si>
  <si>
    <t>X2MT1W32SPAZ9WSKLE78</t>
  </si>
  <si>
    <t>Chesapeake Energy Corp.</t>
  </si>
  <si>
    <t>BBG00Z6DX5Q1</t>
  </si>
  <si>
    <t>CHK UW</t>
  </si>
  <si>
    <t>254900V1U1SAHEP7WW45</t>
  </si>
  <si>
    <t>Cheung Kong Infrastructure Finance BVI Ltd.</t>
  </si>
  <si>
    <t>5299005U11RQ1C27MR12</t>
  </si>
  <si>
    <t>CK Infrastructure Holdings Ltd.</t>
  </si>
  <si>
    <t>BBG000H3CDH4</t>
  </si>
  <si>
    <t>1038 HK</t>
  </si>
  <si>
    <t>549300QOI0TM3CBYUH79</t>
  </si>
  <si>
    <t>Dream Industrial Real Estate Investment Trust</t>
  </si>
  <si>
    <t>BBG0039G71X2</t>
  </si>
  <si>
    <t>DIR-U CT</t>
  </si>
  <si>
    <t>2549001BU3CG63KSN047</t>
  </si>
  <si>
    <t>Gigabyte Technology Co., Ltd.</t>
  </si>
  <si>
    <t>BBG000C8WD95</t>
  </si>
  <si>
    <t>2376 TT</t>
  </si>
  <si>
    <t>9695002OY2X35E9X8W87</t>
  </si>
  <si>
    <t>Ipsos SA</t>
  </si>
  <si>
    <t>BBG000D9T3Y0</t>
  </si>
  <si>
    <t>IPS FP</t>
  </si>
  <si>
    <t>254900B5QCN52ETNU557</t>
  </si>
  <si>
    <t>Macrotech Developers Ltd.</t>
  </si>
  <si>
    <t>BBG000V15XY7</t>
  </si>
  <si>
    <t>LODHA IB</t>
  </si>
  <si>
    <t>549300S5CCFESE4C6Y07</t>
  </si>
  <si>
    <t>Mycronic AB</t>
  </si>
  <si>
    <t>BBG000DQWVV9</t>
  </si>
  <si>
    <t>MYCR SS</t>
  </si>
  <si>
    <t>21380044BQ8812EEKT59</t>
  </si>
  <si>
    <t>Naspers Ltd.</t>
  </si>
  <si>
    <t>BBG000CTYB91</t>
  </si>
  <si>
    <t>NPN SJ</t>
  </si>
  <si>
    <t>35380016EMHNBOVYE123</t>
  </si>
  <si>
    <t>ORIX Corp.</t>
  </si>
  <si>
    <t>BBG000BN25V8</t>
  </si>
  <si>
    <t>8591 JT</t>
  </si>
  <si>
    <t>25490010UJKLIJ8C4V48</t>
  </si>
  <si>
    <t>Phoenix Lead Ltd.</t>
  </si>
  <si>
    <t>529900JK6UXHY1YKZ082</t>
  </si>
  <si>
    <t>Redcare Pharmacy NV</t>
  </si>
  <si>
    <t>BBG00DSX0K94</t>
  </si>
  <si>
    <t>RDC GY</t>
  </si>
  <si>
    <t>353800JY9TYV9WTCN620</t>
  </si>
  <si>
    <t>Seibu Holdings, Inc.</t>
  </si>
  <si>
    <t>BBG00665Q6V2</t>
  </si>
  <si>
    <t>9024 JT</t>
  </si>
  <si>
    <t>V82KK8NH1P0JS71FJC05</t>
  </si>
  <si>
    <t>Sumitomo Corp.</t>
  </si>
  <si>
    <t>BBG000BB70J4</t>
  </si>
  <si>
    <t>8053 JT</t>
  </si>
  <si>
    <t>353800CF81IXL9974H84</t>
  </si>
  <si>
    <t>Sumitomo Metal Mining Co. Ltd.</t>
  </si>
  <si>
    <t>BBG000BB13S4</t>
  </si>
  <si>
    <t>5713 JT</t>
  </si>
  <si>
    <t>T8KI5SQ2JRWHL7XY0E11</t>
  </si>
  <si>
    <t>Teck Resources Limited</t>
  </si>
  <si>
    <t>BBG000BCS9X4</t>
  </si>
  <si>
    <t>TECK/B CT</t>
  </si>
  <si>
    <t>969500P2Q1B47H4MCJ34</t>
  </si>
  <si>
    <t>Vallourec SA</t>
  </si>
  <si>
    <t>BBG000BCGX82</t>
  </si>
  <si>
    <t>VK FP</t>
  </si>
  <si>
    <t>5299001JPPT2QFTV5D76</t>
  </si>
  <si>
    <t>ams-OSRAM AG</t>
  </si>
  <si>
    <t>BBG000P3R764</t>
  </si>
  <si>
    <t>AMS SE</t>
  </si>
  <si>
    <t>50.70</t>
  </si>
  <si>
    <t>5299002S6DY5RA2IOQ11</t>
  </si>
  <si>
    <t>BRF GmbH</t>
  </si>
  <si>
    <t>254900MTXR9LUVQFU480</t>
  </si>
  <si>
    <t>BRF SA</t>
  </si>
  <si>
    <t>BBG000BGPX56</t>
  </si>
  <si>
    <t>BRFS3 BS</t>
  </si>
  <si>
    <t>54930070FVGKR0Z1FI24</t>
  </si>
  <si>
    <t>Greif, Inc.</t>
  </si>
  <si>
    <t>BBG000BLFQH8</t>
  </si>
  <si>
    <t>GEF UN</t>
  </si>
  <si>
    <t>5299003D9N4JBS256X18</t>
  </si>
  <si>
    <t>Japan Post Holdings Co., Ltd.</t>
  </si>
  <si>
    <t>BBG009ZHT4W9</t>
  </si>
  <si>
    <t>6178 JT</t>
  </si>
  <si>
    <t>549300MY7HLQFYTPCX75</t>
  </si>
  <si>
    <t>Littelfuse, Inc.</t>
  </si>
  <si>
    <t>BBG000BGFS30</t>
  </si>
  <si>
    <t>LFUS UW</t>
  </si>
  <si>
    <t>8YQ2GSDWYZXO2EDN3511</t>
  </si>
  <si>
    <t>PG&amp;E Corp.</t>
  </si>
  <si>
    <t>BBG000BQWSK0</t>
  </si>
  <si>
    <t>PCG UN</t>
  </si>
  <si>
    <t>3PPKBHUG1HD6BO7RNR87</t>
  </si>
  <si>
    <t>Textron, Inc.</t>
  </si>
  <si>
    <t>BBG000BVVSX6</t>
  </si>
  <si>
    <t>TXT UN</t>
  </si>
  <si>
    <t>213800ZK9VGCYYR6O495</t>
  </si>
  <si>
    <t>Virgin Money UK Plc</t>
  </si>
  <si>
    <t>BBG00BM2KR68</t>
  </si>
  <si>
    <t>VMUK LN</t>
  </si>
  <si>
    <t>549300UCKT2UK88AG251</t>
  </si>
  <si>
    <t>Alfa Laval AB</t>
  </si>
  <si>
    <t>BBG000BGXV15</t>
  </si>
  <si>
    <t>ALFA SS</t>
  </si>
  <si>
    <t>50.80</t>
  </si>
  <si>
    <t>529900IB708DY2HBBB35</t>
  </si>
  <si>
    <t>Astellas Pharma, Inc.</t>
  </si>
  <si>
    <t>BBG000BCLF85</t>
  </si>
  <si>
    <t>4503 JT</t>
  </si>
  <si>
    <t>549300FTKUHZK8OC7N74</t>
  </si>
  <si>
    <t>Crescent Point Energy Corp.</t>
  </si>
  <si>
    <t>BBG000PPJWN0</t>
  </si>
  <si>
    <t>CPG CT</t>
  </si>
  <si>
    <t>5493008LG4W3I6K8J118</t>
  </si>
  <si>
    <t>Deckers Outdoor Corp.</t>
  </si>
  <si>
    <t>BBG000BKY175</t>
  </si>
  <si>
    <t>DECK UN</t>
  </si>
  <si>
    <t>5493000CGCQY2OQU7669</t>
  </si>
  <si>
    <t>Jabil, Inc.</t>
  </si>
  <si>
    <t>BBG000BJNJ80</t>
  </si>
  <si>
    <t>JBL UN</t>
  </si>
  <si>
    <t>969500BNA2YRNE1R5K91</t>
  </si>
  <si>
    <t>LOXAM SAS</t>
  </si>
  <si>
    <t>6S552MUG6KGJVEBSEC55</t>
  </si>
  <si>
    <t>Motorola Solutions, Inc.</t>
  </si>
  <si>
    <t>BBG000BP9038</t>
  </si>
  <si>
    <t>MSI UN</t>
  </si>
  <si>
    <t>529900F0LT5OP4SV6122</t>
  </si>
  <si>
    <t>Robert Bosch GmbH</t>
  </si>
  <si>
    <t>72450009QLIV38GTKN14</t>
  </si>
  <si>
    <t>Robert Bosch Investment Nederland BV</t>
  </si>
  <si>
    <t>549300EVO6UZDGY05787</t>
  </si>
  <si>
    <t>Sands China Ltd.</t>
  </si>
  <si>
    <t>BBG000PSNMN1</t>
  </si>
  <si>
    <t>1928 HK</t>
  </si>
  <si>
    <t>5493001T9RXVD6OAWY46</t>
  </si>
  <si>
    <t>TI Fluid Systems Plc</t>
  </si>
  <si>
    <t>BBG00DXFF086</t>
  </si>
  <si>
    <t>TIFS LN</t>
  </si>
  <si>
    <t>254900E68VLEZZULQP27</t>
  </si>
  <si>
    <t>WHA Corp. Public Co. Ltd.</t>
  </si>
  <si>
    <t>BBG0033MRYN2</t>
  </si>
  <si>
    <t>WHA TB</t>
  </si>
  <si>
    <t>549300H7R4K33675UP38</t>
  </si>
  <si>
    <t>Zhen Ding Technology Holding Ltd.</t>
  </si>
  <si>
    <t>BBG0029ZCFQ3</t>
  </si>
  <si>
    <t>4958 TT</t>
  </si>
  <si>
    <t>2138007LH7OP4V112978</t>
  </si>
  <si>
    <t>Bakkafrost P/F</t>
  </si>
  <si>
    <t>BBG000QF8SK5</t>
  </si>
  <si>
    <t>BAKKA NO</t>
  </si>
  <si>
    <t>50.90</t>
  </si>
  <si>
    <t>988400UU0MCCBS1YP242</t>
  </si>
  <si>
    <t>Dl E&amp;C Co., Ltd</t>
  </si>
  <si>
    <t>BBG00XGC5RM4</t>
  </si>
  <si>
    <t>375500 KP</t>
  </si>
  <si>
    <t>549300LKH11TFCJLZK20</t>
  </si>
  <si>
    <t>Enel Américas SA</t>
  </si>
  <si>
    <t>BBG000BKX005</t>
  </si>
  <si>
    <t>ENELAM CC</t>
  </si>
  <si>
    <t>54930022EOITNKSIGH56</t>
  </si>
  <si>
    <t>Genus Plc</t>
  </si>
  <si>
    <t>BBG000CTMKX7</t>
  </si>
  <si>
    <t>GNS LN</t>
  </si>
  <si>
    <t>549300UQ6KHRCZDRGZ76</t>
  </si>
  <si>
    <t>International Game Technology PLC</t>
  </si>
  <si>
    <t>BBG008DRGDZ4</t>
  </si>
  <si>
    <t>IGT UN</t>
  </si>
  <si>
    <t>5493008IUOJ5VWTRC333</t>
  </si>
  <si>
    <t>Interpublic Group of Cos., Inc.</t>
  </si>
  <si>
    <t>BBG000C90HC5</t>
  </si>
  <si>
    <t>IPG UN</t>
  </si>
  <si>
    <t>ECPGFXU8A2SHKVVGJI15</t>
  </si>
  <si>
    <t>Invesco Ltd.</t>
  </si>
  <si>
    <t>BBG000BY30F2</t>
  </si>
  <si>
    <t>IVZ UN</t>
  </si>
  <si>
    <t>AUHIXNGG7U2U7JEHM527</t>
  </si>
  <si>
    <t>Juniper Networks, Inc.</t>
  </si>
  <si>
    <t>BBG000BY35H9</t>
  </si>
  <si>
    <t>JNPR UN</t>
  </si>
  <si>
    <t>549300FQS4VD3153I854</t>
  </si>
  <si>
    <t>Peab AB</t>
  </si>
  <si>
    <t>BBG000BMT5Z7</t>
  </si>
  <si>
    <t>PEABB SS</t>
  </si>
  <si>
    <t>5299006ZIILJ6VJVSJ32</t>
  </si>
  <si>
    <t>Talanx AG</t>
  </si>
  <si>
    <t>BBG002S0BWT0</t>
  </si>
  <si>
    <t>TLX GY</t>
  </si>
  <si>
    <t>TCI Co., Ltd.</t>
  </si>
  <si>
    <t>BBG002H581T3</t>
  </si>
  <si>
    <t>8436 TT</t>
  </si>
  <si>
    <t>Tokyu Fudosan Holdings Corp.</t>
  </si>
  <si>
    <t>BBG005798M59</t>
  </si>
  <si>
    <t>3289 JT</t>
  </si>
  <si>
    <t>353800ZV4HXVM4DWPO50</t>
  </si>
  <si>
    <t>Toyoda Gosei Co., Ltd.</t>
  </si>
  <si>
    <t>BBG000BCPGZ9</t>
  </si>
  <si>
    <t>7282 JT</t>
  </si>
  <si>
    <t>3789008641F1D3D90E85</t>
  </si>
  <si>
    <t>AECI Ltd.</t>
  </si>
  <si>
    <t>BBG000BF9085</t>
  </si>
  <si>
    <t>AFE SJ</t>
  </si>
  <si>
    <t>51.00</t>
  </si>
  <si>
    <t>549300YECS8HKCIMMB67</t>
  </si>
  <si>
    <t>Assa Abloy AB</t>
  </si>
  <si>
    <t>BBG000BGRY70</t>
  </si>
  <si>
    <t>ASSAB SS</t>
  </si>
  <si>
    <t>549300V7ZY5P02D2MY38</t>
  </si>
  <si>
    <t>Atlassian Corp.</t>
  </si>
  <si>
    <t>BBG01BHHGJQ1</t>
  </si>
  <si>
    <t>TEAM UW</t>
  </si>
  <si>
    <t>213800ZQKCIVCPN9H229</t>
  </si>
  <si>
    <t>Breedon Group Plc</t>
  </si>
  <si>
    <t>BBG01GN911B2</t>
  </si>
  <si>
    <t>BREE LN</t>
  </si>
  <si>
    <t>549300Y3HHZB1ZGFPJ93</t>
  </si>
  <si>
    <t>Electrolux AB</t>
  </si>
  <si>
    <t>BBG000BC1188</t>
  </si>
  <si>
    <t>ELUXB SS</t>
  </si>
  <si>
    <t>254900KI62Q46ZWD8084</t>
  </si>
  <si>
    <t>Electrolux Professional AB</t>
  </si>
  <si>
    <t>BBG00S8Y04V2</t>
  </si>
  <si>
    <t>EPROB SS</t>
  </si>
  <si>
    <t>254900HM1ABRDJ7T5718</t>
  </si>
  <si>
    <t>Genesis Energy Ltd.</t>
  </si>
  <si>
    <t>BBG0067SKPB7</t>
  </si>
  <si>
    <t>GNE NZ</t>
  </si>
  <si>
    <t>254900Y2N3AK93K1O866</t>
  </si>
  <si>
    <t>Genting Singapore Ltd.</t>
  </si>
  <si>
    <t>BBG000BDK4W2</t>
  </si>
  <si>
    <t>GENS SP</t>
  </si>
  <si>
    <t>HO0K6ZULL3QE6S6SFW60</t>
  </si>
  <si>
    <t>Laurentian Bank of Canada</t>
  </si>
  <si>
    <t>BBG000BZD095</t>
  </si>
  <si>
    <t>LB CT</t>
  </si>
  <si>
    <t>213800913TPW32I84456</t>
  </si>
  <si>
    <t>Novolipetsk Steel</t>
  </si>
  <si>
    <t>BBG004S681C3</t>
  </si>
  <si>
    <t>NLMK RX</t>
  </si>
  <si>
    <t>5493007O3QFXCPOGWK22</t>
  </si>
  <si>
    <t>Oversea-Chinese Banking Corp. Ltd.</t>
  </si>
  <si>
    <t>BBG000BFDN17</t>
  </si>
  <si>
    <t>OCBC SP</t>
  </si>
  <si>
    <t>213800AAFUV5PKGQU848</t>
  </si>
  <si>
    <t>Tyman Plc</t>
  </si>
  <si>
    <t>BBG000BD0RT7</t>
  </si>
  <si>
    <t>TYMN LN</t>
  </si>
  <si>
    <t>549300Q87LKPPD4X9R30</t>
  </si>
  <si>
    <t>AFRY AB</t>
  </si>
  <si>
    <t>BBG000BHRR37</t>
  </si>
  <si>
    <t>AFRY SS</t>
  </si>
  <si>
    <t>51.10</t>
  </si>
  <si>
    <t>549300AK8Y0LBIQ4T071</t>
  </si>
  <si>
    <t>bioMérieux SA</t>
  </si>
  <si>
    <t>BBG000BMX7W1</t>
  </si>
  <si>
    <t>BIM FP</t>
  </si>
  <si>
    <t>Charter Hall Long WALE REIT</t>
  </si>
  <si>
    <t>BBG00DY7NVK2</t>
  </si>
  <si>
    <t>CLW AT</t>
  </si>
  <si>
    <t>549300K17GM8EQD0FQ48</t>
  </si>
  <si>
    <t>FTI Consulting, Inc.</t>
  </si>
  <si>
    <t>BBG000K88MW7</t>
  </si>
  <si>
    <t>FCN UN</t>
  </si>
  <si>
    <t>Hamamatsu Photonics KK</t>
  </si>
  <si>
    <t>BBG000BKP3L5</t>
  </si>
  <si>
    <t>6965 JT</t>
  </si>
  <si>
    <t>391200XSJU5WEVAXB086</t>
  </si>
  <si>
    <t>Inventec Corp.</t>
  </si>
  <si>
    <t>BBG000HN7TC6</t>
  </si>
  <si>
    <t>2356 TT</t>
  </si>
  <si>
    <t>IOI Corp. Bhd.</t>
  </si>
  <si>
    <t>BBG000BDC923</t>
  </si>
  <si>
    <t>IOI MK</t>
  </si>
  <si>
    <t>254900NBVUUO7810A642</t>
  </si>
  <si>
    <t>IOI Investment (L) Bhd.</t>
  </si>
  <si>
    <t>988400QG33WS7JEIV602</t>
  </si>
  <si>
    <t>Korea Electric Power Corp.</t>
  </si>
  <si>
    <t>BBG000BFZM79</t>
  </si>
  <si>
    <t>015760 KP</t>
  </si>
  <si>
    <t>213800OCERWWPQDURL87</t>
  </si>
  <si>
    <t>LondonMetric Property Plc</t>
  </si>
  <si>
    <t>BBG000QC9200</t>
  </si>
  <si>
    <t>LMP LN</t>
  </si>
  <si>
    <t>549300AS6XQBD4ETT379</t>
  </si>
  <si>
    <t>Lonza Finance International NV</t>
  </si>
  <si>
    <t>549300EFW4H2TCZ71055</t>
  </si>
  <si>
    <t>Lonza Group AG</t>
  </si>
  <si>
    <t>BBG00HCYR1Y5</t>
  </si>
  <si>
    <t>LONN SE</t>
  </si>
  <si>
    <t>B64D6Y3LBJS4ANNPCU93</t>
  </si>
  <si>
    <t>NIBC Bank NV</t>
  </si>
  <si>
    <t>549300IT8CIDW8V5KX72</t>
  </si>
  <si>
    <t>Northland Power, Inc.</t>
  </si>
  <si>
    <t>BBG000C0R3W4</t>
  </si>
  <si>
    <t>NPI CT</t>
  </si>
  <si>
    <t>S-Pool, Inc.</t>
  </si>
  <si>
    <t>BBG000HY69K8</t>
  </si>
  <si>
    <t>2471 JT</t>
  </si>
  <si>
    <t>5299007DRLI319H7Q933</t>
  </si>
  <si>
    <t>Schindler Holding AG</t>
  </si>
  <si>
    <t>BBG000BC8L14</t>
  </si>
  <si>
    <t>SCHP SE</t>
  </si>
  <si>
    <t>549300FW5JDRV1IJ0M67</t>
  </si>
  <si>
    <t>Svenska Cellulosa AB SCA</t>
  </si>
  <si>
    <t>BBG000BCCG29</t>
  </si>
  <si>
    <t>SCAB SS</t>
  </si>
  <si>
    <t>35380064HYEZXBQHDF07</t>
  </si>
  <si>
    <t>TIS, Inc. (Japan)</t>
  </si>
  <si>
    <t>BBG000MYGXQ2</t>
  </si>
  <si>
    <t>3626 JT</t>
  </si>
  <si>
    <t>549300OJ9VZHZRO6I137</t>
  </si>
  <si>
    <t>Tractor Supply Co.</t>
  </si>
  <si>
    <t>BBG000BLY8F9</t>
  </si>
  <si>
    <t>TSCO UW</t>
  </si>
  <si>
    <t>529900MVFK7NVALR7Y83</t>
  </si>
  <si>
    <t>VAT Group AG</t>
  </si>
  <si>
    <t>BBG00CMBNV19</t>
  </si>
  <si>
    <t>VACN SE</t>
  </si>
  <si>
    <t>Vector Ltd.</t>
  </si>
  <si>
    <t>BBG000BK0KY0</t>
  </si>
  <si>
    <t>VCT NZ</t>
  </si>
  <si>
    <t>5299003ICAPV07J0R180</t>
  </si>
  <si>
    <t>CA Immobilien Anlagen AG</t>
  </si>
  <si>
    <t>BBG000BDR874</t>
  </si>
  <si>
    <t>CAI AV</t>
  </si>
  <si>
    <t>51.20</t>
  </si>
  <si>
    <t>353800P4I3FIXTQV2E13</t>
  </si>
  <si>
    <t>DMG MORI CO., LTD.</t>
  </si>
  <si>
    <t>BBG000BLJ6L3</t>
  </si>
  <si>
    <t>6141 JT</t>
  </si>
  <si>
    <t>Eclat Textile Co., Ltd.</t>
  </si>
  <si>
    <t>BBG000HCLBQ8</t>
  </si>
  <si>
    <t>1476 TT</t>
  </si>
  <si>
    <t>743700BKTW4EQIVKYY42</t>
  </si>
  <si>
    <t>Fiskars Oyj Abp</t>
  </si>
  <si>
    <t>BBG000BTGTP5</t>
  </si>
  <si>
    <t>FSKRS FH</t>
  </si>
  <si>
    <t>213800YTVSXYQN17BW16</t>
  </si>
  <si>
    <t>Hong Kong Exchanges &amp; Clearing Ltd.</t>
  </si>
  <si>
    <t>BBG000BGW354</t>
  </si>
  <si>
    <t>388 HK</t>
  </si>
  <si>
    <t>LG H&amp;H Co., Ltd.</t>
  </si>
  <si>
    <t>BBG000BB2438</t>
  </si>
  <si>
    <t>051900 KP</t>
  </si>
  <si>
    <t>549300D8GOWWH0SJB189</t>
  </si>
  <si>
    <t>NiSource, Inc.</t>
  </si>
  <si>
    <t>BBG000BPZDS4</t>
  </si>
  <si>
    <t>NI UN</t>
  </si>
  <si>
    <t>2549006T3HT0TI9IRV62</t>
  </si>
  <si>
    <t>Pigeon Corp.</t>
  </si>
  <si>
    <t>BBG000BKSHM0</t>
  </si>
  <si>
    <t>7956 JT</t>
  </si>
  <si>
    <t>549300RCBFWIRX3HYQ56</t>
  </si>
  <si>
    <t>Regeneron Pharmaceuticals, Inc.</t>
  </si>
  <si>
    <t>BBG000C75K91</t>
  </si>
  <si>
    <t>REGN UW</t>
  </si>
  <si>
    <t>549300HX9MRFY47AH564</t>
  </si>
  <si>
    <t>Samhällsbyggnadsbolaget I Norden AB</t>
  </si>
  <si>
    <t>BBG007DM2053</t>
  </si>
  <si>
    <t>SBBB SS</t>
  </si>
  <si>
    <t>SK Square Co. Ltd.</t>
  </si>
  <si>
    <t>BBG011CLDZ95</t>
  </si>
  <si>
    <t>402340 KP</t>
  </si>
  <si>
    <t>353800P64XSC0Q9CEB70</t>
  </si>
  <si>
    <t>Skylark Holdings Co., Ltd.</t>
  </si>
  <si>
    <t>BBG007237Z64</t>
  </si>
  <si>
    <t>3197 JT</t>
  </si>
  <si>
    <t>21380031XTLI9X5MTY92</t>
  </si>
  <si>
    <t>Solar A/S</t>
  </si>
  <si>
    <t>BBG000BW3GZ9</t>
  </si>
  <si>
    <t>SOLARB DC</t>
  </si>
  <si>
    <t>RVHJWBXLJ1RFUBSY1F30</t>
  </si>
  <si>
    <t>BBG000BCSV38</t>
  </si>
  <si>
    <t>BA UN</t>
  </si>
  <si>
    <t>7245003VZ59682IZLJ86</t>
  </si>
  <si>
    <t>AES Andres BV</t>
  </si>
  <si>
    <t>51.30</t>
  </si>
  <si>
    <t>AES Panama Generation Holdings SRL</t>
  </si>
  <si>
    <t>635400C8EK6DRI12LJ39</t>
  </si>
  <si>
    <t>Bank of Ireland Group Plc</t>
  </si>
  <si>
    <t>BBG00GDCWJB4</t>
  </si>
  <si>
    <t>BIRG ID</t>
  </si>
  <si>
    <t>39RSBE4RCI4M15BLWH36</t>
  </si>
  <si>
    <t>DS Smith Plc</t>
  </si>
  <si>
    <t>BBG000BF1LF9</t>
  </si>
  <si>
    <t>SMDS LN</t>
  </si>
  <si>
    <t>9695006LOD5B2D7Y0N70</t>
  </si>
  <si>
    <t>Edenred SE</t>
  </si>
  <si>
    <t>BBG000W907Q0</t>
  </si>
  <si>
    <t>EDEN FP</t>
  </si>
  <si>
    <t>SJ7XXD41SQU3ZNWUJ746</t>
  </si>
  <si>
    <t>Eversource Energy</t>
  </si>
  <si>
    <t>BBG000BQ8910</t>
  </si>
  <si>
    <t>ES UN</t>
  </si>
  <si>
    <t>549300GFSOR556BX2290</t>
  </si>
  <si>
    <t>Fresenius Finance Ireland Plc</t>
  </si>
  <si>
    <t>XDFJ0CYCOO1FXRFTQS51</t>
  </si>
  <si>
    <t>Fresenius SE &amp; Co. KGaA</t>
  </si>
  <si>
    <t>BBG000BS3CD1</t>
  </si>
  <si>
    <t>FRE GY</t>
  </si>
  <si>
    <t>335800P4GUWLGZFK2D63</t>
  </si>
  <si>
    <t>Godrej Consumer Products Ltd.</t>
  </si>
  <si>
    <t>BBG000H38265</t>
  </si>
  <si>
    <t>GCPL IB</t>
  </si>
  <si>
    <t>549300BUPYUQGB5BFX94</t>
  </si>
  <si>
    <t>Hong Leong Bank Bhd.</t>
  </si>
  <si>
    <t>BBG000BTPCC6</t>
  </si>
  <si>
    <t>HLBK MK</t>
  </si>
  <si>
    <t>300300RHCPJNG9KTKT10</t>
  </si>
  <si>
    <t>Jinko Solar Co., Ltd.</t>
  </si>
  <si>
    <t>BBG011ML9VX1</t>
  </si>
  <si>
    <t>688223 CG</t>
  </si>
  <si>
    <t>549300XMP3KDCKJXIU47</t>
  </si>
  <si>
    <t>Marsh &amp; McLennan Cos., Inc.</t>
  </si>
  <si>
    <t>BBG000BP4P74</t>
  </si>
  <si>
    <t>MMC UN</t>
  </si>
  <si>
    <t>222100NM3G3RCPGZ2Z17</t>
  </si>
  <si>
    <t>Minerva Luxembourg SA</t>
  </si>
  <si>
    <t>391200UHL6YHY0OA1P30</t>
  </si>
  <si>
    <t>Minerva SA</t>
  </si>
  <si>
    <t>BBG000Q6CGJ8</t>
  </si>
  <si>
    <t>BEEF3 BS</t>
  </si>
  <si>
    <t>549300995KGQFMWSV879</t>
  </si>
  <si>
    <t>Mong Duong Finance Holdings BV</t>
  </si>
  <si>
    <t>969500161UMNDC85C891</t>
  </si>
  <si>
    <t>Orano SA</t>
  </si>
  <si>
    <t>213800EC7997ZBLZJH69</t>
  </si>
  <si>
    <t>Rolls-Royce Holdings Plc</t>
  </si>
  <si>
    <t>BBG000BTG1B1</t>
  </si>
  <si>
    <t>RR/ LN</t>
  </si>
  <si>
    <t>529900TYCL9N3E9PGE47</t>
  </si>
  <si>
    <t>SECOM Co., Ltd.</t>
  </si>
  <si>
    <t>BBG000BNHGG5</t>
  </si>
  <si>
    <t>9735 JT</t>
  </si>
  <si>
    <t>2NUNNB7D43COUIRE5295</t>
  </si>
  <si>
    <t>The AES Corp.</t>
  </si>
  <si>
    <t>BBG000C23NG0</t>
  </si>
  <si>
    <t>AES UN</t>
  </si>
  <si>
    <t>969500I7C8V1LBIMSM05</t>
  </si>
  <si>
    <t>Ubisoft Entertainment SA</t>
  </si>
  <si>
    <t>BBG000BLD1Y6</t>
  </si>
  <si>
    <t>UBI FP</t>
  </si>
  <si>
    <t>549300HDLRTPBQU69P29</t>
  </si>
  <si>
    <t>Waste Connections, Inc.</t>
  </si>
  <si>
    <t>BBG000DZ8CG5</t>
  </si>
  <si>
    <t>WCN CT</t>
  </si>
  <si>
    <t>549300T12EZ1F6PWWU29</t>
  </si>
  <si>
    <t>Alcoa Corp.</t>
  </si>
  <si>
    <t>BBG00B3T3HK5</t>
  </si>
  <si>
    <t>AA UN</t>
  </si>
  <si>
    <t>51.40</t>
  </si>
  <si>
    <t>5299007PBBE83ZLJZG91</t>
  </si>
  <si>
    <t>Dentsu Group, Inc.</t>
  </si>
  <si>
    <t>BBG000BT5409</t>
  </si>
  <si>
    <t>4324 JT</t>
  </si>
  <si>
    <t>549300LUH78PG2MP6N64</t>
  </si>
  <si>
    <t>BBG000CBQ8H7</t>
  </si>
  <si>
    <t>ERA FP</t>
  </si>
  <si>
    <t>JJ8FWOCWCV22X7GUPJ23</t>
  </si>
  <si>
    <t>Hawaiian Electric Industries, Inc.</t>
  </si>
  <si>
    <t>BBG000BL0QT1</t>
  </si>
  <si>
    <t>HE UN</t>
  </si>
  <si>
    <t>549300B1UZTBDU27UJ88</t>
  </si>
  <si>
    <t>HEBA Fastighets AB</t>
  </si>
  <si>
    <t>BBG000CKYQW1</t>
  </si>
  <si>
    <t>HEBAB SS</t>
  </si>
  <si>
    <t>254900H0XCXGQBS2GA24</t>
  </si>
  <si>
    <t>HKT Capital No. 2 Ltd.</t>
  </si>
  <si>
    <t>254900MLP05EG5KFTB45</t>
  </si>
  <si>
    <t>HKT Capital No. 4 Ltd.</t>
  </si>
  <si>
    <t>254900PW2WQ2W5M9NA17</t>
  </si>
  <si>
    <t>HKT Capital No. 5 Ltd.</t>
  </si>
  <si>
    <t>5067007PRZ9OSX7A6787</t>
  </si>
  <si>
    <t>HUBER+SUHNER AG</t>
  </si>
  <si>
    <t>BBG000BL62H1</t>
  </si>
  <si>
    <t>HUBN SE</t>
  </si>
  <si>
    <t>IYKCAVNFR8QGF00HV840</t>
  </si>
  <si>
    <t>Komercní banka as</t>
  </si>
  <si>
    <t>BBG000DTZGR8</t>
  </si>
  <si>
    <t>KOMB CK</t>
  </si>
  <si>
    <t>743700KKB8Q035K38488</t>
  </si>
  <si>
    <t>Metsä Board Oyj</t>
  </si>
  <si>
    <t>BBG000BVTV99</t>
  </si>
  <si>
    <t>METSB FH</t>
  </si>
  <si>
    <t>254900SI7GPUPA1TJX39</t>
  </si>
  <si>
    <t>PCCW Ltd.</t>
  </si>
  <si>
    <t>BBG000MDQKJ3</t>
  </si>
  <si>
    <t>8 HK</t>
  </si>
  <si>
    <t>2572IBTT8CCZW6AU4141</t>
  </si>
  <si>
    <t>Procter &amp; Gamble Co.</t>
  </si>
  <si>
    <t>BBG000BR2WS4</t>
  </si>
  <si>
    <t>PG UN</t>
  </si>
  <si>
    <t>254900SNFPTSDGGVEK77</t>
  </si>
  <si>
    <t>Telekom Malaysia Bhd.</t>
  </si>
  <si>
    <t>BBG000BFRZD2</t>
  </si>
  <si>
    <t>T MK</t>
  </si>
  <si>
    <t>529900L3TPSCK8ZVZ589</t>
  </si>
  <si>
    <t>African Rainbow Minerals Ltd.</t>
  </si>
  <si>
    <t>BBG000BP6Q52</t>
  </si>
  <si>
    <t>ARI SJ</t>
  </si>
  <si>
    <t>51.50</t>
  </si>
  <si>
    <t>YGE0EUBRF7IJOB3QRX76</t>
  </si>
  <si>
    <t>Agnico Eagle Mines Ltd.</t>
  </si>
  <si>
    <t>BBG000CZ8QM8</t>
  </si>
  <si>
    <t>AEM CT</t>
  </si>
  <si>
    <t>549300D7A8QA85Z2MH11</t>
  </si>
  <si>
    <t>AltaGas Ltd.</t>
  </si>
  <si>
    <t>BBG000D5BFJ7</t>
  </si>
  <si>
    <t>ALA CT</t>
  </si>
  <si>
    <t>5493007P4MCJM21IB748</t>
  </si>
  <si>
    <t>Balder Finland Oyj</t>
  </si>
  <si>
    <t>353800JRMIABSXKHV344</t>
  </si>
  <si>
    <t>Casio Computer Co., Ltd.</t>
  </si>
  <si>
    <t>BBG000BGNSQ6</t>
  </si>
  <si>
    <t>6952 JT</t>
  </si>
  <si>
    <t>213800NOTG41PZVNNX48</t>
  </si>
  <si>
    <t>DFI Retail Group Holdings Ltd.</t>
  </si>
  <si>
    <t>BBG000RP02Q1</t>
  </si>
  <si>
    <t>DFIJ LN</t>
  </si>
  <si>
    <t>529900X41C0BSLK67H70</t>
  </si>
  <si>
    <t>DSV A/S</t>
  </si>
  <si>
    <t>BBG000BSNXK5</t>
  </si>
  <si>
    <t>DSV DC</t>
  </si>
  <si>
    <t>529900RTQQ0IIS4B3E03</t>
  </si>
  <si>
    <t>DSV Finance BV</t>
  </si>
  <si>
    <t>549300GHKJCEZOAEUU82</t>
  </si>
  <si>
    <t>Fastighets AB Balder</t>
  </si>
  <si>
    <t>BBG000DMFMW6</t>
  </si>
  <si>
    <t>BALDB SS</t>
  </si>
  <si>
    <t>5493003PZ4F570G3W735</t>
  </si>
  <si>
    <t>Getinge AB</t>
  </si>
  <si>
    <t>BBG000LCKCM6</t>
  </si>
  <si>
    <t>GETIB SS</t>
  </si>
  <si>
    <t>213800DGC7GS4XCHCU30</t>
  </si>
  <si>
    <t>Helios Towers Plc</t>
  </si>
  <si>
    <t>BBG00K7MFFV5</t>
  </si>
  <si>
    <t>HTWS LN</t>
  </si>
  <si>
    <t>3003007EXL0825P1MJ10</t>
  </si>
  <si>
    <t>Innolux Corp.</t>
  </si>
  <si>
    <t>BBG000QY03R0</t>
  </si>
  <si>
    <t>3481 TT</t>
  </si>
  <si>
    <t>549300FQDIM6C8HTN269</t>
  </si>
  <si>
    <t>Lundin Mining Corp.</t>
  </si>
  <si>
    <t>BBG000K1XG93</t>
  </si>
  <si>
    <t>LUN CT</t>
  </si>
  <si>
    <t>549300M9EBZIYH387075</t>
  </si>
  <si>
    <t>Mapletree Logistics Trust</t>
  </si>
  <si>
    <t>BBG000F518L9</t>
  </si>
  <si>
    <t>MLT SP</t>
  </si>
  <si>
    <t>TL2N6M87CW970S5SV098</t>
  </si>
  <si>
    <t>Naturgy Energy Group SA</t>
  </si>
  <si>
    <t>BBG000BWYLW7</t>
  </si>
  <si>
    <t>NTGY SQ</t>
  </si>
  <si>
    <t>2138005FTXOJUBQ5J563</t>
  </si>
  <si>
    <t>Naturgy Finance BV</t>
  </si>
  <si>
    <t>213800NURUF5W8QSK566</t>
  </si>
  <si>
    <t>Sirius Real Estate Ltd.</t>
  </si>
  <si>
    <t>BBG000R67HR2</t>
  </si>
  <si>
    <t>SRE LN</t>
  </si>
  <si>
    <t>9884001TC6YQYHDP1F43</t>
  </si>
  <si>
    <t>SK Chemicals Co. Ltd.</t>
  </si>
  <si>
    <t>BBG00H0JZKD3</t>
  </si>
  <si>
    <t>285130 KP</t>
  </si>
  <si>
    <t>TJ88LXZZW5PWIN93ZC81</t>
  </si>
  <si>
    <t>Sociedad Quimica y Minera de Chile SA</t>
  </si>
  <si>
    <t>BBG000BVR339</t>
  </si>
  <si>
    <t>SQM/B CC</t>
  </si>
  <si>
    <t>549300TPQQDBP9GNOF40</t>
  </si>
  <si>
    <t>51.60</t>
  </si>
  <si>
    <t>GYVOE5EZ4GDAVTU4CQ61</t>
  </si>
  <si>
    <t>Analog Devices, Inc.</t>
  </si>
  <si>
    <t>BBG000BB6RX0</t>
  </si>
  <si>
    <t>ADI UW</t>
  </si>
  <si>
    <t>Aptiv Plc</t>
  </si>
  <si>
    <t>BBG001QD41R4</t>
  </si>
  <si>
    <t>APTV UN</t>
  </si>
  <si>
    <t>3538002LJMRZ83SU0B85</t>
  </si>
  <si>
    <t>ASICS Corp.</t>
  </si>
  <si>
    <t>BBG000BGSX71</t>
  </si>
  <si>
    <t>7936 JT</t>
  </si>
  <si>
    <t>549300QIXCZWZLHE8L05</t>
  </si>
  <si>
    <t>Axfood AB</t>
  </si>
  <si>
    <t>BBG000CC2CD6</t>
  </si>
  <si>
    <t>AXFO SS</t>
  </si>
  <si>
    <t>5493008SR6XZECH6BN71</t>
  </si>
  <si>
    <t>Bekaert SA</t>
  </si>
  <si>
    <t>BBG000BLBRL5</t>
  </si>
  <si>
    <t>BEKB BB</t>
  </si>
  <si>
    <t>11XPYHB76MPM4Y4P2897</t>
  </si>
  <si>
    <t>CNO Financial Group, Inc.</t>
  </si>
  <si>
    <t>BBG000Q1GLM0</t>
  </si>
  <si>
    <t>CNO UN</t>
  </si>
  <si>
    <t>5493007FKT78NKPM5V55</t>
  </si>
  <si>
    <t>DBS Group Holdings Ltd.</t>
  </si>
  <si>
    <t>BBG000BFDGY6</t>
  </si>
  <si>
    <t>DBS SP</t>
  </si>
  <si>
    <t>9884001BIEVM09M7AH02</t>
  </si>
  <si>
    <t>HANKOOK TIRE &amp; TECHNOLOGY Co., Ltd.</t>
  </si>
  <si>
    <t>BBG002Y3BKP7</t>
  </si>
  <si>
    <t>161390 KP</t>
  </si>
  <si>
    <t>5493000P70CQRQG8SN85</t>
  </si>
  <si>
    <t>Nexi SpA</t>
  </si>
  <si>
    <t>BBG00NNG19F1</t>
  </si>
  <si>
    <t>NEXI IM</t>
  </si>
  <si>
    <t>787RXPR0UX0O0XUXPZ81</t>
  </si>
  <si>
    <t>NIKE, Inc.</t>
  </si>
  <si>
    <t>BBG000C5HTN7</t>
  </si>
  <si>
    <t>NKE UN</t>
  </si>
  <si>
    <t>549300H5GEOJYN41ZG57</t>
  </si>
  <si>
    <t>Sun Communities, Inc.</t>
  </si>
  <si>
    <t>BBG000BLJXH9</t>
  </si>
  <si>
    <t>SUI UN</t>
  </si>
  <si>
    <t>529900TF7XJKIOWMLQ79</t>
  </si>
  <si>
    <t>TAISEI Corp.</t>
  </si>
  <si>
    <t>BBG000BFR3Z9</t>
  </si>
  <si>
    <t>1801 JT</t>
  </si>
  <si>
    <t>549300UXRTWGIBZQ4J67</t>
  </si>
  <si>
    <t>Uniper SE</t>
  </si>
  <si>
    <t>BBG007NDF7L5</t>
  </si>
  <si>
    <t>UN0 GY</t>
  </si>
  <si>
    <t>353800UT0TLROREPIC92</t>
  </si>
  <si>
    <t>Ajinomoto Co., Inc.</t>
  </si>
  <si>
    <t>BBG000BJ8MJ8</t>
  </si>
  <si>
    <t>2802 JT</t>
  </si>
  <si>
    <t>51.70</t>
  </si>
  <si>
    <t>549300G9NPD8LSJLMP91</t>
  </si>
  <si>
    <t>Fagerhult Group AB</t>
  </si>
  <si>
    <t>BBG000BK0270</t>
  </si>
  <si>
    <t>FAG SS</t>
  </si>
  <si>
    <t>549300DEJZCPWA4HKM93</t>
  </si>
  <si>
    <t>FirstGroup Plc</t>
  </si>
  <si>
    <t>BBG000JNDVL2</t>
  </si>
  <si>
    <t>FGP LN</t>
  </si>
  <si>
    <t>5493000RIXURZEBFEV60</t>
  </si>
  <si>
    <t>Grupo Bimbo SAB de CV</t>
  </si>
  <si>
    <t>BBG000BQC7M6</t>
  </si>
  <si>
    <t>BIMBOA MF</t>
  </si>
  <si>
    <t>353800XDXIIZDHUO0J51</t>
  </si>
  <si>
    <t>Hokkaido Electric Power Co., Inc.</t>
  </si>
  <si>
    <t>BBG000BNDD21</t>
  </si>
  <si>
    <t>9509 JT</t>
  </si>
  <si>
    <t>549300LQ4LWX2R8ZV130</t>
  </si>
  <si>
    <t>Kyndryl Holdings, Inc.</t>
  </si>
  <si>
    <t>BBG012Y710W4</t>
  </si>
  <si>
    <t>KD UN</t>
  </si>
  <si>
    <t>213800RGNXXZY2M7TR85</t>
  </si>
  <si>
    <t>Melrose Industries Plc</t>
  </si>
  <si>
    <t>BBG00B5C2SM5</t>
  </si>
  <si>
    <t>MRO LN</t>
  </si>
  <si>
    <t>66.00</t>
  </si>
  <si>
    <t>549300FEKNPCFSA2B506</t>
  </si>
  <si>
    <t>Oshkosh Corp.</t>
  </si>
  <si>
    <t>BBG000CC67K5</t>
  </si>
  <si>
    <t>OSK UN</t>
  </si>
  <si>
    <t>Otter Tail Corp.</t>
  </si>
  <si>
    <t>BBG000BQNWL0</t>
  </si>
  <si>
    <t>OTTR UW</t>
  </si>
  <si>
    <t>Radiant Opto-Electronics Corp.</t>
  </si>
  <si>
    <t>BBG000K4YHG6</t>
  </si>
  <si>
    <t>6176 TT</t>
  </si>
  <si>
    <t>988400JMBDK47EW0Z936</t>
  </si>
  <si>
    <t>Samsung Fire &amp; Marine Insurance Co., Ltd.</t>
  </si>
  <si>
    <t>BBG000BG7WK1</t>
  </si>
  <si>
    <t>000810 KP</t>
  </si>
  <si>
    <t>95980020140005399488</t>
  </si>
  <si>
    <t>Vidrala SA</t>
  </si>
  <si>
    <t>BBG000BF1C50</t>
  </si>
  <si>
    <t>VID SQ</t>
  </si>
  <si>
    <t>21380026T19N2Y52XF72</t>
  </si>
  <si>
    <t>Assura Plc</t>
  </si>
  <si>
    <t>BBG000CPPKR9</t>
  </si>
  <si>
    <t>AGR LN</t>
  </si>
  <si>
    <t>51.80</t>
  </si>
  <si>
    <t>Atlas Arteria Fund</t>
  </si>
  <si>
    <t>254900SGF4ZQDBH2YC59</t>
  </si>
  <si>
    <t>Atlas Arteria Ltd.</t>
  </si>
  <si>
    <t>BBG000BCT516</t>
  </si>
  <si>
    <t>ALX AT</t>
  </si>
  <si>
    <t>QE0Q0253K88YAGNPE356</t>
  </si>
  <si>
    <t>Banco do Brasil SA</t>
  </si>
  <si>
    <t>BBG000BG5W05</t>
  </si>
  <si>
    <t>BBAS3 BS</t>
  </si>
  <si>
    <t>Banco do Brasil SA (Grand Cayman Branch)</t>
  </si>
  <si>
    <t>549300BLWVJN2BAT0A44</t>
  </si>
  <si>
    <t>Brembo SpA</t>
  </si>
  <si>
    <t>BBG000BW88B8</t>
  </si>
  <si>
    <t>BRE IM</t>
  </si>
  <si>
    <t>549300MKPW8ZF3E8MW37</t>
  </si>
  <si>
    <t>Chr. Hansen Holding A/S</t>
  </si>
  <si>
    <t>BBG000QTX0M6</t>
  </si>
  <si>
    <t>CHR DC</t>
  </si>
  <si>
    <t>I9Q57JVPWHHZ3ZGBW498</t>
  </si>
  <si>
    <t>Comerica, Inc.</t>
  </si>
  <si>
    <t>BBG000C75Q34</t>
  </si>
  <si>
    <t>CMA UN</t>
  </si>
  <si>
    <t>Empresas CMPC SA</t>
  </si>
  <si>
    <t>BBG000BF5123</t>
  </si>
  <si>
    <t>CMPC CC</t>
  </si>
  <si>
    <t>549300FHEI1SLVZ0RB48</t>
  </si>
  <si>
    <t>Federal Realty Investment Trust</t>
  </si>
  <si>
    <t>BBG000BJVPQ7</t>
  </si>
  <si>
    <t>FRT UN</t>
  </si>
  <si>
    <t>BZLRL03D3GPGMOGFO832</t>
  </si>
  <si>
    <t>International Flavors &amp; Fragrances, Inc.</t>
  </si>
  <si>
    <t>BBG000BLSM65</t>
  </si>
  <si>
    <t>IFF UN</t>
  </si>
  <si>
    <t>5299005KY91C4C6U9H17</t>
  </si>
  <si>
    <t>KION GROUP AG</t>
  </si>
  <si>
    <t>BBG004N55SP0</t>
  </si>
  <si>
    <t>KGX GY</t>
  </si>
  <si>
    <t>2NRSB4GOU9DD6CNW5R48</t>
  </si>
  <si>
    <t>Mitsui &amp; Co., Ltd.</t>
  </si>
  <si>
    <t>BBG000BTXPS1</t>
  </si>
  <si>
    <t>8031 JT</t>
  </si>
  <si>
    <t>I4K14LL95N2PHDL7EG85</t>
  </si>
  <si>
    <t>Morgan Advanced Materials Plc</t>
  </si>
  <si>
    <t>BBG000BDT0J6</t>
  </si>
  <si>
    <t>MGAM LN</t>
  </si>
  <si>
    <t>529900HUN51H3Y7QBB66</t>
  </si>
  <si>
    <t>Spark New Zealand Ltd.</t>
  </si>
  <si>
    <t>BBG000CCF6P2</t>
  </si>
  <si>
    <t>SPK NZ</t>
  </si>
  <si>
    <t>84.00</t>
  </si>
  <si>
    <t>213800HU63CWV5J8YK95</t>
  </si>
  <si>
    <t>W.A.G. Payment Solutions Plc</t>
  </si>
  <si>
    <t>BBG012V9MKR2</t>
  </si>
  <si>
    <t>WPS LN</t>
  </si>
  <si>
    <t>213800REBFN6T3PU8L97</t>
  </si>
  <si>
    <t>Akelius Residential Property AB</t>
  </si>
  <si>
    <t>BBG00Q9SG101</t>
  </si>
  <si>
    <t>AKELD SS</t>
  </si>
  <si>
    <t>51.90</t>
  </si>
  <si>
    <t>724500ABLEHD1CIBAA35</t>
  </si>
  <si>
    <t>Akelius Residential Property Financing BV</t>
  </si>
  <si>
    <t>549300OHQRG2HN8LZ793</t>
  </si>
  <si>
    <t>Coles Group Ltd.</t>
  </si>
  <si>
    <t>BBG00MK2SRN9</t>
  </si>
  <si>
    <t>COL AT</t>
  </si>
  <si>
    <t>549300TR2H2VEFX0NC60</t>
  </si>
  <si>
    <t>Essex Property Trust, Inc.</t>
  </si>
  <si>
    <t>BBG000CGJP77</t>
  </si>
  <si>
    <t>ESS UN</t>
  </si>
  <si>
    <t>984500B055A804AB6E40</t>
  </si>
  <si>
    <t>Expeditors International of Washington, Inc.</t>
  </si>
  <si>
    <t>BBG000BJ5J62</t>
  </si>
  <si>
    <t>EXPD UN</t>
  </si>
  <si>
    <t>529900BC1U046Q2GUZ64</t>
  </si>
  <si>
    <t>First Financial Holding Co., Ltd.</t>
  </si>
  <si>
    <t>BBG000LY7BY2</t>
  </si>
  <si>
    <t>2892 TT</t>
  </si>
  <si>
    <t>PP55B5R38BFB8O8HH686</t>
  </si>
  <si>
    <t>Gartner, Inc.</t>
  </si>
  <si>
    <t>BBG000BB6764</t>
  </si>
  <si>
    <t>IT UN</t>
  </si>
  <si>
    <t>549300I0RPK0L4R21F76</t>
  </si>
  <si>
    <t>HYOSUNG Corp.</t>
  </si>
  <si>
    <t>BBG000BCL541</t>
  </si>
  <si>
    <t>004800 KP</t>
  </si>
  <si>
    <t>549300JQQA6MQ4OJP259</t>
  </si>
  <si>
    <t>McCormick &amp; Co., Inc.</t>
  </si>
  <si>
    <t>BBG000G6Y8G6</t>
  </si>
  <si>
    <t>MKC UN</t>
  </si>
  <si>
    <t>529900K900DW6SUBM174</t>
  </si>
  <si>
    <t>Paychex, Inc.</t>
  </si>
  <si>
    <t>BBG000BQT1J5</t>
  </si>
  <si>
    <t>PAYX UW</t>
  </si>
  <si>
    <t>GJOUP9M7C39GLSK9R870</t>
  </si>
  <si>
    <t>Portland General Electric Co.</t>
  </si>
  <si>
    <t>BBG000BCRRB9</t>
  </si>
  <si>
    <t>POR UN</t>
  </si>
  <si>
    <t>549300627MZ4832XWF51</t>
  </si>
  <si>
    <t>Shinko Electric Industries Co., Ltd.</t>
  </si>
  <si>
    <t>BBG000BPFRD1</t>
  </si>
  <si>
    <t>6967 JT</t>
  </si>
  <si>
    <t>Sumitomo Realty &amp; Development Co., Ltd.</t>
  </si>
  <si>
    <t>BBG000BGY575</t>
  </si>
  <si>
    <t>8830 JT</t>
  </si>
  <si>
    <t>Top Glove Corp. Bhd.</t>
  </si>
  <si>
    <t>BBG000GG2GN3</t>
  </si>
  <si>
    <t>TOPG MK</t>
  </si>
  <si>
    <t>959800R7QMXKF0NFMT29</t>
  </si>
  <si>
    <t>Aena S.M.E. SA</t>
  </si>
  <si>
    <t>BBG0081N1KX8</t>
  </si>
  <si>
    <t>AENA SQ</t>
  </si>
  <si>
    <t>213800XCHYNRPAYGXW28</t>
  </si>
  <si>
    <t>Hongkong Land Holdings Ltd.</t>
  </si>
  <si>
    <t>BBG000BFLFW1</t>
  </si>
  <si>
    <t>HKL SP</t>
  </si>
  <si>
    <t>988400AB2I8GPHXE0685</t>
  </si>
  <si>
    <t>Hyosung Advanced Materials Corp.</t>
  </si>
  <si>
    <t>BBG00JNJFSV9</t>
  </si>
  <si>
    <t>298050 KP</t>
  </si>
  <si>
    <t>5493009YRUJJDCFF0R80</t>
  </si>
  <si>
    <t>Outokumpu Oyj</t>
  </si>
  <si>
    <t>BBG000BQ5Z60</t>
  </si>
  <si>
    <t>OUT1V FH</t>
  </si>
  <si>
    <t>549300MKTF5851TYIB83</t>
  </si>
  <si>
    <t>Pan American Silver Corp.</t>
  </si>
  <si>
    <t>BBG000BC8TR9</t>
  </si>
  <si>
    <t>PAAS CT</t>
  </si>
  <si>
    <t>Ricoh Leasing Co., Ltd.</t>
  </si>
  <si>
    <t>BBG000BDC2J0</t>
  </si>
  <si>
    <t>8566 JT</t>
  </si>
  <si>
    <t>969500WP61NBK098AC47</t>
  </si>
  <si>
    <t>SEB SA</t>
  </si>
  <si>
    <t>BBG000BCCKX6</t>
  </si>
  <si>
    <t>SK FP</t>
  </si>
  <si>
    <t>549300DHT635Q5P8J715</t>
  </si>
  <si>
    <t>Spar Nord Bank A/S</t>
  </si>
  <si>
    <t>BBG000BNG231</t>
  </si>
  <si>
    <t>SPNO DC</t>
  </si>
  <si>
    <t>549300Q4Y55VICYV6U90</t>
  </si>
  <si>
    <t>Sweco AB</t>
  </si>
  <si>
    <t>BBG000C313G4</t>
  </si>
  <si>
    <t>SWECB SS</t>
  </si>
  <si>
    <t>254900OHTMO343QAXN81</t>
  </si>
  <si>
    <t>The Hongkong Land Finance (Cayman Islands) Co. Ltd.</t>
  </si>
  <si>
    <t>2138008ZOT5K9PJW7168</t>
  </si>
  <si>
    <t>Watches of Switzerland Group Plc</t>
  </si>
  <si>
    <t>BBG00P9H34Z7</t>
  </si>
  <si>
    <t>WOSG LN</t>
  </si>
  <si>
    <t>549300HUR75YN61F4108</t>
  </si>
  <si>
    <t>Bulten AB</t>
  </si>
  <si>
    <t>BBG001PJBHW3</t>
  </si>
  <si>
    <t>BULTEN SS</t>
  </si>
  <si>
    <t>52.10</t>
  </si>
  <si>
    <t>213800PDI9G7OUKLPV84</t>
  </si>
  <si>
    <t>Centamin Plc</t>
  </si>
  <si>
    <t>BBG000D32QC5</t>
  </si>
  <si>
    <t>CEY LN</t>
  </si>
  <si>
    <t>213800U9A54VQJ5P2J41</t>
  </si>
  <si>
    <t>Chemring Group Plc</t>
  </si>
  <si>
    <t>BBG000BDB2P4</t>
  </si>
  <si>
    <t>CHG LN</t>
  </si>
  <si>
    <t>213800H4JDISDH7KBK45</t>
  </si>
  <si>
    <t>Genel Energy Finance 4 Plc</t>
  </si>
  <si>
    <t>549300IVCJDWC3LR8F94</t>
  </si>
  <si>
    <t>Genel Energy Plc</t>
  </si>
  <si>
    <t>BBG001QXT255</t>
  </si>
  <si>
    <t>GENL LN</t>
  </si>
  <si>
    <t>213800OILC5Q9AR63B63</t>
  </si>
  <si>
    <t>Grupo Antolín Irausa SA</t>
  </si>
  <si>
    <t>988400BL3EUWYB39P076</t>
  </si>
  <si>
    <t>Hyosung TNC Corp.</t>
  </si>
  <si>
    <t>BBG00JNJFFR2</t>
  </si>
  <si>
    <t>298020 KP</t>
  </si>
  <si>
    <t>74370053IOY42B9YJ350</t>
  </si>
  <si>
    <t>Marimekko Oyj</t>
  </si>
  <si>
    <t>BBG000BT9744</t>
  </si>
  <si>
    <t>MEKKO FH</t>
  </si>
  <si>
    <t>NOF Corp.</t>
  </si>
  <si>
    <t>BBG000BG5NS5</t>
  </si>
  <si>
    <t>4403 JT</t>
  </si>
  <si>
    <t>529900IMXUCQKUL1H943</t>
  </si>
  <si>
    <t>Rakuten Group, Inc.</t>
  </si>
  <si>
    <t>BBG000CGWWJ4</t>
  </si>
  <si>
    <t>4755 JT</t>
  </si>
  <si>
    <t>335800LOXFWU8ZQJMD12</t>
  </si>
  <si>
    <t>Tata Consumer Products Ltd.</t>
  </si>
  <si>
    <t>BBG000D1BVP4</t>
  </si>
  <si>
    <t>TATACONS IB</t>
  </si>
  <si>
    <t>335800PC9O9B4BQHG814</t>
  </si>
  <si>
    <t>UltraTech Cement Ltd.</t>
  </si>
  <si>
    <t>BBG000PZ2JT9</t>
  </si>
  <si>
    <t>UTCEM IB</t>
  </si>
  <si>
    <t>2549001ACVFAZRNMKL32</t>
  </si>
  <si>
    <t>Xiaomi Corp.</t>
  </si>
  <si>
    <t>BBG00KVTBY91</t>
  </si>
  <si>
    <t>1810 HK</t>
  </si>
  <si>
    <t>213800WKOUWXWFJ5Z514</t>
  </si>
  <si>
    <t>Yara International ASA</t>
  </si>
  <si>
    <t>BBG000KDG7R6</t>
  </si>
  <si>
    <t>YAR NO</t>
  </si>
  <si>
    <t>549300SX4Z9T612Q0N59</t>
  </si>
  <si>
    <t>Aker Horizons ASA</t>
  </si>
  <si>
    <t>BBG00Z1W37V7</t>
  </si>
  <si>
    <t>AKH NO</t>
  </si>
  <si>
    <t>52.20</t>
  </si>
  <si>
    <t>5493007I2KABJNYPD639</t>
  </si>
  <si>
    <t>Danfoss A/S</t>
  </si>
  <si>
    <t>549300LGLOQFR0NQEZ82</t>
  </si>
  <si>
    <t>Danfoss Finance I BV</t>
  </si>
  <si>
    <t>549300NZCU7GI52SSK89</t>
  </si>
  <si>
    <t>Danfoss Finance II BV</t>
  </si>
  <si>
    <t>2138005GUMKABRAKJU30</t>
  </si>
  <si>
    <t>easyJet FinCo BV</t>
  </si>
  <si>
    <t>2138001S47XKWIB7TH90</t>
  </si>
  <si>
    <t>easyJet Plc</t>
  </si>
  <si>
    <t>BBG000CMY198</t>
  </si>
  <si>
    <t>EZJ LN</t>
  </si>
  <si>
    <t>549300YM5CWCAUVOPB53</t>
  </si>
  <si>
    <t>Enel Chile SA</t>
  </si>
  <si>
    <t>BBG00BW0T2R4</t>
  </si>
  <si>
    <t>ENELCHIL CC</t>
  </si>
  <si>
    <t>7245000R8GNBSDTSZ396</t>
  </si>
  <si>
    <t>Fugro NV</t>
  </si>
  <si>
    <t>BBG000BG7K36</t>
  </si>
  <si>
    <t>FUR NA</t>
  </si>
  <si>
    <t>549300U0LV41VX7LEP38</t>
  </si>
  <si>
    <t>GlaxoSmithKline Capital Plc</t>
  </si>
  <si>
    <t>549300ZGXDBU2ZV6RP76</t>
  </si>
  <si>
    <t>GSK Capital BV</t>
  </si>
  <si>
    <t>5493000HZTVUYLO1D793</t>
  </si>
  <si>
    <t>GSK Plc</t>
  </si>
  <si>
    <t>BBG000CT5GJ1</t>
  </si>
  <si>
    <t>GSK LN</t>
  </si>
  <si>
    <t>ELPUFM0XZRZO4LFXW404</t>
  </si>
  <si>
    <t>Hellenic Telecommunications Organization SA</t>
  </si>
  <si>
    <t>BBG000GLJ3Y1</t>
  </si>
  <si>
    <t>HTO GA</t>
  </si>
  <si>
    <t>52990051DBFIQEY37C91</t>
  </si>
  <si>
    <t>IBIDEN Co., Ltd.</t>
  </si>
  <si>
    <t>BBG000BG1XQ9</t>
  </si>
  <si>
    <t>4062 JT</t>
  </si>
  <si>
    <t>MB0UERO0RDFKU8258G77</t>
  </si>
  <si>
    <t>Levi Strauss &amp; Co.</t>
  </si>
  <si>
    <t>BBG00NBFGH62</t>
  </si>
  <si>
    <t>LEVI UN</t>
  </si>
  <si>
    <t>988400ULUQYDB2HQYJ61</t>
  </si>
  <si>
    <t>NAVER Corp.</t>
  </si>
  <si>
    <t>BBG000PFC193</t>
  </si>
  <si>
    <t>035420 KP</t>
  </si>
  <si>
    <t>213800YSQ5M2ELXX5A25</t>
  </si>
  <si>
    <t>OTE Plc</t>
  </si>
  <si>
    <t>WDJNR2L6D8RWOEB8T652</t>
  </si>
  <si>
    <t>Texas Instruments Incorporated</t>
  </si>
  <si>
    <t>BBG000BVVPD4</t>
  </si>
  <si>
    <t>TXN UW</t>
  </si>
  <si>
    <t>213800AQLATW4WEEH674</t>
  </si>
  <si>
    <t>UPL Corp. Ltd.</t>
  </si>
  <si>
    <t>335800RJSM1SLHO4UA95</t>
  </si>
  <si>
    <t>UPL Ltd.</t>
  </si>
  <si>
    <t>BBG000JN7028</t>
  </si>
  <si>
    <t>UPLL IB</t>
  </si>
  <si>
    <t>529900VXIFBHO0SW2I31</t>
  </si>
  <si>
    <t>Wienerberger AG</t>
  </si>
  <si>
    <t>BBG000BW66N1</t>
  </si>
  <si>
    <t>WIE AV</t>
  </si>
  <si>
    <t>2549002XEELQDIR6FU05</t>
  </si>
  <si>
    <t>Zillow Group, Inc.</t>
  </si>
  <si>
    <t>BBG009NRSYZ2</t>
  </si>
  <si>
    <t>Z UW</t>
  </si>
  <si>
    <t>549300LATVTU0EIUMD45</t>
  </si>
  <si>
    <t>Dundee Precious Metals, Inc.</t>
  </si>
  <si>
    <t>BBG000G9HVX9</t>
  </si>
  <si>
    <t>DPM CT</t>
  </si>
  <si>
    <t>52.30</t>
  </si>
  <si>
    <t>724500DHUNQ9NF3A7D24</t>
  </si>
  <si>
    <t>ELM BV</t>
  </si>
  <si>
    <t>CKDHZ2X64EEBQCSP7013</t>
  </si>
  <si>
    <t>FMC Corp.</t>
  </si>
  <si>
    <t>BBG000BJPBC0</t>
  </si>
  <si>
    <t>FMC UN</t>
  </si>
  <si>
    <t>529900LG618OWYVHI655</t>
  </si>
  <si>
    <t>Grupo Energia Bogotá SA ESP</t>
  </si>
  <si>
    <t>BBG000F5HLM2</t>
  </si>
  <si>
    <t>GEB CX</t>
  </si>
  <si>
    <t>2138002W9Q21PF751R30</t>
  </si>
  <si>
    <t>IMI Plc</t>
  </si>
  <si>
    <t>BBG000BDNBG1</t>
  </si>
  <si>
    <t>IMI LN</t>
  </si>
  <si>
    <t>529900GE4O7ZOMRWR939</t>
  </si>
  <si>
    <t>INDUS Holding AG</t>
  </si>
  <si>
    <t>BBG000MLT2S2</t>
  </si>
  <si>
    <t>INH GY</t>
  </si>
  <si>
    <t>549300COBYN2GZCBIU87</t>
  </si>
  <si>
    <t>Kimball Electronics, Inc.</t>
  </si>
  <si>
    <t>BBG00748ML74</t>
  </si>
  <si>
    <t>KE UW</t>
  </si>
  <si>
    <t>BDYVSUPTML83OLINBJ17</t>
  </si>
  <si>
    <t>Medibank Private Ltd.</t>
  </si>
  <si>
    <t>BBG000BL8N65</t>
  </si>
  <si>
    <t>MPL AT</t>
  </si>
  <si>
    <t>254900IFKXIGNCY3A092</t>
  </si>
  <si>
    <t>Meridian Energy Ltd.</t>
  </si>
  <si>
    <t>BBG005GS6PX1</t>
  </si>
  <si>
    <t>MEL NZ</t>
  </si>
  <si>
    <t>254900JOWYUW1ZX4DF47</t>
  </si>
  <si>
    <t>Power Assets Holdings Ltd.</t>
  </si>
  <si>
    <t>BBG000BDWNL9</t>
  </si>
  <si>
    <t>6 HK</t>
  </si>
  <si>
    <t>OQSJ1DU9TAOC51A47K68</t>
  </si>
  <si>
    <t>BBG000CTRNT1</t>
  </si>
  <si>
    <t>SBUX UW</t>
  </si>
  <si>
    <t>Swiss Life Finance I AG</t>
  </si>
  <si>
    <t>549300GDVNT1NHIHOW12</t>
  </si>
  <si>
    <t>Swiss Life Finance I Ltd.</t>
  </si>
  <si>
    <t>5493000KUC3Z24U77V93</t>
  </si>
  <si>
    <t>Swiss Life Holding AG</t>
  </si>
  <si>
    <t>BBG00HCYSGS8</t>
  </si>
  <si>
    <t>SLHN SE</t>
  </si>
  <si>
    <t>549300J726JCFJU3VT89</t>
  </si>
  <si>
    <t>Tomra Systems ASA</t>
  </si>
  <si>
    <t>BBG000BCQZM0</t>
  </si>
  <si>
    <t>TOM NO</t>
  </si>
  <si>
    <t>5323X5O7RN0NKFCDRY08</t>
  </si>
  <si>
    <t>United Rentals, Inc.</t>
  </si>
  <si>
    <t>BBG000BXMGQ6</t>
  </si>
  <si>
    <t>URI UN</t>
  </si>
  <si>
    <t>549300PW7VPFCYKLIV37</t>
  </si>
  <si>
    <t>BBG000BCQ742</t>
  </si>
  <si>
    <t>AVY UN</t>
  </si>
  <si>
    <t>52.40</t>
  </si>
  <si>
    <t>815600B4B8C6A353E566</t>
  </si>
  <si>
    <t>Danieli &amp; C. Officine Meccaniche SpA</t>
  </si>
  <si>
    <t>BBG000BBYGP2</t>
  </si>
  <si>
    <t>DAN IM</t>
  </si>
  <si>
    <t>529900NI5MXQ91GHXR07</t>
  </si>
  <si>
    <t>Endeavour Mining Plc</t>
  </si>
  <si>
    <t>BBG011FJG0G3</t>
  </si>
  <si>
    <t>EDV CT</t>
  </si>
  <si>
    <t>Nan Ya Printed Circuit Board Corp</t>
  </si>
  <si>
    <t>BBG000NCHTQ7</t>
  </si>
  <si>
    <t>8046 TT</t>
  </si>
  <si>
    <t>969500UR00DF63I0VH67</t>
  </si>
  <si>
    <t>Société BIC SA</t>
  </si>
  <si>
    <t>BBG000BBX6X6</t>
  </si>
  <si>
    <t>BB FP</t>
  </si>
  <si>
    <t>969500LCBOG12HXPYM84</t>
  </si>
  <si>
    <t>Sodexo SA</t>
  </si>
  <si>
    <t>BBG000BC1GH5</t>
  </si>
  <si>
    <t>SW FP</t>
  </si>
  <si>
    <t>353800RSAU9BD8U4DM91</t>
  </si>
  <si>
    <t>Sumitomo Chemical Co., Ltd.</t>
  </si>
  <si>
    <t>BBG000BG0H85</t>
  </si>
  <si>
    <t>4005 JT</t>
  </si>
  <si>
    <t>95.00</t>
  </si>
  <si>
    <t>213800H84UJQYSVF9750</t>
  </si>
  <si>
    <t>888 Holdings Plc</t>
  </si>
  <si>
    <t>BBG000BMC9N0</t>
  </si>
  <si>
    <t>888 LN</t>
  </si>
  <si>
    <t>52.50</t>
  </si>
  <si>
    <t>2138004JDDA4ZQUPFW65</t>
  </si>
  <si>
    <t>Citizens Financial Group, Inc. (Rhode Island)</t>
  </si>
  <si>
    <t>BBG006Q0HYC1</t>
  </si>
  <si>
    <t>CFG UN</t>
  </si>
  <si>
    <t>635400SRMCBHVMSKJS84</t>
  </si>
  <si>
    <t>Glanbia Plc</t>
  </si>
  <si>
    <t>BBG000C0TK90</t>
  </si>
  <si>
    <t>GLB ID</t>
  </si>
  <si>
    <t>54930086FKBWWJIOBI79</t>
  </si>
  <si>
    <t>Halfords Group Plc</t>
  </si>
  <si>
    <t>BBG000F79SC3</t>
  </si>
  <si>
    <t>HFD LN</t>
  </si>
  <si>
    <t>213800H5J9NKEXSUQX44</t>
  </si>
  <si>
    <t>Indigo Group SA</t>
  </si>
  <si>
    <t>549300X7767HIID3YE28</t>
  </si>
  <si>
    <t>New World China Land Ltd.</t>
  </si>
  <si>
    <t>2549008GWMWXTIRL4S48</t>
  </si>
  <si>
    <t>New World Development Co. Ltd.</t>
  </si>
  <si>
    <t>BBG000BDYD39</t>
  </si>
  <si>
    <t>17 HK</t>
  </si>
  <si>
    <t>NextEra Energy, Inc.</t>
  </si>
  <si>
    <t>BBG000BJSF01</t>
  </si>
  <si>
    <t>NEE UN</t>
  </si>
  <si>
    <t>25490076V8K09HMNCT88</t>
  </si>
  <si>
    <t>NWD Finance (BVI) Ltd.</t>
  </si>
  <si>
    <t>254900STSWBVJ5FV9O74</t>
  </si>
  <si>
    <t>NWD MTN Ltd.</t>
  </si>
  <si>
    <t>8156000FE0A2DC5B7852</t>
  </si>
  <si>
    <t>Prada SpA</t>
  </si>
  <si>
    <t>BBG001736ST4</t>
  </si>
  <si>
    <t>1913 HK</t>
  </si>
  <si>
    <t>549300QOGMPTKB6W7G56</t>
  </si>
  <si>
    <t>PTT Public Co., Ltd.</t>
  </si>
  <si>
    <t>BBG000MMQV81</t>
  </si>
  <si>
    <t>PTT TB</t>
  </si>
  <si>
    <t>254900FBQLIN5XACCX50</t>
  </si>
  <si>
    <t>PTT Treasury Center Co., Ltd.</t>
  </si>
  <si>
    <t>2549001S5Q158BIJJO13</t>
  </si>
  <si>
    <t>Vanguard International Semiconductor Corp.</t>
  </si>
  <si>
    <t>BBG000BJ08K5</t>
  </si>
  <si>
    <t>5347 TT</t>
  </si>
  <si>
    <t>5493003L32ZX9557ST85</t>
  </si>
  <si>
    <t>Wesfarmers Ltd.</t>
  </si>
  <si>
    <t>BBG000BFJZJ5</t>
  </si>
  <si>
    <t>WES AT</t>
  </si>
  <si>
    <t>Baker Hughes Co.</t>
  </si>
  <si>
    <t>BBG00GCRFYW5</t>
  </si>
  <si>
    <t>BKR UW</t>
  </si>
  <si>
    <t>52.60</t>
  </si>
  <si>
    <t>529900GGYMNGRQTDOO93</t>
  </si>
  <si>
    <t>BNG Bank NV</t>
  </si>
  <si>
    <t>GCT7RXJOGLXPV0NXZY22</t>
  </si>
  <si>
    <t>Cadence Design Systems, Inc.</t>
  </si>
  <si>
    <t>BBG000C13KQ7</t>
  </si>
  <si>
    <t>CDNS UW</t>
  </si>
  <si>
    <t>529900ZPKWFDL21LW166</t>
  </si>
  <si>
    <t>Compal Electronics, Inc.</t>
  </si>
  <si>
    <t>BBG000BH1LX5</t>
  </si>
  <si>
    <t>2324 TT</t>
  </si>
  <si>
    <t>3912005AWHKLQ1CPLV11</t>
  </si>
  <si>
    <t>Covestro AG</t>
  </si>
  <si>
    <t>BBG009YTYX09</t>
  </si>
  <si>
    <t>1COV GY</t>
  </si>
  <si>
    <t>222100CO2ZOTEPGJO223</t>
  </si>
  <si>
    <t>CPI Property Group SA</t>
  </si>
  <si>
    <t>BBG000PLY1D1</t>
  </si>
  <si>
    <t>O5G GY</t>
  </si>
  <si>
    <t>549300JXMTTP8GKYIX14</t>
  </si>
  <si>
    <t>Medtronic Global Holdings SCA</t>
  </si>
  <si>
    <t>549300GX3ZBSQWUXY261</t>
  </si>
  <si>
    <t>BBG000BNWJ36</t>
  </si>
  <si>
    <t>MDT UN</t>
  </si>
  <si>
    <t>ZV20P4CNJVT8V1ZGJ064</t>
  </si>
  <si>
    <t>ON Semiconductor Corp.</t>
  </si>
  <si>
    <t>BBG000DV8ZY3</t>
  </si>
  <si>
    <t>ON UW</t>
  </si>
  <si>
    <t>549300UINV5RINHGMG07</t>
  </si>
  <si>
    <t>Skanska AB</t>
  </si>
  <si>
    <t>BBG000BCD9M2</t>
  </si>
  <si>
    <t>SKAB SS</t>
  </si>
  <si>
    <t>213800C9JTKV8DLW6403</t>
  </si>
  <si>
    <t>SUSE SA</t>
  </si>
  <si>
    <t>5299006UDSEJCTTEJS30</t>
  </si>
  <si>
    <t>VERBUND AG</t>
  </si>
  <si>
    <t>BBG000BFGPZ2</t>
  </si>
  <si>
    <t>VER AV</t>
  </si>
  <si>
    <t>529900S5TENP3IJS7S02</t>
  </si>
  <si>
    <t>Yamaha Corp.</t>
  </si>
  <si>
    <t>BBG000BDFSD6</t>
  </si>
  <si>
    <t>7951 JT</t>
  </si>
  <si>
    <t>213800YR9TFRVHPGOS67</t>
  </si>
  <si>
    <t>Diversified Energy Co. Plc</t>
  </si>
  <si>
    <t>BBG00F7XSPZ2</t>
  </si>
  <si>
    <t>DEC LN</t>
  </si>
  <si>
    <t>52.70</t>
  </si>
  <si>
    <t>QTX3D84DZDD5JYOCYH15</t>
  </si>
  <si>
    <t>NetApp, Inc.</t>
  </si>
  <si>
    <t>BBG000FP3343</t>
  </si>
  <si>
    <t>NTAP UW</t>
  </si>
  <si>
    <t>254900GE1G59KGWPHX32</t>
  </si>
  <si>
    <t>Panasonic Holdings Corp.</t>
  </si>
  <si>
    <t>BBG000C26834</t>
  </si>
  <si>
    <t>6752 JT</t>
  </si>
  <si>
    <t>988400GFRE4IDFPE9E64</t>
  </si>
  <si>
    <t>Samsung C&amp;T Corp.</t>
  </si>
  <si>
    <t>BBG007GC4ZL5</t>
  </si>
  <si>
    <t>028260 KP</t>
  </si>
  <si>
    <t>5299002TPXA36O9CVB70</t>
  </si>
  <si>
    <t>Schaeffler India Ltd.</t>
  </si>
  <si>
    <t>BBG000CR3HQ7</t>
  </si>
  <si>
    <t>SCHFL IB</t>
  </si>
  <si>
    <t>529900S8QNB101D40S72</t>
  </si>
  <si>
    <t>Südzucker AG</t>
  </si>
  <si>
    <t>BBG000BCBWX1</t>
  </si>
  <si>
    <t>SZU GY</t>
  </si>
  <si>
    <t>724500M1VGG79HOVI026</t>
  </si>
  <si>
    <t>Südzucker International Finance BV</t>
  </si>
  <si>
    <t>2138005RN5XYLTF8G138</t>
  </si>
  <si>
    <t>The Sage Group plc</t>
  </si>
  <si>
    <t>BBG000BN0PP3</t>
  </si>
  <si>
    <t>SGE LN</t>
  </si>
  <si>
    <t>549300GHBMY8T5GXDE41</t>
  </si>
  <si>
    <t>UnitedHealth Group, Inc.</t>
  </si>
  <si>
    <t>BBG000CH53T5</t>
  </si>
  <si>
    <t>UNH UN</t>
  </si>
  <si>
    <t>549300IQ87LU6X6ERQ78</t>
  </si>
  <si>
    <t>WSP Global, Inc.</t>
  </si>
  <si>
    <t>BBG000P4R1V7</t>
  </si>
  <si>
    <t>WSP CT</t>
  </si>
  <si>
    <t>635400AKJBGNS5WNQL34</t>
  </si>
  <si>
    <t>AIB Group plc</t>
  </si>
  <si>
    <t>BBG00JCWDFQ8</t>
  </si>
  <si>
    <t>AIBG ID</t>
  </si>
  <si>
    <t>52.80</t>
  </si>
  <si>
    <t>549300C1F8OLYSOQYB65</t>
  </si>
  <si>
    <t>HCL Technologies Ltd.</t>
  </si>
  <si>
    <t>BBG000C68VN0</t>
  </si>
  <si>
    <t>HCLT IB</t>
  </si>
  <si>
    <t>5299007MF0604ZGJER92</t>
  </si>
  <si>
    <t>Julius Bär Gruppe AG</t>
  </si>
  <si>
    <t>BBG00HCY7SK3</t>
  </si>
  <si>
    <t>BAER SE</t>
  </si>
  <si>
    <t>225YDZ14ZO8E1TXUSU86</t>
  </si>
  <si>
    <t>Marriott International, Inc.</t>
  </si>
  <si>
    <t>BBG000BGDJN0</t>
  </si>
  <si>
    <t>MAR UW</t>
  </si>
  <si>
    <t>Sumitomo Mitsui Construction Co., Ltd.</t>
  </si>
  <si>
    <t>BBG000BH8WD6</t>
  </si>
  <si>
    <t>1821 JT</t>
  </si>
  <si>
    <t>QEKMOTMBBKA8I816DO57</t>
  </si>
  <si>
    <t>The Home Depot, Inc.</t>
  </si>
  <si>
    <t>BBG000BKZDM1</t>
  </si>
  <si>
    <t>HD UN</t>
  </si>
  <si>
    <t>3538003H9W4KIDODQY20</t>
  </si>
  <si>
    <t>TOPPAN Holdings, Inc.</t>
  </si>
  <si>
    <t>BBG000BCN8Z9</t>
  </si>
  <si>
    <t>7911 JT</t>
  </si>
  <si>
    <t>Acuity Brands, Inc.</t>
  </si>
  <si>
    <t>BBG000BJ5KS5</t>
  </si>
  <si>
    <t>AYI UN</t>
  </si>
  <si>
    <t>52.90</t>
  </si>
  <si>
    <t>A23RUXWKASG834LTMK28</t>
  </si>
  <si>
    <t>Autoliv, Inc.</t>
  </si>
  <si>
    <t>BBG000BVLVN1</t>
  </si>
  <si>
    <t>ALV UN</t>
  </si>
  <si>
    <t>969500PJMBSFHYC37989</t>
  </si>
  <si>
    <t>Aéroports de Paris ADP</t>
  </si>
  <si>
    <t>BBG000H292Q4</t>
  </si>
  <si>
    <t>ADP FP</t>
  </si>
  <si>
    <t>95980020140005275134</t>
  </si>
  <si>
    <t>Construcciones y Auxiliar de Ferrocarriles SA</t>
  </si>
  <si>
    <t>BBG000BDR534</t>
  </si>
  <si>
    <t>CAF SQ</t>
  </si>
  <si>
    <t>549300ZUFXI7JXZVTZ25</t>
  </si>
  <si>
    <t>Dai-ichi Life Holdings, Inc.</t>
  </si>
  <si>
    <t>BBG000HRVQ09</t>
  </si>
  <si>
    <t>8750 JT</t>
  </si>
  <si>
    <t>81E3DTNF6OSH489ZOV15</t>
  </si>
  <si>
    <t>ExlService Holdings, Inc.</t>
  </si>
  <si>
    <t>BBG000NS3Y68</t>
  </si>
  <si>
    <t>EXLS UW</t>
  </si>
  <si>
    <t>549300MQYQ9Y065XPR71</t>
  </si>
  <si>
    <t>Fortis, Inc.</t>
  </si>
  <si>
    <t>BBG000BYTHZ5</t>
  </si>
  <si>
    <t>FTS CT</t>
  </si>
  <si>
    <t>37890019DD1E46632291</t>
  </si>
  <si>
    <t>Growthpoint Properties Ltd.</t>
  </si>
  <si>
    <t>BBG000BFGWM1</t>
  </si>
  <si>
    <t>GRT SJ</t>
  </si>
  <si>
    <t>213800RGEH1MPPNM2T57</t>
  </si>
  <si>
    <t>Inchcape Plc</t>
  </si>
  <si>
    <t>BBG000BDNDD0</t>
  </si>
  <si>
    <t>INCH LN</t>
  </si>
  <si>
    <t>EFQMQROEDSNBRIP7LE47</t>
  </si>
  <si>
    <t>Lincoln National Corp.</t>
  </si>
  <si>
    <t>BBG000BNC5M7</t>
  </si>
  <si>
    <t>LNC UN</t>
  </si>
  <si>
    <t>529900DQ426GJO276W95</t>
  </si>
  <si>
    <t>Orient Overseas (International) Ltd.</t>
  </si>
  <si>
    <t>BBG000BDTLK8</t>
  </si>
  <si>
    <t>316 HK</t>
  </si>
  <si>
    <t>529900DE8BIV3XOXIK04</t>
  </si>
  <si>
    <t>Quanta Computer, Inc.</t>
  </si>
  <si>
    <t>BBG000CL1KQ5</t>
  </si>
  <si>
    <t>2382 TT</t>
  </si>
  <si>
    <t>549300RDGCRYZ5QE6513</t>
  </si>
  <si>
    <t>SBM Offshore NV</t>
  </si>
  <si>
    <t>BBG000BC4NF9</t>
  </si>
  <si>
    <t>SBMO NA</t>
  </si>
  <si>
    <t>Sendas Distribuidora SA</t>
  </si>
  <si>
    <t>BBG00ZF1KN91</t>
  </si>
  <si>
    <t>ASAI3 BS</t>
  </si>
  <si>
    <t>96950020QIOHAAK9V551</t>
  </si>
  <si>
    <t>Sopra Steria Group SA</t>
  </si>
  <si>
    <t>BBG000BF14B1</t>
  </si>
  <si>
    <t>SOP FP</t>
  </si>
  <si>
    <t>8.20</t>
  </si>
  <si>
    <t>Wal-Mart de México SAB de CV</t>
  </si>
  <si>
    <t>BBG000BRQ507</t>
  </si>
  <si>
    <t>WALMEX* MF</t>
  </si>
  <si>
    <t>Yamato Holdings Co., Ltd.</t>
  </si>
  <si>
    <t>BBG000BCQBF1</t>
  </si>
  <si>
    <t>9064 JT</t>
  </si>
  <si>
    <t>549300DSQICIGNT5GO63</t>
  </si>
  <si>
    <t>YETI Holdings, Inc.</t>
  </si>
  <si>
    <t>BBG00D8JC8J0</t>
  </si>
  <si>
    <t>YETI UN</t>
  </si>
  <si>
    <t>W7L3VLU8EHQY34Z36697</t>
  </si>
  <si>
    <t>Bombardier, Inc.</t>
  </si>
  <si>
    <t>BBG000BXPPX5</t>
  </si>
  <si>
    <t>BBD/B CT</t>
  </si>
  <si>
    <t>549300LPG8W0H1OX3A26</t>
  </si>
  <si>
    <t>Capri Holdings Ltd.</t>
  </si>
  <si>
    <t>BBG0029SNRB7</t>
  </si>
  <si>
    <t>CPRI UN</t>
  </si>
  <si>
    <t>789000EE9HXTYDRH9O46</t>
  </si>
  <si>
    <t>Enka Insaat ve Sanayi AS</t>
  </si>
  <si>
    <t>BBG000LX2P96</t>
  </si>
  <si>
    <t>ENKAI TI</t>
  </si>
  <si>
    <t>213800CEDKSNUTPAQZ41</t>
  </si>
  <si>
    <t>Ferrexpo Plc</t>
  </si>
  <si>
    <t>BBG000F90L97</t>
  </si>
  <si>
    <t>FXPO LN</t>
  </si>
  <si>
    <t>5493000CZJ19CK4P3G36</t>
  </si>
  <si>
    <t>MPLX LP</t>
  </si>
  <si>
    <t>BBG0035TJGZ0</t>
  </si>
  <si>
    <t>MPLX UN</t>
  </si>
  <si>
    <t>529900CXROT5S2HMMP26</t>
  </si>
  <si>
    <t>MS&amp;AD Insurance Group Holdings, Inc.</t>
  </si>
  <si>
    <t>BBG000MD5N28</t>
  </si>
  <si>
    <t>8725 JT</t>
  </si>
  <si>
    <t>529900DVHQXYRTGW7739</t>
  </si>
  <si>
    <t>Nabtesco Corp.</t>
  </si>
  <si>
    <t>BBG000Q04VM3</t>
  </si>
  <si>
    <t>6268 JT</t>
  </si>
  <si>
    <t>353800VMIQIB0LSK1Q36</t>
  </si>
  <si>
    <t>Nagase &amp; Co., Ltd.</t>
  </si>
  <si>
    <t>BBG000BMNGX1</t>
  </si>
  <si>
    <t>8012 JT</t>
  </si>
  <si>
    <t>Prologis Property Mexico SA de CV</t>
  </si>
  <si>
    <t>BBG005GL0GG1</t>
  </si>
  <si>
    <t>FIBRAPL MF</t>
  </si>
  <si>
    <t>549300FONLMVK7YYYH41</t>
  </si>
  <si>
    <t>Suntory Beverage &amp; Food Ltd.</t>
  </si>
  <si>
    <t>BBG004ML6DB3</t>
  </si>
  <si>
    <t>2587 JT</t>
  </si>
  <si>
    <t>549300VFZ8XJ9NUPU221</t>
  </si>
  <si>
    <t>The Estée Lauder Companies, Inc.</t>
  </si>
  <si>
    <t>BBG000FKJVN4</t>
  </si>
  <si>
    <t>EL UN</t>
  </si>
  <si>
    <t>315700NENYPIXFR94T49</t>
  </si>
  <si>
    <t>VGP NV</t>
  </si>
  <si>
    <t>BBG000R1V538</t>
  </si>
  <si>
    <t>VGP BB</t>
  </si>
  <si>
    <t>R0MUWSFPU8MPRO8K5P83</t>
  </si>
  <si>
    <t>BNP Paribas SA</t>
  </si>
  <si>
    <t>BBG000BBXJ95</t>
  </si>
  <si>
    <t>BNP FP</t>
  </si>
  <si>
    <t>53.10</t>
  </si>
  <si>
    <t>254900B6P01H4XAT6880</t>
  </si>
  <si>
    <t>Competition Team Technologies Ltd.</t>
  </si>
  <si>
    <t>549300HUUUNHO6FJUS42</t>
  </si>
  <si>
    <t>DKSH Holding AG</t>
  </si>
  <si>
    <t>BBG002NDS8Z5</t>
  </si>
  <si>
    <t>DKSH SE</t>
  </si>
  <si>
    <t>5493003S21INSLK2IP73</t>
  </si>
  <si>
    <t>Dow, Inc.</t>
  </si>
  <si>
    <t>BBG00LXXHZT7</t>
  </si>
  <si>
    <t>DOW UN</t>
  </si>
  <si>
    <t>254900NAQSPFDWVY8H73</t>
  </si>
  <si>
    <t>Foxconn (Far East) Ltd.</t>
  </si>
  <si>
    <t>213800MGRS1DZVKTKA03</t>
  </si>
  <si>
    <t>Givaudan Finance Europe BV</t>
  </si>
  <si>
    <t>213800SVRMQA1TD91D41</t>
  </si>
  <si>
    <t>Givaudan SA</t>
  </si>
  <si>
    <t>BBG00HCYH960</t>
  </si>
  <si>
    <t>GIVN SE</t>
  </si>
  <si>
    <t>Home Product Center Public Co., Ltd.</t>
  </si>
  <si>
    <t>BBG000KRK3N3</t>
  </si>
  <si>
    <t>HMPRO TB</t>
  </si>
  <si>
    <t>30030004CM3GSZXX7O56</t>
  </si>
  <si>
    <t>Hon Hai Precision Industry Co., Ltd.</t>
  </si>
  <si>
    <t>BBG000BHCH17</t>
  </si>
  <si>
    <t>2317 TT</t>
  </si>
  <si>
    <t>213800TCZZU84G8Z2M70</t>
  </si>
  <si>
    <t>International Distributions Services plc</t>
  </si>
  <si>
    <t>BBG005CM0YV7</t>
  </si>
  <si>
    <t>IDS LN</t>
  </si>
  <si>
    <t>529900Y4GWTVVTORJ443</t>
  </si>
  <si>
    <t>Livzon Pharmaceutical Group, Inc.</t>
  </si>
  <si>
    <t>BBG005TW2FV6</t>
  </si>
  <si>
    <t>1513 HK</t>
  </si>
  <si>
    <t>5493002IOWNT1QZMAA74</t>
  </si>
  <si>
    <t>Migros Ticaret AS</t>
  </si>
  <si>
    <t>BBG000BVDF46</t>
  </si>
  <si>
    <t>MGROS TI</t>
  </si>
  <si>
    <t>969500F7JLTX36OUI695</t>
  </si>
  <si>
    <t>Renault SA</t>
  </si>
  <si>
    <t>BBG000BKD864</t>
  </si>
  <si>
    <t>RNO FP</t>
  </si>
  <si>
    <t>Sekisui House Reit, Inc.</t>
  </si>
  <si>
    <t>BBG007G5JZ61</t>
  </si>
  <si>
    <t>3309 JT</t>
  </si>
  <si>
    <t>5493002YM7ZHVDMFC916</t>
  </si>
  <si>
    <t>Sims Ltd.</t>
  </si>
  <si>
    <t>BBG000BSRH17</t>
  </si>
  <si>
    <t>SGM AT</t>
  </si>
  <si>
    <t>549300SH2G3R15Y3FX20</t>
  </si>
  <si>
    <t>TDC Net A/S</t>
  </si>
  <si>
    <t>ZQUIP1CSZO8LXRBSOU78</t>
  </si>
  <si>
    <t>The Dow Chemical Co.</t>
  </si>
  <si>
    <t>5299005EWBCNUAZ4PM62</t>
  </si>
  <si>
    <t>Toyobo Co., Ltd.</t>
  </si>
  <si>
    <t>BBG000BCK908</t>
  </si>
  <si>
    <t>3101 JT</t>
  </si>
  <si>
    <t>Advance Residence Investment Corp.</t>
  </si>
  <si>
    <t>BBG000Q92VS0</t>
  </si>
  <si>
    <t>3269 JT</t>
  </si>
  <si>
    <t>53.20</t>
  </si>
  <si>
    <t>353800QQ4DRI3KXS3038</t>
  </si>
  <si>
    <t>Daito Trust Construction Co. Ltd.</t>
  </si>
  <si>
    <t>BBG000BNKQW1</t>
  </si>
  <si>
    <t>1878 JT</t>
  </si>
  <si>
    <t>988400SUTJA1BDSX0Y30</t>
  </si>
  <si>
    <t>HD Hyundai Construction Equipment Co., Ltd.</t>
  </si>
  <si>
    <t>BBG00FB27KX1</t>
  </si>
  <si>
    <t>267270 KP</t>
  </si>
  <si>
    <t>635400HM7V74SUB9OG75</t>
  </si>
  <si>
    <t>Kingspan Group Plc</t>
  </si>
  <si>
    <t>BBG000BH1H28</t>
  </si>
  <si>
    <t>KSP ID</t>
  </si>
  <si>
    <t>DPRBOZP0K5RM2YE8UU08</t>
  </si>
  <si>
    <t>Lockheed Martin Corp.</t>
  </si>
  <si>
    <t>BBG000C1BXJ8</t>
  </si>
  <si>
    <t>LMT UN</t>
  </si>
  <si>
    <t>529900YF6H5G3WJC6V36</t>
  </si>
  <si>
    <t>Shin Kong Financial Holding Co. Ltd.</t>
  </si>
  <si>
    <t>BBG000BZBZS9</t>
  </si>
  <si>
    <t>2888 TT</t>
  </si>
  <si>
    <t>GP5DT10VX1QRQUKVBK64</t>
  </si>
  <si>
    <t>Sydbank A/S</t>
  </si>
  <si>
    <t>BBG000BQXR76</t>
  </si>
  <si>
    <t>SYDB DC</t>
  </si>
  <si>
    <t>549300VIWYMSIGT1U456</t>
  </si>
  <si>
    <t>The Cigna Group</t>
  </si>
  <si>
    <t>BBG00KXXK940</t>
  </si>
  <si>
    <t>CI UN</t>
  </si>
  <si>
    <t>92.00</t>
  </si>
  <si>
    <t>PBLD0EJDB5FWOLXP3B76</t>
  </si>
  <si>
    <t>Wells Fargo &amp; Co.</t>
  </si>
  <si>
    <t>BBG000BWQHB8</t>
  </si>
  <si>
    <t>WFC UN</t>
  </si>
  <si>
    <t>549300RYCQ8DMIO2J661</t>
  </si>
  <si>
    <t>ALS Ltd.</t>
  </si>
  <si>
    <t>BBG000BRV2M4</t>
  </si>
  <si>
    <t>ALQ AT</t>
  </si>
  <si>
    <t>53.30</t>
  </si>
  <si>
    <t>A5GWLFH3KM7YV2SFQL84</t>
  </si>
  <si>
    <t>Belfius Bank SA</t>
  </si>
  <si>
    <t>529900H6UQI16XACWC95</t>
  </si>
  <si>
    <t>BlueScope Steel Ltd.</t>
  </si>
  <si>
    <t>BBG000KPMRB5</t>
  </si>
  <si>
    <t>BSL AT</t>
  </si>
  <si>
    <t>5493003CX2RZ0FOBH256</t>
  </si>
  <si>
    <t>Brunello Cucinelli SpA</t>
  </si>
  <si>
    <t>BBG001QKQ7D6</t>
  </si>
  <si>
    <t>BC IM</t>
  </si>
  <si>
    <t>353800G4VS3QLM6BSX66</t>
  </si>
  <si>
    <t>Fuji Corp. (Machinery)</t>
  </si>
  <si>
    <t>BBG000BCMC81</t>
  </si>
  <si>
    <t>6134 JT</t>
  </si>
  <si>
    <t>5493004COSQ54937AW41</t>
  </si>
  <si>
    <t>Kasikornbank Public Co. Ltd.</t>
  </si>
  <si>
    <t>BBG000BDJMM5</t>
  </si>
  <si>
    <t>KBANK TB</t>
  </si>
  <si>
    <t>Kasikornbank Public Co. Ltd. (Hong Kong Branch)</t>
  </si>
  <si>
    <t>CE5OG6JPOZMDSA0LAQ19</t>
  </si>
  <si>
    <t>OGE Energy Corp.</t>
  </si>
  <si>
    <t>BBG000BQGP79</t>
  </si>
  <si>
    <t>OGE UN</t>
  </si>
  <si>
    <t>724500UWG6A61XNA3Y36</t>
  </si>
  <si>
    <t>RHI Magnesita NV</t>
  </si>
  <si>
    <t>BBG00J34X0B7</t>
  </si>
  <si>
    <t>RHIM LN</t>
  </si>
  <si>
    <t>254900J0FF14U6TPQM96</t>
  </si>
  <si>
    <t>Sembcorp Industries Ltd.</t>
  </si>
  <si>
    <t>BBG000BR7LW8</t>
  </si>
  <si>
    <t>SCI SP</t>
  </si>
  <si>
    <t>Simplo Technology Co., Ltd.</t>
  </si>
  <si>
    <t>BBG000C6GBQ2</t>
  </si>
  <si>
    <t>6121 TT</t>
  </si>
  <si>
    <t>353800KTF7EYIIYHY088</t>
  </si>
  <si>
    <t>Tohoku Electric Power Co., Inc.</t>
  </si>
  <si>
    <t>BBG000BNCM59</t>
  </si>
  <si>
    <t>9506 JT</t>
  </si>
  <si>
    <t>IO66REGK3RCBAMA8HR66</t>
  </si>
  <si>
    <t>United Overseas Bank Ltd. (Singapore)</t>
  </si>
  <si>
    <t>BBG000BFDWJ8</t>
  </si>
  <si>
    <t>UOB SP</t>
  </si>
  <si>
    <t>549300HWDYC5JXC85138</t>
  </si>
  <si>
    <t>Warehouses De Pauw SA</t>
  </si>
  <si>
    <t>BBG000BXFW61</t>
  </si>
  <si>
    <t>WDP BB</t>
  </si>
  <si>
    <t>549300PLH866JQ6LXE52</t>
  </si>
  <si>
    <t>Adani Energy Solutions Ltd.</t>
  </si>
  <si>
    <t>BBG008396QC2</t>
  </si>
  <si>
    <t>ADANIT IB</t>
  </si>
  <si>
    <t>53.40</t>
  </si>
  <si>
    <t>335800QOAXP5TM7OYP69</t>
  </si>
  <si>
    <t>Adani Ports &amp; Special Economic Zone Ltd.</t>
  </si>
  <si>
    <t>BBG000L4ZGY6</t>
  </si>
  <si>
    <t>ADSEZ IB</t>
  </si>
  <si>
    <t>0O4KBQCJZX82UKGCBV73</t>
  </si>
  <si>
    <t>Barrick Gold Corp.</t>
  </si>
  <si>
    <t>BBG000CZ63C2</t>
  </si>
  <si>
    <t>ABX CT</t>
  </si>
  <si>
    <t>549300Y9URD6W70K0360</t>
  </si>
  <si>
    <t>Bendigo &amp; Adelaide Bank Ltd.</t>
  </si>
  <si>
    <t>BBG000BW9FX7</t>
  </si>
  <si>
    <t>BEN AT</t>
  </si>
  <si>
    <t>529900CG8YAQFZ2JMV97</t>
  </si>
  <si>
    <t>CF Industries Holdings, Inc.</t>
  </si>
  <si>
    <t>BBG000BWJJP7</t>
  </si>
  <si>
    <t>CF UN</t>
  </si>
  <si>
    <t>5493006JVO6N2HC2XZ76</t>
  </si>
  <si>
    <t>Japan Post Bank Co., Ltd.</t>
  </si>
  <si>
    <t>BBG009ZHT8T4</t>
  </si>
  <si>
    <t>7182 JT</t>
  </si>
  <si>
    <t>DYTQ8KRTKO7Y2BVU5K74</t>
  </si>
  <si>
    <t>Keurig Dr Pepper, Inc.</t>
  </si>
  <si>
    <t>BBG000TJMD94</t>
  </si>
  <si>
    <t>KDP UW</t>
  </si>
  <si>
    <t>529900CDR9E94BCM6294</t>
  </si>
  <si>
    <t>Makita Corp.</t>
  </si>
  <si>
    <t>BBG000BLVPM6</t>
  </si>
  <si>
    <t>6586 JT</t>
  </si>
  <si>
    <t>2549001O8YYGP5N7Q076</t>
  </si>
  <si>
    <t>PTT Exploration &amp; Production Plc</t>
  </si>
  <si>
    <t>BBG000BJFZP4</t>
  </si>
  <si>
    <t>PTTEP TB</t>
  </si>
  <si>
    <t>2549001C29CRNKMKL768</t>
  </si>
  <si>
    <t>PTTEP Canada International Finance Ltd.</t>
  </si>
  <si>
    <t>2549006WFOUPZX6TZG08</t>
  </si>
  <si>
    <t>PTTEP Treasury Center Co., Ltd.</t>
  </si>
  <si>
    <t>QG7T915N9S0NY5UKNE63</t>
  </si>
  <si>
    <t>Synopsys, Inc.</t>
  </si>
  <si>
    <t>BBG000BSG1H7</t>
  </si>
  <si>
    <t>SNPS UW</t>
  </si>
  <si>
    <t>XJI53DCPL7QABOWK4Z75</t>
  </si>
  <si>
    <t>Avnet, Inc.</t>
  </si>
  <si>
    <t>BBG000BCPMP7</t>
  </si>
  <si>
    <t>AVT UW</t>
  </si>
  <si>
    <t>53.50</t>
  </si>
  <si>
    <t>549300W40NLZ25XUTH09</t>
  </si>
  <si>
    <t>Becton Dickinson Euro Finance SARL</t>
  </si>
  <si>
    <t>ICE2EP6D98PQUILVRZ91</t>
  </si>
  <si>
    <t>Becton, Dickinson &amp; Co.</t>
  </si>
  <si>
    <t>BBG000BD00Y0</t>
  </si>
  <si>
    <t>BDX UN</t>
  </si>
  <si>
    <t>BIPROGY Inc.</t>
  </si>
  <si>
    <t>BBG000BGWMJ7</t>
  </si>
  <si>
    <t>8056 JT</t>
  </si>
  <si>
    <t>213800Q1Q9DV4L78UM09</t>
  </si>
  <si>
    <t>Bunzl Plc</t>
  </si>
  <si>
    <t>BBG000BD7MX6</t>
  </si>
  <si>
    <t>BNZL LN</t>
  </si>
  <si>
    <t>549300G8E6YUVJ1DA153</t>
  </si>
  <si>
    <t>Essity AB</t>
  </si>
  <si>
    <t>BBG00GV10DH0</t>
  </si>
  <si>
    <t>ESSITYB SS</t>
  </si>
  <si>
    <t>549300SRFHCXJHBMHF58</t>
  </si>
  <si>
    <t>Essity Capital BV</t>
  </si>
  <si>
    <t>Formosa Taffeta Co., Ltd.</t>
  </si>
  <si>
    <t>BBG000BCW718</t>
  </si>
  <si>
    <t>1434 TT</t>
  </si>
  <si>
    <t>549300CP8NY40UP89Q40</t>
  </si>
  <si>
    <t>Fresenius Medical Care AG &amp; Co. KGaA</t>
  </si>
  <si>
    <t>BBG000DHXTF1</t>
  </si>
  <si>
    <t>FME GY</t>
  </si>
  <si>
    <t>353800TJR1DQ3P1QR918</t>
  </si>
  <si>
    <t>Furukawa Electric Co., Ltd.</t>
  </si>
  <si>
    <t>BBG000BB6871</t>
  </si>
  <si>
    <t>5801 JT</t>
  </si>
  <si>
    <t>988400XUTAI2SOBDES17</t>
  </si>
  <si>
    <t>KUMHO TIRE Co., Inc.</t>
  </si>
  <si>
    <t>BBG000QMT1K6</t>
  </si>
  <si>
    <t>073240 KP</t>
  </si>
  <si>
    <t>529900M90DFPXG97IJ03</t>
  </si>
  <si>
    <t>Majorel Group Luxembourg SA</t>
  </si>
  <si>
    <t>353800CCB0CZ75YZ4010</t>
  </si>
  <si>
    <t>Minebea Mitsumi, Inc.</t>
  </si>
  <si>
    <t>BBG000BLSW09</t>
  </si>
  <si>
    <t>6479 JT</t>
  </si>
  <si>
    <t>Mobile Telecommunications Co. KSCP</t>
  </si>
  <si>
    <t>BBG000G8V811</t>
  </si>
  <si>
    <t>ZAIN KK</t>
  </si>
  <si>
    <t>259400TOMPUOLS65II22</t>
  </si>
  <si>
    <t>Orange Polska SA</t>
  </si>
  <si>
    <t>BBG000F6YJD6</t>
  </si>
  <si>
    <t>OPL PW</t>
  </si>
  <si>
    <t>Z15BMIOX8DDH0X2OBP21</t>
  </si>
  <si>
    <t>The Sherwin-Williams Co.</t>
  </si>
  <si>
    <t>BBG000BSXT78</t>
  </si>
  <si>
    <t>SHW UN</t>
  </si>
  <si>
    <t>529900H4DWG3KWMBMQ39</t>
  </si>
  <si>
    <t>Aroundtown SA</t>
  </si>
  <si>
    <t>BBG00B6S3511</t>
  </si>
  <si>
    <t>AT1 GY</t>
  </si>
  <si>
    <t>53.60</t>
  </si>
  <si>
    <t>549300NKSJEM5ZZSSV18</t>
  </si>
  <si>
    <t>Cirrus Logic, Inc.</t>
  </si>
  <si>
    <t>BBG000C1DS52</t>
  </si>
  <si>
    <t>CRUS UW</t>
  </si>
  <si>
    <t>549300X2937PB0CJ7I56</t>
  </si>
  <si>
    <t>Corning, Inc.</t>
  </si>
  <si>
    <t>BBG000BKG0Z6</t>
  </si>
  <si>
    <t>GLW UN</t>
  </si>
  <si>
    <t>52990063S23N13HU4E98</t>
  </si>
  <si>
    <t>Deutsche Bahn AG</t>
  </si>
  <si>
    <t>52990002BAIDUAIIYU29</t>
  </si>
  <si>
    <t>Deutsche Bahn Finance GmbH</t>
  </si>
  <si>
    <t>549300X53WDBVW7TIF57</t>
  </si>
  <si>
    <t>Dufry AG</t>
  </si>
  <si>
    <t>BBG000HHBRP4</t>
  </si>
  <si>
    <t>AVOL SE</t>
  </si>
  <si>
    <t>549300TG53AWJ719M814</t>
  </si>
  <si>
    <t>E.ON International Finance BV</t>
  </si>
  <si>
    <t>Q9MAIUP40P25UFBFG033</t>
  </si>
  <si>
    <t>E.ON SE</t>
  </si>
  <si>
    <t>BBG000BR7PK2</t>
  </si>
  <si>
    <t>EOAN GY</t>
  </si>
  <si>
    <t>5299005PIU82TA2PW123</t>
  </si>
  <si>
    <t>innogy Finance BV</t>
  </si>
  <si>
    <t>OQXDLNM5DTBULYMF5U27</t>
  </si>
  <si>
    <t>Mersen SA</t>
  </si>
  <si>
    <t>BBG000BBYRH7</t>
  </si>
  <si>
    <t>MRN FP</t>
  </si>
  <si>
    <t>353800P8O843TMAZ6S09</t>
  </si>
  <si>
    <t>Mitsui O.S.K. Lines, Ltd.</t>
  </si>
  <si>
    <t>BBG000BKGRF9</t>
  </si>
  <si>
    <t>9104 JT</t>
  </si>
  <si>
    <t>353800DRBDH1LUTNAY26</t>
  </si>
  <si>
    <t>Nissan Motor Co., Ltd.</t>
  </si>
  <si>
    <t>BBG000BGPQR7</t>
  </si>
  <si>
    <t>7201 JT</t>
  </si>
  <si>
    <t>213800MON84ZWWPQCN47</t>
  </si>
  <si>
    <t>Old Mutual Ltd.</t>
  </si>
  <si>
    <t>BBG00KRBWLT8</t>
  </si>
  <si>
    <t>OMU SJ</t>
  </si>
  <si>
    <t>2138003NEBX5VRP3EX50</t>
  </si>
  <si>
    <t>SThree Plc</t>
  </si>
  <si>
    <t>BBG000JY6KL0</t>
  </si>
  <si>
    <t>STEM LN</t>
  </si>
  <si>
    <t>213800EHT3TI1KPQQJ56</t>
  </si>
  <si>
    <t>Synthomer Plc</t>
  </si>
  <si>
    <t>BBG000BF6RK5</t>
  </si>
  <si>
    <t>SYNT LN</t>
  </si>
  <si>
    <t>549300YX8JIID70NFS41</t>
  </si>
  <si>
    <t>Waste Management, Inc.</t>
  </si>
  <si>
    <t>BBG000BWVV12</t>
  </si>
  <si>
    <t>WM UN</t>
  </si>
  <si>
    <t>213800T8PC8Q4FYJZR07</t>
  </si>
  <si>
    <t>Atlas Copco AB</t>
  </si>
  <si>
    <t>BBG000BB5SQ7</t>
  </si>
  <si>
    <t>ATCOA SS</t>
  </si>
  <si>
    <t>53.70</t>
  </si>
  <si>
    <t>549300ZF2VKZ1G5T2U85</t>
  </si>
  <si>
    <t>Atlas Copco Finance DAC</t>
  </si>
  <si>
    <t>9695005MSX1OYEMGDF46</t>
  </si>
  <si>
    <t>BPCE SA</t>
  </si>
  <si>
    <t>DKGVVH5FKILG8R13CO13</t>
  </si>
  <si>
    <t>Compagnie de Financement Foncier SA</t>
  </si>
  <si>
    <t>529900PH63HYJ86ASW55</t>
  </si>
  <si>
    <t>Deutsche Lufthansa AG</t>
  </si>
  <si>
    <t>BBG000BC6M41</t>
  </si>
  <si>
    <t>LHA GY</t>
  </si>
  <si>
    <t>3003003OO8QC88ZHCE44</t>
  </si>
  <si>
    <t>Foxconn Technology Co., Ltd.</t>
  </si>
  <si>
    <t>BBG000HH6CH2</t>
  </si>
  <si>
    <t>2354 TT</t>
  </si>
  <si>
    <t>529900SNF9E1P5ZO4P98</t>
  </si>
  <si>
    <t>FUCHS SE</t>
  </si>
  <si>
    <t>BBG000BD2M70</t>
  </si>
  <si>
    <t>FPE3 GY</t>
  </si>
  <si>
    <t>8156009414FD99443B48</t>
  </si>
  <si>
    <t>Hera SpA</t>
  </si>
  <si>
    <t>BBG000J8JWT9</t>
  </si>
  <si>
    <t>HER IM</t>
  </si>
  <si>
    <t>5299006ZTN6MO1N5BR16</t>
  </si>
  <si>
    <t>Mitsubishi Motors Corp.</t>
  </si>
  <si>
    <t>BBG000BKHVW0</t>
  </si>
  <si>
    <t>7211 JT</t>
  </si>
  <si>
    <t>549300JNC0L6VP8A2Q35</t>
  </si>
  <si>
    <t>Snap, Inc.</t>
  </si>
  <si>
    <t>BBG00FXWRBF9</t>
  </si>
  <si>
    <t>SNAP UN</t>
  </si>
  <si>
    <t>549300FIIRGO6D5FWR19</t>
  </si>
  <si>
    <t>Sumitomo Forestry Co., Ltd.</t>
  </si>
  <si>
    <t>BBG000BGFXJ2</t>
  </si>
  <si>
    <t>1911 JT</t>
  </si>
  <si>
    <t>35380028MYWPB6AUO129</t>
  </si>
  <si>
    <t>Sumitomo Mitsui Financial Group, Inc.</t>
  </si>
  <si>
    <t>BBG000PJ4F75</t>
  </si>
  <si>
    <t>8316 JT</t>
  </si>
  <si>
    <t>353800JX1R4582QVK932</t>
  </si>
  <si>
    <t>Terumo Corp.</t>
  </si>
  <si>
    <t>BBG000BK09M8</t>
  </si>
  <si>
    <t>4543 JT</t>
  </si>
  <si>
    <t>743700VMG6KWF0FW1560</t>
  </si>
  <si>
    <t>Tokmanni Group Oyj</t>
  </si>
  <si>
    <t>BBG00CP8KSB2</t>
  </si>
  <si>
    <t>TOKMAN FH</t>
  </si>
  <si>
    <t>BNK Financial Group, Inc.</t>
  </si>
  <si>
    <t>BBG001K9KN84</t>
  </si>
  <si>
    <t>138930 KP</t>
  </si>
  <si>
    <t>53.80</t>
  </si>
  <si>
    <t>213800A357TKB2TD9U78</t>
  </si>
  <si>
    <t>CLS Holdings Plc</t>
  </si>
  <si>
    <t>BBG000BFKJ90</t>
  </si>
  <si>
    <t>CLI LN</t>
  </si>
  <si>
    <t>54930035UDEIH090K650</t>
  </si>
  <si>
    <t>Conagra Brands, Inc.</t>
  </si>
  <si>
    <t>BBG000BDXHW9</t>
  </si>
  <si>
    <t>CAG UN</t>
  </si>
  <si>
    <t>YA13X31F3V31L8TMPR58</t>
  </si>
  <si>
    <t>Edwards Lifesciences Corp.</t>
  </si>
  <si>
    <t>BBG000BRXR56</t>
  </si>
  <si>
    <t>EW UN</t>
  </si>
  <si>
    <t>549300WGY8GPJM4PQR36</t>
  </si>
  <si>
    <t>Highland Holdings SARL</t>
  </si>
  <si>
    <t>2138003A3ISGQZBOWI83</t>
  </si>
  <si>
    <t>Hill &amp; Smith Plc</t>
  </si>
  <si>
    <t>BBG000BDLLL5</t>
  </si>
  <si>
    <t>HILS LN</t>
  </si>
  <si>
    <t>988400FTKUBQXKVZP434</t>
  </si>
  <si>
    <t>BBG000C3SLM8</t>
  </si>
  <si>
    <t>035720 KP</t>
  </si>
  <si>
    <t>213800JBHE39OG74OJ98</t>
  </si>
  <si>
    <t>Omnicom Finance Holdings Plc</t>
  </si>
  <si>
    <t>HKUPACFHSSASQK8HLS17</t>
  </si>
  <si>
    <t>Omnicom Group, Inc.</t>
  </si>
  <si>
    <t>BBG000BS95R5</t>
  </si>
  <si>
    <t>OMC UN</t>
  </si>
  <si>
    <t>549300ZLBKR8VSU25153</t>
  </si>
  <si>
    <t>Otis Worldwide Corp.</t>
  </si>
  <si>
    <t>BBG00RP60KZ6</t>
  </si>
  <si>
    <t>OTIS UN</t>
  </si>
  <si>
    <t>21X2CX66SU2BR6QTAD08</t>
  </si>
  <si>
    <t>The Hershey Co.</t>
  </si>
  <si>
    <t>BBG000BLHVZ5</t>
  </si>
  <si>
    <t>HSY UN</t>
  </si>
  <si>
    <t>BFXS5XCH7N0Y05NIXW11</t>
  </si>
  <si>
    <t>ABN AMRO Bank NV</t>
  </si>
  <si>
    <t>BBG00BDTXC59</t>
  </si>
  <si>
    <t>ABN NA</t>
  </si>
  <si>
    <t>53.90</t>
  </si>
  <si>
    <t>724500DWE10NNL1AXZ52</t>
  </si>
  <si>
    <t>ABN AMRO Group NV</t>
  </si>
  <si>
    <t>213800745ZIXC4L6A131</t>
  </si>
  <si>
    <t>AngloGold Ashanti Holdings PLC</t>
  </si>
  <si>
    <t>378900EF3BA9A5F42A59</t>
  </si>
  <si>
    <t>AngloGold Ashanti Ltd.</t>
  </si>
  <si>
    <t>BBG000KTL1R8</t>
  </si>
  <si>
    <t>AGA GN</t>
  </si>
  <si>
    <t>391200L7PIS4QXYJUQ72</t>
  </si>
  <si>
    <t>AUO Corp.</t>
  </si>
  <si>
    <t>BBG000C3V3K6</t>
  </si>
  <si>
    <t>2409 TT</t>
  </si>
  <si>
    <t>635400DPX6WP2KKDOA83</t>
  </si>
  <si>
    <t>Cairn Homes Plc</t>
  </si>
  <si>
    <t>BBG00H66HKM5</t>
  </si>
  <si>
    <t>CRN ID</t>
  </si>
  <si>
    <t>549300PGTHDQY6PSUI61</t>
  </si>
  <si>
    <t>Evergy, Inc.</t>
  </si>
  <si>
    <t>BBG00HY73KG4</t>
  </si>
  <si>
    <t>EVRG UW</t>
  </si>
  <si>
    <t>5493004WIDNO4WOEYG91</t>
  </si>
  <si>
    <t>Hanon Systems</t>
  </si>
  <si>
    <t>BBG000H5XQP8</t>
  </si>
  <si>
    <t>018880 KP</t>
  </si>
  <si>
    <t>549300HVGPK36ICB0B89</t>
  </si>
  <si>
    <t>Hilton Worldwide Holdings, Inc.</t>
  </si>
  <si>
    <t>BBG0058KMJP2</t>
  </si>
  <si>
    <t>HLT UN</t>
  </si>
  <si>
    <t>KEPCO Plant Service &amp; Engineering Co., Ltd.</t>
  </si>
  <si>
    <t>BBG000MJH451</t>
  </si>
  <si>
    <t>051600 KP</t>
  </si>
  <si>
    <t>549300UEBMAQDN0K0R06</t>
  </si>
  <si>
    <t>Kinross Gold Corp.</t>
  </si>
  <si>
    <t>BBG000BK4PM8</t>
  </si>
  <si>
    <t>K CT</t>
  </si>
  <si>
    <t>984500578YEA8DD41B09</t>
  </si>
  <si>
    <t>Klabin Austria GmbH</t>
  </si>
  <si>
    <t>Klabin SA</t>
  </si>
  <si>
    <t>BBG000MD5X44</t>
  </si>
  <si>
    <t>KLBN4 BS</t>
  </si>
  <si>
    <t>549300I4GMO6D34U1T02</t>
  </si>
  <si>
    <t>Lam Research Corp.</t>
  </si>
  <si>
    <t>BBG000BNFW27</t>
  </si>
  <si>
    <t>LRCX UW</t>
  </si>
  <si>
    <t>IOG4E947OATN0KJYSD45</t>
  </si>
  <si>
    <t>LVMH Moët Hennessy Louis Vuitton SE</t>
  </si>
  <si>
    <t>BBG000BC7Q05</t>
  </si>
  <si>
    <t>MC FP</t>
  </si>
  <si>
    <t>5493004OT3TOY404V310</t>
  </si>
  <si>
    <t>Malayan Banking Bhd.</t>
  </si>
  <si>
    <t>BBG000BF4GM9</t>
  </si>
  <si>
    <t>MAY MK</t>
  </si>
  <si>
    <t>5493000MY3DAIB0BP706</t>
  </si>
  <si>
    <t>Nemak SAB de CV</t>
  </si>
  <si>
    <t>BBG008MWHDX4</t>
  </si>
  <si>
    <t>NEMAKA MF</t>
  </si>
  <si>
    <t>5493002QQ7GD21OWF963</t>
  </si>
  <si>
    <t>Nutrien Ltd.</t>
  </si>
  <si>
    <t>BBG00JM9SLC4</t>
  </si>
  <si>
    <t>NTR CT</t>
  </si>
  <si>
    <t>353800YEPK9PD7QO3449</t>
  </si>
  <si>
    <t>Sharp Corp.</t>
  </si>
  <si>
    <t>BBG000BGL5C3</t>
  </si>
  <si>
    <t>6753 JT</t>
  </si>
  <si>
    <t>P3CH2EG5X6Z1XWU1OO74</t>
  </si>
  <si>
    <t>UDR, Inc.</t>
  </si>
  <si>
    <t>BBG000C412D7</t>
  </si>
  <si>
    <t>UDR UN</t>
  </si>
  <si>
    <t>Voltronic Power Technology Corp.</t>
  </si>
  <si>
    <t>BBG003RRBY34</t>
  </si>
  <si>
    <t>6409 TT</t>
  </si>
  <si>
    <t>222100VXGA8L6J4ZWG61</t>
  </si>
  <si>
    <t>Befesa SA</t>
  </si>
  <si>
    <t>BBG00HXLMT74</t>
  </si>
  <si>
    <t>BFSA GY</t>
  </si>
  <si>
    <t>969500N2QX5LGFFZ0I67</t>
  </si>
  <si>
    <t>Covivio Hotels SCA</t>
  </si>
  <si>
    <t>BBG000NTHTX2</t>
  </si>
  <si>
    <t>COVH FP</t>
  </si>
  <si>
    <t>54930044O54BK617EP80</t>
  </si>
  <si>
    <t>Elekta AB</t>
  </si>
  <si>
    <t>BBG000BH56D6</t>
  </si>
  <si>
    <t>EKTAB SS</t>
  </si>
  <si>
    <t>506700W4772BD8016Z20</t>
  </si>
  <si>
    <t>Galenica AG</t>
  </si>
  <si>
    <t>BBG00G6TLHX7</t>
  </si>
  <si>
    <t>GALE SE</t>
  </si>
  <si>
    <t>213800I71QMUFJ64IW20</t>
  </si>
  <si>
    <t>Greggs Plc</t>
  </si>
  <si>
    <t>BBG000BDKLH1</t>
  </si>
  <si>
    <t>GRG LN</t>
  </si>
  <si>
    <t>5493007JXOLJ0QCY2D70</t>
  </si>
  <si>
    <t>Hiscox Ltd.</t>
  </si>
  <si>
    <t>BBG000FD8G46</t>
  </si>
  <si>
    <t>HSX LN</t>
  </si>
  <si>
    <t>5299003FU7V4I45FU310</t>
  </si>
  <si>
    <t>KDDI Corp.</t>
  </si>
  <si>
    <t>BBG000BJ7JQ8</t>
  </si>
  <si>
    <t>9433 JT</t>
  </si>
  <si>
    <t>529900G26L4NG4GFJZ86</t>
  </si>
  <si>
    <t>Ono Pharmaceutical Co., Ltd.</t>
  </si>
  <si>
    <t>BBG000BJY3L8</t>
  </si>
  <si>
    <t>4528 JT</t>
  </si>
  <si>
    <t>549300AQESC6JJOPW253</t>
  </si>
  <si>
    <t>Ontex Group NV</t>
  </si>
  <si>
    <t>BBG006KY40T3</t>
  </si>
  <si>
    <t>ONTEX BB</t>
  </si>
  <si>
    <t>5967007LIEEXZXGDBK67</t>
  </si>
  <si>
    <t>SalMar ASA</t>
  </si>
  <si>
    <t>BBG000P3KW39</t>
  </si>
  <si>
    <t>SALM NO</t>
  </si>
  <si>
    <t>5493004SE33MRLPB1W98</t>
  </si>
  <si>
    <t>Sojitz Corp.</t>
  </si>
  <si>
    <t>BBG000D5S6Y2</t>
  </si>
  <si>
    <t>2768 JT</t>
  </si>
  <si>
    <t>549300NQQ5L2NONWR862</t>
  </si>
  <si>
    <t>Sonic Healthcare Ltd.</t>
  </si>
  <si>
    <t>BBG000BLHQ77</t>
  </si>
  <si>
    <t>SHL AT</t>
  </si>
  <si>
    <t>7890005HRE0XXST1BR56</t>
  </si>
  <si>
    <t>Tekfen Holding AS</t>
  </si>
  <si>
    <t>BBG000TFZRY9</t>
  </si>
  <si>
    <t>TKFEN TI</t>
  </si>
  <si>
    <t>549300TRUWO2CD2G5692</t>
  </si>
  <si>
    <t>UniCredit SpA</t>
  </si>
  <si>
    <t>BBG000BN0LC6</t>
  </si>
  <si>
    <t>UCG IM</t>
  </si>
  <si>
    <t>ORQTRC074CWLT3DKHT41</t>
  </si>
  <si>
    <t>Ventas, Inc.</t>
  </si>
  <si>
    <t>BBG000FRVM00</t>
  </si>
  <si>
    <t>VTR UN</t>
  </si>
  <si>
    <t>549300S6XZZ65F0EJS98</t>
  </si>
  <si>
    <t>Wipro IT Services LLC</t>
  </si>
  <si>
    <t>335800IFS1IJHESG8362</t>
  </si>
  <si>
    <t>Wipro Ltd.</t>
  </si>
  <si>
    <t>BBG000D27YJ8</t>
  </si>
  <si>
    <t>WPRO IB</t>
  </si>
  <si>
    <t>QNWEWQBS7HP85QHXQL92</t>
  </si>
  <si>
    <t>Woolworths Group Ltd.</t>
  </si>
  <si>
    <t>BBG000BF9Z60</t>
  </si>
  <si>
    <t>WOW AT</t>
  </si>
  <si>
    <t>R4PP93JZOLY261QX3811</t>
  </si>
  <si>
    <t>American Express Co.</t>
  </si>
  <si>
    <t>BBG000BCR153</t>
  </si>
  <si>
    <t>AXP UN</t>
  </si>
  <si>
    <t>54.10</t>
  </si>
  <si>
    <t>CapitaLand India Trust</t>
  </si>
  <si>
    <t>BBG000RJ11F8</t>
  </si>
  <si>
    <t>CLINT SP</t>
  </si>
  <si>
    <t>529900F60CID3NCZM330</t>
  </si>
  <si>
    <t>CarMax, Inc.</t>
  </si>
  <si>
    <t>BBG000BLN1T1</t>
  </si>
  <si>
    <t>KMX UN</t>
  </si>
  <si>
    <t>549300WSRCZY73ZG3090</t>
  </si>
  <si>
    <t>CGI, Inc.</t>
  </si>
  <si>
    <t>BBG000BYYDR7</t>
  </si>
  <si>
    <t>GIB/A CT</t>
  </si>
  <si>
    <t>213800UPS1QEE4TD3T45</t>
  </si>
  <si>
    <t>DCC Plc</t>
  </si>
  <si>
    <t>BBG000BFLBK3</t>
  </si>
  <si>
    <t>DCC LN</t>
  </si>
  <si>
    <t>PWFTNG3EI0Y73OXWDH08</t>
  </si>
  <si>
    <t>Deere &amp; Co.</t>
  </si>
  <si>
    <t>BBG000BH1QM6</t>
  </si>
  <si>
    <t>DE UN</t>
  </si>
  <si>
    <t>5493004MCF8JDC86VS77</t>
  </si>
  <si>
    <t>Equifax, Inc.</t>
  </si>
  <si>
    <t>BBG000BHPNZ3</t>
  </si>
  <si>
    <t>EFX UN</t>
  </si>
  <si>
    <t>25490039A7FZFHHURL81</t>
  </si>
  <si>
    <t>Frasers Logistics &amp; Commercial Trust</t>
  </si>
  <si>
    <t>BBG00D1NQB51</t>
  </si>
  <si>
    <t>FLT SP</t>
  </si>
  <si>
    <t>5299003GLDODCVP8DO20</t>
  </si>
  <si>
    <t>freenet AG</t>
  </si>
  <si>
    <t>BBG000BRFDX6</t>
  </si>
  <si>
    <t>FNTN GY</t>
  </si>
  <si>
    <t>5299003KXIBJQYCBBD72</t>
  </si>
  <si>
    <t>Gold Fields Ltd.</t>
  </si>
  <si>
    <t>BBG000G5S250</t>
  </si>
  <si>
    <t>GFI SJ</t>
  </si>
  <si>
    <t>213800CLGJ2E9KGU2F20</t>
  </si>
  <si>
    <t>Gold Fields Orogen Holdings (BVI) Ltd.</t>
  </si>
  <si>
    <t>549300HO5WFZUT5N2T22</t>
  </si>
  <si>
    <t>Howmet Aerospace, Inc.</t>
  </si>
  <si>
    <t>BBG00DYNJGM3</t>
  </si>
  <si>
    <t>HWM UN</t>
  </si>
  <si>
    <t>549300XTVCVV9I7B5T19</t>
  </si>
  <si>
    <t>Huntington Bancshares, Inc.</t>
  </si>
  <si>
    <t>BBG000BKX3B7</t>
  </si>
  <si>
    <t>HBAN UW</t>
  </si>
  <si>
    <t>RUOKPID0PZ0UWJYU9J61</t>
  </si>
  <si>
    <t>John Deere Bank SA</t>
  </si>
  <si>
    <t>54930045CRYTH0OUOH72</t>
  </si>
  <si>
    <t>John Deere Cash Management SA</t>
  </si>
  <si>
    <t>335800EK6HZSC4CVAJ09</t>
  </si>
  <si>
    <t>JSW Steel Ltd.</t>
  </si>
  <si>
    <t>BBG000C1ZH34</t>
  </si>
  <si>
    <t>JSTL IB</t>
  </si>
  <si>
    <t>529900CA1YDA41X76751</t>
  </si>
  <si>
    <t>Magyar Telekom Telecommunications Plc</t>
  </si>
  <si>
    <t>BBG000JLXX12</t>
  </si>
  <si>
    <t>MTELEKOM HB</t>
  </si>
  <si>
    <t>254900NINXO00BLT2Z47</t>
  </si>
  <si>
    <t>Periama Holdings LLC</t>
  </si>
  <si>
    <t>9884000N94NH7G6LQ816</t>
  </si>
  <si>
    <t>POSCO</t>
  </si>
  <si>
    <t>988400E5HRVX81AYLM04</t>
  </si>
  <si>
    <t>POSCO Holdings Inc.</t>
  </si>
  <si>
    <t>BBG000BDVHD2</t>
  </si>
  <si>
    <t>005490 KP</t>
  </si>
  <si>
    <t>529900VPCUY9H3HLIC08</t>
  </si>
  <si>
    <t>Robert Half, Inc.</t>
  </si>
  <si>
    <t>BBG000BS5GM0</t>
  </si>
  <si>
    <t>RHI UN</t>
  </si>
  <si>
    <t>Spirit AeroSystems Holdings, Inc.</t>
  </si>
  <si>
    <t>BBG000PRJ591</t>
  </si>
  <si>
    <t>SPR UN</t>
  </si>
  <si>
    <t>2549005ZC5RXAOO7FH41</t>
  </si>
  <si>
    <t>Woodside Energy Group Ltd.</t>
  </si>
  <si>
    <t>BBG000B9XC77</t>
  </si>
  <si>
    <t>WDS AT</t>
  </si>
  <si>
    <t>LUZQVYP4VS22CLWDAR65</t>
  </si>
  <si>
    <t>3M Co.</t>
  </si>
  <si>
    <t>BBG000BP5522</t>
  </si>
  <si>
    <t>MMM UN</t>
  </si>
  <si>
    <t>54.20</t>
  </si>
  <si>
    <t>2549002OSTKE9HB9IY03</t>
  </si>
  <si>
    <t>Advantech Co., Ltd.</t>
  </si>
  <si>
    <t>BBG000C4MHF9</t>
  </si>
  <si>
    <t>2395 TT</t>
  </si>
  <si>
    <t>549300FMC2ALGA7N9E80</t>
  </si>
  <si>
    <t>Dover Corp.</t>
  </si>
  <si>
    <t>BBG000BHB4Z0</t>
  </si>
  <si>
    <t>DOV UN</t>
  </si>
  <si>
    <t>2TGYMUGI08PO8X8L6150</t>
  </si>
  <si>
    <t>General Mills, Inc.</t>
  </si>
  <si>
    <t>BBG000BKCHJ1</t>
  </si>
  <si>
    <t>GIS UN</t>
  </si>
  <si>
    <t>549300M6SGDPB4Z94P11</t>
  </si>
  <si>
    <t>Ipsen SA</t>
  </si>
  <si>
    <t>BBG000BWH999</t>
  </si>
  <si>
    <t>IPN FP</t>
  </si>
  <si>
    <t>Kajima Corp.</t>
  </si>
  <si>
    <t>BBG000BFRYG2</t>
  </si>
  <si>
    <t>1812 JT</t>
  </si>
  <si>
    <t>988400RMQFTGZIOG0609</t>
  </si>
  <si>
    <t>LG Electronics, Inc.</t>
  </si>
  <si>
    <t>BBG000MND2Q7</t>
  </si>
  <si>
    <t>066570 KP</t>
  </si>
  <si>
    <t>353800F1K6653B4VPY57</t>
  </si>
  <si>
    <t>Nippon Sanso Holdings Corp.</t>
  </si>
  <si>
    <t>BBG000BFJSD7</t>
  </si>
  <si>
    <t>4091 JT</t>
  </si>
  <si>
    <t>5299000Y52IFDI1I2A21</t>
  </si>
  <si>
    <t>Olympus Corp.</t>
  </si>
  <si>
    <t>BBG000BGS8S3</t>
  </si>
  <si>
    <t>7733 JT</t>
  </si>
  <si>
    <t>5299000EPC47VJQOFB81</t>
  </si>
  <si>
    <t>Renesas Electronics Corp.</t>
  </si>
  <si>
    <t>BBG000MHQMZ2</t>
  </si>
  <si>
    <t>6723 JT</t>
  </si>
  <si>
    <t>549300NRVC84SGJSXV06</t>
  </si>
  <si>
    <t>Tronox Holdings Plc</t>
  </si>
  <si>
    <t>BBG00MRYWGF0</t>
  </si>
  <si>
    <t>TROX UN</t>
  </si>
  <si>
    <t>213800EC6PW5VU4J9U64</t>
  </si>
  <si>
    <t>UPM-Kymmene Oyj</t>
  </si>
  <si>
    <t>BBG000GM9CH9</t>
  </si>
  <si>
    <t>UPM FH</t>
  </si>
  <si>
    <t>549300GKFVWI02JQ5332</t>
  </si>
  <si>
    <t>Abertis Infraestructuras SA</t>
  </si>
  <si>
    <t>54.30</t>
  </si>
  <si>
    <t>529900F9KI6OYITO9B12</t>
  </si>
  <si>
    <t>Evotec SE</t>
  </si>
  <si>
    <t>BBG000C23DD5</t>
  </si>
  <si>
    <t>EVT GY</t>
  </si>
  <si>
    <t>213800LAQZXPRIZUEH50</t>
  </si>
  <si>
    <t>Gamma Communications Plc</t>
  </si>
  <si>
    <t>BBG0078YTS35</t>
  </si>
  <si>
    <t>GAMA LN</t>
  </si>
  <si>
    <t>969500BVOHVZUUFWDT54</t>
  </si>
  <si>
    <t>Gaztransport &amp; Technigaz SA</t>
  </si>
  <si>
    <t>BBG0060HW2R9</t>
  </si>
  <si>
    <t>GTT FP</t>
  </si>
  <si>
    <t>JTEKT Corp.</t>
  </si>
  <si>
    <t>BBG000BLSN45</t>
  </si>
  <si>
    <t>6473 JT</t>
  </si>
  <si>
    <t>Lendlease Group</t>
  </si>
  <si>
    <t>BBG000BDD780</t>
  </si>
  <si>
    <t>LLC AT</t>
  </si>
  <si>
    <t>529900G5O4J27ZPLJJ89</t>
  </si>
  <si>
    <t>Mitsubishi Gas Chemical Co., Inc.</t>
  </si>
  <si>
    <t>BBG000BG3KK1</t>
  </si>
  <si>
    <t>4182 JT</t>
  </si>
  <si>
    <t>549300GGJCRSI2TIEJ46</t>
  </si>
  <si>
    <t>Nucor Corp.</t>
  </si>
  <si>
    <t>BBG000BQ8MY5</t>
  </si>
  <si>
    <t>NUE UN</t>
  </si>
  <si>
    <t>254900YAUJV2EUEVBR11</t>
  </si>
  <si>
    <t>Qorvo, Inc.</t>
  </si>
  <si>
    <t>BBG007TJF282</t>
  </si>
  <si>
    <t>QRVO UW</t>
  </si>
  <si>
    <t>969500U2ZH7ARB744A12</t>
  </si>
  <si>
    <t>SANEF SA</t>
  </si>
  <si>
    <t>GIE4CCPBJDI8SMV1OX95</t>
  </si>
  <si>
    <t>Steelcase, Inc.</t>
  </si>
  <si>
    <t>BBG000BLBJ88</t>
  </si>
  <si>
    <t>SCS UN</t>
  </si>
  <si>
    <t>549300LBHTST91VKHO68</t>
  </si>
  <si>
    <t>TOSHIBA Corp.</t>
  </si>
  <si>
    <t>789000FIRX9MDN0KTM91</t>
  </si>
  <si>
    <t>Türkiye Is Bankasi AS</t>
  </si>
  <si>
    <t>BBG000BVF6R9</t>
  </si>
  <si>
    <t>ISCTR TI</t>
  </si>
  <si>
    <t>5493006ORUSIL88JOE18</t>
  </si>
  <si>
    <t>American Tower Corp.</t>
  </si>
  <si>
    <t>BBG000B9Y214</t>
  </si>
  <si>
    <t>AMT UN</t>
  </si>
  <si>
    <t>54.40</t>
  </si>
  <si>
    <t>254900B3WB4OGRB7HM13</t>
  </si>
  <si>
    <t>ASUSTek Computer, Inc.</t>
  </si>
  <si>
    <t>BBG000HPV974</t>
  </si>
  <si>
    <t>2357 TT</t>
  </si>
  <si>
    <t>549300N17QCD827TII61</t>
  </si>
  <si>
    <t>Barco NV</t>
  </si>
  <si>
    <t>BBG000BD8FR7</t>
  </si>
  <si>
    <t>BAR BB</t>
  </si>
  <si>
    <t>549300G6KKUMMXM8NH73</t>
  </si>
  <si>
    <t>Berry Global Group, Inc.</t>
  </si>
  <si>
    <t>BBG002S8JL91</t>
  </si>
  <si>
    <t>BERY UN</t>
  </si>
  <si>
    <t>549300AP2Q7ERHX6RI89</t>
  </si>
  <si>
    <t>Berry Global, Inc.</t>
  </si>
  <si>
    <t>5493008RACSH5EP3PI59</t>
  </si>
  <si>
    <t>Equity Residential</t>
  </si>
  <si>
    <t>BBG000BG8P98</t>
  </si>
  <si>
    <t>EQR UN</t>
  </si>
  <si>
    <t>Fuji Oil Holdings, Inc.</t>
  </si>
  <si>
    <t>BBG000BHQCZ6</t>
  </si>
  <si>
    <t>2607 JT</t>
  </si>
  <si>
    <t>549300D9GZ4BMLDW5T40</t>
  </si>
  <si>
    <t>lululemon athletica, Inc.</t>
  </si>
  <si>
    <t>BBG000R903D9</t>
  </si>
  <si>
    <t>LULU UW</t>
  </si>
  <si>
    <t>8M3THTGWLTYZVE6BBY25</t>
  </si>
  <si>
    <t>Lumen Technologies, Inc. (Louisiana)</t>
  </si>
  <si>
    <t>BBG000BGLXZ7</t>
  </si>
  <si>
    <t>LUMN UN</t>
  </si>
  <si>
    <t>254900RMCZY0X6F2KB70</t>
  </si>
  <si>
    <t>The Siam Cement Public Co. Ltd.</t>
  </si>
  <si>
    <t>BBG000BCLWN1</t>
  </si>
  <si>
    <t>SCC TB</t>
  </si>
  <si>
    <t>549300I1YSWNIRKBWP67</t>
  </si>
  <si>
    <t>Verisk Analytics, Inc.</t>
  </si>
  <si>
    <t>BBG000BCZX09</t>
  </si>
  <si>
    <t>VRSK UW</t>
  </si>
  <si>
    <t>789000X20ITI3ANQEL70</t>
  </si>
  <si>
    <t>Vestel Elektronik Sanayi ve Ticaret AS</t>
  </si>
  <si>
    <t>BBG000BVFR11</t>
  </si>
  <si>
    <t>VESTL TI</t>
  </si>
  <si>
    <t>2EULGUTUI56JI9SAL165</t>
  </si>
  <si>
    <t>ArcelorMittal SA</t>
  </si>
  <si>
    <t>BBG000BYLJ52</t>
  </si>
  <si>
    <t>MT NA</t>
  </si>
  <si>
    <t>54.50</t>
  </si>
  <si>
    <t>353800KAJ02XNHLCJW79</t>
  </si>
  <si>
    <t>Asahi Group Holdings Ltd.</t>
  </si>
  <si>
    <t>BBG000BFVYN9</t>
  </si>
  <si>
    <t>2502 JT</t>
  </si>
  <si>
    <t>213800SZF3KFCECWY243</t>
  </si>
  <si>
    <t>boohoo group Plc</t>
  </si>
  <si>
    <t>BBG00639ZLK6</t>
  </si>
  <si>
    <t>BOO LN</t>
  </si>
  <si>
    <t>5299009MZ255FT79SF55</t>
  </si>
  <si>
    <t>Electricity Generating Public Co., Ltd.</t>
  </si>
  <si>
    <t>BBG000DZ8PR4</t>
  </si>
  <si>
    <t>EGCO TB</t>
  </si>
  <si>
    <t>Fisher &amp; Paykel Healthcare Corp. Ltd.</t>
  </si>
  <si>
    <t>BBG000D2JJS8</t>
  </si>
  <si>
    <t>FPH NZ</t>
  </si>
  <si>
    <t>5493008U3H3W0NKPFL10</t>
  </si>
  <si>
    <t>GN Store Nord A/S</t>
  </si>
  <si>
    <t>BBG000BVGZ03</t>
  </si>
  <si>
    <t>GN DC</t>
  </si>
  <si>
    <t>ENYF8GB5SMQZ25S06U51</t>
  </si>
  <si>
    <t>Halliburton Co.</t>
  </si>
  <si>
    <t>BBG000BKTJ63</t>
  </si>
  <si>
    <t>HAL UN</t>
  </si>
  <si>
    <t>54930075MZSSIB2TGC64</t>
  </si>
  <si>
    <t>Imerys SA</t>
  </si>
  <si>
    <t>BBG000BC4VY0</t>
  </si>
  <si>
    <t>NK FP</t>
  </si>
  <si>
    <t>Kyocera Corp.</t>
  </si>
  <si>
    <t>BBG000C26YZ2</t>
  </si>
  <si>
    <t>6971 JT</t>
  </si>
  <si>
    <t>9695000YG7TR7PAP0L59</t>
  </si>
  <si>
    <t>La Poste SA</t>
  </si>
  <si>
    <t>21380031B1D56JRCE375</t>
  </si>
  <si>
    <t>PGH (Cayman)</t>
  </si>
  <si>
    <t>2138001P49OLAEU33T68</t>
  </si>
  <si>
    <t>Phoenix Group Holdings Plc</t>
  </si>
  <si>
    <t>BBG00MH6HPM1</t>
  </si>
  <si>
    <t>PHNX LN</t>
  </si>
  <si>
    <t>213800RPBXRETY4A4C59</t>
  </si>
  <si>
    <t>Severn Trent Plc</t>
  </si>
  <si>
    <t>BBG000BS5FD2</t>
  </si>
  <si>
    <t>SVT LN</t>
  </si>
  <si>
    <t>213800VCU9TBANZIN455</t>
  </si>
  <si>
    <t>The Gym Group Plc</t>
  </si>
  <si>
    <t>BBG00BDC16G2</t>
  </si>
  <si>
    <t>GYM LN</t>
  </si>
  <si>
    <t>N1GZ7BBF3NP8GI976H15</t>
  </si>
  <si>
    <t>U.S. Bancorp</t>
  </si>
  <si>
    <t>BBG000FFFQT4</t>
  </si>
  <si>
    <t>USB UN</t>
  </si>
  <si>
    <t>529900MVUWACNUTK8467</t>
  </si>
  <si>
    <t>Österreichische Post AG</t>
  </si>
  <si>
    <t>BBG000KXS478</t>
  </si>
  <si>
    <t>POST AV</t>
  </si>
  <si>
    <t>R2I72C950HOYXII45366</t>
  </si>
  <si>
    <t>BBG000BBQPP1</t>
  </si>
  <si>
    <t>AMD UW</t>
  </si>
  <si>
    <t>54.60</t>
  </si>
  <si>
    <t>789000TUMN63Z28TJ497</t>
  </si>
  <si>
    <t>Akbank TAS</t>
  </si>
  <si>
    <t>BBG000BV9XY9</t>
  </si>
  <si>
    <t>AKBNK TI</t>
  </si>
  <si>
    <t>XSGZFLO9YTNO9VCQV219</t>
  </si>
  <si>
    <t>Altria Group, Inc.</t>
  </si>
  <si>
    <t>BBG000BP6MW1</t>
  </si>
  <si>
    <t>MO UN</t>
  </si>
  <si>
    <t>5493008AAX0BESN9WN06</t>
  </si>
  <si>
    <t>bpost SA</t>
  </si>
  <si>
    <t>BBG004N7KVN4</t>
  </si>
  <si>
    <t>BPOST BB</t>
  </si>
  <si>
    <t>213800YHFC48VOL6JY40</t>
  </si>
  <si>
    <t>Diageo Capital BV</t>
  </si>
  <si>
    <t>BPF79TJMIH3DK8XCKI50</t>
  </si>
  <si>
    <t>Diageo Finance Plc</t>
  </si>
  <si>
    <t>213800ZVIELEA55JMJ32</t>
  </si>
  <si>
    <t>Diageo Plc</t>
  </si>
  <si>
    <t>BBG000BS69D5</t>
  </si>
  <si>
    <t>DGE LN</t>
  </si>
  <si>
    <t>549300DAQ1CVT6CXN342</t>
  </si>
  <si>
    <t>Novo Nordisk A/S</t>
  </si>
  <si>
    <t>BBG000F8TZ33</t>
  </si>
  <si>
    <t>NOVOB DC</t>
  </si>
  <si>
    <t>549300X0PCJ6M2JZQW91</t>
  </si>
  <si>
    <t>Novo Nordisk Finance (Netherlands) BV</t>
  </si>
  <si>
    <t>254900RO5GQ4M0YV5S47</t>
  </si>
  <si>
    <t>Press Metal Aluminium Holdings Bhd.</t>
  </si>
  <si>
    <t>BBG00H097479</t>
  </si>
  <si>
    <t>PMAH MK</t>
  </si>
  <si>
    <t>5PRBRS5FEH7NREC8OR45</t>
  </si>
  <si>
    <t>Prudential Financial, Inc.</t>
  </si>
  <si>
    <t>BBG000HCJQY9</t>
  </si>
  <si>
    <t>PRU UN</t>
  </si>
  <si>
    <t>TOTO Ltd.</t>
  </si>
  <si>
    <t>BBG000BD6H86</t>
  </si>
  <si>
    <t>5332 JT</t>
  </si>
  <si>
    <t>5299005PC1O6NOWL3H48</t>
  </si>
  <si>
    <t>Aurizon Holdings Ltd.</t>
  </si>
  <si>
    <t>BBG00171FVS2</t>
  </si>
  <si>
    <t>AZJ AT</t>
  </si>
  <si>
    <t>54.70</t>
  </si>
  <si>
    <t>549300QRKTEXGXYVPO80</t>
  </si>
  <si>
    <t>Capital Power Corp.</t>
  </si>
  <si>
    <t>BBG000LX5GR3</t>
  </si>
  <si>
    <t>CPX CT</t>
  </si>
  <si>
    <t>254900LYMFL8O07R2452</t>
  </si>
  <si>
    <t>Castle Peak Power Finance Co. Ltd.</t>
  </si>
  <si>
    <t>25490002BUTSMP94GO68</t>
  </si>
  <si>
    <t>CLP Holdings Ltd.</t>
  </si>
  <si>
    <t>BBG000BDV566</t>
  </si>
  <si>
    <t>2 HK</t>
  </si>
  <si>
    <t>254900V6QHCRGVD95V85</t>
  </si>
  <si>
    <t>CLP Power HK Finance Ltd.</t>
  </si>
  <si>
    <t>254900SBJOP9O3YV1271</t>
  </si>
  <si>
    <t>CLP Power Hong Kong Financing Ltd.</t>
  </si>
  <si>
    <t>5493006UG44TYSIXOB13</t>
  </si>
  <si>
    <t>Gränges AB</t>
  </si>
  <si>
    <t>BBG0077PSKF0</t>
  </si>
  <si>
    <t>GRNG SS</t>
  </si>
  <si>
    <t>529900MPGS2GM7VPG855</t>
  </si>
  <si>
    <t>Lion Corp.</t>
  </si>
  <si>
    <t>BBG000BQG0C8</t>
  </si>
  <si>
    <t>4912 JT</t>
  </si>
  <si>
    <t>353800VHQU5VIXVUA841</t>
  </si>
  <si>
    <t>Nippon Telegraph &amp; Telephone Corp.</t>
  </si>
  <si>
    <t>BBG000BHBZS9</t>
  </si>
  <si>
    <t>9432 JT</t>
  </si>
  <si>
    <t>3538007PR116187GD960</t>
  </si>
  <si>
    <t>NTT Finance Corp.</t>
  </si>
  <si>
    <t>2138001I27OUBAF22K83</t>
  </si>
  <si>
    <t>Travis Perkins Plc</t>
  </si>
  <si>
    <t>BBG000BFDB86</t>
  </si>
  <si>
    <t>TPK LN</t>
  </si>
  <si>
    <t>8156005CE5E7340CCA86</t>
  </si>
  <si>
    <t>Unipol Gruppo SpA</t>
  </si>
  <si>
    <t>BBG000BGHKH0</t>
  </si>
  <si>
    <t>UNI IM</t>
  </si>
  <si>
    <t>724500D8WOYCL1BUCB80</t>
  </si>
  <si>
    <t>Van Lanschot Kempen NV</t>
  </si>
  <si>
    <t>BBG000C34T83</t>
  </si>
  <si>
    <t>VLK NA</t>
  </si>
  <si>
    <t>969500ICGCY1PD6OT783</t>
  </si>
  <si>
    <t>Altarea SCA</t>
  </si>
  <si>
    <t>BBG000JQ1HG5</t>
  </si>
  <si>
    <t>ALTA FP</t>
  </si>
  <si>
    <t>54.80</t>
  </si>
  <si>
    <t>549300YJUYJ9A24RXL71</t>
  </si>
  <si>
    <t>Billerud AB</t>
  </si>
  <si>
    <t>BBG000BZ1ZH2</t>
  </si>
  <si>
    <t>BILL SS</t>
  </si>
  <si>
    <t>969500Q2PFTTP0Y5QL44</t>
  </si>
  <si>
    <t>Caisse des Dépôts &amp; Consignations</t>
  </si>
  <si>
    <t>54930031292WUTXF0L29</t>
  </si>
  <si>
    <t>CapitaLand Integrated Commercial Trust</t>
  </si>
  <si>
    <t>BBG000HR2RM5</t>
  </si>
  <si>
    <t>CICT SP</t>
  </si>
  <si>
    <t>549300OIICCYS9131T35</t>
  </si>
  <si>
    <t>CMT MTN Pte Ltd.</t>
  </si>
  <si>
    <t>PQOH26KWDF7CG10L6792</t>
  </si>
  <si>
    <t>Erste Group Bank AG</t>
  </si>
  <si>
    <t>BBG000BMV263</t>
  </si>
  <si>
    <t>EBS AV</t>
  </si>
  <si>
    <t>213800KC1LJOJTY3JP45</t>
  </si>
  <si>
    <t>Howden Joinery Group Plc</t>
  </si>
  <si>
    <t>BBG000BRYT97</t>
  </si>
  <si>
    <t>HWDN LN</t>
  </si>
  <si>
    <t>815600F25FF44EF1FA76</t>
  </si>
  <si>
    <t>Italgas SpA</t>
  </si>
  <si>
    <t>BBG00D7HHQ82</t>
  </si>
  <si>
    <t>IG IM</t>
  </si>
  <si>
    <t>5967007LIEEXZXJ9HK73</t>
  </si>
  <si>
    <t>Kongsberg Gruppen ASA</t>
  </si>
  <si>
    <t>BBG000BL6JL9</t>
  </si>
  <si>
    <t>KOG NO</t>
  </si>
  <si>
    <t>969500JJ71T2DIPDVV84</t>
  </si>
  <si>
    <t>Nexity SA</t>
  </si>
  <si>
    <t>BBG000HW0303</t>
  </si>
  <si>
    <t>NXI FP</t>
  </si>
  <si>
    <t>969500B0S40FTUVKD182</t>
  </si>
  <si>
    <t>Société Foncière Lyonnaise SA</t>
  </si>
  <si>
    <t>BBG000BC1QB9</t>
  </si>
  <si>
    <t>FLY FP</t>
  </si>
  <si>
    <t>254900KTVBRYJCQU2J23</t>
  </si>
  <si>
    <t>Veris Residential, Inc.</t>
  </si>
  <si>
    <t>BBG000CL1KW8</t>
  </si>
  <si>
    <t>VRE UN</t>
  </si>
  <si>
    <t>21380081R2P9MKFQBD25</t>
  </si>
  <si>
    <t>Wallenstam AB</t>
  </si>
  <si>
    <t>BBG000BGKX60</t>
  </si>
  <si>
    <t>WALLB SS</t>
  </si>
  <si>
    <t>549300Z9YLY7LEMLJ904</t>
  </si>
  <si>
    <t>Devro Ltd.</t>
  </si>
  <si>
    <t>54.90</t>
  </si>
  <si>
    <t>213800EJP14A79ZG1X44</t>
  </si>
  <si>
    <t>Marks &amp; Spencer Group Plc</t>
  </si>
  <si>
    <t>BBG000BDTRV3</t>
  </si>
  <si>
    <t>MKS LN</t>
  </si>
  <si>
    <t>549300PZS8G8RG6RVZ52</t>
  </si>
  <si>
    <t>Orkla ASA</t>
  </si>
  <si>
    <t>BBG000BDCCC5</t>
  </si>
  <si>
    <t>ORK NO</t>
  </si>
  <si>
    <t>549300FR1FN48IGHR915</t>
  </si>
  <si>
    <t>Redes Energeticas Nacionais SGPS SA</t>
  </si>
  <si>
    <t>BBG000C43PT7</t>
  </si>
  <si>
    <t>RENE PL</t>
  </si>
  <si>
    <t>54930019D5P01WQQZF17</t>
  </si>
  <si>
    <t>REN Finance BV</t>
  </si>
  <si>
    <t>T6IZ0MBEG5ACZDTR7D06</t>
  </si>
  <si>
    <t>Welltower OP LLC</t>
  </si>
  <si>
    <t>254900BQVM5V0IY7RQ62</t>
  </si>
  <si>
    <t>AcBel Polytech, Inc.</t>
  </si>
  <si>
    <t>BBG000JXJQ35</t>
  </si>
  <si>
    <t>6282 TT</t>
  </si>
  <si>
    <t>HL5XPTVRV0O8TUN5LL90</t>
  </si>
  <si>
    <t>Best Buy Co., Inc.</t>
  </si>
  <si>
    <t>BBG000BCWFH3</t>
  </si>
  <si>
    <t>BBY UN</t>
  </si>
  <si>
    <t>254900BPLPJS0RJ72373</t>
  </si>
  <si>
    <t>City Developments Ltd.</t>
  </si>
  <si>
    <t>BBG000BDFV12</t>
  </si>
  <si>
    <t>CIT SP</t>
  </si>
  <si>
    <t>529900VSEKBY7TMPP349</t>
  </si>
  <si>
    <t>Clariant AG</t>
  </si>
  <si>
    <t>BBG00HCYFBD9</t>
  </si>
  <si>
    <t>CLN SE</t>
  </si>
  <si>
    <t>549300XSXUZ1I19DB105</t>
  </si>
  <si>
    <t>Computacenter Plc</t>
  </si>
  <si>
    <t>BBG000BN7DF4</t>
  </si>
  <si>
    <t>CCC LN</t>
  </si>
  <si>
    <t>MAES062Z21O4RZ2U7M96</t>
  </si>
  <si>
    <t>Danske Bank A/S</t>
  </si>
  <si>
    <t>BBG000BR5TK6</t>
  </si>
  <si>
    <t>DANSKE DC</t>
  </si>
  <si>
    <t>635400QBLELMETXQLA08</t>
  </si>
  <si>
    <t>Experian Europe DAC</t>
  </si>
  <si>
    <t>635400RKRK5EGXSPC782</t>
  </si>
  <si>
    <t>Experian Finance Plc</t>
  </si>
  <si>
    <t>635400RXXHHYT1JTSZ26</t>
  </si>
  <si>
    <t>Experian Plc</t>
  </si>
  <si>
    <t>BBG000FBCMD2</t>
  </si>
  <si>
    <t>EXPN LN</t>
  </si>
  <si>
    <t>529900TKE4MXG3Q6GW86</t>
  </si>
  <si>
    <t>KB Financial Group, Inc.</t>
  </si>
  <si>
    <t>BBG000BPHY53</t>
  </si>
  <si>
    <t>105560 KP</t>
  </si>
  <si>
    <t>549300XXMOJSIW8P4769</t>
  </si>
  <si>
    <t>KB Kookmin Bank</t>
  </si>
  <si>
    <t>Kookmin Bank /Old/</t>
  </si>
  <si>
    <t>529900SNGFXMSUBB7864</t>
  </si>
  <si>
    <t>SCSK Corp.</t>
  </si>
  <si>
    <t>BBG000BQ2K20</t>
  </si>
  <si>
    <t>9719 JT</t>
  </si>
  <si>
    <t>5493000K6Y58XXPDF853</t>
  </si>
  <si>
    <t>SolarEdge Technologies, Inc.</t>
  </si>
  <si>
    <t>BBG0084BC0J9</t>
  </si>
  <si>
    <t>SEDG UW</t>
  </si>
  <si>
    <t>D71FAKCBLFS2O0RBPG08</t>
  </si>
  <si>
    <t>The Williams Cos., Inc.</t>
  </si>
  <si>
    <t>BBG000BWVH31</t>
  </si>
  <si>
    <t>WMB UN</t>
  </si>
  <si>
    <t>549300FA4CTCW903Y781</t>
  </si>
  <si>
    <t>Caesars Entertainment, Inc.</t>
  </si>
  <si>
    <t>BBG0074Q3P58</t>
  </si>
  <si>
    <t>CZR UW</t>
  </si>
  <si>
    <t>55.10</t>
  </si>
  <si>
    <t>529900T9LAII161DCN95</t>
  </si>
  <si>
    <t>Chugai Pharmaceutical Co., Ltd.</t>
  </si>
  <si>
    <t>BBG000BJVM02</t>
  </si>
  <si>
    <t>4519 JT</t>
  </si>
  <si>
    <t>378900E967958A677472</t>
  </si>
  <si>
    <t>Clicks Group Ltd.</t>
  </si>
  <si>
    <t>BBG000BWY9T8</t>
  </si>
  <si>
    <t>CLS SJ</t>
  </si>
  <si>
    <t>353800XGIU2IHQGC9504</t>
  </si>
  <si>
    <t>Daiichi Sankyo Co., Ltd.</t>
  </si>
  <si>
    <t>BBG000BWPMB8</t>
  </si>
  <si>
    <t>4568 JT</t>
  </si>
  <si>
    <t>ECOVE Environment Corp.</t>
  </si>
  <si>
    <t>BBG000BSS781</t>
  </si>
  <si>
    <t>6803 TT</t>
  </si>
  <si>
    <t>529900VCPJ9IEDF4TJ03</t>
  </si>
  <si>
    <t>Growthpoint Properties Australia</t>
  </si>
  <si>
    <t>BBG000NM62L1</t>
  </si>
  <si>
    <t>GOZ AT</t>
  </si>
  <si>
    <t>529900LFVU534EBRXD13</t>
  </si>
  <si>
    <t>HUGO BOSS AG</t>
  </si>
  <si>
    <t>BBG000BD0GG5</t>
  </si>
  <si>
    <t>BOSS GY</t>
  </si>
  <si>
    <t>54930036C8MWP850MI84</t>
  </si>
  <si>
    <t>Norfolk Southern Corp.</t>
  </si>
  <si>
    <t>BBG000BQ5GM4</t>
  </si>
  <si>
    <t>NSC UN</t>
  </si>
  <si>
    <t>21380068TTB6Z9ZEU548</t>
  </si>
  <si>
    <t>Playtech Plc</t>
  </si>
  <si>
    <t>BBG000N57QP0</t>
  </si>
  <si>
    <t>PTEC LN</t>
  </si>
  <si>
    <t>2138003GUZRFIN3UT430</t>
  </si>
  <si>
    <t>Workspace Group Plc</t>
  </si>
  <si>
    <t>BBG000BQMXC9</t>
  </si>
  <si>
    <t>WKP LN</t>
  </si>
  <si>
    <t>213800UK7ZRLY2K1X530</t>
  </si>
  <si>
    <t>B&amp;M European Value Retail SA</t>
  </si>
  <si>
    <t>BBG006K4W740</t>
  </si>
  <si>
    <t>BME LN</t>
  </si>
  <si>
    <t>55.20</t>
  </si>
  <si>
    <t>5967007LIEEXZXH3K072</t>
  </si>
  <si>
    <t>DNO ASA</t>
  </si>
  <si>
    <t>BBG000BDBM07</t>
  </si>
  <si>
    <t>DNO NO</t>
  </si>
  <si>
    <t>529900VOD3V5IBEW8G44</t>
  </si>
  <si>
    <t>Gurit Holding AG</t>
  </si>
  <si>
    <t>BBG000BC0XD3</t>
  </si>
  <si>
    <t>GURN SE</t>
  </si>
  <si>
    <t>5493006VM2LKUPSEDU20</t>
  </si>
  <si>
    <t>Informa Plc</t>
  </si>
  <si>
    <t>BBG000BLHQP7</t>
  </si>
  <si>
    <t>INF LN</t>
  </si>
  <si>
    <t>5493006456YEZEELRR90</t>
  </si>
  <si>
    <t>Just Group Plc</t>
  </si>
  <si>
    <t>BBG005KBKZG4</t>
  </si>
  <si>
    <t>JUST LN</t>
  </si>
  <si>
    <t>529900NY2GSZWWUBW049</t>
  </si>
  <si>
    <t>Krones AG</t>
  </si>
  <si>
    <t>BBG000BMJJ97</t>
  </si>
  <si>
    <t>KRN GY</t>
  </si>
  <si>
    <t>5967007LIEEXZXJ2JK50</t>
  </si>
  <si>
    <t>Lerøy Seafood Group ASA</t>
  </si>
  <si>
    <t>BBG000C9S737</t>
  </si>
  <si>
    <t>LSG NO</t>
  </si>
  <si>
    <t>5493007HIVTX6SY6XD66</t>
  </si>
  <si>
    <t>Novartis AG</t>
  </si>
  <si>
    <t>BBG00HCYS021</t>
  </si>
  <si>
    <t>NOVN SE</t>
  </si>
  <si>
    <t>549300J537IQK62XT333</t>
  </si>
  <si>
    <t>Novartis Finance SA</t>
  </si>
  <si>
    <t>789000Q21SW842S9IJ58</t>
  </si>
  <si>
    <t>QNB Finansbank AS</t>
  </si>
  <si>
    <t>BBG000BVCFL8</t>
  </si>
  <si>
    <t>QNBFB TI</t>
  </si>
  <si>
    <t>Stockland</t>
  </si>
  <si>
    <t>BBG000BC2560</t>
  </si>
  <si>
    <t>SGP AT</t>
  </si>
  <si>
    <t>549300FV8X6UID6I1413</t>
  </si>
  <si>
    <t>Tenaga Nasional Bhd.</t>
  </si>
  <si>
    <t>BBG000BBBLC0</t>
  </si>
  <si>
    <t>TNB MK</t>
  </si>
  <si>
    <t>549300KDR56WHY9I3D10</t>
  </si>
  <si>
    <t>The Weir Group Plc</t>
  </si>
  <si>
    <t>BBG000BF5HD6</t>
  </si>
  <si>
    <t>WEIR LN</t>
  </si>
  <si>
    <t>5493004U8XEGPFWIBZ14</t>
  </si>
  <si>
    <t>TNB Global Ventures Capital Bhd.</t>
  </si>
  <si>
    <t>Ushio, Inc.</t>
  </si>
  <si>
    <t>BBG000BCM185</t>
  </si>
  <si>
    <t>6925 JT</t>
  </si>
  <si>
    <t>5299007UXW6Y0W2EGZ95</t>
  </si>
  <si>
    <t>Brixmor Property Group, Inc.</t>
  </si>
  <si>
    <t>BBG004V7PD50</t>
  </si>
  <si>
    <t>BRX UN</t>
  </si>
  <si>
    <t>55.30</t>
  </si>
  <si>
    <t>549300IWDYIFW6JXM387</t>
  </si>
  <si>
    <t>CTBC Financial Holding Co., Ltd.</t>
  </si>
  <si>
    <t>BBG000N1KTQ7</t>
  </si>
  <si>
    <t>2891 TT</t>
  </si>
  <si>
    <t>5493003RN4N4ACTUEC28</t>
  </si>
  <si>
    <t>Dolby Laboratories, Inc.</t>
  </si>
  <si>
    <t>BBG000DGLWP8</t>
  </si>
  <si>
    <t>DLB UN</t>
  </si>
  <si>
    <t>254900BCFW5QO5LW8F27</t>
  </si>
  <si>
    <t>Evolution Mining Ltd.</t>
  </si>
  <si>
    <t>BBG000NF22S3</t>
  </si>
  <si>
    <t>EVN AT</t>
  </si>
  <si>
    <t>549300SVYJS666PQJH88</t>
  </si>
  <si>
    <t>FirstEnergy Corp.</t>
  </si>
  <si>
    <t>BBG000BB6PD6</t>
  </si>
  <si>
    <t>FE UN</t>
  </si>
  <si>
    <t>529900X4EEX1U9LN3U39</t>
  </si>
  <si>
    <t>Leonardo SpA</t>
  </si>
  <si>
    <t>BBG000BVVRJ4</t>
  </si>
  <si>
    <t>LDO IM</t>
  </si>
  <si>
    <t>nVent Electric Plc</t>
  </si>
  <si>
    <t>BBG00GNT79D4</t>
  </si>
  <si>
    <t>NVT UN</t>
  </si>
  <si>
    <t>5493004V6A3Z027YT216</t>
  </si>
  <si>
    <t>Rémy Cointreau SA</t>
  </si>
  <si>
    <t>BBG000BB9HW0</t>
  </si>
  <si>
    <t>RCO FP</t>
  </si>
  <si>
    <t>529900D82I6R9601CF26</t>
  </si>
  <si>
    <t>Symrise AG</t>
  </si>
  <si>
    <t>BBG000N4B949</t>
  </si>
  <si>
    <t>SY1 GY</t>
  </si>
  <si>
    <t>98450048CD8AEF13B480</t>
  </si>
  <si>
    <t>Aldar Properties PJSC</t>
  </si>
  <si>
    <t>BBG000BB4ZK8</t>
  </si>
  <si>
    <t>ALDAR DH</t>
  </si>
  <si>
    <t>55.40</t>
  </si>
  <si>
    <t>5493003RAF9LEP7I8L38</t>
  </si>
  <si>
    <t>Aldar Sukuk Ltd.</t>
  </si>
  <si>
    <t>254900W703PXLDSEM056</t>
  </si>
  <si>
    <t>Companhia Energética de Minas Gerais SA</t>
  </si>
  <si>
    <t>BBG000BCJ116</t>
  </si>
  <si>
    <t>CMIG4 BS</t>
  </si>
  <si>
    <t>5493004PWQ01YDD1IH62</t>
  </si>
  <si>
    <t>Eldorado Gold Corp.</t>
  </si>
  <si>
    <t>BBG000BBH307</t>
  </si>
  <si>
    <t>ELD CT</t>
  </si>
  <si>
    <t>T2ZG1WRWZ4BUCMQL9224</t>
  </si>
  <si>
    <t>Gap, Inc.</t>
  </si>
  <si>
    <t>BBG000BKLK68</t>
  </si>
  <si>
    <t>GPS UN</t>
  </si>
  <si>
    <t>549300L8X1Q78ERXFD06</t>
  </si>
  <si>
    <t>Nasdaq, Inc.</t>
  </si>
  <si>
    <t>BBG000F5YBW4</t>
  </si>
  <si>
    <t>NDAQ UW</t>
  </si>
  <si>
    <t>549300HJTQM36M0E1G39</t>
  </si>
  <si>
    <t>ServiceNow, Inc.</t>
  </si>
  <si>
    <t>BBG002VH3DV7</t>
  </si>
  <si>
    <t>NOW UN</t>
  </si>
  <si>
    <t>21380025AWPR781CY104</t>
  </si>
  <si>
    <t>Severfield Plc</t>
  </si>
  <si>
    <t>BBG000BF10M7</t>
  </si>
  <si>
    <t>SFR LN</t>
  </si>
  <si>
    <t>529900G3R9LZ0M2UBM97</t>
  </si>
  <si>
    <t>Win Semiconductors Corp.</t>
  </si>
  <si>
    <t>BBG000W1CHV6</t>
  </si>
  <si>
    <t>3105 TT</t>
  </si>
  <si>
    <t>3003004FBGVVG1CW5U45</t>
  </si>
  <si>
    <t>ZTE Corp.</t>
  </si>
  <si>
    <t>BBG000FK8474</t>
  </si>
  <si>
    <t>763 HK</t>
  </si>
  <si>
    <t>724500XYIJUGXAA5QD70</t>
  </si>
  <si>
    <t>Akzo Nobel NV</t>
  </si>
  <si>
    <t>BBG000BW45W5</t>
  </si>
  <si>
    <t>AKZA NA</t>
  </si>
  <si>
    <t>55.50</t>
  </si>
  <si>
    <t>9598004A3FTY3TEHHN09</t>
  </si>
  <si>
    <t>Amadeus IT Group SA</t>
  </si>
  <si>
    <t>BBG000QSDZF1</t>
  </si>
  <si>
    <t>AMS SQ</t>
  </si>
  <si>
    <t>549300WV6GIDOZJTV909</t>
  </si>
  <si>
    <t>Broadcom Inc.</t>
  </si>
  <si>
    <t>BBG00KHY5SQ7</t>
  </si>
  <si>
    <t>AVGO UW</t>
  </si>
  <si>
    <t>EDBQKYOPJUCJKLOJDE72</t>
  </si>
  <si>
    <t>Caterpillar Financial Services Corp.</t>
  </si>
  <si>
    <t>WRJR7GS4GTRECRRTVX92</t>
  </si>
  <si>
    <t>Caterpillar, Inc.</t>
  </si>
  <si>
    <t>BBG000BF0LJ6</t>
  </si>
  <si>
    <t>CAT UN</t>
  </si>
  <si>
    <t>529900VFKHJPVURD7985</t>
  </si>
  <si>
    <t>Meidensha Corp.</t>
  </si>
  <si>
    <t>BBG000BLTX60</t>
  </si>
  <si>
    <t>6508 JT</t>
  </si>
  <si>
    <t>254900IH4U9NHH9AQM97</t>
  </si>
  <si>
    <t>MTR Corp. Ltd.</t>
  </si>
  <si>
    <t>BBG000MKLJD1</t>
  </si>
  <si>
    <t>66 HK</t>
  </si>
  <si>
    <t>254900SEVE6JAZLGDW04</t>
  </si>
  <si>
    <t>MTR Corporation (C.I.) Ltd.</t>
  </si>
  <si>
    <t>549300IULC8F8IGXKI15</t>
  </si>
  <si>
    <t>Orrön Energy AB</t>
  </si>
  <si>
    <t>BBG000FQS3V4</t>
  </si>
  <si>
    <t>ORRON SS</t>
  </si>
  <si>
    <t>213800FA3K4S56INQI67</t>
  </si>
  <si>
    <t>Telenet Group Holding NV</t>
  </si>
  <si>
    <t>5299005IX98ZZ9LSGK46</t>
  </si>
  <si>
    <t>TotalEnergies Capital Canada Ltd.</t>
  </si>
  <si>
    <t>549300U37G2I8G4RUG09</t>
  </si>
  <si>
    <t>TotalEnergies Capital International SA</t>
  </si>
  <si>
    <t>529900S21EQ1BO4ESM68</t>
  </si>
  <si>
    <t>TotalEnergies SE</t>
  </si>
  <si>
    <t>BBG000C1M4K8</t>
  </si>
  <si>
    <t>TTE FP</t>
  </si>
  <si>
    <t>969500GSN25I3B3X6F94</t>
  </si>
  <si>
    <t>Wavestone SA</t>
  </si>
  <si>
    <t>BBG000BP1PY7</t>
  </si>
  <si>
    <t>WAVE FP</t>
  </si>
  <si>
    <t>789000AZR4YMJIHZ1145</t>
  </si>
  <si>
    <t>Çimsa Çimento Sanayi ve Ticaret AS</t>
  </si>
  <si>
    <t>BBG000BVBGP3</t>
  </si>
  <si>
    <t>CIMSA TI</t>
  </si>
  <si>
    <t>969500VHL8F83GBL6L29</t>
  </si>
  <si>
    <t>Casino, Guichard-Perrachon SA</t>
  </si>
  <si>
    <t>BBG000BBYC08</t>
  </si>
  <si>
    <t>CO FP</t>
  </si>
  <si>
    <t>55.60</t>
  </si>
  <si>
    <t>549300IA9XFBAGNIBW29</t>
  </si>
  <si>
    <t>CMS Energy Corp.</t>
  </si>
  <si>
    <t>BBG000BFVZB9</t>
  </si>
  <si>
    <t>CMS UN</t>
  </si>
  <si>
    <t>549300LDZLPU51XOSK43</t>
  </si>
  <si>
    <t>Cranswick Plc</t>
  </si>
  <si>
    <t>BBG000BDDCT6</t>
  </si>
  <si>
    <t>CWK LN</t>
  </si>
  <si>
    <t>969500UX71LCE8MAY492</t>
  </si>
  <si>
    <t>Elis SA</t>
  </si>
  <si>
    <t>BBG0074F8DX3</t>
  </si>
  <si>
    <t>ELIS FP</t>
  </si>
  <si>
    <t>529900L7W7BWDLVZL253</t>
  </si>
  <si>
    <t>Far EasTone Telecommunications Co., Ltd.</t>
  </si>
  <si>
    <t>BBG000CK1XH9</t>
  </si>
  <si>
    <t>4904 TT</t>
  </si>
  <si>
    <t>529900V2T2EPOQYH0981</t>
  </si>
  <si>
    <t>Hang Lung Group Ltd.</t>
  </si>
  <si>
    <t>BBG000BDWB08</t>
  </si>
  <si>
    <t>10 HK</t>
  </si>
  <si>
    <t>RKPI3RZGV1V1FJTH5T61</t>
  </si>
  <si>
    <t>KeyCorp</t>
  </si>
  <si>
    <t>BBG000BMQS71</t>
  </si>
  <si>
    <t>KEY UN</t>
  </si>
  <si>
    <t>549300SVK6KRUOL1A740</t>
  </si>
  <si>
    <t>Konica Minolta, Inc.</t>
  </si>
  <si>
    <t>BBG000BKYM42</t>
  </si>
  <si>
    <t>4902 JT</t>
  </si>
  <si>
    <t>549300W1OGQF5LZIH349</t>
  </si>
  <si>
    <t>Mowi ASA</t>
  </si>
  <si>
    <t>BBG000JDLY02</t>
  </si>
  <si>
    <t>MOWI NO</t>
  </si>
  <si>
    <t>529900MBF3N1ATE55378</t>
  </si>
  <si>
    <t>Ströer SE &amp; Co. KGaA</t>
  </si>
  <si>
    <t>BBG000JJQWX2</t>
  </si>
  <si>
    <t>SAX GY</t>
  </si>
  <si>
    <t>549300XHHOGBOERKU333</t>
  </si>
  <si>
    <t>Thule Group AB</t>
  </si>
  <si>
    <t>BBG007JQ3Y35</t>
  </si>
  <si>
    <t>THULE SS</t>
  </si>
  <si>
    <t>549300VSXHFQVR770L55</t>
  </si>
  <si>
    <t>Univar Solutions, Inc.</t>
  </si>
  <si>
    <t>SI5RG2M0WQQLZCXKRM20</t>
  </si>
  <si>
    <t>Banco de Sabadell SA</t>
  </si>
  <si>
    <t>BBG000BC17H5</t>
  </si>
  <si>
    <t>SAB SQ</t>
  </si>
  <si>
    <t>55.70</t>
  </si>
  <si>
    <t>6SHGI4ZSSLCXXQSBB395</t>
  </si>
  <si>
    <t>BBG000FY4VG8</t>
  </si>
  <si>
    <t>C UN</t>
  </si>
  <si>
    <t>549300IX8SD6XXD71I78</t>
  </si>
  <si>
    <t>DTE Energy Co.</t>
  </si>
  <si>
    <t>BBG000BB2CZ5</t>
  </si>
  <si>
    <t>DTE UN</t>
  </si>
  <si>
    <t>213800YPC42DYBKVPF97</t>
  </si>
  <si>
    <t>Harbour Energy Plc</t>
  </si>
  <si>
    <t>BBG000BDXKR8</t>
  </si>
  <si>
    <t>HBR LN</t>
  </si>
  <si>
    <t>969500081CGAXB7YS433</t>
  </si>
  <si>
    <t>Mercialys SA</t>
  </si>
  <si>
    <t>BBG000JDV7V6</t>
  </si>
  <si>
    <t>MERY FP</t>
  </si>
  <si>
    <t>529900QZG6DL8ZRI7140</t>
  </si>
  <si>
    <t>Murata Manufacturing Co. Ltd.</t>
  </si>
  <si>
    <t>BBG000BM4LB5</t>
  </si>
  <si>
    <t>6981 JT</t>
  </si>
  <si>
    <t>9884007ER46L6N7EI764</t>
  </si>
  <si>
    <t>Samsung Electronics Co., Ltd.</t>
  </si>
  <si>
    <t>BBG000BCY388</t>
  </si>
  <si>
    <t>005930 KP</t>
  </si>
  <si>
    <t>54930012FBFVNU7RWO57</t>
  </si>
  <si>
    <t>SK Battery America, Inc.</t>
  </si>
  <si>
    <t>988400PXP70BWVSJVF07</t>
  </si>
  <si>
    <t>SK Innovation Co., Ltd.</t>
  </si>
  <si>
    <t>BBG000R4Y4T4</t>
  </si>
  <si>
    <t>096770 KP</t>
  </si>
  <si>
    <t>F3JS33DEI6XQ4ZBPTN86</t>
  </si>
  <si>
    <t>Skandinaviska Enskilda Banken AB</t>
  </si>
  <si>
    <t>BBG000BGX763</t>
  </si>
  <si>
    <t>SEBA SS</t>
  </si>
  <si>
    <t>549300UDG16DOYUPR330</t>
  </si>
  <si>
    <t>thyssenkrupp AG</t>
  </si>
  <si>
    <t>BBG000BHPVF7</t>
  </si>
  <si>
    <t>TKA GY</t>
  </si>
  <si>
    <t>254900I8KYDELP4B4Z08</t>
  </si>
  <si>
    <t>Centrais Elétricas Brasileiras SA</t>
  </si>
  <si>
    <t>BBG000BDG938</t>
  </si>
  <si>
    <t>ELET6 BS</t>
  </si>
  <si>
    <t>55.80</t>
  </si>
  <si>
    <t>2549005O5PVA2JCH6Q33</t>
  </si>
  <si>
    <t>ComfortDelGro Corp. Ltd.</t>
  </si>
  <si>
    <t>BBG000CR92N7</t>
  </si>
  <si>
    <t>CD SP</t>
  </si>
  <si>
    <t>LAXUQCHT4FH58LRZDY46</t>
  </si>
  <si>
    <t>ENGIE SA</t>
  </si>
  <si>
    <t>BBG000BJNPL1</t>
  </si>
  <si>
    <t>ENGI FP</t>
  </si>
  <si>
    <t>213800O5DD6ATBVJAD23</t>
  </si>
  <si>
    <t>Forterra Plc</t>
  </si>
  <si>
    <t>BBG00CLFH3L8</t>
  </si>
  <si>
    <t>FORT LN</t>
  </si>
  <si>
    <t>5493002BI0S2ZQUY3437</t>
  </si>
  <si>
    <t>Goodyear Tire &amp; Rubber Co.</t>
  </si>
  <si>
    <t>BBG000BKP8N2</t>
  </si>
  <si>
    <t>GT UW</t>
  </si>
  <si>
    <t>2138003QHTNX34CN9V93</t>
  </si>
  <si>
    <t>Ibstock Plc</t>
  </si>
  <si>
    <t>BBG00B3Y08V5</t>
  </si>
  <si>
    <t>IBST LN</t>
  </si>
  <si>
    <t>5493000BD5GJNUDIUG10</t>
  </si>
  <si>
    <t>Mettler-Toledo International, Inc.</t>
  </si>
  <si>
    <t>BBG000BZCP64</t>
  </si>
  <si>
    <t>MTD UN</t>
  </si>
  <si>
    <t>Novatek Microelectronics Corp.</t>
  </si>
  <si>
    <t>BBG000HBW7C2</t>
  </si>
  <si>
    <t>3034 TT</t>
  </si>
  <si>
    <t>54930036WK3GMCN17Z57</t>
  </si>
  <si>
    <t>QIAGEN NV</t>
  </si>
  <si>
    <t>BBG000GTZ0C6</t>
  </si>
  <si>
    <t>QGEN UN</t>
  </si>
  <si>
    <t>353800VSTEIRMBC3S374</t>
  </si>
  <si>
    <t>Sumitomo Heavy Industries, Ltd.</t>
  </si>
  <si>
    <t>BBG000BLL738</t>
  </si>
  <si>
    <t>6302 JT</t>
  </si>
  <si>
    <t>724500LOJA6NM43PH951</t>
  </si>
  <si>
    <t>Brenntag Finance BV</t>
  </si>
  <si>
    <t>55.90</t>
  </si>
  <si>
    <t>NNROIXVWJ7CPSR27SV97</t>
  </si>
  <si>
    <t>Brenntag SE</t>
  </si>
  <si>
    <t>BBG000CVSXF8</t>
  </si>
  <si>
    <t>BNR GY</t>
  </si>
  <si>
    <t>TO822O0VT80V06K0FH57</t>
  </si>
  <si>
    <t>Caixa Geral de Depósitos SA</t>
  </si>
  <si>
    <t>724500EHG519SE5ZRT89</t>
  </si>
  <si>
    <t>JDE Peet's NV</t>
  </si>
  <si>
    <t>BBG00TZ4G8T3</t>
  </si>
  <si>
    <t>JDEP NA</t>
  </si>
  <si>
    <t>988400ZJV6ISYBLQX875</t>
  </si>
  <si>
    <t>KT&amp;G Corp.</t>
  </si>
  <si>
    <t>BBG000C2X2R1</t>
  </si>
  <si>
    <t>033780 KP</t>
  </si>
  <si>
    <t>254900STKVKJBRRO0835</t>
  </si>
  <si>
    <t>Nanya Technology Corp.</t>
  </si>
  <si>
    <t>BBG000C245N0</t>
  </si>
  <si>
    <t>2408 TT</t>
  </si>
  <si>
    <t>5967007LIEEXZXIARK36</t>
  </si>
  <si>
    <t>Scatec ASA</t>
  </si>
  <si>
    <t>BBG00747Z8D4</t>
  </si>
  <si>
    <t>SCATC NO</t>
  </si>
  <si>
    <t>549300RUX2WQHK226B73</t>
  </si>
  <si>
    <t>Yuanta Securities Korea Co., Ltd.</t>
  </si>
  <si>
    <t>BBG000BH4PR0</t>
  </si>
  <si>
    <t>003470 KP</t>
  </si>
  <si>
    <t>5493000FNR3UCEAONM59</t>
  </si>
  <si>
    <t>America Movil SAB de CV</t>
  </si>
  <si>
    <t>BBG000CYYZ88</t>
  </si>
  <si>
    <t>AMXB MF</t>
  </si>
  <si>
    <t>549300LO13MQ9HYSTR83</t>
  </si>
  <si>
    <t>Archer-Daniels-Midland Co.</t>
  </si>
  <si>
    <t>BBG000BB7059</t>
  </si>
  <si>
    <t>ADM UN</t>
  </si>
  <si>
    <t>5493001EZOOA66PTBR68</t>
  </si>
  <si>
    <t>Atos SE</t>
  </si>
  <si>
    <t>BBG000BHPQX8</t>
  </si>
  <si>
    <t>ATO FP</t>
  </si>
  <si>
    <t>YF0Y5B0IB8SM0ZFG9G81</t>
  </si>
  <si>
    <t>Aviva Plc</t>
  </si>
  <si>
    <t>BBG000DCK9D2</t>
  </si>
  <si>
    <t>AV/ LN</t>
  </si>
  <si>
    <t>8SVCSVKSGDWMW2QHOH83</t>
  </si>
  <si>
    <t>BAE Systems Plc</t>
  </si>
  <si>
    <t>BBG000BD5TW4</t>
  </si>
  <si>
    <t>BA/ LN</t>
  </si>
  <si>
    <t>E26EDV109X6EEPBKVH76</t>
  </si>
  <si>
    <t>Centrica Plc</t>
  </si>
  <si>
    <t>BBG000BPFPZ1</t>
  </si>
  <si>
    <t>CNA LN</t>
  </si>
  <si>
    <t>549300ET8LEWSPTMRK47</t>
  </si>
  <si>
    <t>Hankook &amp; Company Co., Ltd.</t>
  </si>
  <si>
    <t>BBG000BCV700</t>
  </si>
  <si>
    <t>000240 KP</t>
  </si>
  <si>
    <t>549300EGI40XD5GGWS62</t>
  </si>
  <si>
    <t>Hong Leong Financial Group Bhd.</t>
  </si>
  <si>
    <t>BBG000BF4CF6</t>
  </si>
  <si>
    <t>HLFG MK</t>
  </si>
  <si>
    <t>9884007VHCK33CNXZA95</t>
  </si>
  <si>
    <t>Lotte Chilsung Beverage Co., Ltd.</t>
  </si>
  <si>
    <t>BBG000BDPR92</t>
  </si>
  <si>
    <t>005300 KP</t>
  </si>
  <si>
    <t>Nomura Real Estate Holdings, Inc.</t>
  </si>
  <si>
    <t>BBG000BL5NC1</t>
  </si>
  <si>
    <t>3231 JT</t>
  </si>
  <si>
    <t>391200YJCAGH9LF96P73</t>
  </si>
  <si>
    <t>United Microelectronics Corp.</t>
  </si>
  <si>
    <t>BBG000BCWT65</t>
  </si>
  <si>
    <t>2303 TT</t>
  </si>
  <si>
    <t>5299009XLZLD9TALOZ03</t>
  </si>
  <si>
    <t>Vonovia Finance BV</t>
  </si>
  <si>
    <t>5299005A2ZEP6AP7KM81</t>
  </si>
  <si>
    <t>Vonovia SE</t>
  </si>
  <si>
    <t>BBG004C6MBZ7</t>
  </si>
  <si>
    <t>VNA GY</t>
  </si>
  <si>
    <t>529900GBWSBDXN8GGM28</t>
  </si>
  <si>
    <t>CPFL Energia SA</t>
  </si>
  <si>
    <t>BBG000Q992K5</t>
  </si>
  <si>
    <t>CPFE3 BS</t>
  </si>
  <si>
    <t>56.10</t>
  </si>
  <si>
    <t>96950041VJ1QP0B69503</t>
  </si>
  <si>
    <t>Crédit Mutuel Arkéa SCFA</t>
  </si>
  <si>
    <t>20S05OYHG0MQM4VUIC57</t>
  </si>
  <si>
    <t>Ford Motor Co.</t>
  </si>
  <si>
    <t>BBG000BQPFG1</t>
  </si>
  <si>
    <t>F UN</t>
  </si>
  <si>
    <t>UDSQCVRUX5BONN0VY111</t>
  </si>
  <si>
    <t>Ford Motor Credit Co. LLC</t>
  </si>
  <si>
    <t>ZLECI7ED2QMWFGYCXZ59</t>
  </si>
  <si>
    <t>ITV Plc</t>
  </si>
  <si>
    <t>BBG000DW76R4</t>
  </si>
  <si>
    <t>ITV LN</t>
  </si>
  <si>
    <t>3538003YAIR3CBGJJ928</t>
  </si>
  <si>
    <t>Japan Real Estate Investment Corp.</t>
  </si>
  <si>
    <t>BBG000K2YWD0</t>
  </si>
  <si>
    <t>8952 JT</t>
  </si>
  <si>
    <t>Keyera Corp.</t>
  </si>
  <si>
    <t>BBG000BMT2W7</t>
  </si>
  <si>
    <t>KEY CT</t>
  </si>
  <si>
    <t>549300G6QKWRPOX3M965</t>
  </si>
  <si>
    <t>Mercedes-Benz Finance Canada, Inc.</t>
  </si>
  <si>
    <t>529900R27DL06UVNT076</t>
  </si>
  <si>
    <t>Mercedes-Benz Group AG</t>
  </si>
  <si>
    <t>BBG000CCW1K9</t>
  </si>
  <si>
    <t>MBG GY</t>
  </si>
  <si>
    <t>529900RUGCXMPEENHQ31</t>
  </si>
  <si>
    <t>Mercedes-Benz International Finance BV</t>
  </si>
  <si>
    <t>9695004GI61FHFFNRG61</t>
  </si>
  <si>
    <t>Teleperformance SA</t>
  </si>
  <si>
    <t>BBG000BC86D4</t>
  </si>
  <si>
    <t>TEP FP</t>
  </si>
  <si>
    <t>529900VZFHQZ684D8L07</t>
  </si>
  <si>
    <t>Thai Beverage Public Co., Ltd.</t>
  </si>
  <si>
    <t>BBG000BQ6ZN0</t>
  </si>
  <si>
    <t>THBEV SP</t>
  </si>
  <si>
    <t>54930081LPJMUMEA6E57</t>
  </si>
  <si>
    <t>Transurban Finance Co. Pty Ltd.</t>
  </si>
  <si>
    <t>549300ZR71SUQ4VUTM79</t>
  </si>
  <si>
    <t>Transurban Group Ltd.</t>
  </si>
  <si>
    <t>BBG000BW7HV7</t>
  </si>
  <si>
    <t>TCL AT</t>
  </si>
  <si>
    <t>3538004LR5NXILJDHY88</t>
  </si>
  <si>
    <t>Yamaha Motor Co., Ltd.</t>
  </si>
  <si>
    <t>BBG000BDDSV8</t>
  </si>
  <si>
    <t>7272 JT</t>
  </si>
  <si>
    <t>549300HQV672RJ7RQV66</t>
  </si>
  <si>
    <t>Amdocs Ltd.</t>
  </si>
  <si>
    <t>BBG000C3N682</t>
  </si>
  <si>
    <t>DOX UW</t>
  </si>
  <si>
    <t>56.20</t>
  </si>
  <si>
    <t>549300KZMIS43NMT0A66</t>
  </si>
  <si>
    <t>BHP Billiton Finance Ltd.</t>
  </si>
  <si>
    <t>WZE1WSENV6JSZFK0JC28</t>
  </si>
  <si>
    <t>BHP Group Ltd.</t>
  </si>
  <si>
    <t>BBG000D0D3H5</t>
  </si>
  <si>
    <t>BHP AT</t>
  </si>
  <si>
    <t>549300YF1MR4GTF18132</t>
  </si>
  <si>
    <t>Budweiser Brewing Co. APAC Ltd.</t>
  </si>
  <si>
    <t>BBG00P4RBR99</t>
  </si>
  <si>
    <t>1876 HK</t>
  </si>
  <si>
    <t>5493007GVB1I2FDSS786</t>
  </si>
  <si>
    <t>CNH Industrial Finance Europe SA</t>
  </si>
  <si>
    <t>549300WGC2HZ5J67V817</t>
  </si>
  <si>
    <t>CNH Industrial NV</t>
  </si>
  <si>
    <t>BBG0059JSF94</t>
  </si>
  <si>
    <t>CNHI UN</t>
  </si>
  <si>
    <t>529900UOR451FJJYL571</t>
  </si>
  <si>
    <t>E Ink Holdings, Inc.</t>
  </si>
  <si>
    <t>BBG000PPMR20</t>
  </si>
  <si>
    <t>8069 TT</t>
  </si>
  <si>
    <t>3SOUA6IRML7435B56G12</t>
  </si>
  <si>
    <t>Exelon Corp.</t>
  </si>
  <si>
    <t>BBG000J6Y864</t>
  </si>
  <si>
    <t>EXC UW</t>
  </si>
  <si>
    <t>549300X81X4VZEESFU46</t>
  </si>
  <si>
    <t>Great-West Lifeco, Inc.</t>
  </si>
  <si>
    <t>BBG000BZ3112</t>
  </si>
  <si>
    <t>GWO CT</t>
  </si>
  <si>
    <t>3538002MH5L1QZZ93477</t>
  </si>
  <si>
    <t>Japan Airlines Co., Ltd.</t>
  </si>
  <si>
    <t>BBG0038LG5V5</t>
  </si>
  <si>
    <t>9201 JT</t>
  </si>
  <si>
    <t>5967007LIEEXZXH53K17</t>
  </si>
  <si>
    <t>Kid ASA</t>
  </si>
  <si>
    <t>BBG00B45YNW6</t>
  </si>
  <si>
    <t>KID NO</t>
  </si>
  <si>
    <t>5493004LQ0B4T7QPQV17</t>
  </si>
  <si>
    <t>Komatsu Ltd.</t>
  </si>
  <si>
    <t>BBG000BGGDQ7</t>
  </si>
  <si>
    <t>6301 JT</t>
  </si>
  <si>
    <t>529900TBXKVTQGYA3582</t>
  </si>
  <si>
    <t>Kyowa Kirin Co., Ltd.</t>
  </si>
  <si>
    <t>BBG000BG39L5</t>
  </si>
  <si>
    <t>4151 JT</t>
  </si>
  <si>
    <t>52990037G8JRM3TWGY86</t>
  </si>
  <si>
    <t>Seven &amp; i Holdings Co., Ltd.</t>
  </si>
  <si>
    <t>BBG000BNCST0</t>
  </si>
  <si>
    <t>3382 JT</t>
  </si>
  <si>
    <t>5299001L12PHYVQ92465</t>
  </si>
  <si>
    <t>Swire Properties Ltd.</t>
  </si>
  <si>
    <t>BBG000PQBD21</t>
  </si>
  <si>
    <t>1972 HK</t>
  </si>
  <si>
    <t>549300MYFUCWFUIC4803</t>
  </si>
  <si>
    <t>Swire Properties MTN Financing Ltd.</t>
  </si>
  <si>
    <t>Azbil Corp.</t>
  </si>
  <si>
    <t>BBG000BDD2G2</t>
  </si>
  <si>
    <t>6845 JT</t>
  </si>
  <si>
    <t>56.30</t>
  </si>
  <si>
    <t>VA8DFMRI2GY8Y7V79H93</t>
  </si>
  <si>
    <t>Brookfield Renewable Partners LP</t>
  </si>
  <si>
    <t>BBG000C40RH9</t>
  </si>
  <si>
    <t>BEP-U CT</t>
  </si>
  <si>
    <t>5299001O0WJQYB5GYZ19</t>
  </si>
  <si>
    <t>Carlsberg A/S</t>
  </si>
  <si>
    <t>BBG000BLW5N8</t>
  </si>
  <si>
    <t>CARLB DC</t>
  </si>
  <si>
    <t>5493008YL42784DMWN61</t>
  </si>
  <si>
    <t>Carlsberg Breweries A/S</t>
  </si>
  <si>
    <t>549300X6CNQE512OPC90</t>
  </si>
  <si>
    <t>E.SUN Financial Holding Co., Ltd.</t>
  </si>
  <si>
    <t>BBG000LKHXF4</t>
  </si>
  <si>
    <t>2884 TT</t>
  </si>
  <si>
    <t>Keppel DC REIT</t>
  </si>
  <si>
    <t>BBG007NCSNX5</t>
  </si>
  <si>
    <t>KDCREIT SP</t>
  </si>
  <si>
    <t>Raia Drogasil SA</t>
  </si>
  <si>
    <t>BBG000BTXKM8</t>
  </si>
  <si>
    <t>RADL3 BS</t>
  </si>
  <si>
    <t>5493009V2FGDEP7JFE59</t>
  </si>
  <si>
    <t>ROHM Co., Ltd.</t>
  </si>
  <si>
    <t>BBG000BGP129</t>
  </si>
  <si>
    <t>6963 JT</t>
  </si>
  <si>
    <t>353800EMK32PDKS9XR54</t>
  </si>
  <si>
    <t>Advantest Corp.</t>
  </si>
  <si>
    <t>BBG000BGN078</t>
  </si>
  <si>
    <t>6857 JT</t>
  </si>
  <si>
    <t>56.40</t>
  </si>
  <si>
    <t>969500QKVPV2H8UXM738</t>
  </si>
  <si>
    <t>CNP Assurances SA</t>
  </si>
  <si>
    <t>FRDRIPF3EKNDJ2CQJL29</t>
  </si>
  <si>
    <t>Eli Lilly &amp; Co.</t>
  </si>
  <si>
    <t>BBG000BNBG44</t>
  </si>
  <si>
    <t>LLY UN</t>
  </si>
  <si>
    <t>743700TU2S3DXWGU7H32</t>
  </si>
  <si>
    <t>Elisa Oyj</t>
  </si>
  <si>
    <t>BBG000F092P1</t>
  </si>
  <si>
    <t>ELISA FH</t>
  </si>
  <si>
    <t>Mori Hills REIT Investment Corp.</t>
  </si>
  <si>
    <t>BBG000CMMDB2</t>
  </si>
  <si>
    <t>3234 JT</t>
  </si>
  <si>
    <t>PETRONAS Chemicals Group Bhd.</t>
  </si>
  <si>
    <t>BBG001829870</t>
  </si>
  <si>
    <t>PCHEM MK</t>
  </si>
  <si>
    <t>254900BA3U6G5DNV5V04</t>
  </si>
  <si>
    <t>Vale Overseas Ltd.</t>
  </si>
  <si>
    <t>254900SMTWBX7RU2SR20</t>
  </si>
  <si>
    <t>BBG000BHNSQ4</t>
  </si>
  <si>
    <t>VALE3 BS</t>
  </si>
  <si>
    <t>Anritsu Corp.</t>
  </si>
  <si>
    <t>BBG000BLXYF3</t>
  </si>
  <si>
    <t>6754 JT</t>
  </si>
  <si>
    <t>56.50</t>
  </si>
  <si>
    <t>213800YZZX39WY5G7M06</t>
  </si>
  <si>
    <t>Compass Group Finance Netherlands BV</t>
  </si>
  <si>
    <t>2138008M6MH9OZ6U2T68</t>
  </si>
  <si>
    <t>Compass Group Plc</t>
  </si>
  <si>
    <t>BBG000FNNYW7</t>
  </si>
  <si>
    <t>CPG LN</t>
  </si>
  <si>
    <t>549300JVQR4N1MMP3Q88</t>
  </si>
  <si>
    <t>CSX Corp.</t>
  </si>
  <si>
    <t>BBG000BGK1N1</t>
  </si>
  <si>
    <t>CSX UW</t>
  </si>
  <si>
    <t>529900S7NFNQ4FT6OP83</t>
  </si>
  <si>
    <t>Dai Nippon Printing Co., Ltd.</t>
  </si>
  <si>
    <t>BBG000BMJFN9</t>
  </si>
  <si>
    <t>7912 JT</t>
  </si>
  <si>
    <t>529900YLDW34GJAO4J06</t>
  </si>
  <si>
    <t>Humana, Inc.</t>
  </si>
  <si>
    <t>BBG000BLKM81</t>
  </si>
  <si>
    <t>HUM UN</t>
  </si>
  <si>
    <t>254900BKHKLJRAT5BD90</t>
  </si>
  <si>
    <t>IFC Development (Corporate Treasury) Ltd.</t>
  </si>
  <si>
    <t>969500PB4U31KEFHZ621</t>
  </si>
  <si>
    <t>Klépierre SA</t>
  </si>
  <si>
    <t>BBG000BDX939</t>
  </si>
  <si>
    <t>LI FP</t>
  </si>
  <si>
    <t>3789006C753402643048</t>
  </si>
  <si>
    <t>Kumba Iron Ore Ltd.</t>
  </si>
  <si>
    <t>BBG000PPVK43</t>
  </si>
  <si>
    <t>KIO SJ</t>
  </si>
  <si>
    <t>353800ND4ZKNZDYKMF33</t>
  </si>
  <si>
    <t>Mitsui Fudosan Co., Ltd.</t>
  </si>
  <si>
    <t>BBG000BGXQH9</t>
  </si>
  <si>
    <t>8801 JT</t>
  </si>
  <si>
    <t>5299005F1HCVF4M4QN79</t>
  </si>
  <si>
    <t>Nomura Research Institute Ltd.</t>
  </si>
  <si>
    <t>BBG000KPFN13</t>
  </si>
  <si>
    <t>4307 JT</t>
  </si>
  <si>
    <t>254900XFXCRYYZAX6M78</t>
  </si>
  <si>
    <t>Northern Star Resources Ltd.</t>
  </si>
  <si>
    <t>BBG000C82PJ0</t>
  </si>
  <si>
    <t>NST AT</t>
  </si>
  <si>
    <t>5493004Z6P7TSVB1L042</t>
  </si>
  <si>
    <t>SIG Group AG</t>
  </si>
  <si>
    <t>BBG00LWT8H62</t>
  </si>
  <si>
    <t>SIGN SE</t>
  </si>
  <si>
    <t>O2RNE8IBXP4R0TD8PU41</t>
  </si>
  <si>
    <t>Société Générale SA</t>
  </si>
  <si>
    <t>BBG000BCDQ35</t>
  </si>
  <si>
    <t>GLE FP</t>
  </si>
  <si>
    <t>222100WJDEUAP4JLW867</t>
  </si>
  <si>
    <t>Sun Hung Kai Properties (Capital Market) Ltd.</t>
  </si>
  <si>
    <t>529900LUMD393RD3S874</t>
  </si>
  <si>
    <t>Sun Hung Kai Properties Ltd.</t>
  </si>
  <si>
    <t>BBG000BF0155</t>
  </si>
  <si>
    <t>16 HK</t>
  </si>
  <si>
    <t>5299009XR1QLFAMQ3X77</t>
  </si>
  <si>
    <t>Cathay Financial Holdings Co., Ltd.</t>
  </si>
  <si>
    <t>BBG000LMMWC9</t>
  </si>
  <si>
    <t>2882 TT</t>
  </si>
  <si>
    <t>56.60</t>
  </si>
  <si>
    <t>213800YR62D7GUZLMZ71</t>
  </si>
  <si>
    <t>FDM Group (Holdings) Plc</t>
  </si>
  <si>
    <t>BBG006NCLM11</t>
  </si>
  <si>
    <t>FDM LN</t>
  </si>
  <si>
    <t>5299001GRRO0Z25YZT52</t>
  </si>
  <si>
    <t>Knorr-Bremse AG</t>
  </si>
  <si>
    <t>BBG00LT09RF6</t>
  </si>
  <si>
    <t>KBX GY</t>
  </si>
  <si>
    <t>549300JF6LPRTRJ0FH50</t>
  </si>
  <si>
    <t>Kohl's Corp.</t>
  </si>
  <si>
    <t>BBG000CS8H44</t>
  </si>
  <si>
    <t>KSS UN</t>
  </si>
  <si>
    <t>ORIX JREIT, Inc.</t>
  </si>
  <si>
    <t>BBG000MZH641</t>
  </si>
  <si>
    <t>8954 JT</t>
  </si>
  <si>
    <t>988400XAIK6XISWQV045</t>
  </si>
  <si>
    <t>SK hynix, Inc.</t>
  </si>
  <si>
    <t>BBG000GQVTN1</t>
  </si>
  <si>
    <t>000660 KP</t>
  </si>
  <si>
    <t>The Warehouse Group Ltd.</t>
  </si>
  <si>
    <t>BBG000BGM195</t>
  </si>
  <si>
    <t>WHS NZ</t>
  </si>
  <si>
    <t>81560076E3944316DB24</t>
  </si>
  <si>
    <t>A2A SpA</t>
  </si>
  <si>
    <t>BBG000BFQXY5</t>
  </si>
  <si>
    <t>A2A IM</t>
  </si>
  <si>
    <t>56.70</t>
  </si>
  <si>
    <t>335800KQ1FPKOQ84OR26</t>
  </si>
  <si>
    <t>Bharti Airtel Ltd.</t>
  </si>
  <si>
    <t>BBG000DX1GC2</t>
  </si>
  <si>
    <t>BHARTI IB</t>
  </si>
  <si>
    <t>M2XHYMU3TZNEZURC6H66</t>
  </si>
  <si>
    <t>DaVita, Inc.</t>
  </si>
  <si>
    <t>BBG000MQ1VX1</t>
  </si>
  <si>
    <t>DVA UN</t>
  </si>
  <si>
    <t>FGLT0EWZSUIRRITFOA30</t>
  </si>
  <si>
    <t>Emerson Electric Co.</t>
  </si>
  <si>
    <t>BBG000BHXD68</t>
  </si>
  <si>
    <t>EMR UN</t>
  </si>
  <si>
    <t>BUCRF72VH5RBN7X3VL35</t>
  </si>
  <si>
    <t>Eni SpA</t>
  </si>
  <si>
    <t>BBG000FVRV79</t>
  </si>
  <si>
    <t>ENI IM</t>
  </si>
  <si>
    <t>549300EVUN2BTLJ3GT74</t>
  </si>
  <si>
    <t>Equinix, Inc.</t>
  </si>
  <si>
    <t>BBG000MBDX12</t>
  </si>
  <si>
    <t>EQIX UW</t>
  </si>
  <si>
    <t>SQL3F6CKNNBM3SQGHX24</t>
  </si>
  <si>
    <t>Iron Mountain, Inc.</t>
  </si>
  <si>
    <t>BBG000KCZRG5</t>
  </si>
  <si>
    <t>IRM UN</t>
  </si>
  <si>
    <t>6SYKCME112RT8TQUO411</t>
  </si>
  <si>
    <t>Jones Lang LaSalle, Inc.</t>
  </si>
  <si>
    <t>BBG000C2L3M7</t>
  </si>
  <si>
    <t>JLL UN</t>
  </si>
  <si>
    <t>529900807L67JY81RD65</t>
  </si>
  <si>
    <t>MTU Aero Engines AG</t>
  </si>
  <si>
    <t>BBG000BVTPQ3</t>
  </si>
  <si>
    <t>MTX GY</t>
  </si>
  <si>
    <t>Network I2I (Singapore) Pte Ltd.</t>
  </si>
  <si>
    <t>353800YPW4XM0ZN5I149</t>
  </si>
  <si>
    <t>Nippon Yusen KK</t>
  </si>
  <si>
    <t>BBG000BH1SV2</t>
  </si>
  <si>
    <t>9101 JT</t>
  </si>
  <si>
    <t>724500Q41FHN0P1GPC53</t>
  </si>
  <si>
    <t>PostNL NV</t>
  </si>
  <si>
    <t>BBG000BH6T27</t>
  </si>
  <si>
    <t>PNL NA</t>
  </si>
  <si>
    <t>2549005WL1W9GJ5TM121</t>
  </si>
  <si>
    <t>Rentokil Initial Finance BV</t>
  </si>
  <si>
    <t>549300VN4WV7Z6T14K68</t>
  </si>
  <si>
    <t>Rentokil Initial Plc</t>
  </si>
  <si>
    <t>BBG000BDZZM8</t>
  </si>
  <si>
    <t>RTO LN</t>
  </si>
  <si>
    <t>529900G5P51053HJVZ92</t>
  </si>
  <si>
    <t>Sino Land Co. Ltd.</t>
  </si>
  <si>
    <t>BBG000BDSR53</t>
  </si>
  <si>
    <t>83 HK</t>
  </si>
  <si>
    <t>CFGNEKW0P8842LEUIA51</t>
  </si>
  <si>
    <t>The PNC Financial Services Group, Inc.</t>
  </si>
  <si>
    <t>BBG000BRD2F2</t>
  </si>
  <si>
    <t>PNC UN</t>
  </si>
  <si>
    <t>0NURKC5Q3CJYZPPK5046</t>
  </si>
  <si>
    <t>Wacker Chemie AG</t>
  </si>
  <si>
    <t>BBG000BLCKT1</t>
  </si>
  <si>
    <t>WCH GY</t>
  </si>
  <si>
    <t>XRZQ5S7HYJFPHJ78L959</t>
  </si>
  <si>
    <t>Ameren Corp.</t>
  </si>
  <si>
    <t>BBG000B9XB97</t>
  </si>
  <si>
    <t>AEE UN</t>
  </si>
  <si>
    <t>56.80</t>
  </si>
  <si>
    <t>300300GO8QHPMV87NZ73</t>
  </si>
  <si>
    <t>ASE Technology Holding Co., Ltd.</t>
  </si>
  <si>
    <t>BBG00JVDCH13</t>
  </si>
  <si>
    <t>3711 TT</t>
  </si>
  <si>
    <t>5493007JDSMX8Z5Z1902</t>
  </si>
  <si>
    <t>Campbell Soup Co.</t>
  </si>
  <si>
    <t>BBG000BG44X2</t>
  </si>
  <si>
    <t>CPB UN</t>
  </si>
  <si>
    <t>549300CVBE06T0SH6T76</t>
  </si>
  <si>
    <t>Elkem ASA</t>
  </si>
  <si>
    <t>BBG00K64JXC4</t>
  </si>
  <si>
    <t>ELK NO</t>
  </si>
  <si>
    <t>529900UBKMFM0ST6H474</t>
  </si>
  <si>
    <t>FUJIFILM Holdings Corp.</t>
  </si>
  <si>
    <t>BBG000BTG7M6</t>
  </si>
  <si>
    <t>4901 JT</t>
  </si>
  <si>
    <t>743700YQIO8Y4L4WKR40</t>
  </si>
  <si>
    <t>Nokian Renkaat Oyj</t>
  </si>
  <si>
    <t>BBG000F93KK3</t>
  </si>
  <si>
    <t>TYRES FH</t>
  </si>
  <si>
    <t>5493005X2GO78EFZ3E94</t>
  </si>
  <si>
    <t>BBG0077VNYG1</t>
  </si>
  <si>
    <t>PYPL UW</t>
  </si>
  <si>
    <t>254900930YMK9AXL9O17</t>
  </si>
  <si>
    <t>Taiwan Business Bank</t>
  </si>
  <si>
    <t>BBG000BJT6G3</t>
  </si>
  <si>
    <t>2834 TT</t>
  </si>
  <si>
    <t>353800MV866ELME96Q46</t>
  </si>
  <si>
    <t>The Chugoku Electric Power Co., Inc.</t>
  </si>
  <si>
    <t>BBG000BNC618</t>
  </si>
  <si>
    <t>9504 JT</t>
  </si>
  <si>
    <t>969500SHQITWXSIS7N89</t>
  </si>
  <si>
    <t>Unibail-Rodamco-Westfield SE</t>
  </si>
  <si>
    <t>BBG00L1BBGW4</t>
  </si>
  <si>
    <t>URW FP</t>
  </si>
  <si>
    <t>549300BUDHS3LRWBE814</t>
  </si>
  <si>
    <t>VMware, Inc.</t>
  </si>
  <si>
    <t>549300QQXOOYEF89IC56</t>
  </si>
  <si>
    <t>Western Digital Corp.</t>
  </si>
  <si>
    <t>BBG000BWNQ67</t>
  </si>
  <si>
    <t>WDC UW</t>
  </si>
  <si>
    <t>Charter Hall Group</t>
  </si>
  <si>
    <t>BBG000FJ56Y5</t>
  </si>
  <si>
    <t>CHC AT</t>
  </si>
  <si>
    <t>56.90</t>
  </si>
  <si>
    <t>353800YNKX4RQUGAR072</t>
  </si>
  <si>
    <t>Mitsubishi Chemical Group Corp.</t>
  </si>
  <si>
    <t>BBG000C02Z50</t>
  </si>
  <si>
    <t>4188 JT</t>
  </si>
  <si>
    <t>549300X7LIS9RFELXJ98</t>
  </si>
  <si>
    <t>Nikon Corp.</t>
  </si>
  <si>
    <t>BBG000BGS2S6</t>
  </si>
  <si>
    <t>7731 JT</t>
  </si>
  <si>
    <t>IM7X0T3ECJW4C1T7ON55</t>
  </si>
  <si>
    <t>Occidental Petroleum Corp.</t>
  </si>
  <si>
    <t>BBG000BQQ4P5</t>
  </si>
  <si>
    <t>OXY UN</t>
  </si>
  <si>
    <t>37890061EC026A7DA532</t>
  </si>
  <si>
    <t>Redefine Properties Ltd.</t>
  </si>
  <si>
    <t>BBG000CC6G34</t>
  </si>
  <si>
    <t>RDF SJ</t>
  </si>
  <si>
    <t>37890014418406D9FC23</t>
  </si>
  <si>
    <t>Sanlam Ltd.</t>
  </si>
  <si>
    <t>BBG000CDQK77</t>
  </si>
  <si>
    <t>SLM SJ</t>
  </si>
  <si>
    <t>549300KMCOJGU910PF77</t>
  </si>
  <si>
    <t>Simon International Finance SCA</t>
  </si>
  <si>
    <t>529900GQL5X8H7AO3T64</t>
  </si>
  <si>
    <t>Simon Property Group, Inc.</t>
  </si>
  <si>
    <t>BBG000BJ2FK7</t>
  </si>
  <si>
    <t>SPG UN</t>
  </si>
  <si>
    <t>549300S7GOEVR0EGFN47</t>
  </si>
  <si>
    <t>Vicinity Centres</t>
  </si>
  <si>
    <t>BBG000HH1S64</t>
  </si>
  <si>
    <t>VCX AT</t>
  </si>
  <si>
    <t>Vicinity Centres Re Ltd.</t>
  </si>
  <si>
    <t>549300JZ4OKEHW3DPJ59</t>
  </si>
  <si>
    <t>BBG000PSL0X0</t>
  </si>
  <si>
    <t>V UN</t>
  </si>
  <si>
    <t>2138006IPPRD4N6XLT30</t>
  </si>
  <si>
    <t>Absa Group Ltd.</t>
  </si>
  <si>
    <t>BBG000BF9DG8</t>
  </si>
  <si>
    <t>ABG SJ</t>
  </si>
  <si>
    <t>213800W73SYHR14I3X91</t>
  </si>
  <si>
    <t>Close Brothers Group Plc</t>
  </si>
  <si>
    <t>BBG000BD9F14</t>
  </si>
  <si>
    <t>CBG LN</t>
  </si>
  <si>
    <t>Fuji Seal International, Inc.</t>
  </si>
  <si>
    <t>BBG000BTXLC7</t>
  </si>
  <si>
    <t>7864 JT</t>
  </si>
  <si>
    <t>Hana Bank</t>
  </si>
  <si>
    <t>Hana Financial Group, Inc.</t>
  </si>
  <si>
    <t>BBG000J3H1F5</t>
  </si>
  <si>
    <t>086790 KP</t>
  </si>
  <si>
    <t>J. FRONT RETAILING Co., Ltd.</t>
  </si>
  <si>
    <t>BBG000RTZF40</t>
  </si>
  <si>
    <t>3086 JT</t>
  </si>
  <si>
    <t>254900ARY41P4V1JL861</t>
  </si>
  <si>
    <t>Kimco Realty Corp.</t>
  </si>
  <si>
    <t>BBG000CN3V94</t>
  </si>
  <si>
    <t>KIM UN</t>
  </si>
  <si>
    <t>213800BNPFXIGDAFQL81</t>
  </si>
  <si>
    <t>Lunar Funding V Plc</t>
  </si>
  <si>
    <t>CUMYEZJOAF02RYZ1JJ85</t>
  </si>
  <si>
    <t>Principal Financial Group, Inc.</t>
  </si>
  <si>
    <t>BBG000NSF0Z7</t>
  </si>
  <si>
    <t>PFG UW</t>
  </si>
  <si>
    <t>549300QBX122KF2JPI10</t>
  </si>
  <si>
    <t>Ramsay Health Care Ltd.</t>
  </si>
  <si>
    <t>BBG000BB3TX9</t>
  </si>
  <si>
    <t>RHC AT</t>
  </si>
  <si>
    <t>5493005SL9HHOXS3B739</t>
  </si>
  <si>
    <t>Swisscom AG</t>
  </si>
  <si>
    <t>BBG00HCYS3Y0</t>
  </si>
  <si>
    <t>SCMN SE</t>
  </si>
  <si>
    <t>549300L41E8X8K71RV25</t>
  </si>
  <si>
    <t>Swisscom Finance BV</t>
  </si>
  <si>
    <t>894500ZRIX9K13RHXR17</t>
  </si>
  <si>
    <t>TE Connectivity Ltd.</t>
  </si>
  <si>
    <t>BBG000RGM768</t>
  </si>
  <si>
    <t>TEL UN</t>
  </si>
  <si>
    <t>C33G1C5SYE2YM95EE712</t>
  </si>
  <si>
    <t>Tyco Electronics Group SA</t>
  </si>
  <si>
    <t>213800BMDLQU1VEEAN68</t>
  </si>
  <si>
    <t>discoverIE Group Plc</t>
  </si>
  <si>
    <t>BBG000BF7HX2</t>
  </si>
  <si>
    <t>DSCV LN</t>
  </si>
  <si>
    <t>57.10</t>
  </si>
  <si>
    <t>549300TTCXZOGZM2EY83</t>
  </si>
  <si>
    <t>Industria de Diseño Textil SA</t>
  </si>
  <si>
    <t>BBG000C1W8H2</t>
  </si>
  <si>
    <t>ITX SQ</t>
  </si>
  <si>
    <t>254900SQ7IPDOY6IDW33</t>
  </si>
  <si>
    <t>Keppel Corp. Ltd.</t>
  </si>
  <si>
    <t>BBG000BFDJJ7</t>
  </si>
  <si>
    <t>KEP SP</t>
  </si>
  <si>
    <t>549300H0BF5JCG96TJ81</t>
  </si>
  <si>
    <t>KLA Corp.</t>
  </si>
  <si>
    <t>BBG000BMTSQ7</t>
  </si>
  <si>
    <t>KLAC UW</t>
  </si>
  <si>
    <t>213800QAUUUP6I445N30</t>
  </si>
  <si>
    <t>London Stock Exchange Group Plc</t>
  </si>
  <si>
    <t>BBG000BC85S0</t>
  </si>
  <si>
    <t>LSEG LN</t>
  </si>
  <si>
    <t>213800JCR9B7CYW7U265</t>
  </si>
  <si>
    <t>LSEG Netherlands BV</t>
  </si>
  <si>
    <t>353800KOFMRGOXSJ5Z65</t>
  </si>
  <si>
    <t>Mitsubishi Estate Co., Ltd.</t>
  </si>
  <si>
    <t>BBG000BGXYD6</t>
  </si>
  <si>
    <t>8802 JT</t>
  </si>
  <si>
    <t>549300K4W3A5ITOPTK67</t>
  </si>
  <si>
    <t>Quadient SA</t>
  </si>
  <si>
    <t>BBG000BKMDP2</t>
  </si>
  <si>
    <t>QDT FP</t>
  </si>
  <si>
    <t>549300NF240HXJO7N016</t>
  </si>
  <si>
    <t>Refinitiv US Holdings, Inc.</t>
  </si>
  <si>
    <t>213800WXICGMBWHTA933</t>
  </si>
  <si>
    <t>Savills Plc</t>
  </si>
  <si>
    <t>BBG000BF7WL2</t>
  </si>
  <si>
    <t>SVS LN</t>
  </si>
  <si>
    <t>254900GZ121E5NIATI41</t>
  </si>
  <si>
    <t>SCG Packaging Public Co., Ltd.</t>
  </si>
  <si>
    <t>BBG00R45HT11</t>
  </si>
  <si>
    <t>SCGP TB</t>
  </si>
  <si>
    <t>353800CWW4SRGEYEB512</t>
  </si>
  <si>
    <t>Sompo Holdings, Inc.</t>
  </si>
  <si>
    <t>BBG000QDQJK0</t>
  </si>
  <si>
    <t>8630 JT</t>
  </si>
  <si>
    <t>Spar Group Ltd.</t>
  </si>
  <si>
    <t>BBG000Q8ZZM3</t>
  </si>
  <si>
    <t>SPP SJ</t>
  </si>
  <si>
    <t>529900RORCZ0E5S5FX81</t>
  </si>
  <si>
    <t>Anglo American Platinum Ltd.</t>
  </si>
  <si>
    <t>BBG000BTXNT5</t>
  </si>
  <si>
    <t>AMS SJ</t>
  </si>
  <si>
    <t>57.20</t>
  </si>
  <si>
    <t>W8J5WZB5IY3K0NDQT671</t>
  </si>
  <si>
    <t>Biogen, Inc.</t>
  </si>
  <si>
    <t>BBG000C18861</t>
  </si>
  <si>
    <t>BIIB UW</t>
  </si>
  <si>
    <t>54930042UG2WCIIAQZ39</t>
  </si>
  <si>
    <t>First Capital Real Estate Investment Trust</t>
  </si>
  <si>
    <t>BBG000BV80P2</t>
  </si>
  <si>
    <t>FCR-U CT</t>
  </si>
  <si>
    <t>MLU0ZO3ML4LN2LL2TL39</t>
  </si>
  <si>
    <t>HSBC Holdings Plc</t>
  </si>
  <si>
    <t>BBG000BS1N49</t>
  </si>
  <si>
    <t>HSBA LN</t>
  </si>
  <si>
    <t>549300Z4354VYL6VYU13</t>
  </si>
  <si>
    <t>Indorama Ventures Global Services Ltd.</t>
  </si>
  <si>
    <t>Indorama Ventures Public Co. Ltd.</t>
  </si>
  <si>
    <t>BBG000C1H9V1</t>
  </si>
  <si>
    <t>IVL TB</t>
  </si>
  <si>
    <t>PKSTQ48QDN0XSVS7YK88</t>
  </si>
  <si>
    <t>Ingredion, Inc.</t>
  </si>
  <si>
    <t>BBG000BXQ1T2</t>
  </si>
  <si>
    <t>INGR UN</t>
  </si>
  <si>
    <t>54930092XIVK28RZGM95</t>
  </si>
  <si>
    <t>Quilter Plc</t>
  </si>
  <si>
    <t>BBG00KPBZM60</t>
  </si>
  <si>
    <t>QLT LN</t>
  </si>
  <si>
    <t>549300MR6PG2DWZUIL39</t>
  </si>
  <si>
    <t>Aramark</t>
  </si>
  <si>
    <t>BBG005HMZVD0</t>
  </si>
  <si>
    <t>ARMK UN</t>
  </si>
  <si>
    <t>57.30</t>
  </si>
  <si>
    <t>549300J3CG5T6RZWLN53</t>
  </si>
  <si>
    <t>Celestica, Inc.</t>
  </si>
  <si>
    <t>BBG000BRW7Y9</t>
  </si>
  <si>
    <t>CLS CT</t>
  </si>
  <si>
    <t>254900OFQDXZRKRCV808</t>
  </si>
  <si>
    <t>KBR, Inc.</t>
  </si>
  <si>
    <t>BBG000P292S3</t>
  </si>
  <si>
    <t>KBR UN</t>
  </si>
  <si>
    <t>Y6X4K52KMJMZE7I7MY94</t>
  </si>
  <si>
    <t>S&amp;P Global, Inc.</t>
  </si>
  <si>
    <t>BBG000BP1RM6</t>
  </si>
  <si>
    <t>SPGI UN</t>
  </si>
  <si>
    <t>54930002KP75TLLLNO21</t>
  </si>
  <si>
    <t>Acciona SA</t>
  </si>
  <si>
    <t>BBG000BMJFV0</t>
  </si>
  <si>
    <t>ANA SQ</t>
  </si>
  <si>
    <t>57.40</t>
  </si>
  <si>
    <t>254900JBP5GB5B1IHS51</t>
  </si>
  <si>
    <t>Chicony Electronics Co., Ltd.</t>
  </si>
  <si>
    <t>BBG000BL9GJ5</t>
  </si>
  <si>
    <t>2385 TT</t>
  </si>
  <si>
    <t>WPTL2Z3FIYTHSP5V2253</t>
  </si>
  <si>
    <t>ConocoPhillips</t>
  </si>
  <si>
    <t>BBG000BQQJR0</t>
  </si>
  <si>
    <t>COP UN</t>
  </si>
  <si>
    <t>335800WLOU3OFWFTMP43</t>
  </si>
  <si>
    <t>ITC Ltd.</t>
  </si>
  <si>
    <t>BBG000BMYVQ4</t>
  </si>
  <si>
    <t>ITC IB</t>
  </si>
  <si>
    <t>3BNYRYQHD39K4LCKQF12</t>
  </si>
  <si>
    <t>Marathon Petroleum Corp.</t>
  </si>
  <si>
    <t>BBG001QSXK51</t>
  </si>
  <si>
    <t>MPC UN</t>
  </si>
  <si>
    <t>B3DXGBC8GAIYWI2Z0172</t>
  </si>
  <si>
    <t>Micron Technology, Inc.</t>
  </si>
  <si>
    <t>BBG000C60FN3</t>
  </si>
  <si>
    <t>MU UW</t>
  </si>
  <si>
    <t>9ZHRYM6F437SQJ6OUG95</t>
  </si>
  <si>
    <t>Raiffeisen Bank International AG</t>
  </si>
  <si>
    <t>BBG000F4LJ27</t>
  </si>
  <si>
    <t>RBI AV</t>
  </si>
  <si>
    <t>5299009RXTX9DN9AKJ98</t>
  </si>
  <si>
    <t>Restaurant Brands International, Inc.</t>
  </si>
  <si>
    <t>BBG007PN04B5</t>
  </si>
  <si>
    <t>QSR CT</t>
  </si>
  <si>
    <t>7437000ZP669LKUTZ738</t>
  </si>
  <si>
    <t>Stora Enso Oyj</t>
  </si>
  <si>
    <t>BBG000G1VR87</t>
  </si>
  <si>
    <t>STERV FH</t>
  </si>
  <si>
    <t>TIM SA (Brazil)</t>
  </si>
  <si>
    <t>BBG00XS1L2Y9</t>
  </si>
  <si>
    <t>TIMS3 BS</t>
  </si>
  <si>
    <t>TINT358G1SSHR3L3PW36</t>
  </si>
  <si>
    <t>Anglo American Capital Plc</t>
  </si>
  <si>
    <t>57.50</t>
  </si>
  <si>
    <t>549300S9XF92D1X8ME43</t>
  </si>
  <si>
    <t>Anglo American Plc</t>
  </si>
  <si>
    <t>BBG000BWF7M0</t>
  </si>
  <si>
    <t>AAL LN</t>
  </si>
  <si>
    <t>213800EFQXH43HMGJL59</t>
  </si>
  <si>
    <t>Asia Cement Corp.</t>
  </si>
  <si>
    <t>BBG000B9YW63</t>
  </si>
  <si>
    <t>1102 TT</t>
  </si>
  <si>
    <t>China Development Financial Holding Corp.</t>
  </si>
  <si>
    <t>BBG000LH0640</t>
  </si>
  <si>
    <t>2883 TT</t>
  </si>
  <si>
    <t>Grupo Financiero Banorte SAB de CV</t>
  </si>
  <si>
    <t>BBG000LXL8D8</t>
  </si>
  <si>
    <t>GFNORTEO MF</t>
  </si>
  <si>
    <t>529900BKFJBI0QRDJH63</t>
  </si>
  <si>
    <t>Lenzing AG</t>
  </si>
  <si>
    <t>BBG000BC6JY5</t>
  </si>
  <si>
    <t>LNZ AV</t>
  </si>
  <si>
    <t>549300LX07S5J8F76F37</t>
  </si>
  <si>
    <t>Maple Leaf Foods, Inc.</t>
  </si>
  <si>
    <t>BBG000C1CRB8</t>
  </si>
  <si>
    <t>MFI CT</t>
  </si>
  <si>
    <t>959800L8KD863DP30X04</t>
  </si>
  <si>
    <t>MERLIN Properties SOCIMI SA</t>
  </si>
  <si>
    <t>BBG006N6P090</t>
  </si>
  <si>
    <t>MRL SQ</t>
  </si>
  <si>
    <t>5493000KMIB6J1KMKL84</t>
  </si>
  <si>
    <t>Suzano International Finance BV</t>
  </si>
  <si>
    <t>391200AW174YQSDMGG41</t>
  </si>
  <si>
    <t>Suzano SA</t>
  </si>
  <si>
    <t>BBG00J5Q0BT9</t>
  </si>
  <si>
    <t>SUZB3 BS</t>
  </si>
  <si>
    <t>254900287ZNSGVP1R341</t>
  </si>
  <si>
    <t>Suzano Áustria GmbH</t>
  </si>
  <si>
    <t>335800ZJKU9GPQRE2U66</t>
  </si>
  <si>
    <t>Tata Consultancy Services Ltd.</t>
  </si>
  <si>
    <t>BBG000Q0WF56</t>
  </si>
  <si>
    <t>TCS IB</t>
  </si>
  <si>
    <t>549300BURLR9SLYY2705</t>
  </si>
  <si>
    <t>Trane Technologies Plc</t>
  </si>
  <si>
    <t>BBG000BM6966</t>
  </si>
  <si>
    <t>TT UN</t>
  </si>
  <si>
    <t>5493006R4KC2OI5D3470</t>
  </si>
  <si>
    <t>H. Lundbeck A/S</t>
  </si>
  <si>
    <t>BBG000D1FH35</t>
  </si>
  <si>
    <t>HLUNB DC</t>
  </si>
  <si>
    <t>57.60</t>
  </si>
  <si>
    <t>529900JI1GG6F7RKVI53</t>
  </si>
  <si>
    <t>L'Oréal SA</t>
  </si>
  <si>
    <t>BBG000BC98G6</t>
  </si>
  <si>
    <t>OR FP</t>
  </si>
  <si>
    <t>213800ZD5I8XHNMCJA67</t>
  </si>
  <si>
    <t>Premier Foods Plc</t>
  </si>
  <si>
    <t>BBG000C0N2L2</t>
  </si>
  <si>
    <t>PFD LN</t>
  </si>
  <si>
    <t>7245009EAAUUQJ0U4T57</t>
  </si>
  <si>
    <t>Randstad NV</t>
  </si>
  <si>
    <t>BBG000BFFZH1</t>
  </si>
  <si>
    <t>RAND NA</t>
  </si>
  <si>
    <t>96950056ULJ4JI7V3752</t>
  </si>
  <si>
    <t>SCOR SE</t>
  </si>
  <si>
    <t>BBG000DZ5LK3</t>
  </si>
  <si>
    <t>SCR FP</t>
  </si>
  <si>
    <t>Sunway Real Estate Investment Trust</t>
  </si>
  <si>
    <t>BBG000R2TKG2</t>
  </si>
  <si>
    <t>SREIT MK</t>
  </si>
  <si>
    <t>CWAJJ9DJ5Z7P057HV541</t>
  </si>
  <si>
    <t>VF Corp.</t>
  </si>
  <si>
    <t>BBG000BWCLX0</t>
  </si>
  <si>
    <t>VFC UN</t>
  </si>
  <si>
    <t>969500FU4DRAEVJW7U54</t>
  </si>
  <si>
    <t>Vivendi SE</t>
  </si>
  <si>
    <t>BBG000BC0R46</t>
  </si>
  <si>
    <t>VIV FP</t>
  </si>
  <si>
    <t>743700ILU1PL86IW3429</t>
  </si>
  <si>
    <t>Alma Media Oyj</t>
  </si>
  <si>
    <t>BBG000BRPNR0</t>
  </si>
  <si>
    <t>ALMA FH</t>
  </si>
  <si>
    <t>57.70</t>
  </si>
  <si>
    <t>5493006MHB84DD0ZWV18</t>
  </si>
  <si>
    <t>BBG009S4MT03</t>
  </si>
  <si>
    <t>GOOGL UW</t>
  </si>
  <si>
    <t>959800QEUH8V5SPPCB45</t>
  </si>
  <si>
    <t>CEPSA Finance SAU</t>
  </si>
  <si>
    <t>529900NN7SOJ5QG82X67</t>
  </si>
  <si>
    <t>Coloplast A/S</t>
  </si>
  <si>
    <t>BBG000BLV8Z0</t>
  </si>
  <si>
    <t>COLOB DC</t>
  </si>
  <si>
    <t>529900WUKMUUP16A4F62</t>
  </si>
  <si>
    <t>Coloplast Finance BV</t>
  </si>
  <si>
    <t>549300E1NH9FOTLIFI22</t>
  </si>
  <si>
    <t>Compañía Española de Petróleos SA</t>
  </si>
  <si>
    <t>5299002NFQKOBT1E8569</t>
  </si>
  <si>
    <t>DO &amp; CO AG</t>
  </si>
  <si>
    <t>BBG000C3RP77</t>
  </si>
  <si>
    <t>DOC AV</t>
  </si>
  <si>
    <t>Frontken Corp. Bhd.</t>
  </si>
  <si>
    <t>BBG000PP0X21</t>
  </si>
  <si>
    <t>FRCB MK</t>
  </si>
  <si>
    <t>2138007CEIRKZMNI2979</t>
  </si>
  <si>
    <t>Grainger Plc</t>
  </si>
  <si>
    <t>BBG000BDKPY3</t>
  </si>
  <si>
    <t>GRI LN</t>
  </si>
  <si>
    <t>GX5LWVWZLL5S4W1L2F20</t>
  </si>
  <si>
    <t>Hanesbrands, Inc.</t>
  </si>
  <si>
    <t>BBG000D2ZX90</t>
  </si>
  <si>
    <t>HBI UN</t>
  </si>
  <si>
    <t>213800I4AZZUJEYX9O90</t>
  </si>
  <si>
    <t>Headlam Group Plc</t>
  </si>
  <si>
    <t>BBG000BDLD97</t>
  </si>
  <si>
    <t>HEAD LN</t>
  </si>
  <si>
    <t>213800JH9QQWHLO99821</t>
  </si>
  <si>
    <t>Legal &amp; General Group Plc</t>
  </si>
  <si>
    <t>BBG000BDQCG6</t>
  </si>
  <si>
    <t>LGEN LN</t>
  </si>
  <si>
    <t>213800WQD8ECPZP9PH98</t>
  </si>
  <si>
    <t>Next Plc</t>
  </si>
  <si>
    <t>BBG000BDWPY0</t>
  </si>
  <si>
    <t>NXT LN</t>
  </si>
  <si>
    <t>549300561UZND4C7B569</t>
  </si>
  <si>
    <t>Thomson Reuters Corp.</t>
  </si>
  <si>
    <t>BBG000BFK2Q8</t>
  </si>
  <si>
    <t>TRI CT</t>
  </si>
  <si>
    <t>FPD41G4F3GH7OJ38TS94</t>
  </si>
  <si>
    <t>Cascades, Inc.</t>
  </si>
  <si>
    <t>BBG000BXX7B0</t>
  </si>
  <si>
    <t>CAS CT</t>
  </si>
  <si>
    <t>57.80</t>
  </si>
  <si>
    <t>AI8GXW8LG5WK7E9UD086</t>
  </si>
  <si>
    <t>Cencora, Inc.</t>
  </si>
  <si>
    <t>BBG000MDCSN6</t>
  </si>
  <si>
    <t>COR UN</t>
  </si>
  <si>
    <t>52990093Z5OHD6T7BS47</t>
  </si>
  <si>
    <t>Geberit AG</t>
  </si>
  <si>
    <t>BBG00HCYH6J2</t>
  </si>
  <si>
    <t>GEBN SE</t>
  </si>
  <si>
    <t>Jacobs Solutions, Inc.</t>
  </si>
  <si>
    <t>BBG019DFKBP7</t>
  </si>
  <si>
    <t>J UN</t>
  </si>
  <si>
    <t>213800ZTMDN8S67S1H61</t>
  </si>
  <si>
    <t>Smith &amp; Nephew plc</t>
  </si>
  <si>
    <t>BBG000BF2206</t>
  </si>
  <si>
    <t>SN/ LN</t>
  </si>
  <si>
    <t>549300EW2KM4KROKQV31</t>
  </si>
  <si>
    <t>TietoEVRY Corp.</t>
  </si>
  <si>
    <t>BBG000BS1PK6</t>
  </si>
  <si>
    <t>TIETO FH</t>
  </si>
  <si>
    <t>5299004EMJ3R4RVR5Y75</t>
  </si>
  <si>
    <t>Tokyo Electric Power Co. Holdings, Inc.</t>
  </si>
  <si>
    <t>BBG000BKJX18</t>
  </si>
  <si>
    <t>9501 JT</t>
  </si>
  <si>
    <t>549300JE8XHZZ7OHN517</t>
  </si>
  <si>
    <t>Yum! Brands, Inc.</t>
  </si>
  <si>
    <t>BBG000BH3J68</t>
  </si>
  <si>
    <t>YUM UN</t>
  </si>
  <si>
    <t>PO0I32GKZ3HZMMDPZZ08</t>
  </si>
  <si>
    <t>Zebra Technologies Corp.</t>
  </si>
  <si>
    <t>BBG000CC8YY9</t>
  </si>
  <si>
    <t>ZBRA UW</t>
  </si>
  <si>
    <t>635400SE9OHFJ8SLDG45</t>
  </si>
  <si>
    <t>Kerry Group Financial Services Unlimited Co.</t>
  </si>
  <si>
    <t>57.90</t>
  </si>
  <si>
    <t>635400TLVVBNXLFHWC59</t>
  </si>
  <si>
    <t>Kerry Group Plc</t>
  </si>
  <si>
    <t>BBG000BGY1T0</t>
  </si>
  <si>
    <t>KYGA ID</t>
  </si>
  <si>
    <t>52990086GS2ON69UMX34</t>
  </si>
  <si>
    <t>Kurita Water Industries Ltd.</t>
  </si>
  <si>
    <t>BBG000BLPBV4</t>
  </si>
  <si>
    <t>6370 JT</t>
  </si>
  <si>
    <t>549300DUOO1KXOHPM605</t>
  </si>
  <si>
    <t>Las Vegas Sands Corp.</t>
  </si>
  <si>
    <t>BBG000JWDCN2</t>
  </si>
  <si>
    <t>LVS UN</t>
  </si>
  <si>
    <t>52990081ZYFHQZEEMU57</t>
  </si>
  <si>
    <t>Marui Group Co., Ltd.</t>
  </si>
  <si>
    <t>BBG000BL9K51</t>
  </si>
  <si>
    <t>8252 JT</t>
  </si>
  <si>
    <t>529900R5WX9N2OI2N910</t>
  </si>
  <si>
    <t>Sony Group Corp.</t>
  </si>
  <si>
    <t>BBG000C26FH3</t>
  </si>
  <si>
    <t>6758 JT</t>
  </si>
  <si>
    <t>549300KB6NK5SBD14S87</t>
  </si>
  <si>
    <t>Taiwan Semiconductor Manufacturing Co., Ltd.</t>
  </si>
  <si>
    <t>BBG000BN2JD8</t>
  </si>
  <si>
    <t>2330 TT</t>
  </si>
  <si>
    <t>2549005GOBWLCSY63Q97</t>
  </si>
  <si>
    <t>TSMC Arizona Corp.</t>
  </si>
  <si>
    <t>549300N2ZLI21P85T117</t>
  </si>
  <si>
    <t>TSMC Global Ltd.</t>
  </si>
  <si>
    <t>5493002B0GOVF42KWX33</t>
  </si>
  <si>
    <t>Cargotec Oyj</t>
  </si>
  <si>
    <t>BBG000C3VXP5</t>
  </si>
  <si>
    <t>CGCBV FH</t>
  </si>
  <si>
    <t>Q0M0CZB4YN6JZ65WXI09</t>
  </si>
  <si>
    <t>Sealed Air Corp.</t>
  </si>
  <si>
    <t>BBG000C22T32</t>
  </si>
  <si>
    <t>SEE UN</t>
  </si>
  <si>
    <t>CO6GC26LCGGRTUESIP55</t>
  </si>
  <si>
    <t>The Bank of East Asia Ltd.</t>
  </si>
  <si>
    <t>BBG000BDTKJ2</t>
  </si>
  <si>
    <t>23 HK</t>
  </si>
  <si>
    <t>549300JNPI46XNH0PM97</t>
  </si>
  <si>
    <t>Fabege AB</t>
  </si>
  <si>
    <t>BBG000BSP6H6</t>
  </si>
  <si>
    <t>FABG SS</t>
  </si>
  <si>
    <t>58.10</t>
  </si>
  <si>
    <t>213800LEZA58SZNCBN19</t>
  </si>
  <si>
    <t>ISS A/S</t>
  </si>
  <si>
    <t>BBG001J78T81</t>
  </si>
  <si>
    <t>ISS DC</t>
  </si>
  <si>
    <t>724500PIMPESBMB5Q552</t>
  </si>
  <si>
    <t>ISS Finance BV</t>
  </si>
  <si>
    <t>213800W6DPUGWBGTD766</t>
  </si>
  <si>
    <t>ISS Global A/S</t>
  </si>
  <si>
    <t>549300CXXI18B214UN80</t>
  </si>
  <si>
    <t>Kilroy Realty Corp.</t>
  </si>
  <si>
    <t>BBG000BLMZ99</t>
  </si>
  <si>
    <t>KRC UN</t>
  </si>
  <si>
    <t>PUSS41EMO3E6XXNV3U28</t>
  </si>
  <si>
    <t>Public Service Enterprise Group, Inc.</t>
  </si>
  <si>
    <t>BBG000BQZP41</t>
  </si>
  <si>
    <t>PEG UN</t>
  </si>
  <si>
    <t>213800QGNIWTXFMENJ24</t>
  </si>
  <si>
    <t>SSP Group Plc</t>
  </si>
  <si>
    <t>BBG006ND4TY7</t>
  </si>
  <si>
    <t>SSPG LN</t>
  </si>
  <si>
    <t>549300W384M3RI3VXU42</t>
  </si>
  <si>
    <t>Telecom Italia SpA</t>
  </si>
  <si>
    <t>BBG000BC91H0</t>
  </si>
  <si>
    <t>TIT IM</t>
  </si>
  <si>
    <t>JNLUVFYJT1OZSIQ24U47</t>
  </si>
  <si>
    <t>United States Steel Corp.</t>
  </si>
  <si>
    <t>BBG000BX3W91</t>
  </si>
  <si>
    <t>X UN</t>
  </si>
  <si>
    <t>254900JB98W77JDJMW15</t>
  </si>
  <si>
    <t>BOC Hong Kong (Holdings) Ltd.</t>
  </si>
  <si>
    <t>BBG000F6F1G3</t>
  </si>
  <si>
    <t>2388 HK</t>
  </si>
  <si>
    <t>58.20</t>
  </si>
  <si>
    <t>254900DIW3F7OMWAO951</t>
  </si>
  <si>
    <t>Downer EDI Ltd.</t>
  </si>
  <si>
    <t>BBG000CPKJS6</t>
  </si>
  <si>
    <t>DOW AT</t>
  </si>
  <si>
    <t>3M5E1GQGKL17HI6CPN30</t>
  </si>
  <si>
    <t>Jyske Bank A/S</t>
  </si>
  <si>
    <t>BBG000BPY7N3</t>
  </si>
  <si>
    <t>JYSK DC</t>
  </si>
  <si>
    <t>549300Q7E782X7GC1P43</t>
  </si>
  <si>
    <t>Schaeffler AG</t>
  </si>
  <si>
    <t>BBG00B2FVG54</t>
  </si>
  <si>
    <t>SHA GY</t>
  </si>
  <si>
    <t>08IRJODWFYBI7QWRGS31</t>
  </si>
  <si>
    <t>Weyerhaeuser Co.</t>
  </si>
  <si>
    <t>BBG000BX3GC2</t>
  </si>
  <si>
    <t>WY UN</t>
  </si>
  <si>
    <t>353800GPI4Z3MGDGN142</t>
  </si>
  <si>
    <t>Asahi Kasei Corp.</t>
  </si>
  <si>
    <t>BBG000BFYCK7</t>
  </si>
  <si>
    <t>3407 JT</t>
  </si>
  <si>
    <t>58.30</t>
  </si>
  <si>
    <t>213800CY4L3HST4FGZ98</t>
  </si>
  <si>
    <t>Bellway Plc</t>
  </si>
  <si>
    <t>BBG000BD8XY0</t>
  </si>
  <si>
    <t>BWY LN</t>
  </si>
  <si>
    <t>63540093EUHUMTGSHN61</t>
  </si>
  <si>
    <t>Hammerson Ireland Finance DAC</t>
  </si>
  <si>
    <t>213800G1C9KKVVDN1A60</t>
  </si>
  <si>
    <t>Hammerson Plc</t>
  </si>
  <si>
    <t>BBG000BDLY28</t>
  </si>
  <si>
    <t>HMSO LN</t>
  </si>
  <si>
    <t>549300EF0CDEQZBMA096</t>
  </si>
  <si>
    <t>Konecranes Oyj</t>
  </si>
  <si>
    <t>BBG000GFPW64</t>
  </si>
  <si>
    <t>KCR FH</t>
  </si>
  <si>
    <t>2549009PQD415OQIR074</t>
  </si>
  <si>
    <t>MTN (Mauritius) Investments Ltd.</t>
  </si>
  <si>
    <t>2549009JD6Q6XHZS5E05</t>
  </si>
  <si>
    <t>MTN Group Ltd.</t>
  </si>
  <si>
    <t>BBG000C4S5Y8</t>
  </si>
  <si>
    <t>MTN SJ</t>
  </si>
  <si>
    <t>5493003P813VL21KG928</t>
  </si>
  <si>
    <t>Shinhan Bank Co. Ltd.</t>
  </si>
  <si>
    <t>988400EB8A6G49E5KO54</t>
  </si>
  <si>
    <t>Shinhan Financial Group Co., Ltd.</t>
  </si>
  <si>
    <t>BBG000K7PB36</t>
  </si>
  <si>
    <t>055550 KP</t>
  </si>
  <si>
    <t>5299008QCD0YDT5OF506</t>
  </si>
  <si>
    <t>Shiseido Co., Ltd.</t>
  </si>
  <si>
    <t>BBG000BG7YJ9</t>
  </si>
  <si>
    <t>4911 JT</t>
  </si>
  <si>
    <t>549300MMVL80RTBP3O28</t>
  </si>
  <si>
    <t>Solvay SA</t>
  </si>
  <si>
    <t>BBG000BQ5Z15</t>
  </si>
  <si>
    <t>SOLB BB</t>
  </si>
  <si>
    <t>549300GZKULIZ0WOW665</t>
  </si>
  <si>
    <t>BBG000BH4SB1</t>
  </si>
  <si>
    <t>DIS UN</t>
  </si>
  <si>
    <t>549300IGLYTZUK3PVP70</t>
  </si>
  <si>
    <t>WEC Energy Group, Inc.</t>
  </si>
  <si>
    <t>BBG000BWP918</t>
  </si>
  <si>
    <t>WEC UN</t>
  </si>
  <si>
    <t>GBQKSY6W7G0OHCQ8OQ72</t>
  </si>
  <si>
    <t>Associated British Foods Plc</t>
  </si>
  <si>
    <t>BBG000BD3SC0</t>
  </si>
  <si>
    <t>ABF LN</t>
  </si>
  <si>
    <t>58.40</t>
  </si>
  <si>
    <t>L47NHHI0Z9X22DV46U41</t>
  </si>
  <si>
    <t>Beiersdorf AG</t>
  </si>
  <si>
    <t>BBG000BBKML8</t>
  </si>
  <si>
    <t>BEI GY</t>
  </si>
  <si>
    <t>549300OF70FSEUQBT254</t>
  </si>
  <si>
    <t>Boston Properties, Inc.</t>
  </si>
  <si>
    <t>BBG000BS5F97</t>
  </si>
  <si>
    <t>BXP UN</t>
  </si>
  <si>
    <t>5493004JF0SDFLM8GD76</t>
  </si>
  <si>
    <t>DuPont de Nemours, Inc.</t>
  </si>
  <si>
    <t>BBG00CCS9JW2</t>
  </si>
  <si>
    <t>DD UN</t>
  </si>
  <si>
    <t>335800HJQJFZ3CJLJ709</t>
  </si>
  <si>
    <t>Siemens Ltd.</t>
  </si>
  <si>
    <t>BBG000CZTKC9</t>
  </si>
  <si>
    <t>SIEM IB</t>
  </si>
  <si>
    <t>549300LRIF3NWCU26A80</t>
  </si>
  <si>
    <t>BlackRock, Inc.</t>
  </si>
  <si>
    <t>BBG000C2PYL6</t>
  </si>
  <si>
    <t>BLK UN</t>
  </si>
  <si>
    <t>58.50</t>
  </si>
  <si>
    <t>5493007M0RIN8HY3MM77</t>
  </si>
  <si>
    <t>Bunge Ltd.</t>
  </si>
  <si>
    <t>BBG000JW02V9</t>
  </si>
  <si>
    <t>BNG AF</t>
  </si>
  <si>
    <t>529900JH1GSC035SSP77</t>
  </si>
  <si>
    <t>Canon, Inc.</t>
  </si>
  <si>
    <t>BBG000BBZMH7</t>
  </si>
  <si>
    <t>7751 JT</t>
  </si>
  <si>
    <t>2549005DZO8VGXM5QN07</t>
  </si>
  <si>
    <t>IGO Ltd.</t>
  </si>
  <si>
    <t>BBG000BB1C77</t>
  </si>
  <si>
    <t>IGO AT</t>
  </si>
  <si>
    <t>2138007ZFQYRUSLU3J98</t>
  </si>
  <si>
    <t>InterContinental Hotels Group Plc</t>
  </si>
  <si>
    <t>BBG000C2C4D5</t>
  </si>
  <si>
    <t>IHG LN</t>
  </si>
  <si>
    <t>WAFCR4OKGSC504WU3E95</t>
  </si>
  <si>
    <t>Lowe's Companies, Inc.</t>
  </si>
  <si>
    <t>BBG000BNDQS4</t>
  </si>
  <si>
    <t>LOW UN</t>
  </si>
  <si>
    <t>549300CW356R8I7N8D33</t>
  </si>
  <si>
    <t>Mondelez International Holdings Netherlands BV</t>
  </si>
  <si>
    <t>549300DV9GIB88LZ5P30</t>
  </si>
  <si>
    <t>Mondelez International, Inc.</t>
  </si>
  <si>
    <t>BBG000D4M6H0</t>
  </si>
  <si>
    <t>MDLZ UW</t>
  </si>
  <si>
    <t>Netcare Ltd.</t>
  </si>
  <si>
    <t>BBG000BLCYS2</t>
  </si>
  <si>
    <t>NTC SJ</t>
  </si>
  <si>
    <t>529900C56C3PB9X9ZO58</t>
  </si>
  <si>
    <t>Taiwan Cement Corp.</t>
  </si>
  <si>
    <t>BBG000BCWQQ9</t>
  </si>
  <si>
    <t>1101 TT</t>
  </si>
  <si>
    <t>529900MV0U7C9WWF4L22</t>
  </si>
  <si>
    <t>Yokogawa Electric Corp.</t>
  </si>
  <si>
    <t>BBG000BDCRT4</t>
  </si>
  <si>
    <t>6841 JT</t>
  </si>
  <si>
    <t>I1BZKREC126H0VB1BL91</t>
  </si>
  <si>
    <t>Duke Energy Corp.</t>
  </si>
  <si>
    <t>BBG000BHGGD2</t>
  </si>
  <si>
    <t>DUK UN</t>
  </si>
  <si>
    <t>58.60</t>
  </si>
  <si>
    <t>82DYEISM090VG8LTLS26</t>
  </si>
  <si>
    <t>Ecolab, Inc.</t>
  </si>
  <si>
    <t>BBG000BHL0C2</t>
  </si>
  <si>
    <t>ECL UN</t>
  </si>
  <si>
    <t>Elm BV For Firmenich International</t>
  </si>
  <si>
    <t>635400DX7HXMEAP36T24</t>
  </si>
  <si>
    <t>Firmenich Productions Participations SAS</t>
  </si>
  <si>
    <t>Firmenich SA</t>
  </si>
  <si>
    <t>549300IRDTHJQ1PVET45</t>
  </si>
  <si>
    <t>Freeport-McMoRan, Inc.</t>
  </si>
  <si>
    <t>BBG000BJDCQ6</t>
  </si>
  <si>
    <t>FCX UN</t>
  </si>
  <si>
    <t>213800HCUCI1HC7X6Q34</t>
  </si>
  <si>
    <t>Glencore Capital Finance DAC</t>
  </si>
  <si>
    <t>213800WHKNIC1JQQG433</t>
  </si>
  <si>
    <t>Glencore Finance (Europe) Ltd.</t>
  </si>
  <si>
    <t>2138002658CPO9NBH955</t>
  </si>
  <si>
    <t>Glencore Plc</t>
  </si>
  <si>
    <t>BBG001MM1KV4</t>
  </si>
  <si>
    <t>GLEN LN</t>
  </si>
  <si>
    <t>LZ2C6E0W5W7LQMX5ZI37</t>
  </si>
  <si>
    <t>Heidelberg Materials AG</t>
  </si>
  <si>
    <t>BBG000BC1KH6</t>
  </si>
  <si>
    <t>HEI GY</t>
  </si>
  <si>
    <t>529900RYHTCF5X9DD509</t>
  </si>
  <si>
    <t>HeidelbergCement Finance Luxembourg SA</t>
  </si>
  <si>
    <t>529900TUCASM3W86E831</t>
  </si>
  <si>
    <t>Scentre Group</t>
  </si>
  <si>
    <t>BBG0064P2D14</t>
  </si>
  <si>
    <t>SCG AT</t>
  </si>
  <si>
    <t>789000A2TXOI10JZLF90</t>
  </si>
  <si>
    <t>Türk Telekomünikasyon AS</t>
  </si>
  <si>
    <t>BBG000BR8WS8</t>
  </si>
  <si>
    <t>TTKOM TI</t>
  </si>
  <si>
    <t>21380099VMZKRMN3EX36</t>
  </si>
  <si>
    <t>Whitbread Plc</t>
  </si>
  <si>
    <t>BBG000BRVH05</t>
  </si>
  <si>
    <t>WTB LN</t>
  </si>
  <si>
    <t>37890095421E07184E97</t>
  </si>
  <si>
    <t>Woolworths Holdings Ltd.</t>
  </si>
  <si>
    <t>BBG000BV1BQ4</t>
  </si>
  <si>
    <t>WHL SJ</t>
  </si>
  <si>
    <t>O4QK7KMMK83ITNTHUG69</t>
  </si>
  <si>
    <t>Aegon Ltd.</t>
  </si>
  <si>
    <t>BBG000JN9DM6</t>
  </si>
  <si>
    <t>AGN NA</t>
  </si>
  <si>
    <t>58.70</t>
  </si>
  <si>
    <t>96950032TUYMW11FB530</t>
  </si>
  <si>
    <t>Alstom SA</t>
  </si>
  <si>
    <t>BBG000DQ7884</t>
  </si>
  <si>
    <t>ALO FP</t>
  </si>
  <si>
    <t>969500TPU5T3HA5D1F11</t>
  </si>
  <si>
    <t>Bureau Veritas SA</t>
  </si>
  <si>
    <t>BBG000LHT4L5</t>
  </si>
  <si>
    <t>BVI FP</t>
  </si>
  <si>
    <t>5493001OLLWY8KV5UC08</t>
  </si>
  <si>
    <t>Cochlear Ltd.</t>
  </si>
  <si>
    <t>BBG000FT0N80</t>
  </si>
  <si>
    <t>COH AT</t>
  </si>
  <si>
    <t>549300TRKRUFK2RRG779</t>
  </si>
  <si>
    <t>Fagron NV</t>
  </si>
  <si>
    <t>BBG000TDB9B5</t>
  </si>
  <si>
    <t>FAGR BB</t>
  </si>
  <si>
    <t>Mega Financial Holding Co., Ltd.</t>
  </si>
  <si>
    <t>BBG000DPT0K5</t>
  </si>
  <si>
    <t>2886 TT</t>
  </si>
  <si>
    <t>C4BXATY60WC6XEOZDX54</t>
  </si>
  <si>
    <t>MetLife, Inc.</t>
  </si>
  <si>
    <t>BBG000BB6MF1</t>
  </si>
  <si>
    <t>MET UN</t>
  </si>
  <si>
    <t>635400MMSOCXNNNZDZ82</t>
  </si>
  <si>
    <t>Metropolitan Life Global Funding I</t>
  </si>
  <si>
    <t>549300XRB1PFMESFEL85</t>
  </si>
  <si>
    <t>Sasol Financing USA LLC</t>
  </si>
  <si>
    <t>378900F4544561A97588</t>
  </si>
  <si>
    <t>Sasol Ltd.</t>
  </si>
  <si>
    <t>BBG000BTZ0H6</t>
  </si>
  <si>
    <t>SOL SJ</t>
  </si>
  <si>
    <t>549300VRM6G42M8OWN49</t>
  </si>
  <si>
    <t>Sparebank 1 Østlandet</t>
  </si>
  <si>
    <t>BBG00GNCFF48</t>
  </si>
  <si>
    <t>SPOL NO</t>
  </si>
  <si>
    <t>549300685QG7DJS55M76</t>
  </si>
  <si>
    <t>Bankia SA</t>
  </si>
  <si>
    <t>58.80</t>
  </si>
  <si>
    <t>7CUNS533WID6K7DGFI87</t>
  </si>
  <si>
    <t>CaixaBank SA</t>
  </si>
  <si>
    <t>BBG000TFZQH0</t>
  </si>
  <si>
    <t>CABK SQ</t>
  </si>
  <si>
    <t>213800BXKQ9KZNUR1M61</t>
  </si>
  <si>
    <t>Derwent London Plc</t>
  </si>
  <si>
    <t>BBG000BDFV58</t>
  </si>
  <si>
    <t>DLN LN</t>
  </si>
  <si>
    <t>8ER8GIG7CSMVD8VUFE78</t>
  </si>
  <si>
    <t>Deutsche Post AG</t>
  </si>
  <si>
    <t>BBG000LW3NX5</t>
  </si>
  <si>
    <t>DHL GY</t>
  </si>
  <si>
    <t>98TPTUM4IVMFCZBCUR27</t>
  </si>
  <si>
    <t>Enbridge, Inc.</t>
  </si>
  <si>
    <t>BBG000C7P8K3</t>
  </si>
  <si>
    <t>ENB CT</t>
  </si>
  <si>
    <t>353800PHBMSDLAFURY41</t>
  </si>
  <si>
    <t>Nippon Prologis REIT, Inc.</t>
  </si>
  <si>
    <t>BBG003TFHQL9</t>
  </si>
  <si>
    <t>3283 JT</t>
  </si>
  <si>
    <t>2138004JBXWWJKIURC57</t>
  </si>
  <si>
    <t>Pearson Plc</t>
  </si>
  <si>
    <t>BBG000BDY8C0</t>
  </si>
  <si>
    <t>PSON LN</t>
  </si>
  <si>
    <t>L2TEUTQ8OSHMJWVLCE40</t>
  </si>
  <si>
    <t>TELUS Corp.</t>
  </si>
  <si>
    <t>BBG000BZYZZ6</t>
  </si>
  <si>
    <t>T CT</t>
  </si>
  <si>
    <t>5493006164JBW2E60O73</t>
  </si>
  <si>
    <t>Terna Energy SA</t>
  </si>
  <si>
    <t>BBG000R39RN9</t>
  </si>
  <si>
    <t>TENERGY GA</t>
  </si>
  <si>
    <t>213800BBUUWVDH9YI827</t>
  </si>
  <si>
    <t>The UNITE Group Plc</t>
  </si>
  <si>
    <t>BBG000BWQ5J6</t>
  </si>
  <si>
    <t>UTG LN</t>
  </si>
  <si>
    <t>549300BX44RGX6ANDV88</t>
  </si>
  <si>
    <t>Hewlett Packard Enterprise Co.</t>
  </si>
  <si>
    <t>BBG0078W8097</t>
  </si>
  <si>
    <t>HPE UN</t>
  </si>
  <si>
    <t>58.90</t>
  </si>
  <si>
    <t>549300R0VN9C371W0E07</t>
  </si>
  <si>
    <t>Metso Corp.</t>
  </si>
  <si>
    <t>BBG000R0F1T9</t>
  </si>
  <si>
    <t>METSO FH</t>
  </si>
  <si>
    <t>6354002XN4LUSDRPTR29</t>
  </si>
  <si>
    <t>Smurfit Kappa Acquisitions Unlimited Co.</t>
  </si>
  <si>
    <t>635400CPLP8H5ITDVT56</t>
  </si>
  <si>
    <t>Smurfit Kappa Group Plc</t>
  </si>
  <si>
    <t>BBG000NCVXL7</t>
  </si>
  <si>
    <t>SKG LN</t>
  </si>
  <si>
    <t>635400B3DOXSWFOWJT40</t>
  </si>
  <si>
    <t>Smurfit Kappa Treasury ULC</t>
  </si>
  <si>
    <t>213800LAZNPXSBKVHR17</t>
  </si>
  <si>
    <t>South32 Ltd.</t>
  </si>
  <si>
    <t>BBG0070L8ZW6</t>
  </si>
  <si>
    <t>S32 AT</t>
  </si>
  <si>
    <t>549300BVOKRTHDIWVT46</t>
  </si>
  <si>
    <t>Suncorp Group Ltd.</t>
  </si>
  <si>
    <t>BBG000CR4YH9</t>
  </si>
  <si>
    <t>SUN AT</t>
  </si>
  <si>
    <t>815600E31C4E7006AB54</t>
  </si>
  <si>
    <t>UnipolSai Assicurazioni SpA</t>
  </si>
  <si>
    <t>BBG000BCR6X1</t>
  </si>
  <si>
    <t>US IM</t>
  </si>
  <si>
    <t>549300KP43CPCUJOOG15</t>
  </si>
  <si>
    <t>Vistra Corp.</t>
  </si>
  <si>
    <t>BBG00DXDL6W4</t>
  </si>
  <si>
    <t>VST UN</t>
  </si>
  <si>
    <t>MGCJBT4MKTQBVLNUIS88</t>
  </si>
  <si>
    <t>Alexandria Real Estate Equities, Inc.</t>
  </si>
  <si>
    <t>BBG000BC3621</t>
  </si>
  <si>
    <t>ARE UN</t>
  </si>
  <si>
    <t>NFONVGN05Z0FMN5PEC35</t>
  </si>
  <si>
    <t>Compagnie de Saint-Gobain SA</t>
  </si>
  <si>
    <t>BBG000BCCNZ8</t>
  </si>
  <si>
    <t>SGO FP</t>
  </si>
  <si>
    <t>549300SB3IBI34M00Z45</t>
  </si>
  <si>
    <t>Gildan Activewear, Inc.</t>
  </si>
  <si>
    <t>BBG000BQ6093</t>
  </si>
  <si>
    <t>GIL CT</t>
  </si>
  <si>
    <t>5493007NTUGLGZ8T3526</t>
  </si>
  <si>
    <t>Hudson Pacific Properties, Inc.</t>
  </si>
  <si>
    <t>BBG000QC4VR2</t>
  </si>
  <si>
    <t>HPP UN</t>
  </si>
  <si>
    <t>988400HJA9E0ZVDHRS65</t>
  </si>
  <si>
    <t>Hyundai Mobis Co., Ltd.</t>
  </si>
  <si>
    <t>BBG000BK3CZ4</t>
  </si>
  <si>
    <t>012330 KP</t>
  </si>
  <si>
    <t>353800Z0ENYBQO0XRJ31</t>
  </si>
  <si>
    <t>Japan Tobacco, Inc.</t>
  </si>
  <si>
    <t>BBG000DFT884</t>
  </si>
  <si>
    <t>2914 JT</t>
  </si>
  <si>
    <t>549300U2F0PG10VZUN93</t>
  </si>
  <si>
    <t>JT International Financial Services BV</t>
  </si>
  <si>
    <t>2138001CNF45JP5XZK38</t>
  </si>
  <si>
    <t>Kone Oyj</t>
  </si>
  <si>
    <t>BBG000C3VY91</t>
  </si>
  <si>
    <t>KNEBV FH</t>
  </si>
  <si>
    <t>RCGZFPDMRW58VJ54VR07</t>
  </si>
  <si>
    <t>BBG000BN2GH0</t>
  </si>
  <si>
    <t>CRM UN</t>
  </si>
  <si>
    <t>529900BZYSUQLQSPNR07</t>
  </si>
  <si>
    <t>Scania CV AB</t>
  </si>
  <si>
    <t>635400RUXIFEZSRU8X70</t>
  </si>
  <si>
    <t>Seagate Technology Holdings Plc</t>
  </si>
  <si>
    <t>BBG0113JHNN7</t>
  </si>
  <si>
    <t>STX UW</t>
  </si>
  <si>
    <t>5493006IH2N2WMIBB742</t>
  </si>
  <si>
    <t>Valeo SE</t>
  </si>
  <si>
    <t>BBG000BCGYJ8</t>
  </si>
  <si>
    <t>FR FP</t>
  </si>
  <si>
    <t>213800ORZ521W585SY02</t>
  </si>
  <si>
    <t>Vesuvius Plc</t>
  </si>
  <si>
    <t>BBG000BDBMW2</t>
  </si>
  <si>
    <t>VSVS LN</t>
  </si>
  <si>
    <t>969500M98ZMIZYJD5O34</t>
  </si>
  <si>
    <t>Wendel SE</t>
  </si>
  <si>
    <t>BBG000BC8CR6</t>
  </si>
  <si>
    <t>MF FP</t>
  </si>
  <si>
    <t>5299005SHIN9ZK7GW242</t>
  </si>
  <si>
    <t>Aurubis AG</t>
  </si>
  <si>
    <t>BBG000BGKND4</t>
  </si>
  <si>
    <t>NDA GY</t>
  </si>
  <si>
    <t>59.10</t>
  </si>
  <si>
    <t>CapitaLand Ascott Trust</t>
  </si>
  <si>
    <t>BBG000BDW8C2</t>
  </si>
  <si>
    <t>CLAS SP</t>
  </si>
  <si>
    <t>Credit Suisse AG (London Branch)</t>
  </si>
  <si>
    <t>549300506SI9CRFV9Z86</t>
  </si>
  <si>
    <t>Credit Suisse Group AG</t>
  </si>
  <si>
    <t>213800FF2R23ALJQOP04</t>
  </si>
  <si>
    <t>Direct Line Insurance Group Plc</t>
  </si>
  <si>
    <t>BBG003CZ6DZ9</t>
  </si>
  <si>
    <t>DLG LN</t>
  </si>
  <si>
    <t>549300NUB6D2R1ITYR45</t>
  </si>
  <si>
    <t>Hasbro, Inc.</t>
  </si>
  <si>
    <t>BBG000BKVWG0</t>
  </si>
  <si>
    <t>HAS UW</t>
  </si>
  <si>
    <t>724500M9BY5293JDF951</t>
  </si>
  <si>
    <t>NXP Semiconductors NV</t>
  </si>
  <si>
    <t>BBG000BNDGF0</t>
  </si>
  <si>
    <t>NXPI UW</t>
  </si>
  <si>
    <t>9695001VLC2KYXX0DW73</t>
  </si>
  <si>
    <t>Plastic Omnium SE</t>
  </si>
  <si>
    <t>BBG000BCQ3S5</t>
  </si>
  <si>
    <t>POM FP</t>
  </si>
  <si>
    <t>529900X0H1IO3RS1A464</t>
  </si>
  <si>
    <t>Prysmian SpA</t>
  </si>
  <si>
    <t>BBG000R58W81</t>
  </si>
  <si>
    <t>PRY IM</t>
  </si>
  <si>
    <t>UBS AG (London Branch)</t>
  </si>
  <si>
    <t>549300SZJ9VS8SGXAN81</t>
  </si>
  <si>
    <t>UBS Group AG</t>
  </si>
  <si>
    <t>BBG00HCYVBT4</t>
  </si>
  <si>
    <t>UBSG SE</t>
  </si>
  <si>
    <t>549300JSX0Z4CW0V5023</t>
  </si>
  <si>
    <t>adidas AG</t>
  </si>
  <si>
    <t>BBG000FR1RP5</t>
  </si>
  <si>
    <t>ADS GY</t>
  </si>
  <si>
    <t>59.20</t>
  </si>
  <si>
    <t>7245001I22ND6ZFHX623</t>
  </si>
  <si>
    <t>ASM International NV</t>
  </si>
  <si>
    <t>BBG000F5L454</t>
  </si>
  <si>
    <t>ASM NA</t>
  </si>
  <si>
    <t>9P9HXM53DT5S724JQ665</t>
  </si>
  <si>
    <t>Dell Bank International DAC</t>
  </si>
  <si>
    <t>549300TJB5YBRUPOG437</t>
  </si>
  <si>
    <t>Dell Technologies, Inc.</t>
  </si>
  <si>
    <t>BBG00MS83205</t>
  </si>
  <si>
    <t>DELL UN</t>
  </si>
  <si>
    <t>DGB Financial Group Co., Ltd.</t>
  </si>
  <si>
    <t>BBG001P38LX2</t>
  </si>
  <si>
    <t>139130 KP</t>
  </si>
  <si>
    <t>254900BZFIFB4PD2Z778</t>
  </si>
  <si>
    <t>Impala Platinum Holdings Ltd.</t>
  </si>
  <si>
    <t>BBG000BTZK82</t>
  </si>
  <si>
    <t>IMP SJ</t>
  </si>
  <si>
    <t>549300HGV012CNC8JD22</t>
  </si>
  <si>
    <t>Volvo AB</t>
  </si>
  <si>
    <t>BBG000BCH2F1</t>
  </si>
  <si>
    <t>VOLVB SS</t>
  </si>
  <si>
    <t>549300PD69T87IGZG395</t>
  </si>
  <si>
    <t>Volvo Treasury AB</t>
  </si>
  <si>
    <t>549300VULNLWHE8QWI76</t>
  </si>
  <si>
    <t>Aerojet Rocketdyne Holdings, Inc.</t>
  </si>
  <si>
    <t>59.30</t>
  </si>
  <si>
    <t>96950091FL62XSLPHO35</t>
  </si>
  <si>
    <t>Fnac Darty SA</t>
  </si>
  <si>
    <t>BBG004P69SN4</t>
  </si>
  <si>
    <t>FNAC FP</t>
  </si>
  <si>
    <t>Harris Corp.</t>
  </si>
  <si>
    <t>TSI2PJM6EPETEQ4X1U25</t>
  </si>
  <si>
    <t>Infineon Technologies AG</t>
  </si>
  <si>
    <t>BBG000C8L273</t>
  </si>
  <si>
    <t>IFX GY</t>
  </si>
  <si>
    <t>J48DJYXDTLHM30UMYI18</t>
  </si>
  <si>
    <t>ITOCHU Corp.</t>
  </si>
  <si>
    <t>BBG000B9WJN5</t>
  </si>
  <si>
    <t>8001 JT</t>
  </si>
  <si>
    <t>549300UTE50ZMDBG8A20</t>
  </si>
  <si>
    <t>L3Harris Technologies, Inc.</t>
  </si>
  <si>
    <t>BBG000BLGHH7</t>
  </si>
  <si>
    <t>LHX UN</t>
  </si>
  <si>
    <t>M312WZV08Y7LYUC71685</t>
  </si>
  <si>
    <t>Swedbank AB</t>
  </si>
  <si>
    <t>BBG000BQXJJ1</t>
  </si>
  <si>
    <t>SWEDA SS</t>
  </si>
  <si>
    <t>969500GVS02SJYG9S632</t>
  </si>
  <si>
    <t>Carrefour Banque SA</t>
  </si>
  <si>
    <t>59.40</t>
  </si>
  <si>
    <t>549300B8P6MUJ1YWTS08</t>
  </si>
  <si>
    <t>Carrefour SA</t>
  </si>
  <si>
    <t>BBG000BBY8X1</t>
  </si>
  <si>
    <t>CA FP</t>
  </si>
  <si>
    <t>529900JSFZ4TS59HKD79</t>
  </si>
  <si>
    <t>EnBW Energie Baden Württemberg AG</t>
  </si>
  <si>
    <t>BBG000BQT123</t>
  </si>
  <si>
    <t>EBK GY</t>
  </si>
  <si>
    <t>724500CNCIO1ZTJ0X675</t>
  </si>
  <si>
    <t>ENBW International Finance BV</t>
  </si>
  <si>
    <t>549300WYW5D9I3FR0643</t>
  </si>
  <si>
    <t>Gibson Energy, Inc.</t>
  </si>
  <si>
    <t>BBG001NQ7792</t>
  </si>
  <si>
    <t>GEI CT</t>
  </si>
  <si>
    <t>529900T6WNZXD2R3JW38</t>
  </si>
  <si>
    <t>Novozymes A/S</t>
  </si>
  <si>
    <t>BBG000F9LZC9</t>
  </si>
  <si>
    <t>NVZMY UV</t>
  </si>
  <si>
    <t>ES7IP3U3RHIGC71XBU11</t>
  </si>
  <si>
    <t>Royal Bank of Canada</t>
  </si>
  <si>
    <t>BBG000BCJHV8</t>
  </si>
  <si>
    <t>RY CT</t>
  </si>
  <si>
    <t>5299000RK70B5O2M7077</t>
  </si>
  <si>
    <t>Santos Ltd.</t>
  </si>
  <si>
    <t>BBG000BQKQL6</t>
  </si>
  <si>
    <t>STO AT</t>
  </si>
  <si>
    <t>5967007LIEEXZXHF4O96</t>
  </si>
  <si>
    <t>Veidekke ASA</t>
  </si>
  <si>
    <t>BBG000BCR2Q8</t>
  </si>
  <si>
    <t>VEI NO</t>
  </si>
  <si>
    <t>WHENKOULSSK7WUM60H03</t>
  </si>
  <si>
    <t>Whirlpool Corp.</t>
  </si>
  <si>
    <t>BBG000BWSW50</t>
  </si>
  <si>
    <t>WHR UN</t>
  </si>
  <si>
    <t>549300KCJ74PW78SNI52</t>
  </si>
  <si>
    <t>Whirlpool EMEA Finance SARL</t>
  </si>
  <si>
    <t>549300W5K7SGG3H6B058</t>
  </si>
  <si>
    <t>Whirlpool Finance Luxembourg SARL</t>
  </si>
  <si>
    <t>21380045JG57LJEFFE13</t>
  </si>
  <si>
    <t>Yuanta Financial Holding Co. Ltd.</t>
  </si>
  <si>
    <t>BBG000M3TWQ8</t>
  </si>
  <si>
    <t>2885 TT</t>
  </si>
  <si>
    <t>7245000UZH70GO047N03</t>
  </si>
  <si>
    <t>Arcadis NV</t>
  </si>
  <si>
    <t>BBG000JKR7Q1</t>
  </si>
  <si>
    <t>ARCAD NA</t>
  </si>
  <si>
    <t>59.50</t>
  </si>
  <si>
    <t>7245003VD7E4T30HJD24</t>
  </si>
  <si>
    <t>BP Capital Markets BV</t>
  </si>
  <si>
    <t>549300CRVT18MXX0AG93</t>
  </si>
  <si>
    <t>BP Capital Markets PLC</t>
  </si>
  <si>
    <t>213800LH1BZH3DI6G760</t>
  </si>
  <si>
    <t>BP Plc</t>
  </si>
  <si>
    <t>BBG000C05BD1</t>
  </si>
  <si>
    <t>BP/ LN</t>
  </si>
  <si>
    <t>5299003APZ54EDTSRO20</t>
  </si>
  <si>
    <t>Dürr AG</t>
  </si>
  <si>
    <t>BBG000BF8MT5</t>
  </si>
  <si>
    <t>DUE GY</t>
  </si>
  <si>
    <t>81560066183FE361C071</t>
  </si>
  <si>
    <t>Infrastrutture Wireless Italiane SpA</t>
  </si>
  <si>
    <t>BBG0099WFQ42</t>
  </si>
  <si>
    <t>INW IM</t>
  </si>
  <si>
    <t>2138003GAT25WW1RN369</t>
  </si>
  <si>
    <t>Intertek Group Plc</t>
  </si>
  <si>
    <t>BBG000D9L467</t>
  </si>
  <si>
    <t>ITRK LN</t>
  </si>
  <si>
    <t>5493000M6Z4XFIP6PF03</t>
  </si>
  <si>
    <t>Rogers Communications, Inc.</t>
  </si>
  <si>
    <t>BBG000BCG2P1</t>
  </si>
  <si>
    <t>RCI/B CT</t>
  </si>
  <si>
    <t>5493002HQHWN5JQHKQ51</t>
  </si>
  <si>
    <t>Senior Plc</t>
  </si>
  <si>
    <t>BBG000BSX1G9</t>
  </si>
  <si>
    <t>SNR LN</t>
  </si>
  <si>
    <t>213800D9O7FUQDH83V62</t>
  </si>
  <si>
    <t>Valmet Corp.</t>
  </si>
  <si>
    <t>BBG005PTLS84</t>
  </si>
  <si>
    <t>VALMT FH</t>
  </si>
  <si>
    <t>5299007YZU978DE0ZY32</t>
  </si>
  <si>
    <t>Verallia SA</t>
  </si>
  <si>
    <t>BBG001P7MQW7</t>
  </si>
  <si>
    <t>VRLA FP</t>
  </si>
  <si>
    <t>2138004WCNBFJEEOXV26</t>
  </si>
  <si>
    <t>Croda International Plc</t>
  </si>
  <si>
    <t>BBG000BDCLS8</t>
  </si>
  <si>
    <t>CRDA LN</t>
  </si>
  <si>
    <t>59.60</t>
  </si>
  <si>
    <t>213800QC8AWD4BO8TH08</t>
  </si>
  <si>
    <t>Hays plc</t>
  </si>
  <si>
    <t>BBG000BKFPY3</t>
  </si>
  <si>
    <t>HAS LN</t>
  </si>
  <si>
    <t>549300VZCL1HTH4O4Y49</t>
  </si>
  <si>
    <t>Henkel AG &amp; Co. KGaA</t>
  </si>
  <si>
    <t>BBG000BC3BJ2</t>
  </si>
  <si>
    <t>HEN3 GY</t>
  </si>
  <si>
    <t>715K4H1JYF3O6JOK1411</t>
  </si>
  <si>
    <t>Infraestructura Energetica Nova SAB de CV</t>
  </si>
  <si>
    <t>2549003YWC1DW6LALB09</t>
  </si>
  <si>
    <t>Man Group Plc (Jersey)</t>
  </si>
  <si>
    <t>BBG00P3CNTL2</t>
  </si>
  <si>
    <t>EMG LN</t>
  </si>
  <si>
    <t>724500OHYNDT9OY6Q215</t>
  </si>
  <si>
    <t>NN Group NV</t>
  </si>
  <si>
    <t>BBG006LJBQS1</t>
  </si>
  <si>
    <t>NN NA</t>
  </si>
  <si>
    <t>549300S4KLFTLO7GSQ80</t>
  </si>
  <si>
    <t>BBG000BBK0R0</t>
  </si>
  <si>
    <t>NVDA UW</t>
  </si>
  <si>
    <t>549300MI5D1784PRQH06</t>
  </si>
  <si>
    <t>Prologis Euro Finance LLC</t>
  </si>
  <si>
    <t>213800JNRWW2C9DWI388</t>
  </si>
  <si>
    <t>Prologis International Funding II</t>
  </si>
  <si>
    <t>GL16H1DHB0QSHP25F723</t>
  </si>
  <si>
    <t>Prologis LP</t>
  </si>
  <si>
    <t>529900DFH19P073LZ636</t>
  </si>
  <si>
    <t>BBG000B9Z339</t>
  </si>
  <si>
    <t>PLD UN</t>
  </si>
  <si>
    <t>PBBKGKLRK5S5C0Y4T545</t>
  </si>
  <si>
    <t>Sempra</t>
  </si>
  <si>
    <t>BBG000C2ZGQ9</t>
  </si>
  <si>
    <t>SRE UN</t>
  </si>
  <si>
    <t>213800Z4CO2CZO3M3T10</t>
  </si>
  <si>
    <t>Spectris Plc</t>
  </si>
  <si>
    <t>BBG000CNV9R2</t>
  </si>
  <si>
    <t>SXS LN</t>
  </si>
  <si>
    <t>529900M0JIUCMWVKHG76</t>
  </si>
  <si>
    <t>The Wendy's Co.</t>
  </si>
  <si>
    <t>BBG000D54L11</t>
  </si>
  <si>
    <t>WEN UW</t>
  </si>
  <si>
    <t>Chipotle Mexican Grill, Inc.</t>
  </si>
  <si>
    <t>BBG000QX7705</t>
  </si>
  <si>
    <t>CMG UN</t>
  </si>
  <si>
    <t>59.70</t>
  </si>
  <si>
    <t>5493007MYGFSLOZGT937</t>
  </si>
  <si>
    <t>Choice Properties Real Estate Investment Trust</t>
  </si>
  <si>
    <t>BBG004P8YQ65</t>
  </si>
  <si>
    <t>CHP-U CT</t>
  </si>
  <si>
    <t>549300LHK07F2CHV4X31</t>
  </si>
  <si>
    <t>Endesa SA</t>
  </si>
  <si>
    <t>BBG000C1Q6X5</t>
  </si>
  <si>
    <t>ELE SQ</t>
  </si>
  <si>
    <t>5493006YXS1U5GIHE750</t>
  </si>
  <si>
    <t>European Investment Bank</t>
  </si>
  <si>
    <t>Foxconn Industrial Internet Co., Ltd.</t>
  </si>
  <si>
    <t>BBG00K1WK929</t>
  </si>
  <si>
    <t>601138 CG</t>
  </si>
  <si>
    <t>724500K5PTPSST86UQ23</t>
  </si>
  <si>
    <t>Heineken NV</t>
  </si>
  <si>
    <t>BBG000BW4R84</t>
  </si>
  <si>
    <t>HEIA NA</t>
  </si>
  <si>
    <t>549300T6IPOCDWLKC615</t>
  </si>
  <si>
    <t>Hitachi Ltd.</t>
  </si>
  <si>
    <t>BBG000C2QRY6</t>
  </si>
  <si>
    <t>6501 JT</t>
  </si>
  <si>
    <t>8156001EBD33FD474E60</t>
  </si>
  <si>
    <t>Iren SpA</t>
  </si>
  <si>
    <t>BBG000D88035</t>
  </si>
  <si>
    <t>IRE IM</t>
  </si>
  <si>
    <t>213800KBMEV7I92FY281</t>
  </si>
  <si>
    <t>Kingfisher plc</t>
  </si>
  <si>
    <t>BBG000BKH1W6</t>
  </si>
  <si>
    <t>KGF LN</t>
  </si>
  <si>
    <t>SinoPac Financial Holdings Co., Ltd.</t>
  </si>
  <si>
    <t>BBG000MY92B4</t>
  </si>
  <si>
    <t>2890 TT</t>
  </si>
  <si>
    <t>529900FNDVTQJOVVPZ19</t>
  </si>
  <si>
    <t>Thales SA</t>
  </si>
  <si>
    <t>BBG000BCFRQ6</t>
  </si>
  <si>
    <t>HO FP</t>
  </si>
  <si>
    <t>549300DXHIJQMD5WFW18</t>
  </si>
  <si>
    <t>American Water Works Co., Inc.</t>
  </si>
  <si>
    <t>BBG000TRJ3B9</t>
  </si>
  <si>
    <t>AWK UN</t>
  </si>
  <si>
    <t>59.80</t>
  </si>
  <si>
    <t>7LTWFZYICNSX8D621K86</t>
  </si>
  <si>
    <t>Deutsche Bank AG</t>
  </si>
  <si>
    <t>BBG000BBZW12</t>
  </si>
  <si>
    <t>DBK GY</t>
  </si>
  <si>
    <t>Deutsche Finance Netherlands BV</t>
  </si>
  <si>
    <t>635400IUIZZIUJSAMF76</t>
  </si>
  <si>
    <t>Fortum Oyj</t>
  </si>
  <si>
    <t>BBG000CKYDQ7</t>
  </si>
  <si>
    <t>FORTUM FH</t>
  </si>
  <si>
    <t>5493009LXGE7Y4U9OY43</t>
  </si>
  <si>
    <t>Intact Financial Corp.</t>
  </si>
  <si>
    <t>BBG000QDQ5G5</t>
  </si>
  <si>
    <t>IFC CT</t>
  </si>
  <si>
    <t>96950066U5XAAIRCPA78</t>
  </si>
  <si>
    <t>La Banque Postale SA</t>
  </si>
  <si>
    <t>353800BRAE0QFP3ZLY22</t>
  </si>
  <si>
    <t>Shimizu Corp.</t>
  </si>
  <si>
    <t>BBG000BFRN49</t>
  </si>
  <si>
    <t>1803 JT</t>
  </si>
  <si>
    <t>V167QI9I69W364E2DY52</t>
  </si>
  <si>
    <t>The TJX Cos., Inc.</t>
  </si>
  <si>
    <t>BBG000BV8G95</t>
  </si>
  <si>
    <t>TJX UN</t>
  </si>
  <si>
    <t>549300CJMQNCA0U4TS33</t>
  </si>
  <si>
    <t>Worldline SA</t>
  </si>
  <si>
    <t>BBG006N9S3T3</t>
  </si>
  <si>
    <t>WLN FP</t>
  </si>
  <si>
    <t>LGJNMI9GH8XIDG5RCM61</t>
  </si>
  <si>
    <t>Xcel Energy, Inc.</t>
  </si>
  <si>
    <t>BBG000BCV381</t>
  </si>
  <si>
    <t>XEL UW</t>
  </si>
  <si>
    <t>1B4S6S7G0TW5EE83BO58</t>
  </si>
  <si>
    <t>American Electric Power Co., Inc.</t>
  </si>
  <si>
    <t>BBG000BB9X46</t>
  </si>
  <si>
    <t>AEP UW</t>
  </si>
  <si>
    <t>59.90</t>
  </si>
  <si>
    <t>PSNL19R2RXX5U3QWHI44</t>
  </si>
  <si>
    <t>Mediobanca Banca di Credito Finanziario SpA</t>
  </si>
  <si>
    <t>BBG000BBKYH7</t>
  </si>
  <si>
    <t>MB IM</t>
  </si>
  <si>
    <t>Orica Ltd.</t>
  </si>
  <si>
    <t>BBG000BZFW20</t>
  </si>
  <si>
    <t>ORI AT</t>
  </si>
  <si>
    <t>5493002CONDB4N2HKI23</t>
  </si>
  <si>
    <t>Parker-Hannifin Corp.</t>
  </si>
  <si>
    <t>BBG000BR3N30</t>
  </si>
  <si>
    <t>PH UN</t>
  </si>
  <si>
    <t>Taiwan Mobile Co., Ltd.</t>
  </si>
  <si>
    <t>BBG000BM2K92</t>
  </si>
  <si>
    <t>3045 TT</t>
  </si>
  <si>
    <t>724500Y6DUVHQD6OXN27</t>
  </si>
  <si>
    <t>ASML Holding NV</t>
  </si>
  <si>
    <t>BBG000C1HT47</t>
  </si>
  <si>
    <t>ASML NA</t>
  </si>
  <si>
    <t>K9G90K85RBWD2LAGQX17</t>
  </si>
  <si>
    <t>AvalonBay Communities, Inc.</t>
  </si>
  <si>
    <t>BBG000BLPDS4</t>
  </si>
  <si>
    <t>AVB UN</t>
  </si>
  <si>
    <t>549300C3FJ5JIMZNEN16</t>
  </si>
  <si>
    <t>CCEP Finance (Ireland) DAC</t>
  </si>
  <si>
    <t>Chunghwa Telecom Co., Ltd.</t>
  </si>
  <si>
    <t>BBG000D2FM87</t>
  </si>
  <si>
    <t>2412 TT</t>
  </si>
  <si>
    <t>B0QU0GIVGFFMCOP5RJ72</t>
  </si>
  <si>
    <t>Coca-Cola Enterprises, Inc.</t>
  </si>
  <si>
    <t>549300LTH67W4GWMRF57</t>
  </si>
  <si>
    <t>Coca-Cola Europacific Partners plc</t>
  </si>
  <si>
    <t>BBG00B6BFX14</t>
  </si>
  <si>
    <t>CCEP UW</t>
  </si>
  <si>
    <t>25490079TX62U2IW2D78</t>
  </si>
  <si>
    <t>H &amp; M Finance BV</t>
  </si>
  <si>
    <t>529900O5RR7R39FRDM42</t>
  </si>
  <si>
    <t>H&amp;M Hennes &amp; Mauritz AB</t>
  </si>
  <si>
    <t>BBG000BM9JH9</t>
  </si>
  <si>
    <t>HMB SS</t>
  </si>
  <si>
    <t>549300VEBQPHRZBKUX38</t>
  </si>
  <si>
    <t>Investor AB</t>
  </si>
  <si>
    <t>BBG000BG97S6</t>
  </si>
  <si>
    <t>INVEB SS</t>
  </si>
  <si>
    <t>549300KXFU5Q7NZE9L79</t>
  </si>
  <si>
    <t>National Grid Electricity Distribution (East Midlands) Plc</t>
  </si>
  <si>
    <t>5XJXCCYG4SDKFJ5WLB02</t>
  </si>
  <si>
    <t>National Grid Electricity Transmission Plc</t>
  </si>
  <si>
    <t>8R95QZMKZLJX5Q2XR704</t>
  </si>
  <si>
    <t>National Grid Plc</t>
  </si>
  <si>
    <t>BBG000FV67Q4</t>
  </si>
  <si>
    <t>NG/ LN</t>
  </si>
  <si>
    <t>2138007H5DQ4X8YOCF14</t>
  </si>
  <si>
    <t>Videndum Plc</t>
  </si>
  <si>
    <t>BBG000BF5463</t>
  </si>
  <si>
    <t>VID LN</t>
  </si>
  <si>
    <t>9598000ANNAL42UJ7X28</t>
  </si>
  <si>
    <t>Compañía de Distribución Integral Logista Holdings SA</t>
  </si>
  <si>
    <t>BBG006MFP7F9</t>
  </si>
  <si>
    <t>LOG SQ</t>
  </si>
  <si>
    <t>60.10</t>
  </si>
  <si>
    <t>549300C4ROP5J6I59W35</t>
  </si>
  <si>
    <t>CRH Finance DAC</t>
  </si>
  <si>
    <t>549300XYDB6706OPOS81</t>
  </si>
  <si>
    <t>CRH Funding BV</t>
  </si>
  <si>
    <t>549300MIDJNNTH068E74</t>
  </si>
  <si>
    <t>CRH Plc</t>
  </si>
  <si>
    <t>BBG000D3JZW5</t>
  </si>
  <si>
    <t>CRH UN</t>
  </si>
  <si>
    <t>54930044475SH442C864</t>
  </si>
  <si>
    <t>CRH SMW Finance DAC</t>
  </si>
  <si>
    <t>2138001E12GWLLDQQF16</t>
  </si>
  <si>
    <t>Currys Plc</t>
  </si>
  <si>
    <t>BBG000Q950P8</t>
  </si>
  <si>
    <t>CURY LN</t>
  </si>
  <si>
    <t>529900V4EL3Z70ZS1Q16</t>
  </si>
  <si>
    <t>Evonik Finance BV</t>
  </si>
  <si>
    <t>41GUOJQTALQHLF39XJ34</t>
  </si>
  <si>
    <t>Evonik Industries AG</t>
  </si>
  <si>
    <t>BBG001PD3L10</t>
  </si>
  <si>
    <t>EVK GY</t>
  </si>
  <si>
    <t>2138007FRGLUR9KGBT40</t>
  </si>
  <si>
    <t>Halma Plc</t>
  </si>
  <si>
    <t>BBG000BDLT47</t>
  </si>
  <si>
    <t>HLMA LN</t>
  </si>
  <si>
    <t>529900CIVTNMXQT59E61</t>
  </si>
  <si>
    <t>Hang Lung Properties Ltd.</t>
  </si>
  <si>
    <t>BBG000BDTCX4</t>
  </si>
  <si>
    <t>101 HK</t>
  </si>
  <si>
    <t>549300OGASR5WRKJ8R68</t>
  </si>
  <si>
    <t>Intermediate Capital Group Plc</t>
  </si>
  <si>
    <t>BBG000D8KQJ7</t>
  </si>
  <si>
    <t>ICP LN</t>
  </si>
  <si>
    <t>549300SM0PJC1F3RPL91</t>
  </si>
  <si>
    <t>Thermo Fisher Scientific (Finance I) BV</t>
  </si>
  <si>
    <t>HCHV7422L5HDJZCRFL38</t>
  </si>
  <si>
    <t>Thermo Fisher Scientific, Inc.</t>
  </si>
  <si>
    <t>BBG000BVDPD4</t>
  </si>
  <si>
    <t>TMO UN</t>
  </si>
  <si>
    <t>549300RPTUOIXG4LIH86</t>
  </si>
  <si>
    <t>Walgreens Boots Alliance, Inc.</t>
  </si>
  <si>
    <t>BBG000BWLX00</t>
  </si>
  <si>
    <t>WBA UW</t>
  </si>
  <si>
    <t>549300IBZWZL1KTPF918</t>
  </si>
  <si>
    <t>ASB Bank Ltd.</t>
  </si>
  <si>
    <t>60.20</t>
  </si>
  <si>
    <t>549300A8V0FZJN79NH08</t>
  </si>
  <si>
    <t>ASB Finance Ltd.</t>
  </si>
  <si>
    <t>MSFSBD3QN1GSN7Q6C537</t>
  </si>
  <si>
    <t>Commonwealth Bank of Australia</t>
  </si>
  <si>
    <t>BBG000BS8LF4</t>
  </si>
  <si>
    <t>CBA AT</t>
  </si>
  <si>
    <t>54930070NSV60J38I987</t>
  </si>
  <si>
    <t>General Motors Co.</t>
  </si>
  <si>
    <t>BBG0014WFHK6</t>
  </si>
  <si>
    <t>GM UN</t>
  </si>
  <si>
    <t>254900UW2F3BKV6Z9V18</t>
  </si>
  <si>
    <t>Incitec Pivot Ltd.</t>
  </si>
  <si>
    <t>BBG000PTL1X6</t>
  </si>
  <si>
    <t>IPL AT</t>
  </si>
  <si>
    <t>5299006MN50OZJUJI655</t>
  </si>
  <si>
    <t>Newcrest Mining Ltd.</t>
  </si>
  <si>
    <t>353800701BNCL25VYY16</t>
  </si>
  <si>
    <t>NGK Insulators, Ltd.</t>
  </si>
  <si>
    <t>BBG000BL4S40</t>
  </si>
  <si>
    <t>5333 JT</t>
  </si>
  <si>
    <t>549300A0JPRWG1KI7U06</t>
  </si>
  <si>
    <t>Nokia Oyj</t>
  </si>
  <si>
    <t>BBG000BBWZ54</t>
  </si>
  <si>
    <t>NOKIA FH</t>
  </si>
  <si>
    <t>213800UYNPHAUNHPXL67</t>
  </si>
  <si>
    <t>Victrex Plc</t>
  </si>
  <si>
    <t>BBG000BXF9S8</t>
  </si>
  <si>
    <t>VCT LN</t>
  </si>
  <si>
    <t>549300FE3MQ4RVXXC673</t>
  </si>
  <si>
    <t>Wyndham Hotels &amp; Resorts, Inc.</t>
  </si>
  <si>
    <t>BBG00JNGJ514</t>
  </si>
  <si>
    <t>WH UN</t>
  </si>
  <si>
    <t>8156001A076EBE46C757</t>
  </si>
  <si>
    <t>Acquirente Unico SpA</t>
  </si>
  <si>
    <t>60.30</t>
  </si>
  <si>
    <t>PY6ZZQWO2IZFZC3IOL08</t>
  </si>
  <si>
    <t>AstraZeneca PLC</t>
  </si>
  <si>
    <t>BBG000C0YGH4</t>
  </si>
  <si>
    <t>AZN LN</t>
  </si>
  <si>
    <t>OML71K8X303XQONU6T67</t>
  </si>
  <si>
    <t>eBay, Inc.</t>
  </si>
  <si>
    <t>BBG000C441Y3</t>
  </si>
  <si>
    <t>EBAY UW</t>
  </si>
  <si>
    <t>NQZVQT2P5IUF2PGA1Q48</t>
  </si>
  <si>
    <t>Emera, Inc.</t>
  </si>
  <si>
    <t>BBG000BJJ8N2</t>
  </si>
  <si>
    <t>EMA CT</t>
  </si>
  <si>
    <t>959800HSSNXWRKBK4N60</t>
  </si>
  <si>
    <t>Grifols SA</t>
  </si>
  <si>
    <t>BBG000KXRSZ5</t>
  </si>
  <si>
    <t>GRF SQ</t>
  </si>
  <si>
    <t>549300GYQIIJ3UXB7655</t>
  </si>
  <si>
    <t>Husqvarna AB</t>
  </si>
  <si>
    <t>BBG000BB48H2</t>
  </si>
  <si>
    <t>HUSQB SS</t>
  </si>
  <si>
    <t>969500UDH342QLTE1M42</t>
  </si>
  <si>
    <t>Icade SA</t>
  </si>
  <si>
    <t>BBG000BSDBB4</t>
  </si>
  <si>
    <t>ICAD FP</t>
  </si>
  <si>
    <t>743700OX6HSVMCAHPB95</t>
  </si>
  <si>
    <t>Kesko Oyj</t>
  </si>
  <si>
    <t>BBG000BNP2B2</t>
  </si>
  <si>
    <t>KESKOB FH</t>
  </si>
  <si>
    <t>213800MBTHM6UE8ZQP29</t>
  </si>
  <si>
    <t>Rathbones Group Plc</t>
  </si>
  <si>
    <t>BBG000BDBX85</t>
  </si>
  <si>
    <t>RAT LN</t>
  </si>
  <si>
    <t>8156009E94ED54DE7C31</t>
  </si>
  <si>
    <t>TERNA Rete Elettrica Nazionale SpA</t>
  </si>
  <si>
    <t>BBG000BBM454</t>
  </si>
  <si>
    <t>TRN IM</t>
  </si>
  <si>
    <t>724500670HAI5ERPDA03</t>
  </si>
  <si>
    <t>BASF Finance Europe NV</t>
  </si>
  <si>
    <t>60.40</t>
  </si>
  <si>
    <t>529900PM64WH8AF1E917</t>
  </si>
  <si>
    <t>BASF SE</t>
  </si>
  <si>
    <t>BBG000BBVVK7</t>
  </si>
  <si>
    <t>BAS GY</t>
  </si>
  <si>
    <t>5967007LIEEXZXGYXC05</t>
  </si>
  <si>
    <t>Borregaard ASA</t>
  </si>
  <si>
    <t>BBG003CC3287</t>
  </si>
  <si>
    <t>BRG NO</t>
  </si>
  <si>
    <t>6354001BJH7XSHGTD882</t>
  </si>
  <si>
    <t>DXC Capital Funding DAC</t>
  </si>
  <si>
    <t>DXC Capital Funding Ltd.</t>
  </si>
  <si>
    <t>549300DOVZ3EDJB7O259</t>
  </si>
  <si>
    <t>DXC Technology Co.</t>
  </si>
  <si>
    <t>BBG00FZQLY75</t>
  </si>
  <si>
    <t>DXC UN</t>
  </si>
  <si>
    <t>549300NEGJ5G23VCJM45</t>
  </si>
  <si>
    <t>Ansell Ltd.</t>
  </si>
  <si>
    <t>BBG000D9RTM8</t>
  </si>
  <si>
    <t>ANN AT</t>
  </si>
  <si>
    <t>60.50</t>
  </si>
  <si>
    <t>549300G7Y2TS2XNIB476</t>
  </si>
  <si>
    <t>Fubon Financial Holding Co., Ltd.</t>
  </si>
  <si>
    <t>BBG000LH09B6</t>
  </si>
  <si>
    <t>2881 TT</t>
  </si>
  <si>
    <t>9695009KV7AFPDEI5S30</t>
  </si>
  <si>
    <t>JCDecaux SE</t>
  </si>
  <si>
    <t>BBG000FYY4K0</t>
  </si>
  <si>
    <t>DEC FP</t>
  </si>
  <si>
    <t>529900MUF4C20K50JS49</t>
  </si>
  <si>
    <t>Münchener Rückversicherungs-Gesellschaft AG</t>
  </si>
  <si>
    <t>BBG000BD9FD1</t>
  </si>
  <si>
    <t>MUV2 GY</t>
  </si>
  <si>
    <t>549300W9JLPW15XIFM52</t>
  </si>
  <si>
    <t>Telefonaktiebolaget LM Ericsson</t>
  </si>
  <si>
    <t>BBG000BX2SW5</t>
  </si>
  <si>
    <t>ERICB SS</t>
  </si>
  <si>
    <t>549300IARG6YWVTZ1I92</t>
  </si>
  <si>
    <t>Williams-Sonoma, Inc.</t>
  </si>
  <si>
    <t>BBG000FSMZ72</t>
  </si>
  <si>
    <t>WSM UN</t>
  </si>
  <si>
    <t>549300NFTY73920OYK69</t>
  </si>
  <si>
    <t>Aker BP ASA</t>
  </si>
  <si>
    <t>BBG000QJ5Q24</t>
  </si>
  <si>
    <t>AKRBP NO</t>
  </si>
  <si>
    <t>60.60</t>
  </si>
  <si>
    <t>213800PE1KEFCNFR1R50</t>
  </si>
  <si>
    <t>Burberry Group Plc</t>
  </si>
  <si>
    <t>BBG000NSXQ99</t>
  </si>
  <si>
    <t>BRBY LN</t>
  </si>
  <si>
    <t>2549009TMPQXKDVDN395</t>
  </si>
  <si>
    <t>Global Power Synergy PCL</t>
  </si>
  <si>
    <t>BBG008NN00C2</t>
  </si>
  <si>
    <t>GPSC TB</t>
  </si>
  <si>
    <t>549300ITS31QK8VRBQ14</t>
  </si>
  <si>
    <t>News Corp.</t>
  </si>
  <si>
    <t>BBG004PLVW57</t>
  </si>
  <si>
    <t>NWSA UW</t>
  </si>
  <si>
    <t>H1J8DDZKZP6H7RWC0H53</t>
  </si>
  <si>
    <t>QUALCOMM, Inc.</t>
  </si>
  <si>
    <t>BBG000CGCDW3</t>
  </si>
  <si>
    <t>QCOM UW</t>
  </si>
  <si>
    <t>213800WFVZQMHOZP2W17</t>
  </si>
  <si>
    <t>Spirax-Sarco Engineering Plc</t>
  </si>
  <si>
    <t>BBG000BF2FG0</t>
  </si>
  <si>
    <t>SPX LN</t>
  </si>
  <si>
    <t>2138008J191VLSGY5A09</t>
  </si>
  <si>
    <t>UCB SA</t>
  </si>
  <si>
    <t>BBG000BD8CR4</t>
  </si>
  <si>
    <t>UCB BB</t>
  </si>
  <si>
    <t>2138003SPYWGAITNFY17</t>
  </si>
  <si>
    <t>Coats Group Plc</t>
  </si>
  <si>
    <t>BBG000BD7JX3</t>
  </si>
  <si>
    <t>COA LN</t>
  </si>
  <si>
    <t>60.70</t>
  </si>
  <si>
    <t>988400P37K91W0SABO95</t>
  </si>
  <si>
    <t>LG Display Co., Ltd.</t>
  </si>
  <si>
    <t>BBG000F5DGP4</t>
  </si>
  <si>
    <t>034220 KP</t>
  </si>
  <si>
    <t>2549005TNASWKLR0XC37</t>
  </si>
  <si>
    <t>Prudential Funding (Asia) Plc</t>
  </si>
  <si>
    <t>5493001Z3ZE83NGK8Y12</t>
  </si>
  <si>
    <t>Prudential Plc</t>
  </si>
  <si>
    <t>BBG000BDY322</t>
  </si>
  <si>
    <t>PRU LN</t>
  </si>
  <si>
    <t>549300ZHO4JCQQI13M69</t>
  </si>
  <si>
    <t>Saab AB</t>
  </si>
  <si>
    <t>BBG000BP5H35</t>
  </si>
  <si>
    <t>SAABB SS</t>
  </si>
  <si>
    <t>724500BKS1TSAVLTWG46</t>
  </si>
  <si>
    <t>Corbion NV</t>
  </si>
  <si>
    <t>BBG000BBZKX3</t>
  </si>
  <si>
    <t>CRBN NA</t>
  </si>
  <si>
    <t>60.80</t>
  </si>
  <si>
    <t>Fiat Chrysler Automobiles NV</t>
  </si>
  <si>
    <t>9695004TMMZ3JBKJO332</t>
  </si>
  <si>
    <t>GIE PSA Tresorerie</t>
  </si>
  <si>
    <t>988400CEQG9N710HN313</t>
  </si>
  <si>
    <t>HYUNDAI ENGINEERING &amp; CONSTRUCTION CO., LTD.</t>
  </si>
  <si>
    <t>BBG000BCVCD5</t>
  </si>
  <si>
    <t>000720 KP</t>
  </si>
  <si>
    <t>549300ZHW0TR2QZ0NY83</t>
  </si>
  <si>
    <t>OMRON Corp.</t>
  </si>
  <si>
    <t>BBG000BGJDG5</t>
  </si>
  <si>
    <t>6645 JT</t>
  </si>
  <si>
    <t>969500TZ5950IT5FPQ42</t>
  </si>
  <si>
    <t>Peugeot SA</t>
  </si>
  <si>
    <t>635400Z5LQ5F9OLVT688</t>
  </si>
  <si>
    <t>Prosus NV</t>
  </si>
  <si>
    <t>BBG00NQKSQ99</t>
  </si>
  <si>
    <t>PRX NA</t>
  </si>
  <si>
    <t>222100TAWUOMRM7NNG09</t>
  </si>
  <si>
    <t>Repsol Europe Finance SARL</t>
  </si>
  <si>
    <t>5493002YCY6HTK0OUR29</t>
  </si>
  <si>
    <t>Repsol International Finance BV</t>
  </si>
  <si>
    <t>BSYCX13Y0NOTV14V9N85</t>
  </si>
  <si>
    <t>Repsol SA</t>
  </si>
  <si>
    <t>BBG000C2V8Q1</t>
  </si>
  <si>
    <t>REP SQ</t>
  </si>
  <si>
    <t>5493005GRP0FEE3NRI35</t>
  </si>
  <si>
    <t>Salvatore Ferragamo SpA</t>
  </si>
  <si>
    <t>BBG0018Q77L5</t>
  </si>
  <si>
    <t>SFER IM</t>
  </si>
  <si>
    <t>549300LKT9PW7ZIBDF31</t>
  </si>
  <si>
    <t>BBG00793G288</t>
  </si>
  <si>
    <t>STLAM IM</t>
  </si>
  <si>
    <t>549300LJNVY5SW3VTN33</t>
  </si>
  <si>
    <t>Tapestry, Inc.</t>
  </si>
  <si>
    <t>BBG000BY2CY6</t>
  </si>
  <si>
    <t>TPR UN</t>
  </si>
  <si>
    <t>7245005XLGUQL4UWDV24</t>
  </si>
  <si>
    <t>Conti-Gummi Finance BV</t>
  </si>
  <si>
    <t>60.90</t>
  </si>
  <si>
    <t>529900A7YD9C0LLXM621</t>
  </si>
  <si>
    <t>Continental AG</t>
  </si>
  <si>
    <t>BBG000BBZBV5</t>
  </si>
  <si>
    <t>CON GY</t>
  </si>
  <si>
    <t>GPT Group</t>
  </si>
  <si>
    <t>BBG000BBTGL2</t>
  </si>
  <si>
    <t>GPT AT</t>
  </si>
  <si>
    <t>549300VGEJKB7SVUZR78</t>
  </si>
  <si>
    <t>Kering SA</t>
  </si>
  <si>
    <t>BBG000BCB150</t>
  </si>
  <si>
    <t>KER FP</t>
  </si>
  <si>
    <t>959800XKAB9VNAVN9425</t>
  </si>
  <si>
    <t>Sacyr SA</t>
  </si>
  <si>
    <t>BBG000BCGW39</t>
  </si>
  <si>
    <t>SCYR SQ</t>
  </si>
  <si>
    <t>UE2136O97NLB5BYP9H04</t>
  </si>
  <si>
    <t>McDonald's Corp.</t>
  </si>
  <si>
    <t>BBG000BNT1L9</t>
  </si>
  <si>
    <t>MCD UN</t>
  </si>
  <si>
    <t>213800Z8NOHIKRI42W10</t>
  </si>
  <si>
    <t>STMicroelectronics NV</t>
  </si>
  <si>
    <t>BBG000BHHK06</t>
  </si>
  <si>
    <t>STMPA FP</t>
  </si>
  <si>
    <t>78900012HXPJ1YQGTH03</t>
  </si>
  <si>
    <t>Turkiye Halk Bankasi AS</t>
  </si>
  <si>
    <t>BBG000BQWHY9</t>
  </si>
  <si>
    <t>HALKB TI</t>
  </si>
  <si>
    <t>2138002IEYQAOC88ZJ59</t>
  </si>
  <si>
    <t>United Utilities Group Plc</t>
  </si>
  <si>
    <t>BBG000BBFLV5</t>
  </si>
  <si>
    <t>UU/ LN</t>
  </si>
  <si>
    <t>5493008T4YG3AQUI7P67</t>
  </si>
  <si>
    <t>Cellnex Telecom SA</t>
  </si>
  <si>
    <t>BBG008G74ZF1</t>
  </si>
  <si>
    <t>CLNX SQ</t>
  </si>
  <si>
    <t>61.10</t>
  </si>
  <si>
    <t>213800X3Q9LSAKRUWY91</t>
  </si>
  <si>
    <t>KBC Group NV</t>
  </si>
  <si>
    <t>BBG000BMVX65</t>
  </si>
  <si>
    <t>KBC BB</t>
  </si>
  <si>
    <t>353800GBVL72LLMTYM96</t>
  </si>
  <si>
    <t>Kirin Holdings Co., Ltd.</t>
  </si>
  <si>
    <t>BBG000BFW5L3</t>
  </si>
  <si>
    <t>2503 JT</t>
  </si>
  <si>
    <t>529900HVDYCUWVD0OE76</t>
  </si>
  <si>
    <t>Nordex SE</t>
  </si>
  <si>
    <t>BBG000BYVLM7</t>
  </si>
  <si>
    <t>NDX1 GY</t>
  </si>
  <si>
    <t>5299007OWYZ6I1E46843</t>
  </si>
  <si>
    <t>Pandora AS</t>
  </si>
  <si>
    <t>BBG0016S3JL1</t>
  </si>
  <si>
    <t>PNDORA DC</t>
  </si>
  <si>
    <t>529900KQIVT7NWFNMI70</t>
  </si>
  <si>
    <t>Sekisui Chemical Co., Ltd.</t>
  </si>
  <si>
    <t>BBG000BG55J4</t>
  </si>
  <si>
    <t>4204 JT</t>
  </si>
  <si>
    <t>5493006PITD7MU7WW480</t>
  </si>
  <si>
    <t>Teva Pharmaceutical Finance Co. LLC</t>
  </si>
  <si>
    <t>5493004T21MOAFINJP35</t>
  </si>
  <si>
    <t>Teva Pharmaceutical Finance Netherlands III BV</t>
  </si>
  <si>
    <t>549300BAFGM4RC74ZJ94</t>
  </si>
  <si>
    <t>Teva Pharmaceutical Industries Ltd.</t>
  </si>
  <si>
    <t>BBG000HVWNL3</t>
  </si>
  <si>
    <t>TEVA IT</t>
  </si>
  <si>
    <t>UWJKFUJFZ02DKWI3RY53</t>
  </si>
  <si>
    <t>The Coca-Cola Co.</t>
  </si>
  <si>
    <t>BBG000BMX4N8</t>
  </si>
  <si>
    <t>KO UN</t>
  </si>
  <si>
    <t>549300RC1YDJPITF8X06</t>
  </si>
  <si>
    <t>Wihlborgs Fastigheter AB</t>
  </si>
  <si>
    <t>BBG000FQP926</t>
  </si>
  <si>
    <t>WIHL SS</t>
  </si>
  <si>
    <t>335800X6WKDDXJUSFZ86</t>
  </si>
  <si>
    <t>YES BANK Ltd.</t>
  </si>
  <si>
    <t>BBG000BTCL94</t>
  </si>
  <si>
    <t>YES IB</t>
  </si>
  <si>
    <t>549300PHUU0ZZWO8EO07</t>
  </si>
  <si>
    <t>GEA Group AG</t>
  </si>
  <si>
    <t>BBG000BSV8L0</t>
  </si>
  <si>
    <t>G1A GY</t>
  </si>
  <si>
    <t>61.20</t>
  </si>
  <si>
    <t>25340053KRUNNYUWF472</t>
  </si>
  <si>
    <t>PhosAgro PJSC</t>
  </si>
  <si>
    <t>BBG004S689S9</t>
  </si>
  <si>
    <t>PHOR RX</t>
  </si>
  <si>
    <t>969500LENY69X51OOT31</t>
  </si>
  <si>
    <t>Veolia Environnement SA</t>
  </si>
  <si>
    <t>BBG000CSHJP7</t>
  </si>
  <si>
    <t>VIE FP</t>
  </si>
  <si>
    <t>549300JQIZM6CL7POC81</t>
  </si>
  <si>
    <t>Vigie SA (Old)</t>
  </si>
  <si>
    <t>54930021QV18ZVZQDE71</t>
  </si>
  <si>
    <t>Abbott Ireland Financing DAC</t>
  </si>
  <si>
    <t>61.30</t>
  </si>
  <si>
    <t>HQD377W2YR662HK5JX27</t>
  </si>
  <si>
    <t>Abbott Laboratories</t>
  </si>
  <si>
    <t>BBG000B9ZZG4</t>
  </si>
  <si>
    <t>ABT UN</t>
  </si>
  <si>
    <t>549300YGXL5Z3R14K812</t>
  </si>
  <si>
    <t>Air Liquide Finance SA</t>
  </si>
  <si>
    <t>969500MMPQVHK671GT54</t>
  </si>
  <si>
    <t>Air Liquide SA</t>
  </si>
  <si>
    <t>BBG000BLGLW1</t>
  </si>
  <si>
    <t>AI FP</t>
  </si>
  <si>
    <t>549300ITBBGKJ651R879</t>
  </si>
  <si>
    <t>Atlantica Sustainable Infrastructure Plc</t>
  </si>
  <si>
    <t>BBG0068Q77N2</t>
  </si>
  <si>
    <t>AY UW</t>
  </si>
  <si>
    <t>549300M2V0ZS71BRNR68</t>
  </si>
  <si>
    <t>HANWHA SOLUTIONS CORP.</t>
  </si>
  <si>
    <t>BBG000BCVBG4</t>
  </si>
  <si>
    <t>009830 KP</t>
  </si>
  <si>
    <t>549300EAEU8YV8MQXP30</t>
  </si>
  <si>
    <t>Nestle Holdings, Inc.</t>
  </si>
  <si>
    <t>0KLLMNHINTFDRMU6DI05</t>
  </si>
  <si>
    <t>Nestlé Finance International Ltd.</t>
  </si>
  <si>
    <t>KY37LUS27QQX7BB93L28</t>
  </si>
  <si>
    <t>Nestlé SA</t>
  </si>
  <si>
    <t>BBG00HCYRYM6</t>
  </si>
  <si>
    <t>NESN SE</t>
  </si>
  <si>
    <t>378900F238434B74D281</t>
  </si>
  <si>
    <t>Sibanye Stillwater Ltd.</t>
  </si>
  <si>
    <t>BBG00R3JTQ15</t>
  </si>
  <si>
    <t>SSW SJ</t>
  </si>
  <si>
    <t>6354007DPCY4ZN2MRR73</t>
  </si>
  <si>
    <t>Stillwater Mining Co.</t>
  </si>
  <si>
    <t>549300M1BOLNXL8DOV14</t>
  </si>
  <si>
    <t>The Chemours Co.</t>
  </si>
  <si>
    <t>BBG009CL69X8</t>
  </si>
  <si>
    <t>CC UN</t>
  </si>
  <si>
    <t>Vornado Realty Trust</t>
  </si>
  <si>
    <t>BBG000BWHH82</t>
  </si>
  <si>
    <t>VNO UN</t>
  </si>
  <si>
    <t>213800AH5RZIHGWRJ718</t>
  </si>
  <si>
    <t>Rotork Plc</t>
  </si>
  <si>
    <t>BBG000BDZHT1</t>
  </si>
  <si>
    <t>ROR LN</t>
  </si>
  <si>
    <t>61.40</t>
  </si>
  <si>
    <t>21380018AJDKNF3A6712</t>
  </si>
  <si>
    <t>Tesco Corporate Treasury Services Plc</t>
  </si>
  <si>
    <t>2138002P5RNKC5W2JZ46</t>
  </si>
  <si>
    <t>Tesco Plc</t>
  </si>
  <si>
    <t>BBG000BF46Y8</t>
  </si>
  <si>
    <t>TSCO LN</t>
  </si>
  <si>
    <t>529900M7QSB704RUUT95</t>
  </si>
  <si>
    <t>Airbus Finance BV</t>
  </si>
  <si>
    <t>61.50</t>
  </si>
  <si>
    <t>MINO79WLOO247M1IL051</t>
  </si>
  <si>
    <t>Airbus SE</t>
  </si>
  <si>
    <t>BBG000CSHLR0</t>
  </si>
  <si>
    <t>AIR FP</t>
  </si>
  <si>
    <t>7890008XT4M710MU8714</t>
  </si>
  <si>
    <t>Aselsan Elektronik Sanayi ve Ticaret AS</t>
  </si>
  <si>
    <t>BBG000BVB5P7</t>
  </si>
  <si>
    <t>ASELS TI</t>
  </si>
  <si>
    <t>549300EMLM7AH5LDLY65</t>
  </si>
  <si>
    <t>Catena AB</t>
  </si>
  <si>
    <t>BBG000GMMB77</t>
  </si>
  <si>
    <t>CATE SS</t>
  </si>
  <si>
    <t>549300XQ6S1GYKGBL205</t>
  </si>
  <si>
    <t>Johnson Controls International Plc</t>
  </si>
  <si>
    <t>BBG000BVWMZ6</t>
  </si>
  <si>
    <t>JCI UN</t>
  </si>
  <si>
    <t>LONOZNOJYIBXOHXWDB86</t>
  </si>
  <si>
    <t>Kellanova</t>
  </si>
  <si>
    <t>BBG000BMKH35</t>
  </si>
  <si>
    <t>K UN</t>
  </si>
  <si>
    <t>254900TWUJUQ44TQJY84</t>
  </si>
  <si>
    <t>M&amp;G Plc</t>
  </si>
  <si>
    <t>BBG00K9ZPS45</t>
  </si>
  <si>
    <t>MNG LN</t>
  </si>
  <si>
    <t>549300E9PC51EN656011</t>
  </si>
  <si>
    <t>Sanofi</t>
  </si>
  <si>
    <t>BBG000BWBBP2</t>
  </si>
  <si>
    <t>SAN FP</t>
  </si>
  <si>
    <t>Sanofi SA</t>
  </si>
  <si>
    <t>35380099TCYR5FHT0A11</t>
  </si>
  <si>
    <t>Toray Industries, Inc.</t>
  </si>
  <si>
    <t>BBG000BD5D13</t>
  </si>
  <si>
    <t>3402 JT</t>
  </si>
  <si>
    <t>5299004VWXGQPXR05T33</t>
  </si>
  <si>
    <t>Toyo Seikan Group Holdings Ltd.</t>
  </si>
  <si>
    <t>BBG000BB5TS3</t>
  </si>
  <si>
    <t>5901 JT</t>
  </si>
  <si>
    <t>FRKKVKAIQEF3FCSTPG55</t>
  </si>
  <si>
    <t>Autodesk, Inc.</t>
  </si>
  <si>
    <t>BBG000BM7TD3</t>
  </si>
  <si>
    <t>ADSK UW</t>
  </si>
  <si>
    <t>61.60</t>
  </si>
  <si>
    <t>549300MVHZ20SBIOEQ79</t>
  </si>
  <si>
    <t>Orbia Advance Corp. SAB de CV</t>
  </si>
  <si>
    <t>BBG000C2R1L6</t>
  </si>
  <si>
    <t>ORBIA* MF</t>
  </si>
  <si>
    <t>5299004A0QNX7FBNHS61</t>
  </si>
  <si>
    <t>Sonova Holding AG</t>
  </si>
  <si>
    <t>BBG00HCYSKM5</t>
  </si>
  <si>
    <t>SOON SE</t>
  </si>
  <si>
    <t>8WDDFXB5T1Z6J0XC1L66</t>
  </si>
  <si>
    <t>Target Corp.</t>
  </si>
  <si>
    <t>BBG000H8TYR8</t>
  </si>
  <si>
    <t>TGT UN</t>
  </si>
  <si>
    <t>54930044KVSC06Z79I06</t>
  </si>
  <si>
    <t>The Clorox Co.</t>
  </si>
  <si>
    <t>BBG000BFS949</t>
  </si>
  <si>
    <t>CLX UN</t>
  </si>
  <si>
    <t>PT3QB789TSUIDF371261</t>
  </si>
  <si>
    <t>The Toronto-Dominion Bank</t>
  </si>
  <si>
    <t>BBG000BCRN55</t>
  </si>
  <si>
    <t>TD CT</t>
  </si>
  <si>
    <t>529900NNUPAGGOMPXZ31</t>
  </si>
  <si>
    <t>Volkswagen AG</t>
  </si>
  <si>
    <t>BBG000BFCS17</t>
  </si>
  <si>
    <t>VOW3 GY</t>
  </si>
  <si>
    <t>5299004PWNHKYTR23649</t>
  </si>
  <si>
    <t>Volkswagen International Finance NV</t>
  </si>
  <si>
    <t>5493007T7JU82E186P49</t>
  </si>
  <si>
    <t>CapitaLand China Trust</t>
  </si>
  <si>
    <t>BBG000C26SZ5</t>
  </si>
  <si>
    <t>CLCT SP</t>
  </si>
  <si>
    <t>61.70</t>
  </si>
  <si>
    <t>American Airlines Group, Inc.</t>
  </si>
  <si>
    <t>BBG005P7Q8V5</t>
  </si>
  <si>
    <t>AAL UW</t>
  </si>
  <si>
    <t>61.80</t>
  </si>
  <si>
    <t>21380041YBGOQDFAC823</t>
  </si>
  <si>
    <t>B.A.T. International Finance Plc</t>
  </si>
  <si>
    <t>2138009B37VJ9VOWAO51</t>
  </si>
  <si>
    <t>B.A.T. Netherlands Finance BV</t>
  </si>
  <si>
    <t>S2M8QDKEE05NZN8JD460</t>
  </si>
  <si>
    <t>BG Energy Capital Plc</t>
  </si>
  <si>
    <t>549300DHPOF90OYYD780</t>
  </si>
  <si>
    <t>Bridgestone Corp.</t>
  </si>
  <si>
    <t>BBG000BG87T6</t>
  </si>
  <si>
    <t>5108 JT</t>
  </si>
  <si>
    <t>21380027VYYZILCGUT34</t>
  </si>
  <si>
    <t>British American Tobacco Holdings (The Netherlands) BV</t>
  </si>
  <si>
    <t>213800FKA5MF17RJKT63</t>
  </si>
  <si>
    <t>British American Tobacco plc</t>
  </si>
  <si>
    <t>BBG000BG9N74</t>
  </si>
  <si>
    <t>BATS LN</t>
  </si>
  <si>
    <t>THRNG6BD57P9QWTQLG42</t>
  </si>
  <si>
    <t>Fifth Third Bancorp</t>
  </si>
  <si>
    <t>BBG000BJLCJ5</t>
  </si>
  <si>
    <t>FITB UW</t>
  </si>
  <si>
    <t>HO1QNWM0IXBZ0QSMMO20</t>
  </si>
  <si>
    <t>Ralph Lauren Corp.</t>
  </si>
  <si>
    <t>BBG000BS1192</t>
  </si>
  <si>
    <t>RL UN</t>
  </si>
  <si>
    <t>213800ITMMKU4Z7I4F78</t>
  </si>
  <si>
    <t>Shell International Finance BV</t>
  </si>
  <si>
    <t>21380068P1DRHMJ8KU70</t>
  </si>
  <si>
    <t>Shell Plc</t>
  </si>
  <si>
    <t>BBG0149N4YC8</t>
  </si>
  <si>
    <t>SHEL LN</t>
  </si>
  <si>
    <t>5493004JXXFB454B6L79</t>
  </si>
  <si>
    <t>ABB Finance BV</t>
  </si>
  <si>
    <t>61.90</t>
  </si>
  <si>
    <t>5493000LKVGOO9PELI61</t>
  </si>
  <si>
    <t>ABB Ltd.</t>
  </si>
  <si>
    <t>BBG00HCY4J44</t>
  </si>
  <si>
    <t>ABBN SE</t>
  </si>
  <si>
    <t>549300SOSI58J6VIW052</t>
  </si>
  <si>
    <t>Compagnie Générale des Établissements Michelin SCA</t>
  </si>
  <si>
    <t>BBG000BC84V9</t>
  </si>
  <si>
    <t>ML FP</t>
  </si>
  <si>
    <t>NYLWZIOY8PUNIT4JOE22</t>
  </si>
  <si>
    <t>Crown Holdings, Inc.</t>
  </si>
  <si>
    <t>BBG000BF68R0</t>
  </si>
  <si>
    <t>CCK UN</t>
  </si>
  <si>
    <t>ILUL7B6Z54MRYCF6H308</t>
  </si>
  <si>
    <t>Dominion Energy, Inc.</t>
  </si>
  <si>
    <t>BBG000BGVYS2</t>
  </si>
  <si>
    <t>D UN</t>
  </si>
  <si>
    <t>724500C9GNBV20UYRX36</t>
  </si>
  <si>
    <t>Koninklijke Ahold Delhaize NV</t>
  </si>
  <si>
    <t>BBG000BBBC58</t>
  </si>
  <si>
    <t>AD NA</t>
  </si>
  <si>
    <t>549300ZSNDBYN4Z4VZ93</t>
  </si>
  <si>
    <t>LYB International Finance II BV</t>
  </si>
  <si>
    <t>BN6WCCZ8OVP3ITUUVN49</t>
  </si>
  <si>
    <t>LyondellBasell Industries NV</t>
  </si>
  <si>
    <t>BBG000WCFWH2</t>
  </si>
  <si>
    <t>LYB UN</t>
  </si>
  <si>
    <t>815600EBD7FB00525B20</t>
  </si>
  <si>
    <t>Moncler SpA</t>
  </si>
  <si>
    <t>BBG001MCDSD6</t>
  </si>
  <si>
    <t>MONC IM</t>
  </si>
  <si>
    <t>NKNQHM6BLECKVOQP7O46</t>
  </si>
  <si>
    <t>Republic Services, Inc.</t>
  </si>
  <si>
    <t>BBG000BPXYW5</t>
  </si>
  <si>
    <t>RSG UN</t>
  </si>
  <si>
    <t>Royal Ahold NV</t>
  </si>
  <si>
    <t>Telia AB</t>
  </si>
  <si>
    <t>213800FSR9RNDUOTXO25</t>
  </si>
  <si>
    <t>Telia Co. AB</t>
  </si>
  <si>
    <t>BBG000M3HZX6</t>
  </si>
  <si>
    <t>TELIA SS</t>
  </si>
  <si>
    <t>969500P8M3W2XX376054</t>
  </si>
  <si>
    <t>Covivio SA</t>
  </si>
  <si>
    <t>BBG000BJ2HD1</t>
  </si>
  <si>
    <t>COV FP</t>
  </si>
  <si>
    <t>549300V9QSIG4WX4GJ96</t>
  </si>
  <si>
    <t>Deutsche Telekom AG</t>
  </si>
  <si>
    <t>BBG000HJTMS9</t>
  </si>
  <si>
    <t>DTE GY</t>
  </si>
  <si>
    <t>529900ERDFHS6C1M4U58</t>
  </si>
  <si>
    <t>Deutsche Telekom International Finance BV</t>
  </si>
  <si>
    <t>8156004604684CA44A90</t>
  </si>
  <si>
    <t>ERG SpA</t>
  </si>
  <si>
    <t>BBG000BZTR80</t>
  </si>
  <si>
    <t>ERG IM</t>
  </si>
  <si>
    <t>549300HTIN2PD78UB763</t>
  </si>
  <si>
    <t>MSCI, Inc.</t>
  </si>
  <si>
    <t>BBG000RTDZW9</t>
  </si>
  <si>
    <t>MSCI UN</t>
  </si>
  <si>
    <t>815600354DEDBD0BA991</t>
  </si>
  <si>
    <t>Poste Italiane SpA</t>
  </si>
  <si>
    <t>BBG009S5S6L1</t>
  </si>
  <si>
    <t>PST IM</t>
  </si>
  <si>
    <t>3538003K39GR98R0CK58</t>
  </si>
  <si>
    <t>YASKAWA Electric Corp.</t>
  </si>
  <si>
    <t>BBG000BDCFJ1</t>
  </si>
  <si>
    <t>6506 JT</t>
  </si>
  <si>
    <t>213800MBRRUVQIONAN53</t>
  </si>
  <si>
    <t>Brambles Finance Plc</t>
  </si>
  <si>
    <t>62.10</t>
  </si>
  <si>
    <t>Brambles Ltd.</t>
  </si>
  <si>
    <t>BBG000Q8XHP2</t>
  </si>
  <si>
    <t>BXB AT</t>
  </si>
  <si>
    <t>635400L3NVMYD4BVCI53</t>
  </si>
  <si>
    <t>Britvic Plc</t>
  </si>
  <si>
    <t>BBG000BM6HY7</t>
  </si>
  <si>
    <t>BVIC LN</t>
  </si>
  <si>
    <t>3SU7BEP7TH9YEQOZCS77</t>
  </si>
  <si>
    <t>Canadian National Railway Co.</t>
  </si>
  <si>
    <t>BBG000GLP4J9</t>
  </si>
  <si>
    <t>CNR CT</t>
  </si>
  <si>
    <t>959800TZHQRUSH1ESL13</t>
  </si>
  <si>
    <t>International Consolidated Airlines Group SA</t>
  </si>
  <si>
    <t>BBG000C04GS5</t>
  </si>
  <si>
    <t>IAG LN</t>
  </si>
  <si>
    <t>96950015FU78G84UIV14</t>
  </si>
  <si>
    <t>Nexans SA</t>
  </si>
  <si>
    <t>BBG000BVCKZ2</t>
  </si>
  <si>
    <t>NEX FP</t>
  </si>
  <si>
    <t>6SCPQ280AIY8EP3XFW53</t>
  </si>
  <si>
    <t>Nordea Bank AB</t>
  </si>
  <si>
    <t>529900ODI3047E2LIV03</t>
  </si>
  <si>
    <t>Nordea Bank Abp</t>
  </si>
  <si>
    <t>BBG00LTS7RF7</t>
  </si>
  <si>
    <t>NDA SS</t>
  </si>
  <si>
    <t>549300N1SDN71ZZ8BO45</t>
  </si>
  <si>
    <t>Norsk Hydro ASA</t>
  </si>
  <si>
    <t>BBG000C34KL7</t>
  </si>
  <si>
    <t>NHY NO</t>
  </si>
  <si>
    <t>969500ZR92SQCU9TST26</t>
  </si>
  <si>
    <t>Soitec SA</t>
  </si>
  <si>
    <t>BBG000DB3JF9</t>
  </si>
  <si>
    <t>SOI FP</t>
  </si>
  <si>
    <t>549300FC3G3YU2FBZD92</t>
  </si>
  <si>
    <t>The Southern Co.</t>
  </si>
  <si>
    <t>BBG000BT9GG1</t>
  </si>
  <si>
    <t>SO UN</t>
  </si>
  <si>
    <t>GJZNVO2UY6DNFNIYH321</t>
  </si>
  <si>
    <t>TransAlta Corp.</t>
  </si>
  <si>
    <t>BBG000BT92L6</t>
  </si>
  <si>
    <t>TA CT</t>
  </si>
  <si>
    <t>529900U45A1JKZFABZ35</t>
  </si>
  <si>
    <t>TransAlta Renewables, Inc.</t>
  </si>
  <si>
    <t>Y87794H0US1R65VBXU25</t>
  </si>
  <si>
    <t>BBG000BWXCP6</t>
  </si>
  <si>
    <t>WMT UN</t>
  </si>
  <si>
    <t>96950077L0TN7BAROX36</t>
  </si>
  <si>
    <t>Capgemini SE</t>
  </si>
  <si>
    <t>BBG000BBY7M5</t>
  </si>
  <si>
    <t>CAP FP</t>
  </si>
  <si>
    <t>62.20</t>
  </si>
  <si>
    <t>549300RIG2CXWN6IV731</t>
  </si>
  <si>
    <t>CEMEX SAB de CV</t>
  </si>
  <si>
    <t>BBG000BJK182</t>
  </si>
  <si>
    <t>CEMEXCPO MF</t>
  </si>
  <si>
    <t>96.00</t>
  </si>
  <si>
    <t>894500LSBZLM09TY1A91</t>
  </si>
  <si>
    <t>CP All Public Co. Ltd.</t>
  </si>
  <si>
    <t>BBG000Q0NZM3</t>
  </si>
  <si>
    <t>CPALL TB</t>
  </si>
  <si>
    <t>2138003Y9ULD24PD3J93</t>
  </si>
  <si>
    <t>Pets At Home Group Plc</t>
  </si>
  <si>
    <t>BBG0060MBRK3</t>
  </si>
  <si>
    <t>PETS LN</t>
  </si>
  <si>
    <t>WT03B8BB1IX8WI9ZGV02</t>
  </si>
  <si>
    <t>Vermilion Energy, Inc.</t>
  </si>
  <si>
    <t>BBG000C461C5</t>
  </si>
  <si>
    <t>VET CT</t>
  </si>
  <si>
    <t>9DJT3UXIJIZJI4WXO774</t>
  </si>
  <si>
    <t>BBG000BCTN44</t>
  </si>
  <si>
    <t>BAC UN</t>
  </si>
  <si>
    <t>62.30</t>
  </si>
  <si>
    <t>2IGI19DL77OX0HC3ZE78</t>
  </si>
  <si>
    <t>Canadian Imperial Bank of Commerce</t>
  </si>
  <si>
    <t>BBG000BY35K5</t>
  </si>
  <si>
    <t>CM CT</t>
  </si>
  <si>
    <t>254900M6MTMZM0I22L81</t>
  </si>
  <si>
    <t>Healthpeak Properties, Inc.</t>
  </si>
  <si>
    <t>BBG000BKYGV5</t>
  </si>
  <si>
    <t>PEAK UN</t>
  </si>
  <si>
    <t>5493009B7C53PDH8W826</t>
  </si>
  <si>
    <t>Hitachi Construction Machinery Co., Ltd.</t>
  </si>
  <si>
    <t>BBG000BGGQM2</t>
  </si>
  <si>
    <t>6305 JT</t>
  </si>
  <si>
    <t>529900Q4O1EYP6NH5150</t>
  </si>
  <si>
    <t>Shoprite Holdings Ltd.</t>
  </si>
  <si>
    <t>BBG000BFNXZ7</t>
  </si>
  <si>
    <t>SHP SJ</t>
  </si>
  <si>
    <t>549300R3N69ECGYPU434</t>
  </si>
  <si>
    <t>Sika AG</t>
  </si>
  <si>
    <t>BBG000BC98J3</t>
  </si>
  <si>
    <t>SIKA SE</t>
  </si>
  <si>
    <t>549300QW8B2Z3FSBS808</t>
  </si>
  <si>
    <t>Sika Capital BV</t>
  </si>
  <si>
    <t>5067007NW6550481FH64</t>
  </si>
  <si>
    <t>Temenos AG</t>
  </si>
  <si>
    <t>BBG000DDXJG1</t>
  </si>
  <si>
    <t>TEMN SE</t>
  </si>
  <si>
    <t>5299000EAMGGBEYP7J33</t>
  </si>
  <si>
    <t>Volvo Car AB</t>
  </si>
  <si>
    <t>BBG012TCC1K8</t>
  </si>
  <si>
    <t>VOLCARB SS</t>
  </si>
  <si>
    <t>5493009Z5F07LWZYMK62</t>
  </si>
  <si>
    <t>Hang Seng Bank Ltd.</t>
  </si>
  <si>
    <t>BBG000BDWBR9</t>
  </si>
  <si>
    <t>11 HK</t>
  </si>
  <si>
    <t>62.40</t>
  </si>
  <si>
    <t>815600A0C9AFC1F2A709</t>
  </si>
  <si>
    <t>Pirelli &amp; C. SpA</t>
  </si>
  <si>
    <t>BBG00HWHMYQ2</t>
  </si>
  <si>
    <t>PIRC IM</t>
  </si>
  <si>
    <t>549300KI75VYLLMSK856</t>
  </si>
  <si>
    <t>SSE Plc</t>
  </si>
  <si>
    <t>BBG000C03056</t>
  </si>
  <si>
    <t>SSE LN</t>
  </si>
  <si>
    <t>335800569A6H12LH4677</t>
  </si>
  <si>
    <t>ACC Ltd.</t>
  </si>
  <si>
    <t>BBG000CNM7Y8</t>
  </si>
  <si>
    <t>ACC IB</t>
  </si>
  <si>
    <t>62.50</t>
  </si>
  <si>
    <t>HWUPKR0MPOU8FGXBT394</t>
  </si>
  <si>
    <t>Apple, Inc.</t>
  </si>
  <si>
    <t>BBG000B9Y5X2</t>
  </si>
  <si>
    <t>AAPL UW</t>
  </si>
  <si>
    <t>213800WCOWEI3T5DUV19</t>
  </si>
  <si>
    <t>Dunelm Group Plc</t>
  </si>
  <si>
    <t>BBG000N9X1Q7</t>
  </si>
  <si>
    <t>DNLM LN</t>
  </si>
  <si>
    <t>4XM3TW50JULSLG8BNC79</t>
  </si>
  <si>
    <t>Entergy Corp.</t>
  </si>
  <si>
    <t>BBG000C1FSD1</t>
  </si>
  <si>
    <t>ETR UN</t>
  </si>
  <si>
    <t>2138008339ULDGZRB345</t>
  </si>
  <si>
    <t>Morgan Sindall Group plc</t>
  </si>
  <si>
    <t>BBG000CGJSS8</t>
  </si>
  <si>
    <t>MGNS LN</t>
  </si>
  <si>
    <t>RIMU48P07456QXSO0R61</t>
  </si>
  <si>
    <t>Northrop Grumman Corp.</t>
  </si>
  <si>
    <t>BBG000BQ2F03</t>
  </si>
  <si>
    <t>NOC UN</t>
  </si>
  <si>
    <t>0BGI85ALH27ZJP15DY16</t>
  </si>
  <si>
    <t>Ball Corp.</t>
  </si>
  <si>
    <t>BBG000BDDPK6</t>
  </si>
  <si>
    <t>BALL UN</t>
  </si>
  <si>
    <t>62.60</t>
  </si>
  <si>
    <t>549300XHH6LJM6IAXV57</t>
  </si>
  <si>
    <t>Cogeco Communications, Inc.</t>
  </si>
  <si>
    <t>BBG000BHWK63</t>
  </si>
  <si>
    <t>CCA CT</t>
  </si>
  <si>
    <t>96950065LBWY0APQIM86</t>
  </si>
  <si>
    <t>Dassault Systèmes SA</t>
  </si>
  <si>
    <t>BBG000GVXC37</t>
  </si>
  <si>
    <t>DSY FP</t>
  </si>
  <si>
    <t>549300RG3XQGTFM4HH31</t>
  </si>
  <si>
    <t>Niterra Co., Ltd.</t>
  </si>
  <si>
    <t>BBG000BL4Z71</t>
  </si>
  <si>
    <t>5334 JT</t>
  </si>
  <si>
    <t>Carmila France SAS</t>
  </si>
  <si>
    <t>62.70</t>
  </si>
  <si>
    <t>222100P6D3QKU33LZQ72</t>
  </si>
  <si>
    <t>Carmila SA</t>
  </si>
  <si>
    <t>BBG000PPPH38</t>
  </si>
  <si>
    <t>CARM FP</t>
  </si>
  <si>
    <t>549300ECA6MK5PD4MR60</t>
  </si>
  <si>
    <t>Carmila SAS</t>
  </si>
  <si>
    <t>2138001AVBSD1HSC6Z10</t>
  </si>
  <si>
    <t>Johnson Matthey Plc</t>
  </si>
  <si>
    <t>BBG000BDNS10</t>
  </si>
  <si>
    <t>JMAT LN</t>
  </si>
  <si>
    <t>3789009E42FA3CB31065</t>
  </si>
  <si>
    <t>Nedbank Group Ltd.</t>
  </si>
  <si>
    <t>BBG000BFSBW3</t>
  </si>
  <si>
    <t>NED SJ</t>
  </si>
  <si>
    <t>1Z4GXXU7ZHVWFCD8TV52</t>
  </si>
  <si>
    <t>Oracle Corp.</t>
  </si>
  <si>
    <t>BBG000BQLY10</t>
  </si>
  <si>
    <t>ORCL UN</t>
  </si>
  <si>
    <t>RV5B68J2GV3QGMRPW209</t>
  </si>
  <si>
    <t>The British Land Co. Plc</t>
  </si>
  <si>
    <t>BBG000BD7DW7</t>
  </si>
  <si>
    <t>BLND LN</t>
  </si>
  <si>
    <t>969500KMUQ2B6CBAF162</t>
  </si>
  <si>
    <t>Danone SA</t>
  </si>
  <si>
    <t>BBG000BBY1B0</t>
  </si>
  <si>
    <t>BN FP</t>
  </si>
  <si>
    <t>62.80</t>
  </si>
  <si>
    <t>213800H2FQSU5E19V152</t>
  </si>
  <si>
    <t>Enagás Financiaciones SA</t>
  </si>
  <si>
    <t>213800OU3FQKGM4M2U23</t>
  </si>
  <si>
    <t>Enagás SA</t>
  </si>
  <si>
    <t>BBG000BD5F27</t>
  </si>
  <si>
    <t>ENG SQ</t>
  </si>
  <si>
    <t>549300LUFQBC2EQNAR40</t>
  </si>
  <si>
    <t>GC Treasury Center Co., Ltd.</t>
  </si>
  <si>
    <t>5493007X3230PPPZFF40</t>
  </si>
  <si>
    <t>PTT Global Chemical Plc</t>
  </si>
  <si>
    <t>BBG00259D3J9</t>
  </si>
  <si>
    <t>PTTGC TB</t>
  </si>
  <si>
    <t>549300PT2CIHYN5GWJ21</t>
  </si>
  <si>
    <t>Serco Group Plc</t>
  </si>
  <si>
    <t>BBG000BF2MT1</t>
  </si>
  <si>
    <t>SRP LN</t>
  </si>
  <si>
    <t>549300V040JZX5S66Z78</t>
  </si>
  <si>
    <t>Sun Life Financial, Inc.</t>
  </si>
  <si>
    <t>BBG000LS69L5</t>
  </si>
  <si>
    <t>SLF CT</t>
  </si>
  <si>
    <t>54930043XZGB27CTOV49</t>
  </si>
  <si>
    <t>Tesla, Inc.</t>
  </si>
  <si>
    <t>BBG000N9P426</t>
  </si>
  <si>
    <t>TSLA UW</t>
  </si>
  <si>
    <t>5493002N598MXOKUEF55</t>
  </si>
  <si>
    <t>Cloverie Plc</t>
  </si>
  <si>
    <t>62.90</t>
  </si>
  <si>
    <t>969500C656AA39O94N60</t>
  </si>
  <si>
    <t>Eurazeo SA</t>
  </si>
  <si>
    <t>BBG000BC18W6</t>
  </si>
  <si>
    <t>RF FP</t>
  </si>
  <si>
    <t>54930073LBBH6ZCBE225</t>
  </si>
  <si>
    <t>Molson Coors Beverage Co.</t>
  </si>
  <si>
    <t>BBG000BS7MP2</t>
  </si>
  <si>
    <t>TAP UN</t>
  </si>
  <si>
    <t>353800SZGJGSLJRRWB43</t>
  </si>
  <si>
    <t>NTT DATA Group Corp.</t>
  </si>
  <si>
    <t>BBG000F2WJK9</t>
  </si>
  <si>
    <t>9613 JT</t>
  </si>
  <si>
    <t>529900GB7KCA94ACC940</t>
  </si>
  <si>
    <t>RWE AG</t>
  </si>
  <si>
    <t>BBG000BBQ209</t>
  </si>
  <si>
    <t>RWE GY</t>
  </si>
  <si>
    <t>529900KCNFQU5OJH7L33</t>
  </si>
  <si>
    <t>Telekom Austria AG</t>
  </si>
  <si>
    <t>BBG000FDL9D7</t>
  </si>
  <si>
    <t>TKA AV</t>
  </si>
  <si>
    <t>529900V54UV5XQUK5S85</t>
  </si>
  <si>
    <t>Telekom Finanzmanagement GmbH</t>
  </si>
  <si>
    <t>549300E0FVHYR37EGX65</t>
  </si>
  <si>
    <t>Zurich Finance (Ireland) DAC</t>
  </si>
  <si>
    <t>529900QVNRBND50TXP03</t>
  </si>
  <si>
    <t>Zurich Insurance Group AG</t>
  </si>
  <si>
    <t>BBG00HCYVMX5</t>
  </si>
  <si>
    <t>ZURN SE</t>
  </si>
  <si>
    <t>529900A76GOP0PGNHT63</t>
  </si>
  <si>
    <t>Chubu Electric Power Co., Inc.</t>
  </si>
  <si>
    <t>BBG000BNBJB0</t>
  </si>
  <si>
    <t>9502 JT</t>
  </si>
  <si>
    <t>549300TM914CSF6KI389</t>
  </si>
  <si>
    <t>Cofinimmo SA</t>
  </si>
  <si>
    <t>BBG000DXV7K0</t>
  </si>
  <si>
    <t>COFB BB</t>
  </si>
  <si>
    <t>549300LOC0C0BMC7FX79</t>
  </si>
  <si>
    <t>MMS USA Financing, Inc.</t>
  </si>
  <si>
    <t>2138005O9XJIJN4JPN90</t>
  </si>
  <si>
    <t>NatWest Group Plc</t>
  </si>
  <si>
    <t>BBG000BDYNG3</t>
  </si>
  <si>
    <t>NWG LN</t>
  </si>
  <si>
    <t>254900UAM2PKZZ3FLH23</t>
  </si>
  <si>
    <t>Optus Finance Pty Ltd.</t>
  </si>
  <si>
    <t>Q47A62EK6GMSID3Y8C39</t>
  </si>
  <si>
    <t>PACCAR Financial Europe BV</t>
  </si>
  <si>
    <t>KDTEY8BWE486IKZ3CC07</t>
  </si>
  <si>
    <t>PACCAR, Inc.</t>
  </si>
  <si>
    <t>BBG000BQW5S2</t>
  </si>
  <si>
    <t>PCAR UW</t>
  </si>
  <si>
    <t>213800V1CCTS41GWH423</t>
  </si>
  <si>
    <t>Pennon Group Plc</t>
  </si>
  <si>
    <t>BBG000BZT2X7</t>
  </si>
  <si>
    <t>PNN LN</t>
  </si>
  <si>
    <t>2138004KW8BV57III342</t>
  </si>
  <si>
    <t>Publicis Groupe SA</t>
  </si>
  <si>
    <t>BBG000BCB3M7</t>
  </si>
  <si>
    <t>PUB FP</t>
  </si>
  <si>
    <t>2549003XJKIQO8YDYD89</t>
  </si>
  <si>
    <t>Singapore Telecommunications Ltd.</t>
  </si>
  <si>
    <t>BBG000BKXVZ9</t>
  </si>
  <si>
    <t>ST SP</t>
  </si>
  <si>
    <t>2549002FQJ4364A54N70</t>
  </si>
  <si>
    <t>SingTel Group Treasury Pte Ltd.</t>
  </si>
  <si>
    <t>549300MZ7NGUZDCP2T16</t>
  </si>
  <si>
    <t>Stantec, Inc.</t>
  </si>
  <si>
    <t>BBG000BC1Y40</t>
  </si>
  <si>
    <t>STN CT</t>
  </si>
  <si>
    <t>549300S1MP1NFDIKT460</t>
  </si>
  <si>
    <t>Elia Group SA/NV</t>
  </si>
  <si>
    <t>BBG000KR9Z28</t>
  </si>
  <si>
    <t>ELI BB</t>
  </si>
  <si>
    <t>63.10</t>
  </si>
  <si>
    <t>3358005FZUZ1I25XQH69</t>
  </si>
  <si>
    <t>Tech Mahindra Ltd.</t>
  </si>
  <si>
    <t>BBG000CXKNZ2</t>
  </si>
  <si>
    <t>TECHM IB</t>
  </si>
  <si>
    <t>549300CWRXC5EP004533</t>
  </si>
  <si>
    <t>Proximus SA</t>
  </si>
  <si>
    <t>BBG000H72BJ8</t>
  </si>
  <si>
    <t>PROX BB</t>
  </si>
  <si>
    <t>63.20</t>
  </si>
  <si>
    <t>Goodman Australia Finance Pty Ltd.</t>
  </si>
  <si>
    <t>63.30</t>
  </si>
  <si>
    <t>Goodman Group</t>
  </si>
  <si>
    <t>BBG000QT5KB5</t>
  </si>
  <si>
    <t>GMG AT</t>
  </si>
  <si>
    <t>213800SL4LTTO1S5AU13</t>
  </si>
  <si>
    <t>Goodman HK Finance</t>
  </si>
  <si>
    <t>VNPEQDQFAA7IY1T2PX43</t>
  </si>
  <si>
    <t>AptarGroup, Inc.</t>
  </si>
  <si>
    <t>BBG000BGX4L3</t>
  </si>
  <si>
    <t>ATR UN</t>
  </si>
  <si>
    <t>63.40</t>
  </si>
  <si>
    <t>213800MTCLTKEHWZMJ03</t>
  </si>
  <si>
    <t>MITIE Group Plc</t>
  </si>
  <si>
    <t>BBG000BFR1G4</t>
  </si>
  <si>
    <t>MTO LN</t>
  </si>
  <si>
    <t>549300VSP3RIX7FGDZ51</t>
  </si>
  <si>
    <t>Newmont Corp.</t>
  </si>
  <si>
    <t>BBG000BPWYG4</t>
  </si>
  <si>
    <t>NEM UN</t>
  </si>
  <si>
    <t>JO5M6676RDJIZ2U8X907</t>
  </si>
  <si>
    <t>Owens Corning</t>
  </si>
  <si>
    <t>BBG000M44Y70</t>
  </si>
  <si>
    <t>OC UN</t>
  </si>
  <si>
    <t>353800ZCXKHDPY0N5218</t>
  </si>
  <si>
    <t>FAST RETAILING CO., LTD.</t>
  </si>
  <si>
    <t>BBG000CLY9R3</t>
  </si>
  <si>
    <t>9983 JT</t>
  </si>
  <si>
    <t>63.50</t>
  </si>
  <si>
    <t>9695009DV2698O4ZBU71</t>
  </si>
  <si>
    <t>Maisons du Monde SA</t>
  </si>
  <si>
    <t>BBG00CSDS174</t>
  </si>
  <si>
    <t>MDM FP</t>
  </si>
  <si>
    <t>52990097YFPX9J0H5D87</t>
  </si>
  <si>
    <t>Pernod Ricard SA</t>
  </si>
  <si>
    <t>BBG000BC9MR3</t>
  </si>
  <si>
    <t>RI FP</t>
  </si>
  <si>
    <t>8156002278562044AF79</t>
  </si>
  <si>
    <t>SNAM SpA</t>
  </si>
  <si>
    <t>BBG000FBNMF8</t>
  </si>
  <si>
    <t>SRG IM</t>
  </si>
  <si>
    <t>335800OVDPY3DVZR2798</t>
  </si>
  <si>
    <t>Dr. Reddy's Laboratories Ltd.</t>
  </si>
  <si>
    <t>BBG000CQNBN3</t>
  </si>
  <si>
    <t>DRRD IB</t>
  </si>
  <si>
    <t>63.60</t>
  </si>
  <si>
    <t>549300KV0ZEHT2KVU152</t>
  </si>
  <si>
    <t>Groupe Bruxelles Lambert SA</t>
  </si>
  <si>
    <t>BBG000BSDBX0</t>
  </si>
  <si>
    <t>GBLB BB</t>
  </si>
  <si>
    <t>254900RYHLVJNTUFDA95</t>
  </si>
  <si>
    <t>IGM Financial, Inc.</t>
  </si>
  <si>
    <t>BBG000BZ6FY2</t>
  </si>
  <si>
    <t>IGM CT</t>
  </si>
  <si>
    <t>95980020140005308793</t>
  </si>
  <si>
    <t>Indra Sistemas SA</t>
  </si>
  <si>
    <t>BBG000BN75M3</t>
  </si>
  <si>
    <t>IDR SQ</t>
  </si>
  <si>
    <t>959800JRKSZ6YZD4EL80</t>
  </si>
  <si>
    <t>Meliá Hotels International SA</t>
  </si>
  <si>
    <t>BBG000GZ0MJ5</t>
  </si>
  <si>
    <t>MEL SQ</t>
  </si>
  <si>
    <t>549300XDR86FY8OLGP97</t>
  </si>
  <si>
    <t>Worley Ltd.</t>
  </si>
  <si>
    <t>BBG000F1Q3G8</t>
  </si>
  <si>
    <t>WOR AT</t>
  </si>
  <si>
    <t>549300KI4S3YMNXADG63</t>
  </si>
  <si>
    <t>Worley US Finance Sub Ltd.</t>
  </si>
  <si>
    <t>549300X5UKJVE386ZB61</t>
  </si>
  <si>
    <t>Assicurazioni Generali SpA</t>
  </si>
  <si>
    <t>BBG000BC1V91</t>
  </si>
  <si>
    <t>G IM</t>
  </si>
  <si>
    <t>63.70</t>
  </si>
  <si>
    <t>549300CTUU1RFXHQJE44</t>
  </si>
  <si>
    <t>Banco Bradesco SA</t>
  </si>
  <si>
    <t>BBG000BBKR91</t>
  </si>
  <si>
    <t>BBDC4 BS</t>
  </si>
  <si>
    <t>Banco Bradesco SA (Cayman Branch)</t>
  </si>
  <si>
    <t>353800K9WXR9XRZJZI46</t>
  </si>
  <si>
    <t>Daiwa House Industry Co., Ltd.</t>
  </si>
  <si>
    <t>BBG000BFTF17</t>
  </si>
  <si>
    <t>1925 JT</t>
  </si>
  <si>
    <t>969500F0VMZLK2IULV85</t>
  </si>
  <si>
    <t>Forvia SE</t>
  </si>
  <si>
    <t>BBG000BC12V0</t>
  </si>
  <si>
    <t>FRVIA FP</t>
  </si>
  <si>
    <t>254900VUZRGD5U73RE46</t>
  </si>
  <si>
    <t>Lenovo Group Ltd.</t>
  </si>
  <si>
    <t>BBG000BG4QM5</t>
  </si>
  <si>
    <t>992 HK</t>
  </si>
  <si>
    <t>213800JKJ5HJWYS4GR61</t>
  </si>
  <si>
    <t>Polymetal International Plc</t>
  </si>
  <si>
    <t>529900GRZ2BQY5ZM9N49</t>
  </si>
  <si>
    <t>PUMA SE</t>
  </si>
  <si>
    <t>BBG000BLMW23</t>
  </si>
  <si>
    <t>PUM GY</t>
  </si>
  <si>
    <t>KNX4USFCNGPY45LOCE31</t>
  </si>
  <si>
    <t>Intel Corp.</t>
  </si>
  <si>
    <t>BBG000C0GFS4</t>
  </si>
  <si>
    <t>INTC UW</t>
  </si>
  <si>
    <t>63.80</t>
  </si>
  <si>
    <t>549300HFIB2GRUMDID72</t>
  </si>
  <si>
    <t>Ricoh Co., Ltd.</t>
  </si>
  <si>
    <t>BBG000BKFTR3</t>
  </si>
  <si>
    <t>7752 JT</t>
  </si>
  <si>
    <t>7QEON6Y1RL5XR3R1W237</t>
  </si>
  <si>
    <t>BBG000BC4LR0</t>
  </si>
  <si>
    <t>APD UN</t>
  </si>
  <si>
    <t>63.90</t>
  </si>
  <si>
    <t>529900CMRQYW4U1W2456</t>
  </si>
  <si>
    <t>Georg Fischer AG</t>
  </si>
  <si>
    <t>BBG000BC1MY3</t>
  </si>
  <si>
    <t>GF SE</t>
  </si>
  <si>
    <t>9695007ZEQ7M0OE74G82</t>
  </si>
  <si>
    <t>Getlink SE</t>
  </si>
  <si>
    <t>BBG000TVW0V9</t>
  </si>
  <si>
    <t>GET FP</t>
  </si>
  <si>
    <t>3358003B573EV4KB4Z02</t>
  </si>
  <si>
    <t>Mahindra &amp; Mahindra Ltd.</t>
  </si>
  <si>
    <t>BBG000BKW6P6</t>
  </si>
  <si>
    <t>MM IB</t>
  </si>
  <si>
    <t>549300PP3ULLF0SQRK46</t>
  </si>
  <si>
    <t>Topdanmark A/S</t>
  </si>
  <si>
    <t>BBG000BMWHM1</t>
  </si>
  <si>
    <t>TOP DC</t>
  </si>
  <si>
    <t>5493002XSS7K7RHN1V37</t>
  </si>
  <si>
    <t>Turkiye Garanti Bankasi AS</t>
  </si>
  <si>
    <t>BBG000BHDJ67</t>
  </si>
  <si>
    <t>GARAN TI</t>
  </si>
  <si>
    <t>529900XU3Z9D2HLBR716</t>
  </si>
  <si>
    <t>Holcim Finance (Luxembourg) SA</t>
  </si>
  <si>
    <t>64.10</t>
  </si>
  <si>
    <t>529900EHPFPYHV6IQO98</t>
  </si>
  <si>
    <t>Holcim Ltd.</t>
  </si>
  <si>
    <t>BBG00HCYM4R2</t>
  </si>
  <si>
    <t>HOLN SE</t>
  </si>
  <si>
    <t>N6EL63S0K3PB1YFTDI24</t>
  </si>
  <si>
    <t>Host Hotels &amp; Resorts, Inc.</t>
  </si>
  <si>
    <t>BBG000BL8K25</t>
  </si>
  <si>
    <t>HST UW</t>
  </si>
  <si>
    <t>969500MCOONR8990S771</t>
  </si>
  <si>
    <t>Orange SA</t>
  </si>
  <si>
    <t>BBG000DQSHL6</t>
  </si>
  <si>
    <t>ORA FP</t>
  </si>
  <si>
    <t>969500Y4IJGHJE2MTJ13</t>
  </si>
  <si>
    <t>Hermès International SCA</t>
  </si>
  <si>
    <t>BBG000BDYY97</t>
  </si>
  <si>
    <t>RMS FP</t>
  </si>
  <si>
    <t>64.20</t>
  </si>
  <si>
    <t>353800R2LRSMVVC4I806</t>
  </si>
  <si>
    <t>Recruit Holdings Co., Ltd.</t>
  </si>
  <si>
    <t>BBG0073D0QV0</t>
  </si>
  <si>
    <t>6098 JT</t>
  </si>
  <si>
    <t>724500RPEZI5VVQQWE89</t>
  </si>
  <si>
    <t>Argentum Netherlands BV</t>
  </si>
  <si>
    <t>64.30</t>
  </si>
  <si>
    <t>335800YWKI47DGFKWB26</t>
  </si>
  <si>
    <t>Colgate-Palmolive (India) Ltd.</t>
  </si>
  <si>
    <t>BBG000CQ34B4</t>
  </si>
  <si>
    <t>CLGT IB</t>
  </si>
  <si>
    <t>529900VEJFORCO6I4826</t>
  </si>
  <si>
    <t>Fortescue Ltd.</t>
  </si>
  <si>
    <t>BBG000J47V95</t>
  </si>
  <si>
    <t>FMG AT</t>
  </si>
  <si>
    <t>2138003319Y7NM75FG53</t>
  </si>
  <si>
    <t>Galp Energia SGPS SA</t>
  </si>
  <si>
    <t>BBG000F7KWG7</t>
  </si>
  <si>
    <t>GALP PL</t>
  </si>
  <si>
    <t>BSGEFEIOM18Y80CKCV46</t>
  </si>
  <si>
    <t>National Bank of Canada</t>
  </si>
  <si>
    <t>BBG000BZQB42</t>
  </si>
  <si>
    <t>NA CT</t>
  </si>
  <si>
    <t>FJSUNZKFNQ5YPJ5OT455</t>
  </si>
  <si>
    <t>PepsiCo, Inc.</t>
  </si>
  <si>
    <t>BBG000DH7TN1</t>
  </si>
  <si>
    <t>PEP UW</t>
  </si>
  <si>
    <t>529900X2VMAQT2PE0V24</t>
  </si>
  <si>
    <t>Rio Tinto Ltd.</t>
  </si>
  <si>
    <t>BBG000BYLY95</t>
  </si>
  <si>
    <t>RIO AT</t>
  </si>
  <si>
    <t>213800YOEO5OQ72G2R82</t>
  </si>
  <si>
    <t>Rio Tinto Plc</t>
  </si>
  <si>
    <t>BBG000DZG3K1</t>
  </si>
  <si>
    <t>RIO LN</t>
  </si>
  <si>
    <t>529900PS9YW3YY29F326</t>
  </si>
  <si>
    <t>Swiss Re AG</t>
  </si>
  <si>
    <t>BBG00HCYV7Y7</t>
  </si>
  <si>
    <t>SREN SE</t>
  </si>
  <si>
    <t>549300CLQZ6TM98LW631</t>
  </si>
  <si>
    <t>Swiss Re Finance (Luxembourg) SA</t>
  </si>
  <si>
    <t>549300C654ZPQWG3JF34</t>
  </si>
  <si>
    <t>Swiss Re Finance (UK) Plc</t>
  </si>
  <si>
    <t>7890003EX1LTLS2FFL84</t>
  </si>
  <si>
    <t>TURKCELL Iletisim Hizmetleri AS</t>
  </si>
  <si>
    <t>BBG000F101G0</t>
  </si>
  <si>
    <t>TCELL TI</t>
  </si>
  <si>
    <t>789000748KTQCUMJ0R25</t>
  </si>
  <si>
    <t>Arçelik AS</t>
  </si>
  <si>
    <t>BBG000BVB4P0</t>
  </si>
  <si>
    <t>ARCLK TI</t>
  </si>
  <si>
    <t>64.50</t>
  </si>
  <si>
    <t>52990016II9MJ2OSWA10</t>
  </si>
  <si>
    <t>CBRE Group, Inc.</t>
  </si>
  <si>
    <t>BBG000C043Q6</t>
  </si>
  <si>
    <t>CBRE UN</t>
  </si>
  <si>
    <t>549300PLYY6I10B6S323</t>
  </si>
  <si>
    <t>John Wood Group Plc</t>
  </si>
  <si>
    <t>BBG000BCGVQ6</t>
  </si>
  <si>
    <t>WG/ LN</t>
  </si>
  <si>
    <t>5493008LN3O1DIDTSH67</t>
  </si>
  <si>
    <t>Loblaw Cos. Ltd.</t>
  </si>
  <si>
    <t>BBG000BZC5Q6</t>
  </si>
  <si>
    <t>L CT</t>
  </si>
  <si>
    <t>AR5L2ODV9HN37376R084</t>
  </si>
  <si>
    <t>Mastercard, Inc.</t>
  </si>
  <si>
    <t>BBG000F20WW2</t>
  </si>
  <si>
    <t>MA UN</t>
  </si>
  <si>
    <t>5493003JFSMOJG48V108</t>
  </si>
  <si>
    <t>Reckitt Benckiser Group Plc</t>
  </si>
  <si>
    <t>BBG000C38NP3</t>
  </si>
  <si>
    <t>RKT LN</t>
  </si>
  <si>
    <t>54930007FVPKN1NNHV37</t>
  </si>
  <si>
    <t>Reckitt Benckiser Treasury Services (Nederland) BV</t>
  </si>
  <si>
    <t>213800LAXWIUOOBZ3908</t>
  </si>
  <si>
    <t>Reckitt Benckiser Treasury Services Plc</t>
  </si>
  <si>
    <t>254900AT4UQDU7SNXX49</t>
  </si>
  <si>
    <t>CapitaLand Investment Ltd.</t>
  </si>
  <si>
    <t>BBG01231SS06</t>
  </si>
  <si>
    <t>CLI SP</t>
  </si>
  <si>
    <t>64.60</t>
  </si>
  <si>
    <t>335800TYLGG93MM7PR89</t>
  </si>
  <si>
    <t>Infosys Ltd.</t>
  </si>
  <si>
    <t>BBG000CT9HV1</t>
  </si>
  <si>
    <t>INFO IB</t>
  </si>
  <si>
    <t>969500QZC2Q0TK11NV07</t>
  </si>
  <si>
    <t>Accor SA</t>
  </si>
  <si>
    <t>BBG000BB4980</t>
  </si>
  <si>
    <t>AC FP</t>
  </si>
  <si>
    <t>64.70</t>
  </si>
  <si>
    <t>549300LKFJ962MZ46593</t>
  </si>
  <si>
    <t>Cisco Systems, Inc.</t>
  </si>
  <si>
    <t>BBG000C3JBN9</t>
  </si>
  <si>
    <t>CSCO UW</t>
  </si>
  <si>
    <t>549300EJG376EN5NQE29</t>
  </si>
  <si>
    <t>CVS Health Corp.</t>
  </si>
  <si>
    <t>BBG000BGRZP7</t>
  </si>
  <si>
    <t>CVS UN</t>
  </si>
  <si>
    <t>5493004Q73OEYW1SPE91</t>
  </si>
  <si>
    <t>Epiroc AB</t>
  </si>
  <si>
    <t>BBG00JWT5W30</t>
  </si>
  <si>
    <t>EPIA SS</t>
  </si>
  <si>
    <t>213800S8OBDOZMCMUW34</t>
  </si>
  <si>
    <t>QinetiQ Group plc</t>
  </si>
  <si>
    <t>BBG000HF5083</t>
  </si>
  <si>
    <t>QQ/ LN</t>
  </si>
  <si>
    <t>5493008H3828EMEXB082</t>
  </si>
  <si>
    <t>Anheuser-Busch InBev SA/NV</t>
  </si>
  <si>
    <t>BBG00DQ4YZ45</t>
  </si>
  <si>
    <t>ABI BB</t>
  </si>
  <si>
    <t>64.80</t>
  </si>
  <si>
    <t>POOXSI30AWAQGYJZC921</t>
  </si>
  <si>
    <t>Church &amp; Dwight Co., Inc.</t>
  </si>
  <si>
    <t>BBG000BFJW57</t>
  </si>
  <si>
    <t>CHD UN</t>
  </si>
  <si>
    <t>SQ95QG8SR5Q56LSNF682</t>
  </si>
  <si>
    <t>Illumina, Inc.</t>
  </si>
  <si>
    <t>BBG000DSQ5M9</t>
  </si>
  <si>
    <t>ILMN UW</t>
  </si>
  <si>
    <t>64.90</t>
  </si>
  <si>
    <t>VGRQXHF3J8VDLUA7XE92</t>
  </si>
  <si>
    <t>International Business Machines Corp.</t>
  </si>
  <si>
    <t>BBG000BLNQ16</t>
  </si>
  <si>
    <t>IBM UN</t>
  </si>
  <si>
    <t>259400A8SZP10GB5IB19</t>
  </si>
  <si>
    <t>Jerónimo Martins SGPS SA</t>
  </si>
  <si>
    <t>BBG000BHWX29</t>
  </si>
  <si>
    <t>JMT PL</t>
  </si>
  <si>
    <t>W38RGI023J3WT1HWRP32</t>
  </si>
  <si>
    <t>Siemens AG</t>
  </si>
  <si>
    <t>BBG000BCCT76</t>
  </si>
  <si>
    <t>SIE GY</t>
  </si>
  <si>
    <t>TAFO772JB70PDRN5VS48</t>
  </si>
  <si>
    <t>Siemens Financieringsmaatschappij NV</t>
  </si>
  <si>
    <t>0YQH6LCEF474UTUV4B96</t>
  </si>
  <si>
    <t>ENEL Finance International NV</t>
  </si>
  <si>
    <t>65.10</t>
  </si>
  <si>
    <t>ENEL Finance International SA</t>
  </si>
  <si>
    <t>WOCMU6HCI0OJWNPRZS33</t>
  </si>
  <si>
    <t>Enel SpA</t>
  </si>
  <si>
    <t>BBG000BK43F5</t>
  </si>
  <si>
    <t>ENEL IM</t>
  </si>
  <si>
    <t>213800JMEDD2Q4N1MC42</t>
  </si>
  <si>
    <t>Great Portland Estates Plc</t>
  </si>
  <si>
    <t>BBG000BDKJW9</t>
  </si>
  <si>
    <t>GPE LN</t>
  </si>
  <si>
    <t>65.20</t>
  </si>
  <si>
    <t>529900YRFFGH5AXU4S86</t>
  </si>
  <si>
    <t>Zalando SE</t>
  </si>
  <si>
    <t>BBG0072HKSY3</t>
  </si>
  <si>
    <t>ZAL GY</t>
  </si>
  <si>
    <t>2S72QS2UO2OESLG6Y829</t>
  </si>
  <si>
    <t>Verizon Communications, Inc.</t>
  </si>
  <si>
    <t>BBG000HS79Q4</t>
  </si>
  <si>
    <t>VZ UN</t>
  </si>
  <si>
    <t>65.30</t>
  </si>
  <si>
    <t>213800ZBKL9BHSL2K459</t>
  </si>
  <si>
    <t>OSB Group Plc</t>
  </si>
  <si>
    <t>BBG00YB84YG9</t>
  </si>
  <si>
    <t>OSB LN</t>
  </si>
  <si>
    <t>65.40</t>
  </si>
  <si>
    <t>TWSEY0NEDUDCKS27AH81</t>
  </si>
  <si>
    <t>Pinnacle West Capital Corp.</t>
  </si>
  <si>
    <t>BBG000BRDVJ4</t>
  </si>
  <si>
    <t>PNW UN</t>
  </si>
  <si>
    <t>35380049VXDTHZI3DY35</t>
  </si>
  <si>
    <t>Shionogi &amp; Co., Ltd.</t>
  </si>
  <si>
    <t>BBG000BJQ872</t>
  </si>
  <si>
    <t>4507 JT</t>
  </si>
  <si>
    <t>41BNNE1AFPNAZELZ6K07</t>
  </si>
  <si>
    <t>Applied Materials, Inc.</t>
  </si>
  <si>
    <t>BBG000BBPST2</t>
  </si>
  <si>
    <t>AMAT UW</t>
  </si>
  <si>
    <t>65.50</t>
  </si>
  <si>
    <t>95980020140005007414</t>
  </si>
  <si>
    <t>Inmobiliaria Colonial SOCIMI SA</t>
  </si>
  <si>
    <t>BBG000BR87D9</t>
  </si>
  <si>
    <t>COL SQ</t>
  </si>
  <si>
    <t>969500N6AVPA51648T62</t>
  </si>
  <si>
    <t>Rexel SA</t>
  </si>
  <si>
    <t>BBG000M3SNV3</t>
  </si>
  <si>
    <t>RXL FP</t>
  </si>
  <si>
    <t>213800U69SS972KARU16</t>
  </si>
  <si>
    <t>SGS Nederland Holding BV</t>
  </si>
  <si>
    <t>2138007JNS19JHNA2336</t>
  </si>
  <si>
    <t>SGS SA</t>
  </si>
  <si>
    <t>BBG00HCYS8F0</t>
  </si>
  <si>
    <t>SGSN SE</t>
  </si>
  <si>
    <t>Taishin Financial Holdings Co., Ltd.</t>
  </si>
  <si>
    <t>BBG000M3WNL9</t>
  </si>
  <si>
    <t>2887 TT</t>
  </si>
  <si>
    <t>FDPVHDGJ1IQZFK9KH630</t>
  </si>
  <si>
    <t>Eastman Chemical Co.</t>
  </si>
  <si>
    <t>BBG000BLW6G4</t>
  </si>
  <si>
    <t>EMN UN</t>
  </si>
  <si>
    <t>65.60</t>
  </si>
  <si>
    <t>529900JKLVG9Y2SVWL93</t>
  </si>
  <si>
    <t>Delta Electronics (Thailand) Public Co. Ltd.</t>
  </si>
  <si>
    <t>BBG000BZ73N0</t>
  </si>
  <si>
    <t>DELTA TB</t>
  </si>
  <si>
    <t>65.70</t>
  </si>
  <si>
    <t>54930066VBP7DZEGGJ87</t>
  </si>
  <si>
    <t>MGM Resorts International</t>
  </si>
  <si>
    <t>BBG000C2C1W0</t>
  </si>
  <si>
    <t>MGM UN</t>
  </si>
  <si>
    <t>549300YO0JZHAL7FVP81</t>
  </si>
  <si>
    <t>Royal KPN NV</t>
  </si>
  <si>
    <t>BBG000BBDX14</t>
  </si>
  <si>
    <t>KPN NA</t>
  </si>
  <si>
    <t>FU4LY2G4933NH2E1CP29</t>
  </si>
  <si>
    <t>BBG000BB5BP5</t>
  </si>
  <si>
    <t>ADBE UW</t>
  </si>
  <si>
    <t>65.80</t>
  </si>
  <si>
    <t>NQQ6HPCNCCU6TUTQYE16</t>
  </si>
  <si>
    <t>Bank of Montreal</t>
  </si>
  <si>
    <t>BBG000BXSQR7</t>
  </si>
  <si>
    <t>BMO CT</t>
  </si>
  <si>
    <t>213800V8IAVKS37D6B88</t>
  </si>
  <si>
    <t>Land Securities Group Plc</t>
  </si>
  <si>
    <t>BBG000BDPHS3</t>
  </si>
  <si>
    <t>LAND LN</t>
  </si>
  <si>
    <t>2138008RRULYQP8VP386</t>
  </si>
  <si>
    <t>The Global Smaller Cos. Trust Plc</t>
  </si>
  <si>
    <t>BBG000BBQC43</t>
  </si>
  <si>
    <t>GSCT LN</t>
  </si>
  <si>
    <t>2R15C3RTKJN1RCBOV146</t>
  </si>
  <si>
    <t>RELX Capital, Inc.</t>
  </si>
  <si>
    <t>65.90</t>
  </si>
  <si>
    <t>54930086P8MBY4IN4E29</t>
  </si>
  <si>
    <t>RELX Finance BV</t>
  </si>
  <si>
    <t>549300WSX3VBUFFJOO66</t>
  </si>
  <si>
    <t>RELX Plc</t>
  </si>
  <si>
    <t>BBG000D03XD4</t>
  </si>
  <si>
    <t>REL LN</t>
  </si>
  <si>
    <t>549300LMMRSZZCZ8CL11</t>
  </si>
  <si>
    <t>Union Pacific Corp.</t>
  </si>
  <si>
    <t>BBG000BW3413</t>
  </si>
  <si>
    <t>UNP UN</t>
  </si>
  <si>
    <t>5493007GBX87QOZACS27</t>
  </si>
  <si>
    <t>Manulife Financial Corp.</t>
  </si>
  <si>
    <t>BBG000C0QCW5</t>
  </si>
  <si>
    <t>MFC CT</t>
  </si>
  <si>
    <t>54930075XV07BV32MP65</t>
  </si>
  <si>
    <t>WPP Finance 2016</t>
  </si>
  <si>
    <t>549300187TP95ZWG8155</t>
  </si>
  <si>
    <t>WPP Finance Deutschland GmbH</t>
  </si>
  <si>
    <t>549300KWN0W6L03WNN80</t>
  </si>
  <si>
    <t>WPP Finance SA</t>
  </si>
  <si>
    <t>549300LSGBXPYHXGDT93</t>
  </si>
  <si>
    <t>WPP Plc</t>
  </si>
  <si>
    <t>BBG000BF6B57</t>
  </si>
  <si>
    <t>WPP LN</t>
  </si>
  <si>
    <t>OC1LZNN2LF5WTJ5RIL89</t>
  </si>
  <si>
    <t>Akamai Technologies, Inc.</t>
  </si>
  <si>
    <t>BBG000BJR6K0</t>
  </si>
  <si>
    <t>AKAM UW</t>
  </si>
  <si>
    <t>66.10</t>
  </si>
  <si>
    <t>0TMBS544NMO7GLCE7H90</t>
  </si>
  <si>
    <t>abrdn Plc</t>
  </si>
  <si>
    <t>BBG000N2C023</t>
  </si>
  <si>
    <t>ABDN LN</t>
  </si>
  <si>
    <t>66.20</t>
  </si>
  <si>
    <t>5493000EWHDSR3MZWH98</t>
  </si>
  <si>
    <t>Accenture Plc</t>
  </si>
  <si>
    <t>BBG000D9DC22</t>
  </si>
  <si>
    <t>ACN UN</t>
  </si>
  <si>
    <t>213800LBQA1Y9L22JB70</t>
  </si>
  <si>
    <t>Barclays PLC</t>
  </si>
  <si>
    <t>BBG000C04D57</t>
  </si>
  <si>
    <t>BARC LN</t>
  </si>
  <si>
    <t>549300GKFG0RYRRQ1414</t>
  </si>
  <si>
    <t>DNB Bank ASA</t>
  </si>
  <si>
    <t>BBG011M0SYC3</t>
  </si>
  <si>
    <t>DNB NO</t>
  </si>
  <si>
    <t>OW6OFBNCKXC4US5C7523</t>
  </si>
  <si>
    <t>Equinor ASA</t>
  </si>
  <si>
    <t>BBG000NSV6T3</t>
  </si>
  <si>
    <t>EQNR NO</t>
  </si>
  <si>
    <t>549300N0B7DOGLXWPP39</t>
  </si>
  <si>
    <t>Aflac, Inc.</t>
  </si>
  <si>
    <t>BBG000BBBRC7</t>
  </si>
  <si>
    <t>AFL UN</t>
  </si>
  <si>
    <t>66.30</t>
  </si>
  <si>
    <t>549300YIPGJ6UX2QPS51</t>
  </si>
  <si>
    <t>Compagnie Financière Richemont SA</t>
  </si>
  <si>
    <t>BBG00HCYBN74</t>
  </si>
  <si>
    <t>CFR SE</t>
  </si>
  <si>
    <t>549300V9893NUQX6X069</t>
  </si>
  <si>
    <t>Richemont International Holding S.A.</t>
  </si>
  <si>
    <t>5299005CHJZ14D4FDJ62</t>
  </si>
  <si>
    <t>Siemens Energy AG</t>
  </si>
  <si>
    <t>BBG00XLWSW84</t>
  </si>
  <si>
    <t>ENR GY</t>
  </si>
  <si>
    <t>529900GXHPSHYHBLHP23</t>
  </si>
  <si>
    <t>Siemens Energy Finance BV</t>
  </si>
  <si>
    <t>ZUNI8PYC725B6H8JU438</t>
  </si>
  <si>
    <t>BBG000BGPXY4</t>
  </si>
  <si>
    <t>CMI UN</t>
  </si>
  <si>
    <t>66.50</t>
  </si>
  <si>
    <t>549300BE2CB8T87IJV50</t>
  </si>
  <si>
    <t>Power Corp. of Canada</t>
  </si>
  <si>
    <t>BBG000BCC2T1</t>
  </si>
  <si>
    <t>POW CT</t>
  </si>
  <si>
    <t>765LHXWGK1KXCLTFYQ30</t>
  </si>
  <si>
    <t>Pfizer Inc.</t>
  </si>
  <si>
    <t>BBG000BR2F10</t>
  </si>
  <si>
    <t>PFE UN</t>
  </si>
  <si>
    <t>66.60</t>
  </si>
  <si>
    <t>2138001YYBULX5SZ2H24</t>
  </si>
  <si>
    <t>Schroders Plc</t>
  </si>
  <si>
    <t>BBG000BF0TF3</t>
  </si>
  <si>
    <t>SDR LN</t>
  </si>
  <si>
    <t>2549006Z3IVAZIQEUM25</t>
  </si>
  <si>
    <t>Acer, Inc.</t>
  </si>
  <si>
    <t>BBG000BM3W22</t>
  </si>
  <si>
    <t>2353 TT</t>
  </si>
  <si>
    <t>66.70</t>
  </si>
  <si>
    <t>549300YPSNTXR4ZHSR98</t>
  </si>
  <si>
    <t>Drax Group Plc</t>
  </si>
  <si>
    <t>BBG000Q7BT54</t>
  </si>
  <si>
    <t>DRX LN</t>
  </si>
  <si>
    <t>549300HY425AKJLQVX75</t>
  </si>
  <si>
    <t>SEGRO Capital SARL</t>
  </si>
  <si>
    <t>213800XC35KGM9NFC641</t>
  </si>
  <si>
    <t>SEGRO PLC</t>
  </si>
  <si>
    <t>BBG000BF1HY7</t>
  </si>
  <si>
    <t>SGRO LN</t>
  </si>
  <si>
    <t>213800EKD193RVI9HL76</t>
  </si>
  <si>
    <t>Tele2 AB</t>
  </si>
  <si>
    <t>BBG000ND1YG2</t>
  </si>
  <si>
    <t>TEL2B SS</t>
  </si>
  <si>
    <t>549300J4U55H3WP1XT59</t>
  </si>
  <si>
    <t>Bayer AG</t>
  </si>
  <si>
    <t>BBG000BBWF85</t>
  </si>
  <si>
    <t>BAYN GY</t>
  </si>
  <si>
    <t>66.80</t>
  </si>
  <si>
    <t>529900KEOKKPYZLTAU90</t>
  </si>
  <si>
    <t>Bayer Capital Corp. BV</t>
  </si>
  <si>
    <t>YEH5ZCD6E441RHVHD759</t>
  </si>
  <si>
    <t>Bayerische Motoren Werke AG</t>
  </si>
  <si>
    <t>BBG000BBXB74</t>
  </si>
  <si>
    <t>BMW GY</t>
  </si>
  <si>
    <t>5299006ZHG3IXU0PNJ56</t>
  </si>
  <si>
    <t>BMW Finance NV</t>
  </si>
  <si>
    <t>KK5MZM9DIXLXZL9DZL15</t>
  </si>
  <si>
    <t>BMW US Capital LLC</t>
  </si>
  <si>
    <t>5299002D52YIP6DWMV49</t>
  </si>
  <si>
    <t>Meiji Holdings Co., Ltd.</t>
  </si>
  <si>
    <t>BBG000BXR2P3</t>
  </si>
  <si>
    <t>2269 JT</t>
  </si>
  <si>
    <t>549300072P3J1X8NZO35</t>
  </si>
  <si>
    <t>Signify NV</t>
  </si>
  <si>
    <t>BBG00CTZ9MW1</t>
  </si>
  <si>
    <t>LIGHT NA</t>
  </si>
  <si>
    <t>9N3UAJSNOUXFKQLF3V18</t>
  </si>
  <si>
    <t>PPL Corp.</t>
  </si>
  <si>
    <t>BBG000BRJP74</t>
  </si>
  <si>
    <t>PPL UN</t>
  </si>
  <si>
    <t>66.90</t>
  </si>
  <si>
    <t>549300FT5JOXS1PZ1I32</t>
  </si>
  <si>
    <t>Contact Energy Ltd.</t>
  </si>
  <si>
    <t>BBG000BBY7X3</t>
  </si>
  <si>
    <t>CEN NZ</t>
  </si>
  <si>
    <t>Z6MHCSLXHKYG4B6PHW02</t>
  </si>
  <si>
    <t>Export Development Canada</t>
  </si>
  <si>
    <t>549300OELEN3ZS5RB682</t>
  </si>
  <si>
    <t>Merck Financial Services GmbH</t>
  </si>
  <si>
    <t>529900OAREIS0MOPTW25</t>
  </si>
  <si>
    <t>Merck KGaA</t>
  </si>
  <si>
    <t>BBG000BX4TG9</t>
  </si>
  <si>
    <t>MRK GY</t>
  </si>
  <si>
    <t>9598006P00EGK6U2SG18</t>
  </si>
  <si>
    <t>Red Eléctrica Financiaciones SA</t>
  </si>
  <si>
    <t>5493009HMD0C90GUV498</t>
  </si>
  <si>
    <t>Redeia Corporacion SA</t>
  </si>
  <si>
    <t>BBG000C2V4T7</t>
  </si>
  <si>
    <t>RED SQ</t>
  </si>
  <si>
    <t>969500UIC89GT3UL7L24</t>
  </si>
  <si>
    <t>Safran SA</t>
  </si>
  <si>
    <t>BBG000BP01S8</t>
  </si>
  <si>
    <t>SAF FP</t>
  </si>
  <si>
    <t>529900C9NVPTCPDI1D65</t>
  </si>
  <si>
    <t>Allianz Finance II BV</t>
  </si>
  <si>
    <t>67.10</t>
  </si>
  <si>
    <t>529900K9B0N5BT694847</t>
  </si>
  <si>
    <t>Allianz SE</t>
  </si>
  <si>
    <t>BBG000BBFBD7</t>
  </si>
  <si>
    <t>ALV GY</t>
  </si>
  <si>
    <t>549300Z40J86GGSTL398</t>
  </si>
  <si>
    <t>AT&amp;T, Inc.</t>
  </si>
  <si>
    <t>BBG000BSJLV4</t>
  </si>
  <si>
    <t>T UN</t>
  </si>
  <si>
    <t>2138001KJNGUJ34G7X91</t>
  </si>
  <si>
    <t>WH Smith Plc</t>
  </si>
  <si>
    <t>BBG000MLFFM4</t>
  </si>
  <si>
    <t>SMWH LN</t>
  </si>
  <si>
    <t>W9NG6WMZIYEU8VEDOG48</t>
  </si>
  <si>
    <t>Ørsted A/S</t>
  </si>
  <si>
    <t>BBG00B2HPN16</t>
  </si>
  <si>
    <t>ORSTED DC</t>
  </si>
  <si>
    <t>4KF48RN45X1OO8UBLY20</t>
  </si>
  <si>
    <t>Xerox Corp.</t>
  </si>
  <si>
    <t>67.30</t>
  </si>
  <si>
    <t>5493000Y33XDVO2CXC18</t>
  </si>
  <si>
    <t>Xerox Holdings Corp.</t>
  </si>
  <si>
    <t>BBG00NRX6R10</t>
  </si>
  <si>
    <t>XRX UW</t>
  </si>
  <si>
    <t>2549005GU1PQ73SZBT32</t>
  </si>
  <si>
    <t>Lite-On Technology Corp.</t>
  </si>
  <si>
    <t>BBG000FRX1S4</t>
  </si>
  <si>
    <t>2301 TT</t>
  </si>
  <si>
    <t>67.40</t>
  </si>
  <si>
    <t>549300ZIJJTMTIIQJP67</t>
  </si>
  <si>
    <t>Schroder Real Estate Investment Trust Ltd.</t>
  </si>
  <si>
    <t>BBG000Q4SCY8</t>
  </si>
  <si>
    <t>SREI LN</t>
  </si>
  <si>
    <t>549300X3UK4GG3FNMO06</t>
  </si>
  <si>
    <t>Électricité de France SA</t>
  </si>
  <si>
    <t>549300NPYMLM4NHTOF27</t>
  </si>
  <si>
    <t>First Solar, Inc.</t>
  </si>
  <si>
    <t>BBG000BFLCG6</t>
  </si>
  <si>
    <t>FSLR UW</t>
  </si>
  <si>
    <t>67.50</t>
  </si>
  <si>
    <t>78900090FFOWNLGP0F20</t>
  </si>
  <si>
    <t>Haci Ömer Sabanci Holding AS</t>
  </si>
  <si>
    <t>BBG000HN1YR5</t>
  </si>
  <si>
    <t>SAHOL TI</t>
  </si>
  <si>
    <t>549300QXR2YVZV231H43</t>
  </si>
  <si>
    <t>Palo Alto Networks, Inc.</t>
  </si>
  <si>
    <t>BBG002VZ5CL8</t>
  </si>
  <si>
    <t>PANW UW</t>
  </si>
  <si>
    <t>529900QBVWXMWANH7H45</t>
  </si>
  <si>
    <t>Siemens Healthineers AG</t>
  </si>
  <si>
    <t>BBG00JRNPL13</t>
  </si>
  <si>
    <t>SHL GY</t>
  </si>
  <si>
    <t>9695000EHMS84KKP2785</t>
  </si>
  <si>
    <t>Arkema SA</t>
  </si>
  <si>
    <t>BBG000KJS442</t>
  </si>
  <si>
    <t>AKE FP</t>
  </si>
  <si>
    <t>67.60</t>
  </si>
  <si>
    <t>54930089Q7XT501AEA40</t>
  </si>
  <si>
    <t>Etsy, Inc.</t>
  </si>
  <si>
    <t>BBG0087LWYN3</t>
  </si>
  <si>
    <t>ETSY UW</t>
  </si>
  <si>
    <t>67.70</t>
  </si>
  <si>
    <t>5493009GY1X8GQ66AM14</t>
  </si>
  <si>
    <t>Neste Corp.</t>
  </si>
  <si>
    <t>BBG000C4DP34</t>
  </si>
  <si>
    <t>NESTE FH</t>
  </si>
  <si>
    <t>67.80</t>
  </si>
  <si>
    <t>5E2UPK5SW04M13XY7I38</t>
  </si>
  <si>
    <t>NRG Energy, Inc.</t>
  </si>
  <si>
    <t>BBG000D8RHJ0</t>
  </si>
  <si>
    <t>NRG UN</t>
  </si>
  <si>
    <t>5493007PTFULNYZJ1R12</t>
  </si>
  <si>
    <t>Microchip Technology, Inc.</t>
  </si>
  <si>
    <t>BBG000BHD1P5</t>
  </si>
  <si>
    <t>MCHP UW</t>
  </si>
  <si>
    <t>67.90</t>
  </si>
  <si>
    <t>2138004LSZE37TGO8788</t>
  </si>
  <si>
    <t>Mondi Finance Europe GmbH</t>
  </si>
  <si>
    <t>213800BJV32JT6IRCS96</t>
  </si>
  <si>
    <t>Mondi Finance Plc</t>
  </si>
  <si>
    <t>213800LOZA69QFDC9N34</t>
  </si>
  <si>
    <t>Mondi Plc</t>
  </si>
  <si>
    <t>BBG000PQKVN8</t>
  </si>
  <si>
    <t>MNDI LN</t>
  </si>
  <si>
    <t>529900XYOP8CUZU7R671</t>
  </si>
  <si>
    <t>FirstRand Ltd.</t>
  </si>
  <si>
    <t>BBG000BNTS67</t>
  </si>
  <si>
    <t>FSR SJ</t>
  </si>
  <si>
    <t>529900PTLRE72EMYIJ77</t>
  </si>
  <si>
    <t>Lanxess AG</t>
  </si>
  <si>
    <t>BBG000Q9TX98</t>
  </si>
  <si>
    <t>LXS GY</t>
  </si>
  <si>
    <t>5493004PZNZWWBOUV388</t>
  </si>
  <si>
    <t>Iberdrola Finanzas SAU</t>
  </si>
  <si>
    <t>68.10</t>
  </si>
  <si>
    <t>549300ZMLFJKWC63XN87</t>
  </si>
  <si>
    <t>Iberdrola International BV</t>
  </si>
  <si>
    <t>5QK37QC7NWOJ8D7WVQ45</t>
  </si>
  <si>
    <t>Iberdrola SA</t>
  </si>
  <si>
    <t>BBG000BC4FP5</t>
  </si>
  <si>
    <t>IBE SQ</t>
  </si>
  <si>
    <t>549300O5FACQ67KI6R92</t>
  </si>
  <si>
    <t>Brother Industries, Ltd.</t>
  </si>
  <si>
    <t>BBG000BLR8N8</t>
  </si>
  <si>
    <t>6448 JT</t>
  </si>
  <si>
    <t>68.20</t>
  </si>
  <si>
    <t>549300SN6PRK6IJJC215</t>
  </si>
  <si>
    <t>Logitech International SA</t>
  </si>
  <si>
    <t>BBG003FBHSJ2</t>
  </si>
  <si>
    <t>LOGN SE</t>
  </si>
  <si>
    <t>529900D6BF99LW9R2E68</t>
  </si>
  <si>
    <t>SAP SE</t>
  </si>
  <si>
    <t>BBG000BG7GX2</t>
  </si>
  <si>
    <t>SAP GY</t>
  </si>
  <si>
    <t>549300JKU50UT08ZWD77</t>
  </si>
  <si>
    <t>Sprint Communications LLC</t>
  </si>
  <si>
    <t>68.40</t>
  </si>
  <si>
    <t>549300QHIJYOHPACPG31</t>
  </si>
  <si>
    <t>T-Mobile US, Inc.</t>
  </si>
  <si>
    <t>BBG000NDVCS4</t>
  </si>
  <si>
    <t>TMUS UW</t>
  </si>
  <si>
    <t>549300I3IVVWZWDHI788</t>
  </si>
  <si>
    <t>Partners Group Holding AG</t>
  </si>
  <si>
    <t>BBG000DYF717</t>
  </si>
  <si>
    <t>PGHN SE</t>
  </si>
  <si>
    <t>68.80</t>
  </si>
  <si>
    <t>213800TB53ELEUKM7Q61</t>
  </si>
  <si>
    <t>Vodafone Group Plc</t>
  </si>
  <si>
    <t>BBG000C6K6G9</t>
  </si>
  <si>
    <t>VOD LN</t>
  </si>
  <si>
    <t>68.90</t>
  </si>
  <si>
    <t>2138004BCYGT82KFW603</t>
  </si>
  <si>
    <t>Vodafone International Financing DAC</t>
  </si>
  <si>
    <t>MYF1DAS6G5WY7PRWCU78</t>
  </si>
  <si>
    <t>Unilever Capital Corp.</t>
  </si>
  <si>
    <t>549300SWJ4YK4LLNT176</t>
  </si>
  <si>
    <t>Unilever Finance Netherlands BV</t>
  </si>
  <si>
    <t>549300TK7G7NZTVM1Z30</t>
  </si>
  <si>
    <t>Unilever NV</t>
  </si>
  <si>
    <t>549300MKFYEKVRWML317</t>
  </si>
  <si>
    <t>Unilever Plc</t>
  </si>
  <si>
    <t>BBG000C0M8X7</t>
  </si>
  <si>
    <t>ULVR LN</t>
  </si>
  <si>
    <t>213800Y5RWKLDPUTT265</t>
  </si>
  <si>
    <t>Barry Callebaut AG</t>
  </si>
  <si>
    <t>BBG000C35MD1</t>
  </si>
  <si>
    <t>BARN SE</t>
  </si>
  <si>
    <t>69.10</t>
  </si>
  <si>
    <t>BNZ International Funding Ltd. (London Branch)</t>
  </si>
  <si>
    <t>F8SB4JFBSYQFRQEH3Z21</t>
  </si>
  <si>
    <t>National Australia Bank Ltd.</t>
  </si>
  <si>
    <t>BBG000CZQTW1</t>
  </si>
  <si>
    <t>NAB AT</t>
  </si>
  <si>
    <t>529900UVZWNWGDLJSM52</t>
  </si>
  <si>
    <t>Delta Electronics, Inc.</t>
  </si>
  <si>
    <t>BBG000BDXMZ5</t>
  </si>
  <si>
    <t>2308 TT</t>
  </si>
  <si>
    <t>69.20</t>
  </si>
  <si>
    <t>I07WOS4YJ0N7YRFE7309</t>
  </si>
  <si>
    <t>RTX Corp.</t>
  </si>
  <si>
    <t>BBG000BW8TX8</t>
  </si>
  <si>
    <t>RTX UN</t>
  </si>
  <si>
    <t>United Technologies Corp.</t>
  </si>
  <si>
    <t>INR2EJN1ERAN0W5ZP974</t>
  </si>
  <si>
    <t>BBG000BPHFS9</t>
  </si>
  <si>
    <t>MSFT UW</t>
  </si>
  <si>
    <t>69.30</t>
  </si>
  <si>
    <t>549300D2FBW76FPUSG65</t>
  </si>
  <si>
    <t>QBE Insurance Group Ltd.</t>
  </si>
  <si>
    <t>BBG000BB1VZ4</t>
  </si>
  <si>
    <t>QBE AT</t>
  </si>
  <si>
    <t>549300OWFMSO9NYV4H90</t>
  </si>
  <si>
    <t>British Telecommunications Plc</t>
  </si>
  <si>
    <t>69.40</t>
  </si>
  <si>
    <t>213800LRO7NS5CYQMN21</t>
  </si>
  <si>
    <t>BT Group Plc</t>
  </si>
  <si>
    <t>BBG000C05R82</t>
  </si>
  <si>
    <t>BT/A LN</t>
  </si>
  <si>
    <t>5493001I9203PRB5KR45</t>
  </si>
  <si>
    <t>BCE, Inc.</t>
  </si>
  <si>
    <t>BBG000DQ7214</t>
  </si>
  <si>
    <t>BCE CT</t>
  </si>
  <si>
    <t>69.50</t>
  </si>
  <si>
    <t>969500XXRPGD7HCAFA90</t>
  </si>
  <si>
    <t>Legrand SA</t>
  </si>
  <si>
    <t>BBG000NH2RJ4</t>
  </si>
  <si>
    <t>LR FP</t>
  </si>
  <si>
    <t>391200FDN4TJLX3JE169</t>
  </si>
  <si>
    <t>O2 Telefónica Deutschland Finanzierungs GmbH</t>
  </si>
  <si>
    <t>391200ECRPJ3SWQJUM30</t>
  </si>
  <si>
    <t>Telefónica Deutschland Holding AG</t>
  </si>
  <si>
    <t>BBG003G4DK53</t>
  </si>
  <si>
    <t>O2D GY</t>
  </si>
  <si>
    <t>7890006XJG6ZE2H34671</t>
  </si>
  <si>
    <t>Ford Otomotiv Sanayi AS</t>
  </si>
  <si>
    <t>BBG000LGKY21</t>
  </si>
  <si>
    <t>FROTO TI</t>
  </si>
  <si>
    <t>69.70</t>
  </si>
  <si>
    <t>WHKXQACZ14C5XRO8LW03</t>
  </si>
  <si>
    <t>HP, Inc.</t>
  </si>
  <si>
    <t>BBG000KHWXF5</t>
  </si>
  <si>
    <t>HPQ UN</t>
  </si>
  <si>
    <t>69.90</t>
  </si>
  <si>
    <t>969500TJNS5GSFWJ8X85</t>
  </si>
  <si>
    <t>SPIE SA</t>
  </si>
  <si>
    <t>BBG006S9TZC4</t>
  </si>
  <si>
    <t>SPIE FP</t>
  </si>
  <si>
    <t>B85ZYWEZ5IZCZ2WNIO12</t>
  </si>
  <si>
    <t>Yapi ve Kredi Bankasi AS</t>
  </si>
  <si>
    <t>BBG000BVFT99</t>
  </si>
  <si>
    <t>YKBNK TI</t>
  </si>
  <si>
    <t>549300GU5OHTR1T5IY68</t>
  </si>
  <si>
    <t>Castellum AB</t>
  </si>
  <si>
    <t>BBG000BRX5Y2</t>
  </si>
  <si>
    <t>CAST SS</t>
  </si>
  <si>
    <t>743700WAF2AHZ4LRAR98</t>
  </si>
  <si>
    <t>Castellum Helsinki Finance Holding Abp</t>
  </si>
  <si>
    <t>37890012A8DC24B8D663</t>
  </si>
  <si>
    <t>Vodacom Group Ltd.</t>
  </si>
  <si>
    <t>BBG000BD5GF1</t>
  </si>
  <si>
    <t>VOD SJ</t>
  </si>
  <si>
    <t>5493002W2IVG62O3ZJ94</t>
  </si>
  <si>
    <t>Itaú Unibanco Holding SA</t>
  </si>
  <si>
    <t>BBG000BF0HX9</t>
  </si>
  <si>
    <t>ITUB4 BS</t>
  </si>
  <si>
    <t>70.20</t>
  </si>
  <si>
    <t>5493009ML300G373MZ12</t>
  </si>
  <si>
    <t>Alliant Energy Corp.</t>
  </si>
  <si>
    <t>BBG000DW73F4</t>
  </si>
  <si>
    <t>LNT UW</t>
  </si>
  <si>
    <t>70.30</t>
  </si>
  <si>
    <t>549300EFP3TNG7JGVE49</t>
  </si>
  <si>
    <t>Coca-Cola HBC AG</t>
  </si>
  <si>
    <t>BBG004HJRJ19</t>
  </si>
  <si>
    <t>CCH LN</t>
  </si>
  <si>
    <t>70.40</t>
  </si>
  <si>
    <t>549300BXVNOCYQ83FU09</t>
  </si>
  <si>
    <t>Coca-Cola HBC Finance BV</t>
  </si>
  <si>
    <t>YMEGZFW4SBUSS5BQXF88</t>
  </si>
  <si>
    <t>Colgate-Palmolive Co.</t>
  </si>
  <si>
    <t>BBG000BFR0Y6</t>
  </si>
  <si>
    <t>CL UN</t>
  </si>
  <si>
    <t>2W8N8UU78PMDQKZENC08</t>
  </si>
  <si>
    <t>Intesa Sanpaolo SpA</t>
  </si>
  <si>
    <t>BBG000BNSF93</t>
  </si>
  <si>
    <t>ISP IM</t>
  </si>
  <si>
    <t>70.60</t>
  </si>
  <si>
    <t>81560097964CBDAED282</t>
  </si>
  <si>
    <t>UBI Banca SpA</t>
  </si>
  <si>
    <t>353800HM38HFCB8RGL63</t>
  </si>
  <si>
    <t>Kao Corp.</t>
  </si>
  <si>
    <t>BBG000BG5YM7</t>
  </si>
  <si>
    <t>4452 JT</t>
  </si>
  <si>
    <t>70.70</t>
  </si>
  <si>
    <t>549300NIOFQDR749W206</t>
  </si>
  <si>
    <t>Seiko Epson Corp.</t>
  </si>
  <si>
    <t>BBG000PRVGV8</t>
  </si>
  <si>
    <t>6724 JT</t>
  </si>
  <si>
    <t>71.10</t>
  </si>
  <si>
    <t>5967007LIEEXZX7NA051</t>
  </si>
  <si>
    <t>Storebrand ASA</t>
  </si>
  <si>
    <t>BBG000BDT4N3</t>
  </si>
  <si>
    <t>STB NO</t>
  </si>
  <si>
    <t>71.50</t>
  </si>
  <si>
    <t>549300GCEDD8YCF5WU84</t>
  </si>
  <si>
    <t>Moody's Corp.</t>
  </si>
  <si>
    <t>BBG000F86JD3</t>
  </si>
  <si>
    <t>MCO UN</t>
  </si>
  <si>
    <t>71.60</t>
  </si>
  <si>
    <t>529900MTGG2HSDBIWG79</t>
  </si>
  <si>
    <t>Telefonica Brasil SA</t>
  </si>
  <si>
    <t>BBG000C9BF46</t>
  </si>
  <si>
    <t>VIVT3 BS</t>
  </si>
  <si>
    <t>71.90</t>
  </si>
  <si>
    <t>Dexus</t>
  </si>
  <si>
    <t>BBG011KHG491</t>
  </si>
  <si>
    <t>DXS AT</t>
  </si>
  <si>
    <t>549300OLS85LSODKAF64</t>
  </si>
  <si>
    <t>Eaton Capital Unlimited Co.</t>
  </si>
  <si>
    <t>72.20</t>
  </si>
  <si>
    <t>549300VDIGTMXUNT7H71</t>
  </si>
  <si>
    <t>Eaton Corp. Plc</t>
  </si>
  <si>
    <t>BBG000BJ3QG7</t>
  </si>
  <si>
    <t>ETN UN</t>
  </si>
  <si>
    <t>549300G0CFPGEF6X2043</t>
  </si>
  <si>
    <t>Johnson &amp; Johnson</t>
  </si>
  <si>
    <t>BBG000BMHZY5</t>
  </si>
  <si>
    <t>JNJ UN</t>
  </si>
  <si>
    <t>72.50</t>
  </si>
  <si>
    <t>HL3H1H2BGXWVG3BSWR90</t>
  </si>
  <si>
    <t>Philip Morris International, Inc.</t>
  </si>
  <si>
    <t>BBG000J2XPB0</t>
  </si>
  <si>
    <t>PM UN</t>
  </si>
  <si>
    <t>72.80</t>
  </si>
  <si>
    <t>254900CO48EPLIMJDK17</t>
  </si>
  <si>
    <t>Acciona Energía Financiación Filiales SA</t>
  </si>
  <si>
    <t>254900UPX0OEHTKB9Y44</t>
  </si>
  <si>
    <t>Corporación Acciona Energias Renovables SA</t>
  </si>
  <si>
    <t>BBG011BZLC88</t>
  </si>
  <si>
    <t>ANE SQ</t>
  </si>
  <si>
    <t>L3I9ZG2KFGXZ61BMYR72</t>
  </si>
  <si>
    <t>The Bank of Nova Scotia</t>
  </si>
  <si>
    <t>BBG000BXSYK7</t>
  </si>
  <si>
    <t>BNS CT</t>
  </si>
  <si>
    <t>73.20</t>
  </si>
  <si>
    <t>549300Y5MFC4SW5Z3K71</t>
  </si>
  <si>
    <t>Telefónica Emisiones SA</t>
  </si>
  <si>
    <t>73.50</t>
  </si>
  <si>
    <t>7245007FZS0M65WUGP67</t>
  </si>
  <si>
    <t>Telefónica Europe BV</t>
  </si>
  <si>
    <t>549300PDWJ2U6A15B785</t>
  </si>
  <si>
    <t>Telefónica Móviles Chile SA</t>
  </si>
  <si>
    <t>549300EEJH4FEPDBBR25</t>
  </si>
  <si>
    <t>Telefónica SA</t>
  </si>
  <si>
    <t>BBG000C204X6</t>
  </si>
  <si>
    <t>TEF SQ</t>
  </si>
  <si>
    <t>549300FYDN5UD7USZW18</t>
  </si>
  <si>
    <t>CIMB Group Holdings Bhd.</t>
  </si>
  <si>
    <t>BBG000BQFHV1</t>
  </si>
  <si>
    <t>CIMB MK</t>
  </si>
  <si>
    <t>74.10</t>
  </si>
  <si>
    <t>969500A1YF1XUYYXS284</t>
  </si>
  <si>
    <t>Schneider Electric SE</t>
  </si>
  <si>
    <t>BBG000BBWCH2</t>
  </si>
  <si>
    <t>SU FP</t>
  </si>
  <si>
    <t>74.50</t>
  </si>
  <si>
    <t>549300FHFNGCSKDTHT42</t>
  </si>
  <si>
    <t>Chang Hwa Commercial Bank Ltd.</t>
  </si>
  <si>
    <t>BBG000BB27C1</t>
  </si>
  <si>
    <t>2801 TT</t>
  </si>
  <si>
    <t>75.20</t>
  </si>
  <si>
    <t>9598004BR8D81D3M1D64</t>
  </si>
  <si>
    <t>Siemens Gamesa Renewable Energy SA</t>
  </si>
  <si>
    <t>77.90</t>
  </si>
  <si>
    <t>5299007L43AQDFOW5739</t>
  </si>
  <si>
    <t>EDP Finance BV</t>
  </si>
  <si>
    <t>78.30</t>
  </si>
  <si>
    <t>529900CLC3WDMGI9VH80</t>
  </si>
  <si>
    <t>EDP-Energias de Portugal SA</t>
  </si>
  <si>
    <t>BBG000BPCKW8</t>
  </si>
  <si>
    <t>EDP PL</t>
  </si>
  <si>
    <t>549300DYMC8BGZZC8844</t>
  </si>
  <si>
    <t>Vestas Wind Systems A/S</t>
  </si>
  <si>
    <t>BBG000BJBK53</t>
  </si>
  <si>
    <t>VWS DC</t>
  </si>
  <si>
    <t>79.90</t>
  </si>
  <si>
    <t>635400M3RVFQU3M7HW17</t>
  </si>
  <si>
    <t>Vestas Wind Systems Finance BV</t>
  </si>
  <si>
    <t>3538000246DHJLRTUZ24</t>
  </si>
  <si>
    <t>Fujitsu Ltd.</t>
  </si>
  <si>
    <t>BBG000BGJXV4</t>
  </si>
  <si>
    <t>6702 JT</t>
  </si>
  <si>
    <t>80.10</t>
  </si>
  <si>
    <t>54930052NWJRPNMP1W58</t>
  </si>
  <si>
    <t>Bancolombia SA</t>
  </si>
  <si>
    <t>BBG000FMDTR7</t>
  </si>
  <si>
    <t>PFBCOLO CX</t>
  </si>
  <si>
    <t>93.50</t>
  </si>
  <si>
    <t>EntityName</t>
  </si>
  <si>
    <t>Management Score</t>
  </si>
  <si>
    <t>Management Score Category</t>
  </si>
  <si>
    <t>ITR</t>
  </si>
  <si>
    <t>ITR Category</t>
  </si>
  <si>
    <t>No data Available</t>
  </si>
  <si>
    <t>1&amp;1 AG</t>
  </si>
  <si>
    <t>37.5</t>
  </si>
  <si>
    <t>Weak</t>
  </si>
  <si>
    <t>Severely Misaligned</t>
  </si>
  <si>
    <t>Significantly Misaligned</t>
  </si>
  <si>
    <t>35.3</t>
  </si>
  <si>
    <t>35.5</t>
  </si>
  <si>
    <t>33.7</t>
  </si>
  <si>
    <t>36.2</t>
  </si>
  <si>
    <t>40.5</t>
  </si>
  <si>
    <t>Moderately Misaligned</t>
  </si>
  <si>
    <t>39.4</t>
  </si>
  <si>
    <t>48.3</t>
  </si>
  <si>
    <t>Average</t>
  </si>
  <si>
    <t>39.8</t>
  </si>
  <si>
    <t>56.4</t>
  </si>
  <si>
    <t>Strong</t>
  </si>
  <si>
    <t>40.4</t>
  </si>
  <si>
    <t>45.3</t>
  </si>
  <si>
    <t>49.7</t>
  </si>
  <si>
    <t>32.4</t>
  </si>
  <si>
    <t>Highly Misaligned</t>
  </si>
  <si>
    <t>34.9</t>
  </si>
  <si>
    <t>53.1</t>
  </si>
  <si>
    <t>34.7</t>
  </si>
  <si>
    <t>45.5</t>
  </si>
  <si>
    <t>36.4</t>
  </si>
  <si>
    <t>43.8</t>
  </si>
  <si>
    <t>45.6</t>
  </si>
  <si>
    <t>A.P. M├©ller-M├ªrsk A/S</t>
  </si>
  <si>
    <t>51.4</t>
  </si>
  <si>
    <t>A1 Towers Holding GmbH</t>
  </si>
  <si>
    <t>59.5</t>
  </si>
  <si>
    <t>56.7</t>
  </si>
  <si>
    <t>41.1</t>
  </si>
  <si>
    <t>50.5</t>
  </si>
  <si>
    <t>AAON, Inc.</t>
  </si>
  <si>
    <t>41.3</t>
  </si>
  <si>
    <t>43.4</t>
  </si>
  <si>
    <t>ABANCA Corporaci├│n Bancaria SA</t>
  </si>
  <si>
    <t>31.9</t>
  </si>
  <si>
    <t>66.1</t>
  </si>
  <si>
    <t>50.7</t>
  </si>
  <si>
    <t>36.7</t>
  </si>
  <si>
    <t>40.7</t>
  </si>
  <si>
    <t>52.8</t>
  </si>
  <si>
    <t>53.7</t>
  </si>
  <si>
    <t>ACADIA Pharmaceuticals, Inc.</t>
  </si>
  <si>
    <t>61.6</t>
  </si>
  <si>
    <t>49.6</t>
  </si>
  <si>
    <t>37.2</t>
  </si>
  <si>
    <t>ACOM Co., Ltd.</t>
  </si>
  <si>
    <t>44.8</t>
  </si>
  <si>
    <t>ACS Actividades de Construcci├│n y Servicios SA</t>
  </si>
  <si>
    <t>42.4</t>
  </si>
  <si>
    <t>34.6</t>
  </si>
  <si>
    <t>ADAMA Ltd.</t>
  </si>
  <si>
    <t>48.5</t>
  </si>
  <si>
    <t>35.6</t>
  </si>
  <si>
    <t>38.6</t>
  </si>
  <si>
    <t>38.2</t>
  </si>
  <si>
    <t>52.3</t>
  </si>
  <si>
    <t>AECOM</t>
  </si>
  <si>
    <t>41.8</t>
  </si>
  <si>
    <t>45.8</t>
  </si>
  <si>
    <t>40.6</t>
  </si>
  <si>
    <t>44.2</t>
  </si>
  <si>
    <t>AEON Mall Co., Ltd.</t>
  </si>
  <si>
    <t>46.1</t>
  </si>
  <si>
    <t>48.7</t>
  </si>
  <si>
    <t>50.2</t>
  </si>
  <si>
    <t>AES Espa├▒a BV</t>
  </si>
  <si>
    <t>54.2</t>
  </si>
  <si>
    <t>42.8</t>
  </si>
  <si>
    <t>49.1</t>
  </si>
  <si>
    <t>51.6</t>
  </si>
  <si>
    <t>42.3</t>
  </si>
  <si>
    <t>53.6</t>
  </si>
  <si>
    <t>48.6</t>
  </si>
  <si>
    <t>AGRANA Beteiligungs-AG</t>
  </si>
  <si>
    <t>50.4</t>
  </si>
  <si>
    <t>AIMA Technology Group Co., Ltd.</t>
  </si>
  <si>
    <t>38.9</t>
  </si>
  <si>
    <t>42.5</t>
  </si>
  <si>
    <t>44.6</t>
  </si>
  <si>
    <t>38.5</t>
  </si>
  <si>
    <t>50.6</t>
  </si>
  <si>
    <t>34.1</t>
  </si>
  <si>
    <t>47.5</t>
  </si>
  <si>
    <t>36.9</t>
  </si>
  <si>
    <t>35.2</t>
  </si>
  <si>
    <t>52.1</t>
  </si>
  <si>
    <t>44.5</t>
  </si>
  <si>
    <t>34.5</t>
  </si>
  <si>
    <t>42.6</t>
  </si>
  <si>
    <t>37.6</t>
  </si>
  <si>
    <t>61.8</t>
  </si>
  <si>
    <t>65.7</t>
  </si>
  <si>
    <t>40.2</t>
  </si>
  <si>
    <t>52.2</t>
  </si>
  <si>
    <t>59.2</t>
  </si>
  <si>
    <t>64.3</t>
  </si>
  <si>
    <t>43.6</t>
  </si>
  <si>
    <t>41.6</t>
  </si>
  <si>
    <t>50.3</t>
  </si>
  <si>
    <t>55.8</t>
  </si>
  <si>
    <t>49.3</t>
  </si>
  <si>
    <t>63.4</t>
  </si>
  <si>
    <t>39.6</t>
  </si>
  <si>
    <t>37.4</t>
  </si>
  <si>
    <t>39.1</t>
  </si>
  <si>
    <t>54.3</t>
  </si>
  <si>
    <t>37.8</t>
  </si>
  <si>
    <t>AVIC International Financial Leasing Co., Ltd.</t>
  </si>
  <si>
    <t>51.7</t>
  </si>
  <si>
    <t>58.1</t>
  </si>
  <si>
    <t>45.4</t>
  </si>
  <si>
    <t>53.5</t>
  </si>
  <si>
    <t>43.3</t>
  </si>
  <si>
    <t>52.4</t>
  </si>
  <si>
    <t>45.9</t>
  </si>
  <si>
    <t>Abengoa SA</t>
  </si>
  <si>
    <t>Abengoa Transmisi├│n Sur SA</t>
  </si>
  <si>
    <t>44.3</t>
  </si>
  <si>
    <t>Abliva AB</t>
  </si>
  <si>
    <t>57.3</t>
  </si>
  <si>
    <t>Abu Dhabi National Energy Co. PJSC</t>
  </si>
  <si>
    <t>55.3</t>
  </si>
  <si>
    <t>38.1</t>
  </si>
  <si>
    <t>35.7</t>
  </si>
  <si>
    <t>Accelleron Industries AG</t>
  </si>
  <si>
    <t>36.5</t>
  </si>
  <si>
    <t>Acciona Energ├¡a Financiaci├│n Filiales SA</t>
  </si>
  <si>
    <t>66.5</t>
  </si>
  <si>
    <t>71.9</t>
  </si>
  <si>
    <t>49.5</t>
  </si>
  <si>
    <t>48.4</t>
  </si>
  <si>
    <t>66.7</t>
  </si>
  <si>
    <t>39.9</t>
  </si>
  <si>
    <t>49.8</t>
  </si>
  <si>
    <t>60.3</t>
  </si>
  <si>
    <t>Acushnet Holdings Corp.</t>
  </si>
  <si>
    <t>54.8</t>
  </si>
  <si>
    <t>33.3</t>
  </si>
  <si>
    <t>54.9</t>
  </si>
  <si>
    <t>51.2</t>
  </si>
  <si>
    <t>38.3</t>
  </si>
  <si>
    <t>41.9</t>
  </si>
  <si>
    <t>35.1</t>
  </si>
  <si>
    <t>54.4</t>
  </si>
  <si>
    <t>Adecoagro SA</t>
  </si>
  <si>
    <t>47.4</t>
  </si>
  <si>
    <t>48.8</t>
  </si>
  <si>
    <t>47.2</t>
  </si>
  <si>
    <t>Adolf W├╝rth GmbH &amp; Co. KG</t>
  </si>
  <si>
    <t>42.2</t>
  </si>
  <si>
    <t>39.2</t>
  </si>
  <si>
    <t>46.4</t>
  </si>
  <si>
    <t>52.9</t>
  </si>
  <si>
    <t>40.3</t>
  </si>
  <si>
    <t>Advanced Info Service Public Co. Ltd.</t>
  </si>
  <si>
    <t>47.1</t>
  </si>
  <si>
    <t>41.7</t>
  </si>
  <si>
    <t>53.9</t>
  </si>
  <si>
    <t>57.5</t>
  </si>
  <si>
    <t>58.7</t>
  </si>
  <si>
    <t>47.7</t>
  </si>
  <si>
    <t>66.3</t>
  </si>
  <si>
    <t>31.4</t>
  </si>
  <si>
    <t>51.5</t>
  </si>
  <si>
    <t>47.6</t>
  </si>
  <si>
    <t>53.8</t>
  </si>
  <si>
    <t>49.9</t>
  </si>
  <si>
    <t>52.7</t>
  </si>
  <si>
    <t>Agree Realty Corp.</t>
  </si>
  <si>
    <t>42.7</t>
  </si>
  <si>
    <t>Agrosuper SA</t>
  </si>
  <si>
    <t>37.1</t>
  </si>
  <si>
    <t>41.2</t>
  </si>
  <si>
    <t>37.9</t>
  </si>
  <si>
    <t>45.2</t>
  </si>
  <si>
    <t>62.9</t>
  </si>
  <si>
    <t>47.9</t>
  </si>
  <si>
    <t>64.6</t>
  </si>
  <si>
    <t>49.4</t>
  </si>
  <si>
    <t>61.5</t>
  </si>
  <si>
    <t>38.4</t>
  </si>
  <si>
    <t>47.3</t>
  </si>
  <si>
    <t>56.2</t>
  </si>
  <si>
    <t>Aker Carbon Capture AS</t>
  </si>
  <si>
    <t>Akeso, Inc.</t>
  </si>
  <si>
    <t>Aktia Bank Plc</t>
  </si>
  <si>
    <t>40.9</t>
  </si>
  <si>
    <t>59.6</t>
  </si>
  <si>
    <t>35.4</t>
  </si>
  <si>
    <t>Al Hammadi Holding</t>
  </si>
  <si>
    <t>44.1</t>
  </si>
  <si>
    <t>50.9</t>
  </si>
  <si>
    <t>Albaad Massuot Yitzhak Ltd.</t>
  </si>
  <si>
    <t>40.1</t>
  </si>
  <si>
    <t>48.2</t>
  </si>
  <si>
    <t>55.6</t>
  </si>
  <si>
    <t>52.5</t>
  </si>
  <si>
    <t>34.8</t>
  </si>
  <si>
    <t>44.4</t>
  </si>
  <si>
    <t>51.8</t>
  </si>
  <si>
    <t>61.7</t>
  </si>
  <si>
    <t>45.1</t>
  </si>
  <si>
    <t>Alior Bank SA</t>
  </si>
  <si>
    <t>37.7</t>
  </si>
  <si>
    <t>36.3</t>
  </si>
  <si>
    <t>All for One Group SE</t>
  </si>
  <si>
    <t>Alleima AB</t>
  </si>
  <si>
    <t>46.5</t>
  </si>
  <si>
    <t>69.7</t>
  </si>
  <si>
    <t>60.1</t>
  </si>
  <si>
    <t>43.1</t>
  </si>
  <si>
    <t>Allos SA</t>
  </si>
  <si>
    <t>41.4</t>
  </si>
  <si>
    <t>36.8</t>
  </si>
  <si>
    <t>58.4</t>
  </si>
  <si>
    <t>37.3</t>
  </si>
  <si>
    <t>Alperia SpA</t>
  </si>
  <si>
    <t>57.8</t>
  </si>
  <si>
    <t>39.7</t>
  </si>
  <si>
    <t>34.2</t>
  </si>
  <si>
    <t>Alsea SAB de CV</t>
  </si>
  <si>
    <t>45.7</t>
  </si>
  <si>
    <t>42.9</t>
  </si>
  <si>
    <t>52.6</t>
  </si>
  <si>
    <t>61.2</t>
  </si>
  <si>
    <t>36.1</t>
  </si>
  <si>
    <t>Ambipar Participa├º├Áes e Empreendimentos SA</t>
  </si>
  <si>
    <t>59.8</t>
  </si>
  <si>
    <t>38.7</t>
  </si>
  <si>
    <t>61.1</t>
  </si>
  <si>
    <t>57.1</t>
  </si>
  <si>
    <t>69.9</t>
  </si>
  <si>
    <t>57.4</t>
  </si>
  <si>
    <t>American Axle &amp; Manufacturing, Inc.</t>
  </si>
  <si>
    <t>61.3</t>
  </si>
  <si>
    <t>American Medical Systems Europe BV</t>
  </si>
  <si>
    <t>American States Water Co.</t>
  </si>
  <si>
    <t>57.6</t>
  </si>
  <si>
    <t>American Vanguard Corp.</t>
  </si>
  <si>
    <t>44.9</t>
  </si>
  <si>
    <t>Ameris Bancorp</t>
  </si>
  <si>
    <t>51.1</t>
  </si>
  <si>
    <t>Amicus Therapeutics, Inc.</t>
  </si>
  <si>
    <t>46.2</t>
  </si>
  <si>
    <t>Amot Investments Ltd.</t>
  </si>
  <si>
    <t>50.1</t>
  </si>
  <si>
    <t>Amprion GmbH</t>
  </si>
  <si>
    <t>Amyris, Inc.</t>
  </si>
  <si>
    <t>57.2</t>
  </si>
  <si>
    <t>58.6</t>
  </si>
  <si>
    <t>AngloGold Ashanti (Pty) Ltd.</t>
  </si>
  <si>
    <t>34.4</t>
  </si>
  <si>
    <t>Annexon, Inc.</t>
  </si>
  <si>
    <t>Anoto Group AB</t>
  </si>
  <si>
    <t>58.5</t>
  </si>
  <si>
    <t>Anupam Rasayan India Ltd.</t>
  </si>
  <si>
    <t>42.1</t>
  </si>
  <si>
    <t>Apartment Income REIT Corp.</t>
  </si>
  <si>
    <t>Apellis Pharmaceuticals, Inc.</t>
  </si>
  <si>
    <t>40.8</t>
  </si>
  <si>
    <t>63.3</t>
  </si>
  <si>
    <t>64.2</t>
  </si>
  <si>
    <t>39.3</t>
  </si>
  <si>
    <t>Arabian Internet &amp; Communications Services Co.</t>
  </si>
  <si>
    <t>56.3</t>
  </si>
  <si>
    <t>Arch Resources, Inc.</t>
  </si>
  <si>
    <t>Arconic Corp.</t>
  </si>
  <si>
    <t>46.8</t>
  </si>
  <si>
    <t>Arendals Fossekompani ASA</t>
  </si>
  <si>
    <t>44.7</t>
  </si>
  <si>
    <t>Arjo AB</t>
  </si>
  <si>
    <t>65.3</t>
  </si>
  <si>
    <t>Ar├ºelik AS</t>
  </si>
  <si>
    <t>68.1</t>
  </si>
  <si>
    <t>50.8</t>
  </si>
  <si>
    <t>43.2</t>
  </si>
  <si>
    <t>Asia Vital Components Co., Ltd.</t>
  </si>
  <si>
    <t>43.7</t>
  </si>
  <si>
    <t>Very Weak</t>
  </si>
  <si>
    <t>62.6</t>
  </si>
  <si>
    <t>58.9</t>
  </si>
  <si>
    <t>54.6</t>
  </si>
  <si>
    <t>Astrana Health, Inc.</t>
  </si>
  <si>
    <t>46.3</t>
  </si>
  <si>
    <t>Atlas Arteria Group</t>
  </si>
  <si>
    <t>Atomera, Inc.</t>
  </si>
  <si>
    <t>Audacy, Inc.</t>
  </si>
  <si>
    <t>59.4</t>
  </si>
  <si>
    <t>Ausgrid Group</t>
  </si>
  <si>
    <t>35.8</t>
  </si>
  <si>
    <t>61.9</t>
  </si>
  <si>
    <t>62.7</t>
  </si>
  <si>
    <t>29.5</t>
  </si>
  <si>
    <t>Avaya Holdings Corp.</t>
  </si>
  <si>
    <t>Avient Corp.</t>
  </si>
  <si>
    <t>Avinor AS</t>
  </si>
  <si>
    <t>Avio SpA</t>
  </si>
  <si>
    <t>43.5</t>
  </si>
  <si>
    <t>Avolta AG</t>
  </si>
  <si>
    <t>65.6</t>
  </si>
  <si>
    <t>Axel Springer SE</t>
  </si>
  <si>
    <t>41.5</t>
  </si>
  <si>
    <t>33.9</t>
  </si>
  <si>
    <t>Azelis Group NV</t>
  </si>
  <si>
    <t>A├ºu Petr├│leo Luxembourg SARL</t>
  </si>
  <si>
    <t>A├®roports de Paris ADP</t>
  </si>
  <si>
    <t>62.4</t>
  </si>
  <si>
    <t>48.9</t>
  </si>
  <si>
    <t>B3 SA-Brasil, Bolsa, Balc├úo</t>
  </si>
  <si>
    <t>65.4</t>
  </si>
  <si>
    <t>57.7</t>
  </si>
  <si>
    <t>BB Seguridade Participa├º├Áes SA</t>
  </si>
  <si>
    <t>BBVA M├®xico SA Instituci├│n de Banca M├║ltiple, Grupo Financiero</t>
  </si>
  <si>
    <t>BE Semiconductor Industries NV</t>
  </si>
  <si>
    <t>51.3</t>
  </si>
  <si>
    <t>48.1</t>
  </si>
  <si>
    <t>BIG Shopping Centers Ltd.</t>
  </si>
  <si>
    <t>35.9</t>
  </si>
  <si>
    <t>54.1</t>
  </si>
  <si>
    <t>BOC Aviation (USA) Corp.</t>
  </si>
  <si>
    <t>54.7</t>
  </si>
  <si>
    <t>BPRL International Singapore Pte Ltd.</t>
  </si>
  <si>
    <t>69.4</t>
  </si>
  <si>
    <t>49.2</t>
  </si>
  <si>
    <t>Badger Meter, Inc.</t>
  </si>
  <si>
    <t>47.8</t>
  </si>
  <si>
    <t>62.2</t>
  </si>
  <si>
    <t>46.7</t>
  </si>
  <si>
    <t>Banca Transilvania SA</t>
  </si>
  <si>
    <t>Banco BBVA Per├║ SA</t>
  </si>
  <si>
    <t>Banco BTG Pactual SA (Cayman Branch)</t>
  </si>
  <si>
    <t>Banco Comercial Portugu├¬s SA</t>
  </si>
  <si>
    <t>Banco Internacional del Per├║ SAA Interbank</t>
  </si>
  <si>
    <t>Banco Santander Mexico SA Institucion de Banca Multiple</t>
  </si>
  <si>
    <t>Banco de Bogota SA</t>
  </si>
  <si>
    <t>Banco de Cr├®dito Social Cooperativo SA</t>
  </si>
  <si>
    <t>Banco del Baj├¡o SA</t>
  </si>
  <si>
    <t>67.1</t>
  </si>
  <si>
    <t>Bandai Namco Holdings, Inc.</t>
  </si>
  <si>
    <t>Bang &amp; Olufsen A/S</t>
  </si>
  <si>
    <t>Bangkok Bank PCL</t>
  </si>
  <si>
    <t>Bank Leumi Le-Israel B.M.</t>
  </si>
  <si>
    <t>Bank of Bahrain &amp; Kuwait BSC</t>
  </si>
  <si>
    <t>Bank of China (Hong Kong) Ltd.</t>
  </si>
  <si>
    <t>Bank of China Ltd. (London Branch)</t>
  </si>
  <si>
    <t>Bank of China Ltd. (Luxembourg Branch)</t>
  </si>
  <si>
    <t>Bank of Guiyang Co., Ltd.</t>
  </si>
  <si>
    <t>59.3</t>
  </si>
  <si>
    <t>65.8</t>
  </si>
  <si>
    <t>Banque F├®d├®rative du Cr├®dit Mutuel SA</t>
  </si>
  <si>
    <t>63.9</t>
  </si>
  <si>
    <t>69.1</t>
  </si>
  <si>
    <t>Bastide Le Confort Medical SA</t>
  </si>
  <si>
    <t>69.3</t>
  </si>
  <si>
    <t>55.1</t>
  </si>
  <si>
    <t>Bechtle AG</t>
  </si>
  <si>
    <t>Becle, S.A.B. de C.V.</t>
  </si>
  <si>
    <t>55.4</t>
  </si>
  <si>
    <t>Beijing E-hualu Information Technology Co., Ltd.</t>
  </si>
  <si>
    <t>34.3</t>
  </si>
  <si>
    <t>Beijing Oriental Yuhong Waterproof Technology Co., Ltd.</t>
  </si>
  <si>
    <t>Beijing Roborock Technology Co., Ltd.</t>
  </si>
  <si>
    <t>Beijing Shougang Co., Ltd.</t>
  </si>
  <si>
    <t>33.8</t>
  </si>
  <si>
    <t>Beijing Tiantan Biological Products Corp. Ltd.</t>
  </si>
  <si>
    <t>Beijing Tong RenTang Co., Ltd.</t>
  </si>
  <si>
    <t>46.6</t>
  </si>
  <si>
    <t>65.9</t>
  </si>
  <si>
    <t>Beyond, Inc.</t>
  </si>
  <si>
    <t>46.9</t>
  </si>
  <si>
    <t>39.5</t>
  </si>
  <si>
    <t>BioGaia AB</t>
  </si>
  <si>
    <t>BioNTech SE</t>
  </si>
  <si>
    <t>58.3</t>
  </si>
  <si>
    <t>60.4</t>
  </si>
  <si>
    <t>Blau Farmac├¬utica SA</t>
  </si>
  <si>
    <t>Bluestar Adisseo Co.</t>
  </si>
  <si>
    <t>BoCom Leasing Management Hong Kong Co. Ltd.</t>
  </si>
  <si>
    <t>Bohai Leasing Co., Ltd.</t>
  </si>
  <si>
    <t>Bonava AB</t>
  </si>
  <si>
    <t>60.9</t>
  </si>
  <si>
    <t>Borusan Yatirim ve Pazarlama AS</t>
  </si>
  <si>
    <t>88.6</t>
  </si>
  <si>
    <t>Very Strong</t>
  </si>
  <si>
    <t>Brembo NV</t>
  </si>
  <si>
    <t>60.7</t>
  </si>
  <si>
    <t>Brisa Concess├úo Rodovi├íria SA</t>
  </si>
  <si>
    <t>62.8</t>
  </si>
  <si>
    <t>60.5</t>
  </si>
  <si>
    <t>Brookfield India Real Estate Trust</t>
  </si>
  <si>
    <t>66.9</t>
  </si>
  <si>
    <t>56.9</t>
  </si>
  <si>
    <t>Bufab AB</t>
  </si>
  <si>
    <t>43.9</t>
  </si>
  <si>
    <t>Bupa Arabia for Cooperative Insurance Co.</t>
  </si>
  <si>
    <t>55.5</t>
  </si>
  <si>
    <t>Bure Equity AB</t>
  </si>
  <si>
    <t>Burgan Bank KPSC</t>
  </si>
  <si>
    <t>B├óloise Holding AG</t>
  </si>
  <si>
    <t>CA Magnum Holdings</t>
  </si>
  <si>
    <t>CAR Group Ltd.</t>
  </si>
  <si>
    <t>CATRION Catering Holding Co.</t>
  </si>
  <si>
    <t>CCCI Treasure Ltd.</t>
  </si>
  <si>
    <t>CD Projekt SA</t>
  </si>
  <si>
    <t>61.4</t>
  </si>
  <si>
    <t>CEWE Stiftung &amp; Co. KGaA</t>
  </si>
  <si>
    <t>60.2</t>
  </si>
  <si>
    <t>53.2</t>
  </si>
  <si>
    <t>CIFI Holdings (Group) Co. Ltd.</t>
  </si>
  <si>
    <t>74.1</t>
  </si>
  <si>
    <t>Aligned</t>
  </si>
  <si>
    <t>CJ Logistics Corp.</t>
  </si>
  <si>
    <t>CMA CGM SA</t>
  </si>
  <si>
    <t>CNOOC Petroleum North America ULC</t>
  </si>
  <si>
    <t>32.8</t>
  </si>
  <si>
    <t>CNX Resources Corp.</t>
  </si>
  <si>
    <t>62.1</t>
  </si>
  <si>
    <t>30.9</t>
  </si>
  <si>
    <t>CSL Ltd.</t>
  </si>
  <si>
    <t>CSN Minera├º├úo SA</t>
  </si>
  <si>
    <t>CTEK AB</t>
  </si>
  <si>
    <t>CTT - Correios de Portugal SA</t>
  </si>
  <si>
    <t>CVC Brasil Operadora e Ag├¬ncia de Viagens SA</t>
  </si>
  <si>
    <t>Cabonline Group Holding AB</t>
  </si>
  <si>
    <t>Cabot Corp.</t>
  </si>
  <si>
    <t>Cadiz, Inc.</t>
  </si>
  <si>
    <t>56.6</t>
  </si>
  <si>
    <t>Caf├® de Coral Holdings Ltd.</t>
  </si>
  <si>
    <t>Caisse des D├®p├┤ts &amp; Consignations</t>
  </si>
  <si>
    <t>Caixa Geral de Dep├│sitos SA</t>
  </si>
  <si>
    <t>Caixa Seguridade Participa├ºoes SA</t>
  </si>
  <si>
    <t>63.5</t>
  </si>
  <si>
    <t>Canal de Isabel II Gesti├│n SA</t>
  </si>
  <si>
    <t>Canary Wharf Group Plc</t>
  </si>
  <si>
    <t>Canon Marketing Japan, Inc.</t>
  </si>
  <si>
    <t>59.1</t>
  </si>
  <si>
    <t>58.8</t>
  </si>
  <si>
    <t>Capita Plc</t>
  </si>
  <si>
    <t>63.7</t>
  </si>
  <si>
    <t>Care Property Invest</t>
  </si>
  <si>
    <t>Cargill, Inc.</t>
  </si>
  <si>
    <t>Casella Waste Systems, Inc.</t>
  </si>
  <si>
    <t>55.2</t>
  </si>
  <si>
    <t>Cavotec SA</t>
  </si>
  <si>
    <t>Celcuity, Inc.</t>
  </si>
  <si>
    <t>Celeo Redes Operaci├│n Chile SA</t>
  </si>
  <si>
    <t>62.3</t>
  </si>
  <si>
    <t>Celulosa Arauco y Constituci├│n SA</t>
  </si>
  <si>
    <t>Centrais El├®tricas Brasileiras SA</t>
  </si>
  <si>
    <t>Centre Testing International Group Co., Ltd.</t>
  </si>
  <si>
    <t>Ceres Power Holdings plc</t>
  </si>
  <si>
    <t>5.5</t>
  </si>
  <si>
    <t>Champions Oncology, Inc.</t>
  </si>
  <si>
    <t>Changchun High-Tech Industry (Group) Co., Ltd.</t>
  </si>
  <si>
    <t>Cheung Kong Infrastructure Finance (BVI) Ltd.</t>
  </si>
  <si>
    <t>Chicony Power Technology Co., Ltd.</t>
  </si>
  <si>
    <t>Chifeng Jilong Gold Mining Co., Ltd.</t>
  </si>
  <si>
    <t>China CITIC Financial Asset Management Co., Ltd.</t>
  </si>
  <si>
    <t>China Communications Construction Co. Ltd.</t>
  </si>
  <si>
    <t>64.9</t>
  </si>
  <si>
    <t>China Green Electricity Investment of Tianjin Co., Ltd.</t>
  </si>
  <si>
    <t>China National Accord Medicines Corp. Ltd.</t>
  </si>
  <si>
    <t>China National Medicines Co., Ltd.</t>
  </si>
  <si>
    <t>China Ping An Insurance Overseas (Holdings) Ltd.</t>
  </si>
  <si>
    <t>China Reinsurance (Group) Corp.</t>
  </si>
  <si>
    <t>China Resources Building Materials Technology Holdings Ltd.</t>
  </si>
  <si>
    <t>30.5</t>
  </si>
  <si>
    <t>Chocoladefabriken Lindt &amp; Spr├╝ngli AG</t>
  </si>
  <si>
    <t>56.8</t>
  </si>
  <si>
    <t>68.6</t>
  </si>
  <si>
    <t>Citius Pharmaceuticals, Inc.</t>
  </si>
  <si>
    <t>56.1</t>
  </si>
  <si>
    <t>Clearway Energy, Inc.</t>
  </si>
  <si>
    <t>Cloetta AB</t>
  </si>
  <si>
    <t>Coca-Cola Bottlers Japan Holdings, Inc.</t>
  </si>
  <si>
    <t>Coca-Cola FEMSA SAB de CV</t>
  </si>
  <si>
    <t>70.5</t>
  </si>
  <si>
    <t>64.8</t>
  </si>
  <si>
    <t>Cohu, Inc.</t>
  </si>
  <si>
    <t>Colb├║n SA</t>
  </si>
  <si>
    <t>Commercial International Bank - Egypt (CIB) SAE</t>
  </si>
  <si>
    <t>Commercial Metals Co.</t>
  </si>
  <si>
    <t>Compagnie Financi├¿re Richemont SA</t>
  </si>
  <si>
    <t>Compagnie G├®n├®rale des ├ëtablissements Michelin SCA</t>
  </si>
  <si>
    <t>Companhia Energ├®tica de Minas Gerais SA</t>
  </si>
  <si>
    <t>Companhia Paranaense de Energia</t>
  </si>
  <si>
    <t>Companhia de Saneamento do Paran├í</t>
  </si>
  <si>
    <t>26.6</t>
  </si>
  <si>
    <t>Compa├▒├¡a Cervecer├¡as Unidas SA</t>
  </si>
  <si>
    <t>Compa├▒├¡a Espa├▒ola de Petr├│leos SA</t>
  </si>
  <si>
    <t>Compa├▒├¡a de Minas Buenaventura SAA</t>
  </si>
  <si>
    <t>Consorcio Transmantaro SA</t>
  </si>
  <si>
    <t>67.6</t>
  </si>
  <si>
    <t>Converge Information &amp; Communications Tech Solutions, Inc.</t>
  </si>
  <si>
    <t>Coop-Gruppe Genossenschaft</t>
  </si>
  <si>
    <t>Coor Service Management Holding AB</t>
  </si>
  <si>
    <t>CorMedix, Inc.</t>
  </si>
  <si>
    <t>CoreCard Corp.</t>
  </si>
  <si>
    <t>Corem Property Group AB</t>
  </si>
  <si>
    <t>Corpay, Inc.</t>
  </si>
  <si>
    <t>Corporaci├│n Acciona Energias Renovables SA</t>
  </si>
  <si>
    <t>Corporaci├│n Inmobiliaria Vesta SAB de CV</t>
  </si>
  <si>
    <t>Corticeira Amorim SGPS SA</t>
  </si>
  <si>
    <t>Cosmo AM&amp;T Co., Ltd.</t>
  </si>
  <si>
    <t>Costain Group Plc</t>
  </si>
  <si>
    <t>Coty Inc.</t>
  </si>
  <si>
    <t>Coventry Building Society</t>
  </si>
  <si>
    <t>Co├Âperatieve Rabobank UA</t>
  </si>
  <si>
    <t>56.5</t>
  </si>
  <si>
    <t>62.5</t>
  </si>
  <si>
    <t>68.5</t>
  </si>
  <si>
    <t>Cr├®dit Agricole SA</t>
  </si>
  <si>
    <t>Cr├®dit Logement SA</t>
  </si>
  <si>
    <t>Cr├®dit Mutuel Ark├®a SCFA</t>
  </si>
  <si>
    <t>Cteep - Companhia de Transmissao de Energia Eletrica Paulista</t>
  </si>
  <si>
    <t>66.4</t>
  </si>
  <si>
    <t>59.7</t>
  </si>
  <si>
    <t>Cybercom Group AB</t>
  </si>
  <si>
    <t>DEME Group NV</t>
  </si>
  <si>
    <t>DICE Therapeutics, Inc.</t>
  </si>
  <si>
    <t>DNOW, Inc.</t>
  </si>
  <si>
    <t>DSM BV</t>
  </si>
  <si>
    <t>DWS Group GmbH &amp; Co. KGaA</t>
  </si>
  <si>
    <t>Dadi Early-Childhood Education Group Ltd.</t>
  </si>
  <si>
    <t>Daicel Corp.</t>
  </si>
  <si>
    <t>60.6</t>
  </si>
  <si>
    <t>Daiwa House REIT Investment Corp.</t>
  </si>
  <si>
    <t>63.8</t>
  </si>
  <si>
    <t>Dali Foods Group Co., Ltd.</t>
  </si>
  <si>
    <t>29.4</t>
  </si>
  <si>
    <t>Dana, Inc.</t>
  </si>
  <si>
    <t>66.8</t>
  </si>
  <si>
    <t>Danske Bank</t>
  </si>
  <si>
    <t>Dassault Syst├¿mes SA</t>
  </si>
  <si>
    <t>Dayforce, Inc.</t>
  </si>
  <si>
    <t>20.8</t>
  </si>
  <si>
    <t>22.4</t>
  </si>
  <si>
    <t>Delivery Hero SE</t>
  </si>
  <si>
    <t>59.9</t>
  </si>
  <si>
    <t>55.7</t>
  </si>
  <si>
    <t>Denbury, Inc.</t>
  </si>
  <si>
    <t>Deutsche B├Ârse AG</t>
  </si>
  <si>
    <t>Dexia Holding SA</t>
  </si>
  <si>
    <t>Dexia SA (France)</t>
  </si>
  <si>
    <t>71.4</t>
  </si>
  <si>
    <t>Diagn├│sticos da Am├®rica SA</t>
  </si>
  <si>
    <t>DigitalOcean Holdings, Inc.</t>
  </si>
  <si>
    <t>Di├Âs Fastigheter AB</t>
  </si>
  <si>
    <t>DoubleVerify Holdings, Inc.</t>
  </si>
  <si>
    <t>Dr├ñgerwerk AG &amp; Co. KGaA</t>
  </si>
  <si>
    <t>Duk San Neolux Co., Ltd.</t>
  </si>
  <si>
    <t>DyDo Group Holdings, Inc.</t>
  </si>
  <si>
    <t>Dynamic Holding Co., Ltd.</t>
  </si>
  <si>
    <t>D├╝rr AG</t>
  </si>
  <si>
    <t>E-Mart, Inc.</t>
  </si>
  <si>
    <t>73.8</t>
  </si>
  <si>
    <t>EDP Renov├íveis SA</t>
  </si>
  <si>
    <t>EDP Servicios Financieros Espa├▒a SA</t>
  </si>
  <si>
    <t>31.2</t>
  </si>
  <si>
    <t>EIS Eczacibasi Ila├º, Sinai ve Finansal Yatirim San ve Tic AS</t>
  </si>
  <si>
    <t>EMCOR Group, Inc.</t>
  </si>
  <si>
    <t>EPL Ltd.</t>
  </si>
  <si>
    <t>EQS Group AG</t>
  </si>
  <si>
    <t>ESCO Technologies, Inc.</t>
  </si>
  <si>
    <t>Eagle Pharmaceuticals, Inc.</t>
  </si>
  <si>
    <t>72.2</t>
  </si>
  <si>
    <t>Eckert &amp; Ziegler BEBIG SA</t>
  </si>
  <si>
    <t>Eckert &amp; Ziegler SE</t>
  </si>
  <si>
    <t>EcoRodovias Infraestrutura e Log├¡stica SA</t>
  </si>
  <si>
    <t>Ecopetrol SA</t>
  </si>
  <si>
    <t>Ecovyst, Inc.</t>
  </si>
  <si>
    <t>Ege End├╝stri ve Ticaret AS</t>
  </si>
  <si>
    <t>Egetis Therapeutics AB</t>
  </si>
  <si>
    <t>El Corte Ingl├®s SA</t>
  </si>
  <si>
    <t>58.2</t>
  </si>
  <si>
    <t>Elevate Textiles, Inc.</t>
  </si>
  <si>
    <t>66.2</t>
  </si>
  <si>
    <t>Elite Material Co., Ltd.</t>
  </si>
  <si>
    <t>9.9</t>
  </si>
  <si>
    <t>Elopak ASA</t>
  </si>
  <si>
    <t>Embla Medical hf</t>
  </si>
  <si>
    <t>Embraer Netherlands Finance BV</t>
  </si>
  <si>
    <t>Embraer SA</t>
  </si>
  <si>
    <t>Emergent BioSolutions, Inc.</t>
  </si>
  <si>
    <t>Emirates REIT (CEIC) Plc</t>
  </si>
  <si>
    <t>Emirates SembCorp Water &amp; Power Co. PJSC</t>
  </si>
  <si>
    <t>Empresas P├║blicas de Medell├¡n ESP</t>
  </si>
  <si>
    <t>EnBW Energie Baden W├╝rttemberg AG</t>
  </si>
  <si>
    <t>Enact Holdings, Inc.</t>
  </si>
  <si>
    <t>Enag├ís Financiaciones SA</t>
  </si>
  <si>
    <t>Enag├ís SA</t>
  </si>
  <si>
    <t>Enel Am├®ricas SA</t>
  </si>
  <si>
    <t>Energean Israel Finance Ltd.</t>
  </si>
  <si>
    <t>Energy Transfer LP</t>
  </si>
  <si>
    <t>Energy Transfer Operating LP</t>
  </si>
  <si>
    <t>Energy Vault Holdings, Inc.</t>
  </si>
  <si>
    <t>Eneva SA</t>
  </si>
  <si>
    <t>Eniro Group AB</t>
  </si>
  <si>
    <t>Enpro, Inc.</t>
  </si>
  <si>
    <t>Entidad P├║blica Empresarial ADIF-Alta Velocidad</t>
  </si>
  <si>
    <t>21.2</t>
  </si>
  <si>
    <t>Eregli Demir ve ├çelik Fabrikalari TAS</t>
  </si>
  <si>
    <t>Ermenegildo Zegna NV</t>
  </si>
  <si>
    <t>Escalade, Inc.</t>
  </si>
  <si>
    <t>Eurazeo SE</t>
  </si>
  <si>
    <t>Euronav NV</t>
  </si>
  <si>
    <t>63.6</t>
  </si>
  <si>
    <t>Everi Holdings, Inc.</t>
  </si>
  <si>
    <t>Eviny AS</t>
  </si>
  <si>
    <t>Fabasoft AG</t>
  </si>
  <si>
    <t>Fasadgruppen Group AB</t>
  </si>
  <si>
    <t>Fate Therapeutics, Inc.</t>
  </si>
  <si>
    <t>Ferrovie dello Stato Italiane SpA</t>
  </si>
  <si>
    <t>Fibra Uno Administraci├│n SA de CV</t>
  </si>
  <si>
    <t>14.5</t>
  </si>
  <si>
    <t>Fielmann Group AG</t>
  </si>
  <si>
    <t>Fiera Milano SpA</t>
  </si>
  <si>
    <t>Fiesta Restaurant Group, Inc.</t>
  </si>
  <si>
    <t>FinVolution Group</t>
  </si>
  <si>
    <t>Financial Partners Group Co., Ltd.</t>
  </si>
  <si>
    <t>Fingerprint Cards AB</t>
  </si>
  <si>
    <t>Finnair Plc</t>
  </si>
  <si>
    <t>First Advantage Corp.</t>
  </si>
  <si>
    <t>33.4</t>
  </si>
  <si>
    <t>Flexential Corp.</t>
  </si>
  <si>
    <t>Fluor Corp.</t>
  </si>
  <si>
    <t>Foot Locker, Inc.</t>
  </si>
  <si>
    <t>Forestar Group, Inc.</t>
  </si>
  <si>
    <t>Fossil Group, Inc.</t>
  </si>
  <si>
    <t>Frasers Centrepoint Trust</t>
  </si>
  <si>
    <t>Frencken Group Ltd.</t>
  </si>
  <si>
    <t>Fresenius Medical Care AG</t>
  </si>
  <si>
    <t>70.4</t>
  </si>
  <si>
    <t>67.4</t>
  </si>
  <si>
    <t>GCC SAB de CV</t>
  </si>
  <si>
    <t>GE Aerospace</t>
  </si>
  <si>
    <t>53.4</t>
  </si>
  <si>
    <t>19.7</t>
  </si>
  <si>
    <t>GMR Airports Infrastructure Ltd.</t>
  </si>
  <si>
    <t>GPS Participa├º├Áes e Empreendimentos SA</t>
  </si>
  <si>
    <t>Gabriel Holding A/S</t>
  </si>
  <si>
    <t>Gafisa SA</t>
  </si>
  <si>
    <t>Galliford Try Holdings Plc</t>
  </si>
  <si>
    <t>60.8</t>
  </si>
  <si>
    <t>Gecina SA</t>
  </si>
  <si>
    <t>Genesys Cloud Services, Inc.</t>
  </si>
  <si>
    <t>Genova Property Group AB</t>
  </si>
  <si>
    <t>Genuit Group Plc</t>
  </si>
  <si>
    <t>Gestamp Automoci├│n SA</t>
  </si>
  <si>
    <t>Glatfelter Corp.</t>
  </si>
  <si>
    <t>Glenveagh Properties Plc</t>
  </si>
  <si>
    <t>Globo Comunica├ºoes e Participa├º├Áes SA</t>
  </si>
  <si>
    <t>GoHealth, Inc.</t>
  </si>
  <si>
    <t>Gokaldas Exports Ltd.</t>
  </si>
  <si>
    <t>Gold Circuit Electronics Ltd.</t>
  </si>
  <si>
    <t>Goneo Group Co., Ltd.</t>
  </si>
  <si>
    <t>64.5</t>
  </si>
  <si>
    <t>64.4</t>
  </si>
  <si>
    <t>Greattown Holdings Ltd.</t>
  </si>
  <si>
    <t>Greenland Holdings Corp. Ltd.</t>
  </si>
  <si>
    <t>Grieg Seafood ASA</t>
  </si>
  <si>
    <t>Gritstone bio, Inc.</t>
  </si>
  <si>
    <t>Groupe des Assurances du Cr├®dit Mutuel SA</t>
  </si>
  <si>
    <t>Grupa Kety SA</t>
  </si>
  <si>
    <t>Grupo Aeroportuario del Pac├¡fico SAB de CV</t>
  </si>
  <si>
    <t>Grupo Antol├¡n-Irausa SA</t>
  </si>
  <si>
    <t>Grupo Elektra SAB de CV</t>
  </si>
  <si>
    <t>Grupo Energia Bogot├í SA ESP</t>
  </si>
  <si>
    <t>Grupo Financiero BBVA M├®xico SA de CV</t>
  </si>
  <si>
    <t>31.8</t>
  </si>
  <si>
    <t>Grupo M├®xico S.A.B. de C.V.</t>
  </si>
  <si>
    <t>Gr├ñnges AB</t>
  </si>
  <si>
    <t>33.5</t>
  </si>
  <si>
    <t>G├╝bre Fabrikalari TAS</t>
  </si>
  <si>
    <t>32.5</t>
  </si>
  <si>
    <t>H&amp;R GmbH &amp; Co. KGaA</t>
  </si>
  <si>
    <t>65.1</t>
  </si>
  <si>
    <t>HAKI Safety AB</t>
  </si>
  <si>
    <t>30.3</t>
  </si>
  <si>
    <t>HD Hyundai Mipo Co., Ltd.</t>
  </si>
  <si>
    <t>HF Sinclair Corp.</t>
  </si>
  <si>
    <t>HIWIN Technologies Corp.</t>
  </si>
  <si>
    <t>71.5</t>
  </si>
  <si>
    <t>57.9</t>
  </si>
  <si>
    <t>HYPO NOE Landesbank f├╝r Nieder├Âsterreich und Wien AG</t>
  </si>
  <si>
    <t>Haci ├ûmer Sabanci Holding AS</t>
  </si>
  <si>
    <t>32.6</t>
  </si>
  <si>
    <t>27.8</t>
  </si>
  <si>
    <t>Hannon Armstrong Sustainable Infrastructure Capital, Inc.</t>
  </si>
  <si>
    <t>Hannover R├╝ck SE</t>
  </si>
  <si>
    <t>Hapvida Participa├º├Áes e Investimentos SA</t>
  </si>
  <si>
    <t>Harvard Bioscience, Inc.</t>
  </si>
  <si>
    <t>23.4</t>
  </si>
  <si>
    <t>Healthpeak Properties, Inc. (Old)</t>
  </si>
  <si>
    <t>Hebei Hengshui Laobaigan Liquor Co., Ltd.</t>
  </si>
  <si>
    <t>Heidelberg Materials Finance Luxembourg SA</t>
  </si>
  <si>
    <t>Heimstaden Bostad AB</t>
  </si>
  <si>
    <t>Heimstaden Bostad Treasury BV</t>
  </si>
  <si>
    <t>Hems├Â Fastighets AB</t>
  </si>
  <si>
    <t>Hems├Â Treasury Oyj</t>
  </si>
  <si>
    <t>Henan Shenhuo Coal Industary &amp; Electricity Power Corp. Ltd.</t>
  </si>
  <si>
    <t>68.3</t>
  </si>
  <si>
    <t>Herm├¿s International SCA</t>
  </si>
  <si>
    <t>Hexaware Technologies Ltd.</t>
  </si>
  <si>
    <t>Hino Motors, Ltd.</t>
  </si>
  <si>
    <t>HireQuest, Inc.</t>
  </si>
  <si>
    <t>Hisense Home Appliances Group Co., Ltd.</t>
  </si>
  <si>
    <t>Hoist Finance AB</t>
  </si>
  <si>
    <t>Hollywood Bowl Group Plc</t>
  </si>
  <si>
    <t>Hooker Furnishings Corp.</t>
  </si>
  <si>
    <t>Hu Lane Associate Inc.</t>
  </si>
  <si>
    <t>Hua Nan Financial Holdings Co., Ltd.</t>
  </si>
  <si>
    <t>Hubei Energy Group Co., Ltd.</t>
  </si>
  <si>
    <t>Huhtam├ñki Oyj</t>
  </si>
  <si>
    <t>Hulic Reit, Inc.</t>
  </si>
  <si>
    <t>Hunan Changyuan Lico Co. Ltd.</t>
  </si>
  <si>
    <t>Hunter Group ASA</t>
  </si>
  <si>
    <t>I.A.R. Systems Group AB</t>
  </si>
  <si>
    <t>ICBCIL Finance Co., Ltd.</t>
  </si>
  <si>
    <t>IHG Finance LLC</t>
  </si>
  <si>
    <t>ILJIN Holdings Co., Ltd.</t>
  </si>
  <si>
    <t>INESA Intelligent Tech, Inc.</t>
  </si>
  <si>
    <t>INVISIO AB</t>
  </si>
  <si>
    <t>31.7</t>
  </si>
  <si>
    <t>IRCON International Ltd.</t>
  </si>
  <si>
    <t>ISHIZUKA GLASS CO., LTD.</t>
  </si>
  <si>
    <t>Ibercaja Banco SA</t>
  </si>
  <si>
    <t>67.9</t>
  </si>
  <si>
    <t>Iberpapel Gesti├│n SA</t>
  </si>
  <si>
    <t>30.4</t>
  </si>
  <si>
    <t>Ignitis grupe AB</t>
  </si>
  <si>
    <t>Iida Group Holdings Co., Ltd.</t>
  </si>
  <si>
    <t>Illinois Tool Works Inc.</t>
  </si>
  <si>
    <t>33.6</t>
  </si>
  <si>
    <t>Industria de Dise├▒o Textil SA</t>
  </si>
  <si>
    <t>67.3</t>
  </si>
  <si>
    <t>Industrial &amp; Commercial Bank of China Ltd. (Hong Kong Branch)</t>
  </si>
  <si>
    <t>Industrias Pe├▒oles SAB de CV</t>
  </si>
  <si>
    <t>Industriv├ñrden AB</t>
  </si>
  <si>
    <t>Infant Bacterial Therapeutics AB</t>
  </si>
  <si>
    <t>Innospec, Inc.</t>
  </si>
  <si>
    <t>Instituto de Cr├®dito Oficial</t>
  </si>
  <si>
    <t>Instone Real Estate Group SE</t>
  </si>
  <si>
    <t>Intelbras SA Ind├║stria de Telecomunica├º├úo Eletr├┤nica Brasileir</t>
  </si>
  <si>
    <t>InterCement Financial Operations BV</t>
  </si>
  <si>
    <t>InterCement Portugal SA</t>
  </si>
  <si>
    <t>Interchile SA</t>
  </si>
  <si>
    <t>Interconexion El├®ctrica SA ESP</t>
  </si>
  <si>
    <t>Intercorp Peru Ltd.</t>
  </si>
  <si>
    <t>International Seaways, Inc.</t>
  </si>
  <si>
    <t>32.2</t>
  </si>
  <si>
    <t>Intuit, Inc.</t>
  </si>
  <si>
    <t>26.1</t>
  </si>
  <si>
    <t>Investment AB ├ûresund</t>
  </si>
  <si>
    <t>Ipek Dogal Enerji Kaynaklari Arastirma ve ├£retim AS</t>
  </si>
  <si>
    <t>Iskenderun Demir ve ├çelik AS</t>
  </si>
  <si>
    <t>24.2</t>
  </si>
  <si>
    <t>Israel Electric Corp. Ltd.</t>
  </si>
  <si>
    <t>Ita├║ Unibanco Holding SA</t>
  </si>
  <si>
    <t>Iteris, Inc.</t>
  </si>
  <si>
    <t>Itoham Yonekyu Holdings, Inc.</t>
  </si>
  <si>
    <t>JB Financial Group Co., Ltd.</t>
  </si>
  <si>
    <t>JELD-WEN Holding, Inc.</t>
  </si>
  <si>
    <t>JHSF Participa├º├Áes SA</t>
  </si>
  <si>
    <t>31.3</t>
  </si>
  <si>
    <t>JSW Hydro Energy Ltd.</t>
  </si>
  <si>
    <t>Jaggaer LLC</t>
  </si>
  <si>
    <t>Japan Elevator Service Holdings Co., Ltd.</t>
  </si>
  <si>
    <t>Jefferies Financial Group, Inc.</t>
  </si>
  <si>
    <t>Jer├│nimo Martins SGPS SA</t>
  </si>
  <si>
    <t>Jiangsu Pacific Quartz Co., Ltd.</t>
  </si>
  <si>
    <t>Jiangsu Transimage Technology Co., Ltd.</t>
  </si>
  <si>
    <t>14.2</t>
  </si>
  <si>
    <t>John Mattson Fastighetsf├Âretagen AB</t>
  </si>
  <si>
    <t>70.9</t>
  </si>
  <si>
    <t>Julius B├ñr Gruppe AG</t>
  </si>
  <si>
    <t>Jumbo SA</t>
  </si>
  <si>
    <t>KABE Group AB</t>
  </si>
  <si>
    <t>KAEFER SE &amp; Co. KG</t>
  </si>
  <si>
    <t>KB Home</t>
  </si>
  <si>
    <t>KDX Realty Investment Corp.</t>
  </si>
  <si>
    <t>63.2</t>
  </si>
  <si>
    <t>KUKA AG</t>
  </si>
  <si>
    <t>KUO SAB de CV</t>
  </si>
  <si>
    <t>KVH Industries, Inc. (Delaware)</t>
  </si>
  <si>
    <t>Kakao Games Corp.</t>
  </si>
  <si>
    <t>Kanto Denka Kogyo Co., Ltd.</t>
  </si>
  <si>
    <t>Karo Healthcare AB</t>
  </si>
  <si>
    <t>Keboda Technology Co., Ltd.</t>
  </si>
  <si>
    <t>25.8</t>
  </si>
  <si>
    <t>Keppel Ltd.</t>
  </si>
  <si>
    <t>71.2</t>
  </si>
  <si>
    <t>Kerry Properties Ltd.</t>
  </si>
  <si>
    <t>Kimberly-Clark de M├®xico SAB de CV</t>
  </si>
  <si>
    <t>Kinepolis Group NV</t>
  </si>
  <si>
    <t>King Yuan Electronics Co., Ltd.</t>
  </si>
  <si>
    <t>Kingfa Sci. &amp; Tech. Co., Ltd.</t>
  </si>
  <si>
    <t>KlaraBo Sverige AB</t>
  </si>
  <si>
    <t>Kl├®pierre SA</t>
  </si>
  <si>
    <t>Kl├Âckner &amp; Co. SE</t>
  </si>
  <si>
    <t>Komercn├¡ banka as</t>
  </si>
  <si>
    <t>KommuneKredit</t>
  </si>
  <si>
    <t>Kommuninvest i Sverige AB</t>
  </si>
  <si>
    <t>Koninklijke Heijmans NV</t>
  </si>
  <si>
    <t>Konya ├çimento Sanayii AS</t>
  </si>
  <si>
    <t>Kookmin Bank Co., Ltd. (Korea)</t>
  </si>
  <si>
    <t>Korea East-West Power Co., Ltd.</t>
  </si>
  <si>
    <t>33.1</t>
  </si>
  <si>
    <t>Korn Ferry</t>
  </si>
  <si>
    <t>Ko├º Holding A.S.</t>
  </si>
  <si>
    <t>Kulicke &amp; Soffa Industries, Inc.</t>
  </si>
  <si>
    <t>Kumagai Gumi Co., Ltd.</t>
  </si>
  <si>
    <t>Kunlun Tech Co., Ltd.</t>
  </si>
  <si>
    <t>19.1</t>
  </si>
  <si>
    <t>Kuwait Projects Co. (Holding) KSCP</t>
  </si>
  <si>
    <t>Kyodo Printing Co., Ltd.</t>
  </si>
  <si>
    <t>KyungDong Invest Co., Ltd.</t>
  </si>
  <si>
    <t>K├╝hne + Nagel International AG</t>
  </si>
  <si>
    <t>L&amp;T Finance Ltd.</t>
  </si>
  <si>
    <t>L'Or├®al SA</t>
  </si>
  <si>
    <t>LE Lundbergf├Âretagen AB</t>
  </si>
  <si>
    <t>LEAX Group AB</t>
  </si>
  <si>
    <t>LEENO INDUSTRIAL, Inc.</t>
  </si>
  <si>
    <t>LG Uplus Corp.</t>
  </si>
  <si>
    <t>LPS Brasil - Consultoria de Imoveis SA</t>
  </si>
  <si>
    <t>LVMH Mo├½t Hennessy Louis Vuitton SE</t>
  </si>
  <si>
    <t>La Mondiale</t>
  </si>
  <si>
    <t>Laboratorios Farmace├║ticos Rovi SA</t>
  </si>
  <si>
    <t>Land O'Lakes, Inc.</t>
  </si>
  <si>
    <t>Landesbank Baden-W├╝rttemberg</t>
  </si>
  <si>
    <t>Landeskreditbank Baden-W├╝rttemberg -F├Ârderbank</t>
  </si>
  <si>
    <t>Lazard, Inc.</t>
  </si>
  <si>
    <t>Ler├©y Seafood Group ASA</t>
  </si>
  <si>
    <t>Leviathan Bond Ltd.</t>
  </si>
  <si>
    <t>16.6</t>
  </si>
  <si>
    <t>Liberty Energy, Inc.</t>
  </si>
  <si>
    <t>Liberty Global Holdings Ltd.</t>
  </si>
  <si>
    <t>Lineage Cell Therapeutics, Inc.</t>
  </si>
  <si>
    <t>Locaweb Servi├ºos de Internet SA</t>
  </si>
  <si>
    <t>Logista Integral SA</t>
  </si>
  <si>
    <t>73.5</t>
  </si>
  <si>
    <t>Luceco plc</t>
  </si>
  <si>
    <t>77.5</t>
  </si>
  <si>
    <t>M3, Inc.</t>
  </si>
  <si>
    <t>MAHLE GmbH</t>
  </si>
  <si>
    <t>MAXIMUS, Inc.</t>
  </si>
  <si>
    <t>MCH Group AG</t>
  </si>
  <si>
    <t>MEKO AB</t>
  </si>
  <si>
    <t>MGE Energy, Inc.</t>
  </si>
  <si>
    <t>MISTRAS Group, Inc.</t>
  </si>
  <si>
    <t>65.5</t>
  </si>
  <si>
    <t>MMG Ltd.</t>
  </si>
  <si>
    <t>MVV Energie AG</t>
  </si>
  <si>
    <t>Mahindra Logistics Ltd.</t>
  </si>
  <si>
    <t>Maintel Holdings Plc</t>
  </si>
  <si>
    <t>Man Wah Holdings Ltd.</t>
  </si>
  <si>
    <t>Mangold AB</t>
  </si>
  <si>
    <t>Mars, Inc.</t>
  </si>
  <si>
    <t>Mayville Engineering Co., Inc.</t>
  </si>
  <si>
    <t>MedCap AB</t>
  </si>
  <si>
    <t>MedPeer, Inc.</t>
  </si>
  <si>
    <t>Medacta Group SA</t>
  </si>
  <si>
    <t>Medpace Holdings, Inc.</t>
  </si>
  <si>
    <t>Meli├í Hotels International SA</t>
  </si>
  <si>
    <t>Mercury Chile HoldCo LLC</t>
  </si>
  <si>
    <t>Metallus, Inc.</t>
  </si>
  <si>
    <t>Metalsa SA de CV</t>
  </si>
  <si>
    <t>Mets├ñ Board Oyj</t>
  </si>
  <si>
    <t>Mexico Generadora de Energia S de Rl</t>
  </si>
  <si>
    <t>69.8</t>
  </si>
  <si>
    <t>Midsona AB</t>
  </si>
  <si>
    <t>Mills Loca├º├úo, Servi├ºos e Log├¡stica SA</t>
  </si>
  <si>
    <t>Minera M├®xico SA de CV</t>
  </si>
  <si>
    <t>Mips AB</t>
  </si>
  <si>
    <t>Mitsubishi HC Capital UK Plc</t>
  </si>
  <si>
    <t>26.4</t>
  </si>
  <si>
    <t>Mobile World Investment Corp.</t>
  </si>
  <si>
    <t>Monde Nissin Corp.</t>
  </si>
  <si>
    <t>67.8</t>
  </si>
  <si>
    <t>Montana Aerospace AG</t>
  </si>
  <si>
    <t>70.8</t>
  </si>
  <si>
    <t>Mori-Gumi Co., Ltd.</t>
  </si>
  <si>
    <t>7.4</t>
  </si>
  <si>
    <t>Multiconsult ASA</t>
  </si>
  <si>
    <t>Multiplan Empreendimentos Imobili├írios SA</t>
  </si>
  <si>
    <t>Munters Group AB</t>
  </si>
  <si>
    <t>M├®tropole T├®l├®vision SA</t>
  </si>
  <si>
    <t>M├Âlnlycke Health Care AB</t>
  </si>
  <si>
    <t>M├Âlnlycke Holding AB</t>
  </si>
  <si>
    <t>M├╝nchener Hypothekenbank eG</t>
  </si>
  <si>
    <t>M├╝nchener R├╝ckversicherungs-Gesellschaft AG</t>
  </si>
  <si>
    <t>NAV CANADA</t>
  </si>
  <si>
    <t>NBN Co. Ltd.</t>
  </si>
  <si>
    <t>NEC Corp.</t>
  </si>
  <si>
    <t>NGM Biopharmaceuticals, Inc.</t>
  </si>
  <si>
    <t>NKT A/S</t>
  </si>
  <si>
    <t>NMI Holdings, Inc.</t>
  </si>
  <si>
    <t>NOVA Chemicals Corp.</t>
  </si>
  <si>
    <t>NTG Nordic Transport Group A/S</t>
  </si>
  <si>
    <t>NZX Ltd.</t>
  </si>
  <si>
    <t>Nanjing Securities Co., Ltd.</t>
  </si>
  <si>
    <t>Nano Dimension Ltd.</t>
  </si>
  <si>
    <t>63.1</t>
  </si>
  <si>
    <t>National Company KazMunayGas JSC</t>
  </si>
  <si>
    <t>National Marine Dredging Co.</t>
  </si>
  <si>
    <t>National Silicon Industry Group Co., Ltd.</t>
  </si>
  <si>
    <t>Navamedic ASA</t>
  </si>
  <si>
    <t>Nederman Holding AB</t>
  </si>
  <si>
    <t>Neoenergia SA</t>
  </si>
  <si>
    <t>Nestl├® (Malaysia) Bhd.</t>
  </si>
  <si>
    <t>Nestl├® Finance International Ltd.</t>
  </si>
  <si>
    <t>Nestl├® India Ltd.</t>
  </si>
  <si>
    <t>Nestl├® SA</t>
  </si>
  <si>
    <t>Netel Holding AB</t>
  </si>
  <si>
    <t>NeueHealth, Inc.</t>
  </si>
  <si>
    <t>New Relic, Inc.</t>
  </si>
  <si>
    <t>Newmed Energy LP</t>
  </si>
  <si>
    <t>NexTier Oilfield Solutions LLC</t>
  </si>
  <si>
    <t>Nichirin Co., Ltd.</t>
  </si>
  <si>
    <t>Ningbo Sanxing Medical Electric Co., Ltd.</t>
  </si>
  <si>
    <t>Nitori Holdings Co., Ltd.</t>
  </si>
  <si>
    <t>64.7</t>
  </si>
  <si>
    <t>Nortegas Energ├¡a Distribuci├│n SA</t>
  </si>
  <si>
    <t>North Media A/S</t>
  </si>
  <si>
    <t>Northern Oil &amp; Gas, Inc.</t>
  </si>
  <si>
    <t>Northrim BanCorp, Inc.</t>
  </si>
  <si>
    <t>Note AB</t>
  </si>
  <si>
    <t>Nova Ljubljanska Banka d.d.</t>
  </si>
  <si>
    <t>O2 Telef├│nica Deutschland Finanzierungs GmbH</t>
  </si>
  <si>
    <t>69.5</t>
  </si>
  <si>
    <t>OMV Petrom SA</t>
  </si>
  <si>
    <t>32.9</t>
  </si>
  <si>
    <t>ORLEN SA</t>
  </si>
  <si>
    <t>OX2 AB</t>
  </si>
  <si>
    <t>Oberbank AG</t>
  </si>
  <si>
    <t>Ocwen Financial Corp.</t>
  </si>
  <si>
    <t>Odfjell Drilling Ltd.</t>
  </si>
  <si>
    <t>Offcn Education Technology Co., Ltd.</t>
  </si>
  <si>
    <t>Oi SA</t>
  </si>
  <si>
    <t>Oil India International Pte Ltd.</t>
  </si>
  <si>
    <t>Oil India Ltd.</t>
  </si>
  <si>
    <t>Olam International Ltd.</t>
  </si>
  <si>
    <t>Omeros Corp.</t>
  </si>
  <si>
    <t>On Holding AG</t>
  </si>
  <si>
    <t>Oncocl├¡nicas do Brasil Servi├ºos M├®dicos SA</t>
  </si>
  <si>
    <t>Orascom Investment Holding SAE</t>
  </si>
  <si>
    <t>Organizaci├│n Soriana SAB de CV</t>
  </si>
  <si>
    <t>Ormat Technologies, Inc.</t>
  </si>
  <si>
    <t>Orr├Ân Energy AB</t>
  </si>
  <si>
    <t>Ovako AB</t>
  </si>
  <si>
    <t>Oxford Biomedica Plc</t>
  </si>
  <si>
    <t>PIERER Mobility AG</t>
  </si>
  <si>
    <t>POSCO INTERNATIONAL Corp.</t>
  </si>
  <si>
    <t>PT Agung Podomoro Land Tbk</t>
  </si>
  <si>
    <t>PT Chandra Asri Pacific Tbk</t>
  </si>
  <si>
    <t>PT Dharma Satya Nusantara Tbk</t>
  </si>
  <si>
    <t>PT Hyundai Motor Manufacturing Indonesia</t>
  </si>
  <si>
    <t>PT Indo Tambangraya Megah Tbk</t>
  </si>
  <si>
    <t>PT Indosat Tbk</t>
  </si>
  <si>
    <t>PT Pertamina (Persero)</t>
  </si>
  <si>
    <t>PT Perusahaan Gas Negara Tbk</t>
  </si>
  <si>
    <t>PT Sumber Alfaria Trijaya Tbk</t>
  </si>
  <si>
    <t>PT Transcoal Pacific Tbk</t>
  </si>
  <si>
    <t>71.7</t>
  </si>
  <si>
    <t>PagSeguro Digital Ltd.</t>
  </si>
  <si>
    <t>Pampa Energ├¡a SA</t>
  </si>
  <si>
    <t>Parsons Corp.</t>
  </si>
  <si>
    <t>Patterson-UTI Energy, Inc.</t>
  </si>
  <si>
    <t>Peach Property Group AG</t>
  </si>
  <si>
    <t>Pegasus Hava Tasimaciligi AS</t>
  </si>
  <si>
    <t>Pepco Group NV</t>
  </si>
  <si>
    <t>Pepkor Holdings Ltd.</t>
  </si>
  <si>
    <t>Peptidream, Inc.</t>
  </si>
  <si>
    <t>72.1</t>
  </si>
  <si>
    <t>Persistent Systems Ltd.</t>
  </si>
  <si>
    <t>Perstorp Holding AB</t>
  </si>
  <si>
    <t>Pet Center Com├®rcio e Participa├º├Áes SA</t>
  </si>
  <si>
    <t>Petkim Petrokimya Holding AS</t>
  </si>
  <si>
    <t>Petroteq Energy, Inc.</t>
  </si>
  <si>
    <t>Petr├│leo Brasileiro SA</t>
  </si>
  <si>
    <t>Petr├│leos Mexicanos EPE</t>
  </si>
  <si>
    <t>Phihong Technology Co., Ltd.</t>
  </si>
  <si>
    <t>Phillips Edison &amp; Co., Inc.</t>
  </si>
  <si>
    <t>Physicians Realty Trust</t>
  </si>
  <si>
    <t>Pinar S├╝t Mamulleri Sanayii AS</t>
  </si>
  <si>
    <t>65.2</t>
  </si>
  <si>
    <t>Plains GP Holdings LP</t>
  </si>
  <si>
    <t>Polenergia SA</t>
  </si>
  <si>
    <t>Polyplex (Thailand) Public Co. Ltd.</t>
  </si>
  <si>
    <t>Porsche AG</t>
  </si>
  <si>
    <t>PostNord AB</t>
  </si>
  <si>
    <t>PotlatchDeltic Corp.</t>
  </si>
  <si>
    <t>Power Grid Corp. of India Ltd.</t>
  </si>
  <si>
    <t>Prevas AB</t>
  </si>
  <si>
    <t>Primo Water Corp.</t>
  </si>
  <si>
    <t>Probi AB</t>
  </si>
  <si>
    <t>ProfilGruppen AB</t>
  </si>
  <si>
    <t>Projektengagemang Sweden AB</t>
  </si>
  <si>
    <t>Prosegur Compa├▒ia de Seguridad SA</t>
  </si>
  <si>
    <t>PunaMusta Media Oyj</t>
  </si>
  <si>
    <t>Purmo Group Plc</t>
  </si>
  <si>
    <t>QIIB Senior Sukuk Ltd.</t>
  </si>
  <si>
    <t>Qol Holdings Co., Ltd.</t>
  </si>
  <si>
    <t>Quanterix Corp.</t>
  </si>
  <si>
    <t>Qui├▒enco SA</t>
  </si>
  <si>
    <t>Qu├ílitas Controladora SAB de CV</t>
  </si>
  <si>
    <t>72.4</t>
  </si>
  <si>
    <t>RFM Corp.</t>
  </si>
  <si>
    <t>RS Group Plc</t>
  </si>
  <si>
    <t>Radius Recycling, Inc.</t>
  </si>
  <si>
    <t>Raiffeisen Schweiz</t>
  </si>
  <si>
    <t>Raiffeisen Schweiz Genossenschaft</t>
  </si>
  <si>
    <t>Rallybio Corp.</t>
  </si>
  <si>
    <t>Rambus, Inc.</t>
  </si>
  <si>
    <t>Ramelius Resources Ltd.</t>
  </si>
  <si>
    <t>Randon SA Implementos e Participa├ºoes</t>
  </si>
  <si>
    <t>Red 5 Ltd.</t>
  </si>
  <si>
    <t>Red Avenue New Materials Group Co., Ltd.</t>
  </si>
  <si>
    <t>Red El├®ctrica Financiaciones SA</t>
  </si>
  <si>
    <t>Red Robin Gourmet Burgers, Inc.</t>
  </si>
  <si>
    <t>Rede D'Or S├úo Luiz SA</t>
  </si>
  <si>
    <t>RemeGen Co., Ltd.</t>
  </si>
  <si>
    <t>Remitly Global, Inc.</t>
  </si>
  <si>
    <t>Renaissance Services SAOG</t>
  </si>
  <si>
    <t>Rent the Runway, Inc.</t>
  </si>
  <si>
    <t>Rikshem AB</t>
  </si>
  <si>
    <t>Ringkj├©bing Landbobank A/S</t>
  </si>
  <si>
    <t>Risen Energy Co., Ltd.</t>
  </si>
  <si>
    <t>77.1</t>
  </si>
  <si>
    <t>Rizzo Group AB</t>
  </si>
  <si>
    <t>Rockchip Electronics Co., Ltd.</t>
  </si>
  <si>
    <t>Rocky Brands, Inc.</t>
  </si>
  <si>
    <t>Rogers Corp.</t>
  </si>
  <si>
    <t>Rosenbauer International AG</t>
  </si>
  <si>
    <t>Royal Unibrew A/S</t>
  </si>
  <si>
    <t>Rubis SCA</t>
  </si>
  <si>
    <t>Ruwais Power Co. PJSC</t>
  </si>
  <si>
    <t>Ryman Hospitality Properties, Inc.</t>
  </si>
  <si>
    <t>R├®my Cointreau SA</t>
  </si>
  <si>
    <t>S.M. Entertainment Co., Ltd.</t>
  </si>
  <si>
    <t>SAS AB</t>
  </si>
  <si>
    <t>SCR-Sibelco NV</t>
  </si>
  <si>
    <t>SFS Group AG</t>
  </si>
  <si>
    <t>SI-BONE, Inc.</t>
  </si>
  <si>
    <t>SIASUN Robot &amp; Automation CO., Ltd.</t>
  </si>
  <si>
    <t>SK Broadband Co., Ltd.</t>
  </si>
  <si>
    <t>68.8</t>
  </si>
  <si>
    <t>SK Networks Co., Ltd.</t>
  </si>
  <si>
    <t>SK Telecom Co., Ltd.</t>
  </si>
  <si>
    <t>SLB NV</t>
  </si>
  <si>
    <t>SNCF EPIC</t>
  </si>
  <si>
    <t>20.7</t>
  </si>
  <si>
    <t>ST Engineering RHQ Ltd.</t>
  </si>
  <si>
    <t>STAG Industrial, Inc.</t>
  </si>
  <si>
    <t>STE TransCore Holdings, Inc.</t>
  </si>
  <si>
    <t>SWK Holdings Corp.</t>
  </si>
  <si>
    <t>Salling Group A/S</t>
  </si>
  <si>
    <t>Samh├ñllsbyggnadsbolaget I Norden AB</t>
  </si>
  <si>
    <t>Samsara, Inc.</t>
  </si>
  <si>
    <t>Samsung E&amp;A Co., Ltd.</t>
  </si>
  <si>
    <t>Sandoz Group AG</t>
  </si>
  <si>
    <t>10.9</t>
  </si>
  <si>
    <t>Saudi Cement Co.</t>
  </si>
  <si>
    <t>Scanfil Oyj</t>
  </si>
  <si>
    <t>Scentre Management Ltd.</t>
  </si>
  <si>
    <t>74.4</t>
  </si>
  <si>
    <t>Schr├Âdinger, Inc.</t>
  </si>
  <si>
    <t>Scottish Hydro Electric Transmission Plc</t>
  </si>
  <si>
    <t>Sdiptech AB</t>
  </si>
  <si>
    <t>Seazen Group Ltd.</t>
  </si>
  <si>
    <t>Security Bank Corp. (Philippines)</t>
  </si>
  <si>
    <t>Semapa Sociedade de Investimento e Gest├úo SGPS SA</t>
  </si>
  <si>
    <t>Semiconductor Manufacturing International Corp.</t>
  </si>
  <si>
    <t>Sensient Technologies Corp.</t>
  </si>
  <si>
    <t>SentinelOne, Inc.</t>
  </si>
  <si>
    <t>Serena Energia SA</t>
  </si>
  <si>
    <t>Shake Shack, Inc.</t>
  </si>
  <si>
    <t>Shandong Pharmaceutical Glass Co., Ltd.</t>
  </si>
  <si>
    <t>Shanghai BOCHU Electronic Technology Corp. Ltd.</t>
  </si>
  <si>
    <t>29.6</t>
  </si>
  <si>
    <t>Shanghai Jahwa United Co., Ltd.</t>
  </si>
  <si>
    <t>Shanghai Lingang Holdings Corp., Ltd.</t>
  </si>
  <si>
    <t>Shanghai MicroPort MedBot (Group) Co., Ltd.</t>
  </si>
  <si>
    <t>Shanghai Pudong Development Bank Co. Ltd. (United Kingdom)</t>
  </si>
  <si>
    <t>Shanying International Holdings Co., Ltd.</t>
  </si>
  <si>
    <t>Shapir Engineering &amp; Industry Ltd.</t>
  </si>
  <si>
    <t>Shenzhen Gas Corp. Ltd.</t>
  </si>
  <si>
    <t>25.4</t>
  </si>
  <si>
    <t>Shenzhen Kaifa Technology Co., Ltd.</t>
  </si>
  <si>
    <t>Shenzhen Kinwong Electronic Co., Ltd.</t>
  </si>
  <si>
    <t>Shenzhen SED Industry Co., Ltd.</t>
  </si>
  <si>
    <t>Shin Nippon Air Technologies Co., Ltd.</t>
  </si>
  <si>
    <t>Shinhan Bank Co., Ltd.</t>
  </si>
  <si>
    <t>Shinkong Synthetic Fibers Corp.</t>
  </si>
  <si>
    <t>SiTime Corp.</t>
  </si>
  <si>
    <t>67.2</t>
  </si>
  <si>
    <t>Singapore Technologies Engineering Ltd.</t>
  </si>
  <si>
    <t>Sinolink Securities Co., Ltd.</t>
  </si>
  <si>
    <t>Sinoma International Engineering Co., Ltd.</t>
  </si>
  <si>
    <t>Sinotruk Hong Kong Ltd.</t>
  </si>
  <si>
    <t>Sitowise Group Oyj</t>
  </si>
  <si>
    <t>SkiStar AB</t>
  </si>
  <si>
    <t>Skipton Building Society</t>
  </si>
  <si>
    <t>SkyWest, Inc.</t>
  </si>
  <si>
    <t>Smartfit Escola de Gin├ística e Dan├ºa SA</t>
  </si>
  <si>
    <t>Snap-On, Inc.</t>
  </si>
  <si>
    <t>Soar Wise Ltd.</t>
  </si>
  <si>
    <t>Societ├á Iniziative Autostradali e Servizi SpA</t>
  </si>
  <si>
    <t>Soci├®t├® BIC SA</t>
  </si>
  <si>
    <t>Soci├®t├® Fonci├¿re Lyonnaise SA</t>
  </si>
  <si>
    <t>Soci├®t├® G├®n├®rale SA</t>
  </si>
  <si>
    <t>Soci├®t├® Nationale SNCF</t>
  </si>
  <si>
    <t>Sofina SA</t>
  </si>
  <si>
    <t>Solaria Energ├¡a y Medio Ambiente SA</t>
  </si>
  <si>
    <t>Solid F├Ârs├ñkrings AB</t>
  </si>
  <si>
    <t>South Jersey Industries, Inc.</t>
  </si>
  <si>
    <t>SouthState Corp.</t>
  </si>
  <si>
    <t>Spanish Broadcasting System, Inc.</t>
  </si>
  <si>
    <t>SpareBank 1 Boligkreditt AS</t>
  </si>
  <si>
    <t>Sparebank 1 ├ÿstlandet</t>
  </si>
  <si>
    <t>Sparebanken Vest</t>
  </si>
  <si>
    <t>Specialfastigheter Sverige AB</t>
  </si>
  <si>
    <t>Speedy Hire Plc</t>
  </si>
  <si>
    <t>Square Enix Holdings Co., Ltd.</t>
  </si>
  <si>
    <t>Squarespace, Inc.</t>
  </si>
  <si>
    <t>Standard Chartered Bank Ltd.</t>
  </si>
  <si>
    <t>Staples, Inc.</t>
  </si>
  <si>
    <t>Starzen Co., Ltd.</t>
  </si>
  <si>
    <t>Stend├Ârren Fastigheter AB</t>
  </si>
  <si>
    <t>StepStone Group, Inc.</t>
  </si>
  <si>
    <t>Str├Âer SE &amp; Co. KGaA</t>
  </si>
  <si>
    <t>Sumitomo Bakelite Co., Ltd.</t>
  </si>
  <si>
    <t>Sunresin New Materials Co., Ltd.</t>
  </si>
  <si>
    <t>Superior Industries International, Inc.</t>
  </si>
  <si>
    <t>Suzano ├üustria GmbH</t>
  </si>
  <si>
    <t>Suzhou Anjie Technology Co., Ltd.</t>
  </si>
  <si>
    <t>Sveaskog AB</t>
  </si>
  <si>
    <t>Sweihan PV Power Co.</t>
  </si>
  <si>
    <t>Swiss Steel Holding AG</t>
  </si>
  <si>
    <t>Sydney Airport Finance Co. Pty Ltd.</t>
  </si>
  <si>
    <t>Sydney Airport Ltd.</t>
  </si>
  <si>
    <t>Syncmold Enterprise Corp.</t>
  </si>
  <si>
    <t>Systemair AB</t>
  </si>
  <si>
    <t>S├úo Martinho SA</t>
  </si>
  <si>
    <t>S├®ch├® Environnement SA</t>
  </si>
  <si>
    <t>S├╝dzucker AG</t>
  </si>
  <si>
    <t>S├╝dzucker International Finance BV</t>
  </si>
  <si>
    <t>T-Mobile USA, Inc.</t>
  </si>
  <si>
    <t>TCS Holding IPJSC</t>
  </si>
  <si>
    <t>TECO Electric &amp; Machinery Co., Ltd.</t>
  </si>
  <si>
    <t>TPK Holding Co., Ltd.</t>
  </si>
  <si>
    <t>TUI AG</t>
  </si>
  <si>
    <t>Taikisha Ltd.</t>
  </si>
  <si>
    <t>Talgo SA</t>
  </si>
  <si>
    <t>Tanger, Inc.</t>
  </si>
  <si>
    <t>33.2</t>
  </si>
  <si>
    <t>Taylor Morrison Home Corp.</t>
  </si>
  <si>
    <t>TeamViewer SE</t>
  </si>
  <si>
    <t>TechnipFMC plc</t>
  </si>
  <si>
    <t>Techstep ASA</t>
  </si>
  <si>
    <t>Teknosa Ic ve Dis Ticaret AS</t>
  </si>
  <si>
    <t>73.7</t>
  </si>
  <si>
    <t>Telef├│nica Celular del Paraguay SAE</t>
  </si>
  <si>
    <t>Telef├│nica Deutschland Holding AG</t>
  </si>
  <si>
    <t>Telef├│nica Emisiones SA</t>
  </si>
  <si>
    <t>Telef├│nica Europe BV</t>
  </si>
  <si>
    <t>Telef├│nica M├│viles Chile SA</t>
  </si>
  <si>
    <t>Telef├│nica SA</t>
  </si>
  <si>
    <t>Teleperformance SE</t>
  </si>
  <si>
    <t>Terrafina</t>
  </si>
  <si>
    <t>Ter├®ga SAS</t>
  </si>
  <si>
    <t>31.5</t>
  </si>
  <si>
    <t>The ADT Security Corp.</t>
  </si>
  <si>
    <t>73.2</t>
  </si>
  <si>
    <t>The Children's Place, Inc.</t>
  </si>
  <si>
    <t>The Est├®e Lauder Companies, Inc.</t>
  </si>
  <si>
    <t>The Hartford Financial Services Group, Inc.</t>
  </si>
  <si>
    <t>66.6</t>
  </si>
  <si>
    <t>Thurgauer Kantonalbank</t>
  </si>
  <si>
    <t>Tidewater, Inc.</t>
  </si>
  <si>
    <t>TietoEVRY Oyj</t>
  </si>
  <si>
    <t>Tiffany &amp; Co.</t>
  </si>
  <si>
    <t>Tofas Turk Otomobil Fabrikasi AS</t>
  </si>
  <si>
    <t>Toho Co., Ltd. (9602)</t>
  </si>
  <si>
    <t>Tokyo Electron Ltd.</t>
  </si>
  <si>
    <t>Tokyu Construction Co., Ltd.</t>
  </si>
  <si>
    <t>Toyota Motor Finance (Netherlands) BV</t>
  </si>
  <si>
    <t>Traction AB</t>
  </si>
  <si>
    <t>Tradeweb Markets, Inc.</t>
  </si>
  <si>
    <t>Transcom Holding AB</t>
  </si>
  <si>
    <t>Transelec SA</t>
  </si>
  <si>
    <t>Transmissora Alian├ºa de Energia El├®trica SA</t>
  </si>
  <si>
    <t>Transport for London</t>
  </si>
  <si>
    <t>Transtema Group AB</t>
  </si>
  <si>
    <t>Treasury Wine Estates Ltd.</t>
  </si>
  <si>
    <t>Triple Flag Precious Metals Corp.</t>
  </si>
  <si>
    <t>Troax Group AB</t>
  </si>
  <si>
    <t>TruBridge, Inc.</t>
  </si>
  <si>
    <t>Trustpilot Group Plc</t>
  </si>
  <si>
    <t>T├╝rk Hava Yollari AO</t>
  </si>
  <si>
    <t>T├╝rk Telekom├╝nikasyon AS</t>
  </si>
  <si>
    <t>T├╝rk Trakt├Âr ve Ziraat Makineleri AS</t>
  </si>
  <si>
    <t>T├╝rkiye Is Bankasi AS</t>
  </si>
  <si>
    <t>T├╝rkiye Sise ve Cam Fabrikalari AS</t>
  </si>
  <si>
    <t>T├╝rkiye Vakiflar Bankasi TAO</t>
  </si>
  <si>
    <t>U-NEXT HOLDINGS Co., Ltd.</t>
  </si>
  <si>
    <t>UBM Development AG</t>
  </si>
  <si>
    <t>UNITED ARROWS LTD.</t>
  </si>
  <si>
    <t>UiPath, Inc.</t>
  </si>
  <si>
    <t>Ultrafabrics Holdings Co., Ltd.</t>
  </si>
  <si>
    <t>Ultrapar Participa├ºoes SA</t>
  </si>
  <si>
    <t>UniFirst Corp.</t>
  </si>
  <si>
    <t>Unifin Financiera SAB de CV SOFOM ENR</t>
  </si>
  <si>
    <t>68.4</t>
  </si>
  <si>
    <t>Union Bank of the Philippines</t>
  </si>
  <si>
    <t>Uniphar Plc</t>
  </si>
  <si>
    <t>United Airlines, Inc.</t>
  </si>
  <si>
    <t>United Energy Group Ltd.</t>
  </si>
  <si>
    <t>United Natural Foods, Inc.</t>
  </si>
  <si>
    <t>United Parks &amp; Resorts, Inc.</t>
  </si>
  <si>
    <t>United Utilities Water Finance Plc</t>
  </si>
  <si>
    <t>VBG Group AB</t>
  </si>
  <si>
    <t>VEF AB</t>
  </si>
  <si>
    <t>VICI Properties, Inc.</t>
  </si>
  <si>
    <t>VINCI SA</t>
  </si>
  <si>
    <t>VNV Global AB</t>
  </si>
  <si>
    <t>VOXX International Corp.</t>
  </si>
  <si>
    <t>Vacse AB (publ)</t>
  </si>
  <si>
    <t>Valley National Bancorp</t>
  </si>
  <si>
    <t>Vamos Loca├º├úo de Caminh├Áes, M├íquinas e Equipamentos SA</t>
  </si>
  <si>
    <t>Vantage Drilling International Ltd.</t>
  </si>
  <si>
    <t>Vantiva SA</t>
  </si>
  <si>
    <t>Vasakronan AB</t>
  </si>
  <si>
    <t>Velliv, Pension &amp; Livsforsikring A/S</t>
  </si>
  <si>
    <t>Vera Bradley, Inc.</t>
  </si>
  <si>
    <t>Veracyte, Inc.</t>
  </si>
  <si>
    <t>Verbio SE</t>
  </si>
  <si>
    <t>Verrica Pharmaceuticals, Inc.</t>
  </si>
  <si>
    <t>Vertex, Inc.</t>
  </si>
  <si>
    <t>Viaplay Group AB</t>
  </si>
  <si>
    <t>Victory Capital Holdings, Inc.</t>
  </si>
  <si>
    <t>Vigie SA /Old/</t>
  </si>
  <si>
    <t>Vigil Neuroscience, Inc.</t>
  </si>
  <si>
    <t>Viscof├ín SA</t>
  </si>
  <si>
    <t>Visteon Corp.</t>
  </si>
  <si>
    <t>Vitesco Technologies Group AG</t>
  </si>
  <si>
    <t>Vivara Participa├º├Áes SA</t>
  </si>
  <si>
    <t>Vi├▒a Concha y Toro SA</t>
  </si>
  <si>
    <t>Volkswagen Bank GmbH</t>
  </si>
  <si>
    <t>Voltas Ltd.</t>
  </si>
  <si>
    <t>Voyager Digital Ltd.</t>
  </si>
  <si>
    <t>VusionGroup SA</t>
  </si>
  <si>
    <t>Vygruppen AS</t>
  </si>
  <si>
    <t>WONIK IPS CO., LTD.</t>
  </si>
  <si>
    <t>WSFS Financial Corp.</t>
  </si>
  <si>
    <t>Waga Energy SA</t>
  </si>
  <si>
    <t>Wal-Mart de M├®xico SAB de CV</t>
  </si>
  <si>
    <t>Walki Group Oy</t>
  </si>
  <si>
    <t>Wanda Film Holding Co., Ltd.</t>
  </si>
  <si>
    <t>32.1</t>
  </si>
  <si>
    <t>Wayfair, Inc.</t>
  </si>
  <si>
    <t>Weatherford International plc</t>
  </si>
  <si>
    <t>Western Midstream Partners LP</t>
  </si>
  <si>
    <t>Westpac Banking Corp.</t>
  </si>
  <si>
    <t>Westpac Securities NZ Ltd.</t>
  </si>
  <si>
    <t>Westpac Securities NZ Ltd. (London Branch)</t>
  </si>
  <si>
    <t>Willhem AB</t>
  </si>
  <si>
    <t>Wilmington plc</t>
  </si>
  <si>
    <t>Wintime Energy Group Co., Ltd.</t>
  </si>
  <si>
    <t>Wirtualna Polska Holding SA</t>
  </si>
  <si>
    <t>Wise Group AB</t>
  </si>
  <si>
    <t>W├ñrtsil├ñ Oyj Abp</t>
  </si>
  <si>
    <t>W├ñstbygg Gruppen AB</t>
  </si>
  <si>
    <t>W├╝rth Finance International BV</t>
  </si>
  <si>
    <t>W├╝stenrot &amp; W├╝rttembergische AG</t>
  </si>
  <si>
    <t>XJ International Holdings Co., Ltd.</t>
  </si>
  <si>
    <t>XOMA Corp.</t>
  </si>
  <si>
    <t>XP, Inc.</t>
  </si>
  <si>
    <t>Xella International GmbH</t>
  </si>
  <si>
    <t>Xero Ltd.</t>
  </si>
  <si>
    <t>Xiaomi Best Time International Ltd.</t>
  </si>
  <si>
    <t>Xinzhi Group Co., Ltd.</t>
  </si>
  <si>
    <t>YDUQS Participa├ºoes SA</t>
  </si>
  <si>
    <t>YPF SA</t>
  </si>
  <si>
    <t>YTL Power International Bhd.</t>
  </si>
  <si>
    <t>Yancoal Australia Ltd.</t>
  </si>
  <si>
    <t>Yangtze Optical Fibre &amp; Cable Joint Stock Ltd. Co.</t>
  </si>
  <si>
    <t>Yealink Network Technology Co., Ltd.</t>
  </si>
  <si>
    <t>Yotrio Group Co., Ltd.</t>
  </si>
  <si>
    <t>Youngor Fashion Co., Ltd.</t>
  </si>
  <si>
    <t>Ypsomed Holding AG</t>
  </si>
  <si>
    <t>Yulon Finance Corp.</t>
  </si>
  <si>
    <t>Yulon Motor Co., Ltd.</t>
  </si>
  <si>
    <t>Yutong Bus Co., Ltd.</t>
  </si>
  <si>
    <t>ZF Commercial Vehicle Control Systems India Ltd.</t>
  </si>
  <si>
    <t>ZF Friedrichshafen AG</t>
  </si>
  <si>
    <t>ZOZO, Inc.</t>
  </si>
  <si>
    <t>Zehnder Group AG</t>
  </si>
  <si>
    <t>Zevra Therapeutics, Inc.</t>
  </si>
  <si>
    <t>Zhejiang Century Huatong Group Co., Ltd.</t>
  </si>
  <si>
    <t>Zhejiang Hailide New Material Co., Ltd.</t>
  </si>
  <si>
    <t>Zhejiang Longsheng Group Co., Ltd.</t>
  </si>
  <si>
    <t>Zhejiang Narada Power Source Co., Ltd.</t>
  </si>
  <si>
    <t>Zhejiang Sanhua Intelligent Controls Co., Ltd.</t>
  </si>
  <si>
    <t>Zhejiang Zheneng Electric Power Co., Ltd.</t>
  </si>
  <si>
    <t>Zorlu Enerji Elektrik ├£retim AS</t>
  </si>
  <si>
    <t>Zorlu Yenilenebilir Enerji AS</t>
  </si>
  <si>
    <t>Z├╝rcher Kantonalbank</t>
  </si>
  <si>
    <t>alstria office REIT-AG</t>
  </si>
  <si>
    <t>artience Co. Ltd.</t>
  </si>
  <si>
    <t>bioM├®rieux SA</t>
  </si>
  <si>
    <t>cBrain A/S</t>
  </si>
  <si>
    <t>├çan2 Termik AS</t>
  </si>
  <si>
    <t>├çelebi Hava Servisi AS</t>
  </si>
  <si>
    <t>├çimsa ├çimento Sanayi ve Ticaret AS</t>
  </si>
  <si>
    <t>├ëlectricit├® de France SA</t>
  </si>
  <si>
    <t>├ëtablissements Maurel &amp; Prom SA</t>
  </si>
  <si>
    <t>22.6</t>
  </si>
  <si>
    <t>├ìslandsbanki hf</t>
  </si>
  <si>
    <t>├ÿrsted A/S</t>
  </si>
  <si>
    <t>Company Name</t>
  </si>
  <si>
    <t>ISIN</t>
  </si>
  <si>
    <t>LEI</t>
  </si>
  <si>
    <t>Location</t>
  </si>
  <si>
    <t>Region</t>
  </si>
  <si>
    <t>Sector</t>
  </si>
  <si>
    <t>Organization Type</t>
  </si>
  <si>
    <t>Action</t>
  </si>
  <si>
    <t>Commitment Type</t>
  </si>
  <si>
    <t>Commitment Deadline</t>
  </si>
  <si>
    <t>Reason for commitment extension or removal</t>
  </si>
  <si>
    <t>Full target language</t>
  </si>
  <si>
    <t>Company Temperature Alignment</t>
  </si>
  <si>
    <t>Target</t>
  </si>
  <si>
    <t>Target Wording</t>
  </si>
  <si>
    <t>Scope</t>
  </si>
  <si>
    <t>Target Value</t>
  </si>
  <si>
    <t>Type</t>
  </si>
  <si>
    <t>Sub-type</t>
  </si>
  <si>
    <t>Target Classification</t>
  </si>
  <si>
    <t>Base Year</t>
  </si>
  <si>
    <t>Target Year</t>
  </si>
  <si>
    <t>Year Type</t>
  </si>
  <si>
    <t>Date Published</t>
  </si>
  <si>
    <t>Meijers Assurantiën b.v.</t>
  </si>
  <si>
    <t>Netherlands</t>
  </si>
  <si>
    <t>Europe</t>
  </si>
  <si>
    <t>Specialized Financial Services, Consumer Finance, Insurance Brokerage Firms</t>
  </si>
  <si>
    <t>Company</t>
  </si>
  <si>
    <t>Commitment</t>
  </si>
  <si>
    <t>Standard</t>
  </si>
  <si>
    <t>30/06/2026</t>
  </si>
  <si>
    <t>2024-06-13</t>
  </si>
  <si>
    <t>Italpizza Spa</t>
  </si>
  <si>
    <t>81560082803AF5FCFA75</t>
  </si>
  <si>
    <t>Italy</t>
  </si>
  <si>
    <t>Food and Beverage Processing</t>
  </si>
  <si>
    <t>Modern Oluklu Mukavva Ambalaj San. ve Tic. A.Ş.</t>
  </si>
  <si>
    <t>Türkiye</t>
  </si>
  <si>
    <t>Forest and Paper Products - Forestry, Timber, Pulp and Paper, Rubber</t>
  </si>
  <si>
    <t>PALMEX ALIMENTOS S. DE R.L. DE C.V.</t>
  </si>
  <si>
    <t>Mexico</t>
  </si>
  <si>
    <t>Latin America and the Caribbean</t>
  </si>
  <si>
    <t>Net-zero</t>
  </si>
  <si>
    <t>Leprino Foods Company</t>
  </si>
  <si>
    <t>United States of America</t>
  </si>
  <si>
    <t>Northern America</t>
  </si>
  <si>
    <t>Allegis Group, Inc.</t>
  </si>
  <si>
    <t>Professional Services</t>
  </si>
  <si>
    <t>Tongyu Communication Inc.</t>
  </si>
  <si>
    <t>Asia</t>
  </si>
  <si>
    <t>Technology Hardware and Equipment</t>
  </si>
  <si>
    <t>Symeres B.V.</t>
  </si>
  <si>
    <t>724500RQO0WI90DNEJ43</t>
  </si>
  <si>
    <t>Seamless Distribution Systems AB</t>
  </si>
  <si>
    <t>SE0009994445</t>
  </si>
  <si>
    <t>Sweden</t>
  </si>
  <si>
    <t>Software and Services</t>
  </si>
  <si>
    <t>Vinnergi AB</t>
  </si>
  <si>
    <t>Construction and Engineering</t>
  </si>
  <si>
    <t>Keenos I SAS</t>
  </si>
  <si>
    <t>Afore XXI Banorte, S. A. de C.V.</t>
  </si>
  <si>
    <t>549300UOVN71BXMSEL32</t>
  </si>
  <si>
    <t>Banks, Diverse Financials, Insurance</t>
  </si>
  <si>
    <t>Financial Institution</t>
  </si>
  <si>
    <t>Accenture</t>
  </si>
  <si>
    <t>IE00B4BNMY34</t>
  </si>
  <si>
    <t>NA</t>
  </si>
  <si>
    <t xml:space="preserve">Overall Net-Zero Target: Accenture commits to reach net-zero greenhouse gas emissions across the value chain by FY2040. Near-Term Targets: Accenture commits to reduce absolute scope 1 and 2 GHG emissions 80% by FY2030 from a FY2019 base year. Accenture also commits to reduce scope 3 GHG emissions 55% per unit of revenue within the same timeframe. Long-Term Targets: Accenture commits to reduce absolute scope 1 and 2 GHG emissions 90% by FY2040 from a FY2019 base year. Accenture also commits to reduce absolute scope 3 GHG emissions 90% within the same timeframe.
</t>
  </si>
  <si>
    <t>1.5°C</t>
  </si>
  <si>
    <t>Accenture commits to reach net-zero greenhouse gas emissions across the value chain by FY2040.</t>
  </si>
  <si>
    <t>1+2+3</t>
  </si>
  <si>
    <t>Other</t>
  </si>
  <si>
    <t>FY</t>
  </si>
  <si>
    <t>Near-term</t>
  </si>
  <si>
    <t>Accenture commits to reduce absolute Scope 1 and 2 GHG emissions 80% by FY2030 from a FY2019 base year.</t>
  </si>
  <si>
    <t>1+2</t>
  </si>
  <si>
    <t>80%</t>
  </si>
  <si>
    <t>Absolute</t>
  </si>
  <si>
    <t xml:space="preserve">Accenture commits to reduce Scope 3 GHG emissions 55% per unit of revenue by FY2030 from a FY2019 base year. 
</t>
  </si>
  <si>
    <t>55%</t>
  </si>
  <si>
    <t>Intensity</t>
  </si>
  <si>
    <t>Reduction</t>
  </si>
  <si>
    <t>Long-term</t>
  </si>
  <si>
    <t xml:space="preserve">Accenture commits to reduce absolute scope 1 and 2 GHG emissions 90% by FY2040 from a FY2019 base year.
</t>
  </si>
  <si>
    <t>90%</t>
  </si>
  <si>
    <t xml:space="preserve">Accenture commits to reduce absolute scope 3 GHG emissions 90% by FY2040 from a FY2019 base year.
</t>
  </si>
  <si>
    <t>Auto Trader Group plc</t>
  </si>
  <si>
    <t>GB00BVYVFW23</t>
  </si>
  <si>
    <t>213800QLK9BZILB1DI86</t>
  </si>
  <si>
    <t>United Kingdom</t>
  </si>
  <si>
    <t xml:space="preserve">Overall Net-Zero Target: Auto Trader Group plc commits to reach net-zero greenhouse gas emissions across the value chain by FY2041. Near-Term Targets: Auto Trader Group plc commits to reduce absolute scope 1 and 2 GHG emissions 50% by FY2031 from FY2023 base year.* Auto Trader Group plc also commits to reduce absolute scope 3 GHG emissions 46.2% within the same timeframe.*
*The target boundary includes land-related emissions and removals from bioenergy feedstocks. Long-Term Targets: Auto Trader Group plc commits to reduce absolute scope 1 and 2 GHG emissions 90% by FY2041 from a FY2023 base year, and maintain at least 90% reductions through FY2050.* Auto Trader Group plc also commits to reduce absolute scope 3 GHG emissions 90% by FY2041 from a FY2023 base year and maintain at least 90% reductions through FY2050.*
*The target boundary includes land-related emissions and removals from bioenergy feedstocks.
</t>
  </si>
  <si>
    <t>Auto Trader Group plc commits to reach net-zero greenhouse gas emissions across the value chain by FY2041.</t>
  </si>
  <si>
    <t>Auto Trader Group plc commits to reduce absolute scope 1 and 2 GHG emissions 50% by FY2031 from FY2023 base year.</t>
  </si>
  <si>
    <t>Auto Trader Group plc also commits to reduce absolute scope 3 GHG emissions 46.2%  by FY2031 from FY2023 base year.</t>
  </si>
  <si>
    <t>46%</t>
  </si>
  <si>
    <t>Auto Trader Group plc commits to reduce absolute scope 1 and 2 GHG emissions 90% by FY2041 from a FY2023 base year, and maintain at least 90% reductions through FY2050.</t>
  </si>
  <si>
    <t>Auto Trader Group plc also commits to reduce absolute scope 3 GHG emissions 90% by FY2041 from a FY2023 base year and maintain at least 90% reductions through FY2050.</t>
  </si>
  <si>
    <t>BearingPoint Holding B.V.</t>
  </si>
  <si>
    <t>US0740022050</t>
  </si>
  <si>
    <t>724500ETN4NH6FA5ZL91</t>
  </si>
  <si>
    <t xml:space="preserve">BearingPoint commits to reduce absolute scope 1 and 2 GHG emissions 53.8% by 2030 from a 2019 base year. BearingPoint also commits to reduce scope 3 GHG emissions from business travel 55% per FTE within the same timeframe. </t>
  </si>
  <si>
    <t>BearingPoint commits to reduce absolute scope 1 and 2 GHG emissions 53.8% by 2030 from a 2019 base year.</t>
  </si>
  <si>
    <t>CY</t>
  </si>
  <si>
    <t xml:space="preserve">BearingPoint also commits to reduce scope 3 GHG emissions from business travel 55% per FTE within the same timeframe. </t>
  </si>
  <si>
    <t>Carrier Global Corporation</t>
  </si>
  <si>
    <t>US14448C1045</t>
  </si>
  <si>
    <t>Building Products</t>
  </si>
  <si>
    <t>Overall Net-Zero Target: Carrier Global Corporation commits to reach net-zero greenhousegas emissions across the value chain by 2050.
Near-Term Targets: Carrier Global Corporation commits to reduce absolute scope 1 and 2 GHG emissions 42% by 2030 from a 2021 base year. Carrier Global Corporation also commits to reduce absolute scope 3 GHG emissions 25% within the same timeframe.
Long-Term Targets: Carrier Global Corporation commits to reduce absolute scope 1, 2, and 3 GHG emissions 90% by 2050 from a 2021 base year.</t>
  </si>
  <si>
    <t>Overall Net-Zero Target: Carrier Global Corporation commits to reach net-zero greenhouse gas emissions across the value chain by 2050.</t>
  </si>
  <si>
    <t>Near-Term Targets: Carrier Global Corporation commits to reduce absolute scope 1 and 2 GHG emissions 42% by 2030 from a 2021 base year.</t>
  </si>
  <si>
    <t>42%</t>
  </si>
  <si>
    <t>Carrier Global Corporation also commits to reduce absolute scope 3 GHG emissions 25% within the same timeframe</t>
  </si>
  <si>
    <t>25%</t>
  </si>
  <si>
    <t>Long-Term Targets: Carrier Global Corporation commits to reduce absolute scope 1, 2, and 3 GHG emissions 90% by 2050 from a 2021 base year.</t>
  </si>
  <si>
    <t>Evervan International Cambodia, Limited</t>
  </si>
  <si>
    <t>Textiles, Apparel, Footwear and Luxury Goods</t>
  </si>
  <si>
    <t>Overall Net-Zero Target: EVERVAN INTERNATIONAL (CAMBODIA) LIMITED commits to
reach net-zero greenhouse gas emissions across the value chain by 2050.
Near-Term Targets: EVERVAN INTERNATIONAL (CAMBODIA) LIMITED commits to reduce
absolute scope 1 and 2 GHG emissions 42% by 2030 from a 2022 base year.
EVERVAN INTERNATIONAL (CAMBODIA) LIMITED also commits to reduce absolute scope 3
GHG emissions from purchased goods and services 25% within the same timeframe.
Long-Term Targets: EVERVAN INTERNATIONAL (CAMBODIA) LIMITED commits to reduce
absolute scope 1 and 2 GHG emissions 90% by 2050 from a 2022 base year.
EVERVAN INTERNATIONAL (CAMBODIA) LIMITED also commits to reduce absolute scope 3
GHG emissions from purchased goods and services, fuel and energy related activities, and
end-of-life treatment of sold products 90% within the same timeframe.</t>
  </si>
  <si>
    <t>EVERVAN INTERNATIONAL (CAMBODIA) LIMITED commits to reach net-zero greenhouse gas emissions across the value chain by 2050.</t>
  </si>
  <si>
    <t>EVERVAN INTERNATIONAL (CAMBODIA) LIMITED commits to reduce absolute scope 1 and 2 GHG emissions 42% by 2030 from a 2022 base year.</t>
  </si>
  <si>
    <t>EVERVAN INTERNATIONAL (CAMBODIA) LIMITED also commits to reduce absolute scope 3 GHG emissions from purchased goods and services 25% within the same timeframe.</t>
  </si>
  <si>
    <t>EVERVAN INTERNATIONAL (CAMBODIA) LIMITED commits to reduce absolute scope 1 and 2 GHG emissions 90% by 2050 from a 2022 base year.</t>
  </si>
  <si>
    <t>EVERVAN INTERNATIONAL (CAMBODIA) LIMITED also commits to reduce absolute scope 3 GHG emissions from purchased goods and services, fuel and energy related activities, and end-of-life treatment of sold products 90% within the same timeframe.</t>
  </si>
  <si>
    <t>FACIL Corporate BV</t>
  </si>
  <si>
    <t>8755002JJGM6L3QCG177</t>
  </si>
  <si>
    <t>Belgium</t>
  </si>
  <si>
    <t>Trading Companies and Distributors, and Commercial Services and Supplies</t>
  </si>
  <si>
    <t>FACIL Corporate BV commits to reduce absolute scope 1 and 2 GHG emissions 42%, equivalent to a 65.6% per delivered tons reduction, by 2030 from a 2021 base year. FACIL Corporate BV commits that 70% of its suppliers by emissions covering purchased goods and services, will have science-based targets by 2028.</t>
  </si>
  <si>
    <t xml:space="preserve">FACIL Corporate BV commits to reduce absolute scope 1 and 2 GHG emissions 42%, equivalent to a 65.6% per delivered tons reduction, by 2030 from a 2021 base year. </t>
  </si>
  <si>
    <t>FACIL Corporate BV commits that 70% of its suppliers by emissions covering purchased goods and services, will have science-based targets by 2028.</t>
  </si>
  <si>
    <t>70%</t>
  </si>
  <si>
    <t>Engagement</t>
  </si>
  <si>
    <t>Foxway Group AB</t>
  </si>
  <si>
    <t>Overall Net-Zero Target: Foxway Group AB commits to reach net-zero greenhouse gas emissions across the value chain by 2050. Near-Term Targets: Foxway Group AB commits to reduce absolute scope 1 and 2 GHG emissions 42% by 2030 from a 2022 base year.
Foxway Group AB also commits to increase active annual sourcing of renewable electricity from 50.6% in 2022 to 100% by 2030.
Foxway Group AB further commits to reduce absolute scope 3 GHG emissions 25% within the same timeframe. Long-Term Targets: Foxway Group AB commits to reduce absolute scope 1 and 2 GHG emissions 90% by 2050 from a 2022 base year. 
Foxway Group AB also commits to reduce absolute scope 3 GHG emissions 90% by 2050 from a 2022 base year.</t>
  </si>
  <si>
    <t>Foxway Group AB commits to reach net-zero greenhouse gas emissions across the value chain by 2050.</t>
  </si>
  <si>
    <t xml:space="preserve">Foxway Group AB commits to reduce absolute scope 1 and 2 GHG emissions 42% by 2030 from a 2022 base year.
</t>
  </si>
  <si>
    <t xml:space="preserve">Foxway Group AB further commits to reduce absolute scope 3 GHG emissions 25% within the same timeframe.
</t>
  </si>
  <si>
    <t xml:space="preserve">Foxway Group AB also commits to increase active annual sourcing of renewable electricity from 50.6% in 2022 to 100% by 2030.
</t>
  </si>
  <si>
    <t>100%</t>
  </si>
  <si>
    <t>Renewable electricity</t>
  </si>
  <si>
    <t xml:space="preserve">Foxway Group AB commits to reduce absolute scope 1 and 2 GHG emissions 90% by 2050 from a 2022 base year.
</t>
  </si>
  <si>
    <t>Foxway Group AB also commits to reduce absolute scope 3 GHG emissions 90% by 2050 from a 2022 base year.</t>
  </si>
  <si>
    <t>Glamox</t>
  </si>
  <si>
    <t>NO0004241100</t>
  </si>
  <si>
    <t>635400T7NGIJLKUTWE52</t>
  </si>
  <si>
    <t>Norway</t>
  </si>
  <si>
    <t>Electrical Equipment and Machinery</t>
  </si>
  <si>
    <t>Overall Net-Zero Target: Glamox commits to reach net-zero greenhouse gas emissions
across the value chain by 2045.
Near-Term Targets: Glamox commits to reduce absolute scope 1 and 2 GHG emissions 42%
by 2030 from a 2022 base year. Glamox also commits to reduce absolute scope 3 emissions
GHG 25% within the same timeframe.
Long-Term Targets: Glamox commits to reduce absolute scope 1 and 2 GHG emissions 90%
by 2045 from a 2022 base year. Glamox also commits to reduce absolute scope 3 GHG
emissions 90% within the same timeframe.</t>
  </si>
  <si>
    <t>Glamox commits to reach net-zero greenhouse gas emissions across the value chain by 2045.</t>
  </si>
  <si>
    <t>Glamox commits to reduce absolute scope 1 and 2 GHG emissions 42% by 2030 from a 2022 base year.</t>
  </si>
  <si>
    <t>Glamox also commits to reduce absolute scope 3 GHG emissions 25% within the same timeframe.</t>
  </si>
  <si>
    <t>Glamox commits to reduce absolute scope 1 and 2 GHG emissions 90% by 2045 from a 2022 base year.</t>
  </si>
  <si>
    <t>Glamox also commits to reduce absolute scope 3 GHG emissions 90% within the same timeframe.</t>
  </si>
  <si>
    <t>Hachette UK LTD</t>
  </si>
  <si>
    <t>Media</t>
  </si>
  <si>
    <t>Hachette UK LTD commits to reduce absolute scope 1 and 2 GHG emissions 56.8% by 2030 from a 2019 base year. Hachette UK LTD also commits to increase annual sourcing of renewable electricity from 25% in 2019 to 100% by 2030 Hachette UK LTD further commits to reduce absolute scope 3 GHG emissions 27.5% by 2030 from a 2019 base year.</t>
  </si>
  <si>
    <t>Hachette UK LTD commits to reduce absolute scope 1 and 2 GHG emissions 56.8% by 2030 from a 2019 base year.</t>
  </si>
  <si>
    <t>56.80%</t>
  </si>
  <si>
    <t>Hachette UK LTD also commits to increase annual sourcing of renewable electricity from 25% in 2019 to 100% by 2030.</t>
  </si>
  <si>
    <t>Hachette UK LTD further commits to reduce absolute scope 3 GHG emissions 27.5% by 2030 from a 2019 base year.</t>
  </si>
  <si>
    <t>27.50%</t>
  </si>
  <si>
    <t>Hines</t>
  </si>
  <si>
    <t>Real Estate</t>
  </si>
  <si>
    <t>Hines commits to reduce absolute scope 1 and 2 GHG emissions 42% by 2030 from a 2021 base year. Hines also commits to reduce absolute scope 3 GHG emissions from use of sold products and downstream leased assets 42% within the same timeframe.</t>
  </si>
  <si>
    <t>Hines commits to reduce absolute scope 1 and 2 GHG emissions 42% by 2030 from a 2021 base year.</t>
  </si>
  <si>
    <t>Hines also commits to reduce absolute scope 3 GHG emissions from use of sold products and downstream leased assets 42% within the same timeframe.</t>
  </si>
  <si>
    <t>INGKA Holding B.V. (IKEA Group)</t>
  </si>
  <si>
    <t>5493008E81TB1MN1VT78</t>
  </si>
  <si>
    <t>Retailing</t>
  </si>
  <si>
    <t>Overall Net-Zero Target: Ingka Group commits to reach net-zero greenhouse gas emissions across the value chain by FY2050. Near-Term Targets: Ingka group commits to reduce absolute scope 1, 2 and 3 GHG emissions 50.0% by FY2030 from a FY2016 base year*.
Within this target, Ingka group commits to reduce absolute scope 1 and 2 GHG emissions 85% within the same timeframe*.
Ingka group also commits to increase active annual sourcing of renewable electricity from 73% in FY2016 to 100% FY2025 and to continue active annual sourcing of 100% renewable electricity through FY2030.
Ingka Group further commits to reduce optional absolute scope 3 GHG emissions from downstream transportation and distribution from customer travel 40% by FY2030 from a FY2016 base year.
 *The target boundary includes land-related emissions and removals from bioenergy feedstocks. Long-Term Targets: Ingka Group commits to reduce absolute scope 1, 2 and 3 GHG emissions 90% by FY2050 from a FY2016 base year*.
 *The target boundary includes land-related emissions and removals from bioenergy feedstocks.</t>
  </si>
  <si>
    <t>Ingka Group commits to reach net-zero greenhouse gas emissions across the value chain by FY2050.</t>
  </si>
  <si>
    <t>Ingka Group commits to reduce absolute scope 1, 2 and 3 GHG emissions 50% by FY2030 from a FY2016 base year*.
 *The target boundary includes land-related emissions and removals from bioenergy feedstocks.</t>
  </si>
  <si>
    <t>50%</t>
  </si>
  <si>
    <t>Ingka Group commits to reduce absolute scope 1 and 2 GHG emissions 85% by FY2030 from a FY2016 base year.*
 *The target boundary includes land-related emissions and removals from bioenergy feedstocks.</t>
  </si>
  <si>
    <t>85%</t>
  </si>
  <si>
    <t>Ingka Group commits to increase active annual sourcing of renewable electricity from 73% in FY2016 to 100% by FY2025 and to continue active annual sourcing of 100% renewable electricity through FY2030.</t>
  </si>
  <si>
    <t>Ingka Group also commits to reduce optional absolute scope 3 GHG emissions from downstream transportation and distribution 40% by FY2030 from a FY2016 base year.</t>
  </si>
  <si>
    <t>40%</t>
  </si>
  <si>
    <t>Ingka Group commits to reduce absolute scope 1, 2 and 3 GHG emissions 90% by FY2050 from a FY2016 base year*.
 *The target boundary includes land-related emissions and removals from bioenergy feedstocks.</t>
  </si>
  <si>
    <t>Latham &amp; Watkins LLP</t>
  </si>
  <si>
    <t>549300C7CY6M277KIQ59</t>
  </si>
  <si>
    <t>Latham &amp; Watkins commits to reduce absolute scopes 1 and 2 GHG emissions 50% by 2030 from a 2019 base year. Latham &amp; Watkins also commits to reduce absolute scope 3 emissions by 30% within the same timeframe.</t>
  </si>
  <si>
    <t>Latham &amp; Watkins commits to reduce absolute scopes 1 and 2 GHG emissions 50% by 2030 from a 2019 base year.</t>
  </si>
  <si>
    <t>Latham &amp; Watkins also commits to reduce absolute scope 3 emissions by 30% within the same timeframe.</t>
  </si>
  <si>
    <t>US55087P1049</t>
  </si>
  <si>
    <t>Lyft, Inc. commits to reduce absolute scope 1 and 2 GHG emissions
56.5% by 2030 from a 2018 base year. Lyft, Inc. also commits to reduce
absolute scope 3 GHG emissions 85% per million USD value added
within the same timeframe.</t>
  </si>
  <si>
    <t>Lyft, Inc. commits to reduce absolute scope 1 and 2 GHG emissions
56.5% by 2030 from a 2018 base year.</t>
  </si>
  <si>
    <t>57%</t>
  </si>
  <si>
    <t>Lyft, Inc. also commits to reduce absolute scope 3 GHG emissions 85% per million USD value added within the same timeframe.</t>
  </si>
  <si>
    <t>Mega Financial Holding Company</t>
  </si>
  <si>
    <t>TW0002886009</t>
  </si>
  <si>
    <t>Taiwan, Province of China</t>
  </si>
  <si>
    <t>Headline target: Mega Financial Holding Company’s portfolio targets cover 22% of its total
investment and lending by total assets as of 2022*. As of that year, required activities made up 26%** of Mega Financial Holding Company's total investment and lending by total assets while optional activities made up 34% and out of scope activities made up 40%.
*These targets and coverage percent do not include third-party asset management activities. Third-party asset management activities made up 3.14% of total investment, lending, and asset management activities by total assets and assets under management.
**The targets cover required activities for which the minimum coverage requirement is less than 100%.
https://sciencebasedtargets.org/resources/files/Target-language-and-summary_Mega-Financial-Holding-Company.pdf</t>
  </si>
  <si>
    <t>Scope 1 and 2: Mega Financial Holding Company commits to reduce absolute scope 1 and 2 GHG emissions 42% by 2030 from a 2022 base year.</t>
  </si>
  <si>
    <t xml:space="preserve">Headline target: Mega Financial Holding Company’s portfolio targets cover 22% of its total
investment and lending by total assets as of 2022*. As of that year, required activities made up 26%** of Mega Financial Holding Company's total investment and lending by total assets while optional activities made up 34% and out of scope activities made up 40%.
*These targets and coverage percent do not include third-party asset management activities. Third-party asset management activities made up 3.14% of total investment, lending, and asset management activities by total assets and assets under management.
**The targets cover required activities for which the minimum coverage requirement is less than 100%.
https://sciencebasedtargets.org/resources/files/Target-language-and-summary_Mega-Financial-Holding-Company.pdf
</t>
  </si>
  <si>
    <t>Sector Decarbonization Approach (SDA): Mega Financial Holding Company commits to continue providing electricity generation project finance for only renewable electricity through 2030.</t>
  </si>
  <si>
    <t>Maintenance</t>
  </si>
  <si>
    <t>SDA: Mega Financial Holding Company commits to reduce GHG emissions from the electricity generation sector within its corporate loan portfolio 40.7% per MWh by 2030 from a 2022 base year.</t>
  </si>
  <si>
    <t>SDA: Mega Financial Holding Company commits to reduce GHG emissions from the commercial real estate sector within its corporate loan portfolio 50% per square meter by 2030 from a 2022 base year.</t>
  </si>
  <si>
    <t>Orange</t>
  </si>
  <si>
    <t>FR0000133308</t>
  </si>
  <si>
    <t>Telecommunication Services</t>
  </si>
  <si>
    <t xml:space="preserve">Overall Net-Zero Target: 
Orange commits to reach net-zero greenhouse gas emissions across the value chain by 2040. 
Near-Term Targets: 
Orange commits to reduce absolute scope 1, 2 and 3 GHG emissions 45% by 2030 from a 2021 base year. Orange also commits to reduce scope 3 GHG emissions from fuel and energy related activities covering purchased and resold electricity 73.8% per MWh within the same timeframe. 
Long-Term Targets: 
Orange commits to reduce absolute scope 1, 2 and 3 GHG emissions 90% by 2040 from a 2021 base year. Orange also commits to reduce scope 3 GHG emissions from fuel and energy related activities covering purchased and resold electricity 98.9% per MWh within the same timeframe. </t>
  </si>
  <si>
    <t>Orange commits to reach net-zero greenhouse gas emissions across the value chain by 2040.</t>
  </si>
  <si>
    <t>Orange commits to reduce absolute scope 1, 2 and 3 GHG emissions 45% by 2030 from a 2021 base year.</t>
  </si>
  <si>
    <t>45%</t>
  </si>
  <si>
    <t>Orange also commits to reduce scope 3 GHG emissions from fuel and energy related activities covering purchased and resold electricity 73.8% per MWh within the same timeframe.</t>
  </si>
  <si>
    <t>74%</t>
  </si>
  <si>
    <t>Orange commits to reduce absolute scope 1, 2 and 3 GHG emissions 90% by 2040 from a 2021 base year.</t>
  </si>
  <si>
    <t>Orange also commits to reduce scope 3 GHG emissions from fuel and energy related activities covering purchased and resold electricity 98.9% per MWh within the same timeframe.</t>
  </si>
  <si>
    <t>99%</t>
  </si>
  <si>
    <t>Ramboll Group A/S</t>
  </si>
  <si>
    <t>2138008CZUJQKEQKVZ11</t>
  </si>
  <si>
    <t>Denmark</t>
  </si>
  <si>
    <t>Overall Net-Zero Target: Ramboll Group A/S commits to reach net-zero greenhouse gas emissions across the value chain by 2040. Near-Term Targets: Ramboll Group commits to reduce absolute scope 1 and 2 GHG emissions 53.9% by 2030 from a 2019 base year. Ramboll Group commits to reduce absolute scope 3 GHG emissions from fuel and energy related activities and business travel 27.5% within the same timeframe. Ramboll Group commits to reduce scope 3 GHG emissions from use of sold products 55% per ton of product produced within the same timeframe. Ramboll Group commits that 70% of its suppliers by emissions covering purchased goods and services will have science based targets by 2028. Long-Term Targets: Ramboll commits to reduce absolute scope 1, 2, and scope 3 GHG emissions from purchased goods and services,  fuel and energy related activities, business travel, employee commuting, and use of sold products 90% by 2040 from a 2019 base year.</t>
  </si>
  <si>
    <t>Ramboll Group A/S commits to reach net-zero greenhouse gas emissions across the value chain by 2040.</t>
  </si>
  <si>
    <t>Ramboll Group commits to reduce absolute scope 1 and 2 GHG emissions 53.9% by 2030 from a 2019 base year.</t>
  </si>
  <si>
    <t>54%</t>
  </si>
  <si>
    <t>Ramboll Group commits to reduce absolute scope 3 GHG emissions from fuel and energy related activities and business travel 27.5% by 2030 from a 2019 base year.</t>
  </si>
  <si>
    <t>28%</t>
  </si>
  <si>
    <t>Ramboll Group commits to reduce scope 3 GHG emissions from use of sold products 55% per ton of product produced by 2030 from a 2019 base year.</t>
  </si>
  <si>
    <t>Ramboll Group commits that 70% of its suppliers by emissions covering purchased goods and services will have science based targets by 2028.</t>
  </si>
  <si>
    <t>Ramboll commits to reduce absolute scope 1 and 2 GHG emissions 90% by 2040 from a 2019 base year.</t>
  </si>
  <si>
    <t>Ramboll commits to reduce absolute scope 3 GHG emissions from purchased goods and services, fuel and energy related activities, business travel, employee commuting, and use of sold products 90% within the same timeframe.</t>
  </si>
  <si>
    <t>RWS Holdings plc</t>
  </si>
  <si>
    <t>GB00BVFCZV34</t>
  </si>
  <si>
    <t>RWS commits to reduce absolute scope 1 and 2 GHG emissions 54.6% by FY2033 from a FY2022 base year. RWS also commits to reduce scope 3 GHG emissions from purchased goods and services and employee commuting 61.10% per million GBP value added within the same timeframe.</t>
  </si>
  <si>
    <t>RWS commits to reduce absolute scope 1 and 2 GHG emissions 54.6% by FY2033 from a FY2022 base year.</t>
  </si>
  <si>
    <t>RWS commits to reduce scope 3 GHG emissions from purchased goods and services and employee commuting 61.10% per million GBP value added within the same timeframe.</t>
  </si>
  <si>
    <t>Şekerbank T.A.Ş.</t>
  </si>
  <si>
    <t>TRASKBNK91N8</t>
  </si>
  <si>
    <t>549300WFSFBN7NQX3Q33</t>
  </si>
  <si>
    <t>Headline target: Şekerbank’s portfolio targets cover 16% of its total investment and lending by total assets as of 2021. As of 2021, required activities made up 14% of Şekerbank’s total
investment and lending by total assets while optional activities made up 48% and out-of-scope activities made up 38%.
https://sciencebasedtargets.org/resources/files/Target-language-and-summary_Sekerbank-T.A.S.pdf</t>
  </si>
  <si>
    <t>Scope 1 and 2: Şekerbank T.A.Ş commits to reduce absolute scope 1 and 2 GHG emissions 43% by 2028 from a 2021 base year.</t>
  </si>
  <si>
    <t>Temperature rating: Şekerbank T.A.Ş commits to align its scope 1 + 2 portfolio temperature score by invested value within the listed equity, other long-term corporate loan and private equity portfolio from 3.2°C in 2021 to 2.67°C by 2028.</t>
  </si>
  <si>
    <t>2.67°C</t>
  </si>
  <si>
    <t>TR: Şekerbank T.A.Ş commits to align its scope 1 + 2 + 3 portfolio temperature score by invested value within the listed equity, other long-term corporate loan and private equity portfolio from 3.2°C in 2021 to 2.76°C by 2028</t>
  </si>
  <si>
    <t>2.76°C</t>
  </si>
  <si>
    <t>Soorty Enterprises (Pvt) Ltd.</t>
  </si>
  <si>
    <t>Pakistan</t>
  </si>
  <si>
    <t xml:space="preserve">Overall Net-Zero Target: Soorty Enterprises (Pvt) Ltd. commits to reach net-zero greenhouse
gas emissions across the value chain by 2050.
Near-Term Targets: Soorty Enterprises commits to reduce absolute scope 1 and 2 GHG
emissions 54.6% by 2033 from a 2021 base year. Soorty Enterprises also commits to reduce absolute scope 3 GHG emissions from purchased goods and services, capital goods, fuel- and energy-related activities, upstream transportation and distribution, business travel and
employee commuting 54.6% within the same timeframe.
Long-Term Targets: Soorty Enterprises commits to reduce absolute scope 1 and 2 GHG emissions 90% by 2050 from a 2021 base year. Soorty Enterprises also commits to reduce absolute scope 3 GHG emissions 90% within the same timeframe.
</t>
  </si>
  <si>
    <t>Soorty Enterprises (Pvt) Ltd. commits to reach net-zero greenhouse gas emissions across the value chain by 2050.</t>
  </si>
  <si>
    <t>Soorty Enterprises commits to reduce absolute scope 1 and 2 GHG emissions 54.6% by 2033 from a 2021 base year.</t>
  </si>
  <si>
    <t>Soorty Enterprises also commits to reduce absolute scope 3 GHG emissions from purchased goods and services, capital goods, fuel- and energy-related activities, upstream transportation and distribution, business travel and employee commuting 54.6% within the same timeframe.</t>
  </si>
  <si>
    <t>Soorty Enterprises commits to reduce absolute scope 1 and 2 GHG emissions 90% by 2050 from a 2021 base year.</t>
  </si>
  <si>
    <t>Soorty Enterprises also commits to reduce absolute scope 3 GHG emissions 90% within the same timeframe.</t>
  </si>
  <si>
    <t>The Chemours Company</t>
  </si>
  <si>
    <t>US1638511089</t>
  </si>
  <si>
    <t>549300A7XK2QHWOUED13</t>
  </si>
  <si>
    <t>Chemicals</t>
  </si>
  <si>
    <t>Chemours commits to reduce absolute scope 1 and 2 GHG emissions 60% by 2030 from a 2018 base year. Chemours commits to reduce scope 3 GHG emissions 25% per ton of product produced by 2030 from a 2018 base year.</t>
  </si>
  <si>
    <t>Chemours commits to reduce absolute scope 1 and 2 GHG emissions 60% by 2030 from a 2018 base year.</t>
  </si>
  <si>
    <t>Chemours commits to reduce scope 3 GHG emissions 25% per ton of product produced by 2030 from a 2018 base year.</t>
  </si>
  <si>
    <t>The Hershey Company</t>
  </si>
  <si>
    <t>US4278661081</t>
  </si>
  <si>
    <t>Energy and Industry
The Hershey Company commits to reduce absolute scope 1 and 2 GHG emissions 50% by 2030 from a 2018 base year.* The Hershey Company also commits to reduce absolute scope 3 GHG emissions 30% over the same timeframe.
*The target boundary includes land-related emissions and removals from bioenergy feedstocks
FLAG
The Hershey Company commits to reduce absolute scope 3 FLAG GHG emissions 36.4% by 2030 from a 2018 base year.* The Hershey Company also commits to no deforestation across its primary deforestation-linked commodities, with a target date of December 31, 2025.
*Target includes FLAG emissions and removals.</t>
  </si>
  <si>
    <t>Energy and Industry
The Hershey Company commits to reduce absolute scope 1 and 2 GHG emissions 50% by 2030 from a 2018 base year.*
*Target includes FLAG emissions and removals.</t>
  </si>
  <si>
    <t>Energy and Industry
The Hershey Company also commits to reduce absolute scope 3 GHG emissions 30% over the same timeframe.</t>
  </si>
  <si>
    <t>30%</t>
  </si>
  <si>
    <t>FLAG
The Hershey Company commits to reduce absolute scope 3 FLAG GHG emissions 36.4% by 2030 from a 2018 base year.* 
*Target includes FLAG emissions and removals.</t>
  </si>
  <si>
    <t>36%</t>
  </si>
  <si>
    <t>FLAG
The Hershey Company also commits to no deforestation across its primary deforestation-linked commodities, with a target date of December 31, 2025.</t>
  </si>
  <si>
    <t>No-deforestation</t>
  </si>
  <si>
    <t>Virgin Media Ireland</t>
  </si>
  <si>
    <t>XAG9463MAB19</t>
  </si>
  <si>
    <t>213800K1R3GMY77CNR32</t>
  </si>
  <si>
    <t>Virgin Media Ireland Limited commits to reduce absolute scope 1 and 2 GHG emissions 50% by 2030 from a 2020 base year. Virgin Media Ireland Limited also commits to reduce absolute scope 3 GHG emissions 25% within the same timeframe.</t>
  </si>
  <si>
    <t>Virgin Media Ireland Limited commits to reduce absolute scope 1 and 2 GHG emissions 50% by 2030 from a 2020 base year.</t>
  </si>
  <si>
    <t>Virgin Media Ireland Limited also commits to reduce absolute scope 3 GHG emissions 25% within the same timeframe.</t>
  </si>
  <si>
    <t>Zimmermann</t>
  </si>
  <si>
    <t>Oceania</t>
  </si>
  <si>
    <t>Overall Net-Zero Target: Zimmermann commits to reach net-zero greenhouse gas emissions across the value chain by FY2050. Near-Term Targets: Zimmermann commits to reduce absolute scope 1 and 2 GHG emissions 50% by FY2030 from a FY2020 base year. Zimmermann also commits to reduce absolute scope 3 GHG emissions from purchased goods and upstream transportation and distribution 30% within the same timeframe. Long-Term Targets: Zimmermann commits to reduce 90% absolute scope 1 and 2 GHG emissions by FY2050 from a FY2020 base year. Zimmermann also commits to reduce 90% absolute scope 3 GHG emissions within the same timeframe.</t>
  </si>
  <si>
    <t>Zimmermann commits to reach net-zero greenhouse gas emissions across the value chain by FY2050.</t>
  </si>
  <si>
    <t>Zimmermann commits to reduce absolute scope 1 and 2 GHG emissions 50% by FY2030 from a FY2020 base year.</t>
  </si>
  <si>
    <t>Zimmermann also commits to reduce absolute scope 3 GHG emissions from purchased goods and upstream transportation and distribution 30% by FY2030 from a FY2020 base year.</t>
  </si>
  <si>
    <t>Zimmermann commits to reduce 90% absolute scope 1 and 2 GHG emissions by FY2050 from a FY2020 base year.</t>
  </si>
  <si>
    <t>Zimmermann commits to reduce 90% absolute scope 3 GHG emissions by FY2050 from a FY2020 base year.</t>
  </si>
  <si>
    <t>EAE AYDINLATMA A.Ş.</t>
  </si>
  <si>
    <t>EAE Aydınlatma A.Ş. commits to reduce absolute scope 1 and 2 GHG emissions 50% by 2031 from a 2021 base year. EAE Aydınlatma A.Ş. also commits to reduce absolute scope 3 GHG emissions from use of sold products 30% within the same timeframe.</t>
  </si>
  <si>
    <t>EAE Aydınlatma A.Ş. commits to reach net-zero greenhouse gas emissions across the value chain by 2050.</t>
  </si>
  <si>
    <t>more than one s1+2 base year</t>
  </si>
  <si>
    <t>EAE Aydınlatma A.Ş. commits to reduce absolute scope 1 and 2 GHG emissions 50% by 2031 from a 2021 base year</t>
  </si>
  <si>
    <t>EAE Aydınlatma A.Ş. commits to reduce absolute scope 3 GHG emissions from use of sold products 30% by 2031  from a 2021 base year.</t>
  </si>
  <si>
    <t>Ariston Group</t>
  </si>
  <si>
    <t>815600346A1A8A8DF112</t>
  </si>
  <si>
    <t>Ariston Group commits to reduce absolute scope 1 and 2 GHG emissions 42% by 2030 from a 2021 base year*. Ariston Group also commits to reduce scope 3 GHG emissions from the use of sold products 51.6% per million EUR value added by 2030 from a 2021 base year.
*The target boundary includes biogenic land-related emissions and removals from bioenergy feedstocks.</t>
  </si>
  <si>
    <t>Near-Term</t>
  </si>
  <si>
    <t>Ariston Group commits to reduce absolute scope 1 and 2 GHG emissions 42% by 2030 from a 2021 base year*.
*The target boundary includes biogenic land-related emissions and removals from bioenergy feedstocks.</t>
  </si>
  <si>
    <t>Ariston Group also commits to reduce scope 3 GHG emissions from the use of sold products 51.6% per million EUR value added by 2030 from a 2021 base year.</t>
  </si>
  <si>
    <t>Schoeller Allibert Services B.V.</t>
  </si>
  <si>
    <t>XS2070055095</t>
  </si>
  <si>
    <t>724500IH6OVBTOEXLO54</t>
  </si>
  <si>
    <t>Containers and Packaging</t>
  </si>
  <si>
    <t>Schoeller Allibert Services B.V. commits to reduce absolute scope 1 and 2 GHG emissions 90% by 2033 from a 2020 base year. Schoeller Allibert Services B.V. also commits to reduce absolute scope 3 GHG emissions from purchased goods and services, fuel- and energy-related activities, upstream transportation and distribution, and business travel 33% within the same timeframe.</t>
  </si>
  <si>
    <t>Schoeller Allibert Services B.V. commits to reduce absolute scope 1 and 2 GHG emissions 90% by 2033 from a 2020 base year.</t>
  </si>
  <si>
    <t>Schoeller Allibert Services B.V. also commits to reduce absolute scope 3 GHG emissions from purchased goods and services, fuel- and energy-related activities, upstream transportation and distribution, and business travel 33% within the same timeframe.</t>
  </si>
  <si>
    <t>Global Unichip Corporation</t>
  </si>
  <si>
    <t>TW0003443008</t>
  </si>
  <si>
    <t>Semiconductors and Semiconductors Equipment</t>
  </si>
  <si>
    <t>Overall Net-Zero Target: Global Unichip Corporation (GUC) commits to reach net-zero greenhouse gas emissions across the value chain by 2050.
Near-Term Targets: Global Unichip Corporation (GUC) commits to reduce absolute scope 2
GHG emissions 42% by 2030 from a 2022 base year. Global Unichip Corporation (GUC) also commits to reduce absolute scope 3 GHG emissions from purchased goods and services 25% within the same timeframe.
Long-Term Targets: Global Unichip Corporation (GUC) commits to reduce absolute scope 1, 2 and 3 GHG emissions 90% by 2050 from a 2022 base year.</t>
  </si>
  <si>
    <t>Global Unichip Corporation (GUC) commits to reach net-zero greenhouse gas emissions across the value chain by 2050.</t>
  </si>
  <si>
    <t>Global Unichip Corporation (GUC) commits to reduce absolute scope 2 GHG emissions 42% by 2030 from a 2022 base year.</t>
  </si>
  <si>
    <t>Global Unichip Corporation (GUC) also commits to reduce absolute scope 3 GHG emissions from purchased goods and services 25% within the same timeframe.</t>
  </si>
  <si>
    <t>Global Unichip Corporation (GUC) commits to reduce absolute scope 1, 2 and 3 GHG emissions 90% by 2050 from a 2022 base year.</t>
  </si>
  <si>
    <t>AXIAN TELECOM</t>
  </si>
  <si>
    <t>XS2445185916</t>
  </si>
  <si>
    <t>984500C6FIA50FZSE337</t>
  </si>
  <si>
    <t>Mauritius</t>
  </si>
  <si>
    <t>Africa</t>
  </si>
  <si>
    <t>AXIAN TELECOM commits to reduce absolute scope 1 and 2 GHG emissions 42% by 2030 from a 2022 base year. AXIAN TELECOM also commits to reduce scope 3 GHG emissions 52% per million USD value added within the same timeframe.</t>
  </si>
  <si>
    <t>AXIAN TELECOM commits to reduce absolute scope 1 and 2 GHG emissions 42% by 2030 from a 2022 base year.</t>
  </si>
  <si>
    <t>AXIAN TELECOM also commits to reduce scope 3 GHG emissions 52% per million USD value added within the same timeframe.</t>
  </si>
  <si>
    <t>FW Thorpe PLC</t>
  </si>
  <si>
    <t>GB00BC9ZLX92</t>
  </si>
  <si>
    <t>2138007NXVPPRAXXHT76</t>
  </si>
  <si>
    <t>Overall Net-Zero Target: FW Thorpe PLC commits to reach net-zero greenhouse gas emissions across the value chain by FY2040. Near-Term Targets: 
FW Thorpe PLC commits to reduce absolute scope 1 and 2 GHG emissions 57.5% by FY2030 from a FY2021 base year.
FW Thorpe PLC also commits to reduce absolute scope 3 GHG emissions 25% within the same timeframe.
 Long-Term Targets: FW Thorpe PLC commits to reduce absolute scope 1 and 2 GHG emissions 90% by FY2040 from a FY2021 base year.
 FW Thorpe PLC commits to reduce absolute scope 3 GHG emissions 90% within the same timeframe.</t>
  </si>
  <si>
    <t>FW Thorpe PLC commits to reach net-zero greenhouse gas emissions across the value chain by FY2040.</t>
  </si>
  <si>
    <t>FW Thorpe PLC commits to reduce absolute scope 1 and 2 GHG emissions 57.5% by FY2030 from a FY2021 base year.</t>
  </si>
  <si>
    <t>FW Thorpe PLC also commits to reduce absolute scope 3 GHG emissions 25% within the same timeframe.</t>
  </si>
  <si>
    <t xml:space="preserve">FW Thorpe PLC commits to reduce absolute scope 1 and 2 GHG emissions 90% by FY2040 from a FY2021 base year.
</t>
  </si>
  <si>
    <t>FW Thorpe PLC commits to reduce absolute scope 3 GHG emissions 90% within the same timeframe.</t>
  </si>
  <si>
    <t>Walker Morris LLP</t>
  </si>
  <si>
    <t xml:space="preserve">Overall Net-Zero Target: Walker Moris LLP commits to reach net-zero greenhouse gas emissions across the value chain by 2040. Near-Term Targets: Walker Morris LLP commits to reduce absolute scope 1 and 2 GHG emissions 42% by 2030 from a 2022 base year. Walker Morris LLP also commits to reduce absolute scope 3 GHG emissions 42% within the same timeframe. Walker Morris LLP commits to continue active annual sourcing of 100% renewable electricity through 2030. Walker Morris LLP commits to reduce optional scope 3 GHG emissions from business travel and employee commuting 42% by 2030 from a 2022 base year. Long-Term Targets: Walker Morris LLP commits to reduce absolute scope 1, 2 and 3 GHG emissions 90% by 2040 from a 2022 base year.
</t>
  </si>
  <si>
    <t>Walker Moris LLP commits to reach net-zero greenhouse gas emissions across the value chain by 2040.</t>
  </si>
  <si>
    <t>Walker Morris LLP commits to reduce absolute scope 1 and 2 GHG emissions 42% by 2030 from a 2022 base year.</t>
  </si>
  <si>
    <t>Walker Morris LLP commits to reduce absolute scope 3 GHG emissions 42% by 2030 from a 2022 base year.</t>
  </si>
  <si>
    <t>Walker Morris LLP commits to continue active annual sourcing of 100% renewable electricity through 2030.</t>
  </si>
  <si>
    <t>Walker Morris LLP commits to reduce optional scope 3 GHG emissions from business travel and employee commuting 42% by 2030 from a 2022 base year.</t>
  </si>
  <si>
    <t>Walker Morris LLP commits to reduce absolute scope 1 and 2 GHG emissions 90% by 2040 from a 2022 base year.</t>
  </si>
  <si>
    <t>Samhall AB</t>
  </si>
  <si>
    <t>Samhall commits to reduce absolute scope 1 and 2 GHG emissions 70% by 2028 from a 2021 base year.* Samhall also commits to reduce absolute scope 3 GHG emissions from fuel and energy-related activities, upstream transportation and distribution, waste generated in operations, business travel, and investments 20% within the same timeframe.* Samhall further commits that 85% of its suppliers by spend, covering purchased goods and services, and capital goods, will have science-based targets by 2028.
*The target boundary includes biogenic land-related emissions and removals from bioenergy feedstocks.</t>
  </si>
  <si>
    <t>Samhall commits to reduce absolute scope 1 and 2 GHG emissions 70% by 2028 from a 2021 base year.*
*The target boundary includes biogenic land-related emissions and removals from bioenergy feedstocks.</t>
  </si>
  <si>
    <t>Samhall also commits to reduce absolute scope 3 GHG emissions from fuel and energy-related activities, upstream transportation and distribution, waste generated in operations, business travel, and investments 20% by 2028 from a 2021 base year.*
*The target boundary includes biogenic land-related emissions and removals from bioenergy feedstocks.</t>
  </si>
  <si>
    <t>Samhall commits that 85% of its suppliers by spend, covering purchased goods and services, and capital goods, will have science-based targets by 2028.</t>
  </si>
  <si>
    <t>MACNICA HOLDINGS, INC.</t>
  </si>
  <si>
    <t>JP3862960006</t>
  </si>
  <si>
    <t>MACNICA HOLDINGS, INC. commits to reduce absolute scopes 1 and 2 GHG emissions 42% by FY2030 from FY2022. MACNICA HOLDINGS, INC. commits to reduce absolute scope 3 GHG emissions 25% within the same timeframe.</t>
  </si>
  <si>
    <t>MACNICA HOLDINGS, INC. commits to reduce absolute scopes 1 and 2 GHG emissions 42% by FY2030 from FY2022.</t>
  </si>
  <si>
    <t>MACNICA HOLDINGS, INC. commits to reduce absolute scope 3 GHG emissions 25% by FY2030 from FY2022.</t>
  </si>
  <si>
    <t>25.00%</t>
  </si>
  <si>
    <t>Culture Amp</t>
  </si>
  <si>
    <t>Culture Amp commits to reduce absolute scope 1 and 2 GHG emissions 42% by FY2030 from a FY2022 base year. Culture Amp also commits to reduce scope 3 GHG emissions from employee commuting 52% per employee within the same timeframe. Culture Amp further commits that 75% of its suppliers by spend covering purchased goods and services will set science-based targets by FY2028.</t>
  </si>
  <si>
    <t>Culture Amp commits to reduce absolute scope 1 and 2 GHG emissions 42% by FY2030 from a FY2022 base year.</t>
  </si>
  <si>
    <t>42.00%</t>
  </si>
  <si>
    <t xml:space="preserve">Culture Amp also commits to reduce scope 3 GHG emissions from employee commuting 52% per employee within the same timeframe. </t>
  </si>
  <si>
    <t>52.00%</t>
  </si>
  <si>
    <t>Culture Amp further commits that 75% of its suppliers by spend covering purchased goods and services will set science-based targets by FY2028.</t>
  </si>
  <si>
    <t>75.00%</t>
  </si>
  <si>
    <t>Menai Science Park (M-SParc)</t>
  </si>
  <si>
    <t>SME</t>
  </si>
  <si>
    <t>This target was approved using a streamlined target validation route exclusive to small and medium-sized enterprises (SMEs). https://sciencebasedtargets.org/faqs-for-smes/ Menai Science Park (M-SParc) commits to reach net-zero by 2030. As part of this, Menai Science Park (M-SParc) commits to reduce scope 1+2+3 emissions 100% by 2030 from a 2023 base year.</t>
  </si>
  <si>
    <t>Menai Science Park (M-SParc) commits to reach net-zero by 2030.</t>
  </si>
  <si>
    <t>Menai Science Park (M-SParc) commits to reduce scope 1+2+3 emissions 100% by 2030 from a 2023 base year.</t>
  </si>
  <si>
    <t>100.00%</t>
  </si>
  <si>
    <t>Advant Sweden AB</t>
  </si>
  <si>
    <t>This target was approved using a streamlined target validation route exclusive to small and medium-sized enterprises (SMEs). https://sciencebasedtargets.org/faqs-for-smes/ Advant Sweden AB commits to reduce scope 1 and scope 2 GHG emissions 42% by 2030 from a 2023 base year, and to measure and reduce its scope 3 emissions. Advant Sweden AB commits to reach net-zero by 2045. As part of this, Advant Sweden AB commits to reduce scope 1+2+3 emissions 90% by 2045 from a 2023 base year.</t>
  </si>
  <si>
    <t>Advant Sweden AB commits to reduce scope 1 and scope 2 GHG emissions 42% by 2030 from a 2023 base year, and to measure and reduce its scope 3 emissions.</t>
  </si>
  <si>
    <t>Advant Sweden AB commits to reach net-zero by 2045.</t>
  </si>
  <si>
    <t>Advant Sweden AB commits to reduce scope 1+2+3 emissions 90% by 2045 from a 2023 base year.</t>
  </si>
  <si>
    <t>90.00%</t>
  </si>
  <si>
    <t>ePharmIT</t>
  </si>
  <si>
    <t>This target was approved using a streamlined target validation route exclusive to small and medium-sized enterprises (SMEs). https://sciencebasedtargets.org/faqs-for-smes/ ePharmIT commits to reduce scope 1 and scope 2 GHG emissions 42% by 2030 from a 2021 base year, and to measure and reduce its scope 3 emissions.</t>
  </si>
  <si>
    <t>ePharmIT commits to reduce scope 1 and scope 2 GHG emissions 42% by 2030 from a 2021 base year, and to measure and reduce its scope 3 emissions.</t>
  </si>
  <si>
    <t>Metal Crowns Limited</t>
  </si>
  <si>
    <t>Kenya</t>
  </si>
  <si>
    <t>This target was approved using a streamlined target validation route exclusive to small and medium-sized enterprises (SMEs). https://sciencebasedtargets.org/faqs-for-smes/ Metal Crowns Limited commits to reduce scope 1 and scope 2 GHG emissions 42% by 2030 from a 2022 base year, and to measure and reduce its scope 3 emissions.</t>
  </si>
  <si>
    <t>Metal Crowns Limited commits to reduce scope 1 and scope 2 GHG emissions 42% by 2030 from a 2022 base year, and to measure and reduce its scope 3 emissions.</t>
  </si>
  <si>
    <t>Doneck Euroflex S.A.</t>
  </si>
  <si>
    <t>Luxembourg</t>
  </si>
  <si>
    <t>This target was approved using a streamlined target validation route exclusive to small and medium-sized enterprises (SMEs). https://sciencebasedtargets.org/faqs-for-smes/ Doneck Euroflex S.A. commits to reduce scope 1 and scope 2 GHG emissions 42% by 2030 from a 2021 base year, and to measure and reduce its scope 3 emissions.</t>
  </si>
  <si>
    <t>Doneck Euroflex S.A. commits to reduce scope 1 and scope 2 GHG emissions 42% by 2030 from a 2021 base year, and to measure and reduce its scope 3 emissions.</t>
  </si>
  <si>
    <t>Ghelamco Group CVA</t>
  </si>
  <si>
    <t>This target was approved using a streamlined target validation route exclusive to small and medium-sized enterprises (SMEs). https://sciencebasedtargets.org/faqs-for-smes/ Ghelamco Group CVA commits to reduce scope 1 and scope 2 GHG emissions 42% by 2030 from a 2021 base year, and to measure and reduce its scope 3 emissions.</t>
  </si>
  <si>
    <t>Ghelamco Group CVA commits to reduce scope 1 and scope 2 GHG emissions 42% by 2030 from a 2021 base year, and to measure and reduce its scope 3 emissions.</t>
  </si>
  <si>
    <t>Shokaku Corporation</t>
  </si>
  <si>
    <t>This target was approved using a streamlined target validation route exclusive to small and medium-sized enterprises (SMEs). https://sciencebasedtargets.org/faqs-for-smes/ Shokaku Corporation commits to reduce scope 1 and scope 2 GHG emissions 42% by 2030 from a 2022 base year, and to measure and reduce its scope 3 emissions.</t>
  </si>
  <si>
    <t>Shokaku Corporation commits to reduce scope 1 and scope 2 GHG emissions 42% by 2030 from a 2022 base year, and to measure and reduce its scope 3 emissions.</t>
  </si>
  <si>
    <t>Speciality Breads Ltd</t>
  </si>
  <si>
    <t>This target was approved using a streamlined target validation route exclusive to small and medium-sized enterprises (SMEs). https://sciencebasedtargets.org/faqs-for-smes/ Speciality Breads Ltd commits to reduce scope 1 and scope 2 GHG emissions 42% by 2030 from a 2022 base year, and to measure and reduce its scope 3 emissions.</t>
  </si>
  <si>
    <t>Speciality Breads Ltd commits to reduce scope 1 and scope 2 GHG emissions 42% by 2030 from a 2022 base year, and to measure and reduce its scope 3 emissions.</t>
  </si>
  <si>
    <t>Ockelbo Schakt och Transport AB</t>
  </si>
  <si>
    <t>This target was approved using a streamlined target validation route exclusive to small and medium-sized enterprises (SMEs). https://sciencebasedtargets.org/faqs-for-smes/ Ockelbo Schakt och Transport AB commits to reduce absolute scope 1 emissions 42% by 2030 from a 2022 base year. Ockelbo Schakt och Transport AB also commits to maintain zero scope 2 emissions through 2030, and to measure and reduce its scope 3 emissions from a 2022 base year.</t>
  </si>
  <si>
    <t>Ockelbo Schakt och Transport AB commits to reduce absolute scope 1 emissions 42% by 2030 from a 2022 base year.</t>
  </si>
  <si>
    <t>Ockelbo Schakt och Transport AB also commits to maintain zero scope 2 emissions through 2030, and to measure and reduce its scope 3 emissions from a 2022 base year.</t>
  </si>
  <si>
    <t>WADA AIRCRAFT TECHNOLOGY CO.,LTD</t>
  </si>
  <si>
    <t>Aerospace and Defense</t>
  </si>
  <si>
    <t>This target was approved using a streamlined target validation route exclusive to small and medium-sized enterprises (SMEs). https://sciencebasedtargets.org/faqs-for-smes/ WADA AIRCRAFT TECHNOLOGY CO.,LTD commits to reduce scope 1 and scope 2 GHG emissions 46% by 2030 from a 2019 base year, and to measure and reduce its scope 3 emissions.</t>
  </si>
  <si>
    <t>WADA AIRCRAFT TECHNOLOGY CO.,LTD commits to reduce scope 1 and scope 2 GHG emissions 46% by 2030 from a 2019 base year, and to measure and reduce its scope 3 emissions.</t>
  </si>
  <si>
    <t>46.00%</t>
  </si>
  <si>
    <t>Buro Partner srl</t>
  </si>
  <si>
    <t>This target was approved using a streamlined target validation route exclusive to small and medium-sized enterprises (SMEs). https://sciencebasedtargets.org/faqs-for-smes/ Buro Partner srl commits to reduce scope 1 and scope 2 GHG emissions 42% by 2030 from a 2023 base year, and to measure and reduce its scope 3 emissions.</t>
  </si>
  <si>
    <t>Buro Partner srl commits to reduce scope 1 and scope 2 GHG emissions 42% by 2030 from a 2023 base year, and to measure and reduce its scope 3 emissions.</t>
  </si>
  <si>
    <t>Mednet, Inc.</t>
  </si>
  <si>
    <t>Healthcare Providers and Services, and Healthcare Technology</t>
  </si>
  <si>
    <t>This target was approved using a streamlined target validation route exclusive to small and medium-sized enterprises (SMEs). https://sciencebasedtargets.org/faqs-for-smes/ Mednet, Inc. commits to reduce scope 1 and scope 2 GHG emissions 42% by 2030 from a 2023 base year, and to measure and reduce its scope 3 emissions.</t>
  </si>
  <si>
    <t>Mednet, Inc. commits to reduce scope 1 and scope 2 GHG emissions 42% by 2030 from a 2023 base year, and to measure and reduce its scope 3 emissions.</t>
  </si>
  <si>
    <t>J.A. Göthes AB</t>
  </si>
  <si>
    <t>This target was approved using a streamlined target validation route exclusive to small and medium-sized enterprises (SMEs). https://sciencebasedtargets.org/faqs-for-smes/ J.A. Göthes AB commits to reduce scope 1 and scope 2 GHG emissions 42% by 2030 from a 2022 base year, and to measure and reduce its scope 3 emissions.</t>
  </si>
  <si>
    <t>J.A. Göthes AB commits to reduce scope 1 and scope 2 GHG emissions 42% by 2030 from a 2022 base year, and to measure and reduce its scope 3 emissions.</t>
  </si>
  <si>
    <t>KUBOTAKOGYOSYO Co., Ltd.</t>
  </si>
  <si>
    <t>This target was approved using a streamlined target validation route exclusive to small and medium-sized enterprises (SMEs). https://sciencebasedtargets.org/faqs-for-smes/ KUBOTAKOGYOSYO Co., Ltd. commits to reduce scope 1 and scope 2 GHG emissions 50% by 2030 from a 2018 base year, and to measure and reduce its scope 3 emissions.</t>
  </si>
  <si>
    <t>KUBOTAKOGYOSYO Co., Ltd. commits to reduce scope 1 and scope 2 GHG emissions 50% by 2030 from a 2018 base year, and to measure and reduce its scope 3 emissions.</t>
  </si>
  <si>
    <t>50.00%</t>
  </si>
  <si>
    <t>KAKEN KOGYO Co., Ltd.</t>
  </si>
  <si>
    <t>This target was approved using a streamlined target validation route exclusive to small and medium-sized enterprises (SMEs). https://sciencebasedtargets.org/faqs-for-smes/ KAKEN KOGYO Co., Ltd. commits to reduce scope 1 and scope 2 GHG emissions 42% by 2030 from a 2022 base year, and to measure and reduce its scope 3 emissions.</t>
  </si>
  <si>
    <t>KAKEN KOGYO Co., Ltd. commits to reduce scope 1 and scope 2 GHG emissions 42% by 2030 from a 2022 base year, and to measure and reduce its scope 3 emissions.</t>
  </si>
  <si>
    <t>Digikett GmbH</t>
  </si>
  <si>
    <t>Germany</t>
  </si>
  <si>
    <t>This target was approved using a streamlined target validation route exclusive to small and medium-sized enterprises (SMEs). https://sciencebasedtargets.org/faqs-for-smes/ Digikett GmbH commits to reduce scope 1 and scope 2 GHG emissions 50% by 2030 from a 2018 base year, and to measure and reduce its scope 3 emissions.</t>
  </si>
  <si>
    <t>Digikett GmbH commits to reduce scope 1 and scope 2 GHG emissions 50% by 2030 from a 2018 base year, and to measure and reduce its scope 3 emissions.</t>
  </si>
  <si>
    <t>CatSci Invest ltd</t>
  </si>
  <si>
    <t>Pharmaceuticals, Biotechnology and Life Sciences</t>
  </si>
  <si>
    <t>This target was approved using a streamlined target validation route exclusive to small and medium-sized enterprises (SMEs). https://sciencebasedtargets.org/faqs-for-smes/ CatSci Invest ltd commits to reduce scope 1 and scope 2 GHG emissions 42% by 2030 from a 2023 base year, and to measure and reduce its scope 3 emissions.</t>
  </si>
  <si>
    <t>CatSci Invest ltd commits to reduce scope 1 and scope 2 GHG emissions 42% by 2030 from a 2023 base year, and to measure and reduce its scope 3 emissions.</t>
  </si>
  <si>
    <t>Techno Stat Industry co., Ltd</t>
  </si>
  <si>
    <t>This target was approved using a streamlined target validation route exclusive to small and medium-sized enterprises (SMEs). https://sciencebasedtargets.org/faqs-for-smes/ Techno Stat Industry co., Ltd commits to reduce scope 1 and scope 2 GHG emissions 42% by 2030 from a 2023 base year, and to measure and reduce its scope 3 emissions.</t>
  </si>
  <si>
    <t>Techno Stat Industry co., Ltd commits to reduce scope 1 and scope 2 GHG emissions 42% by 2030 from a 2023 base year, and to measure and reduce its scope 3 emissions.</t>
  </si>
  <si>
    <t>QualityHub, Inc.</t>
  </si>
  <si>
    <t>This target was approved using a streamlined target validation route exclusive to small and medium-sized enterprises (SMEs). https://sciencebasedtargets.org/faqs-for-smes/ QualityHub, Inc. commits to maintain zero scope 1 and scope 2 emissions through 2030 from a 2023 base year, and to measure and reduce its scope 3 emissions</t>
  </si>
  <si>
    <t>QualityHub, Inc. commits to maintain zero scope 1 and scope 2 emissions through 2030 from a 2023 base year, and to measure and reduce its scope 3 emissions</t>
  </si>
  <si>
    <t>BE0974274061</t>
  </si>
  <si>
    <t>5493002BJQRO0S06F161</t>
  </si>
  <si>
    <t>Net-Zero</t>
  </si>
  <si>
    <t>2024-06-06</t>
  </si>
  <si>
    <t>DE0005494165</t>
  </si>
  <si>
    <t>529900F6BNUR3RJ2WH29</t>
  </si>
  <si>
    <t>QUADIENT SA</t>
  </si>
  <si>
    <t>FR0000120560</t>
  </si>
  <si>
    <t>SAEL Industries Limited</t>
  </si>
  <si>
    <t>INE0LRI01014</t>
  </si>
  <si>
    <t>89450064XU3X9WHTV842</t>
  </si>
  <si>
    <t>India</t>
  </si>
  <si>
    <t>Electric Utilities and Independent Power Producers and Energy Traders (including Fossil, Alternative and Nuclear Energy)</t>
  </si>
  <si>
    <t>Rishi FIBC Solutions Pvt Ltd</t>
  </si>
  <si>
    <t>INE0T1K01014</t>
  </si>
  <si>
    <t>335800KLCZH2H1ZBMT28</t>
  </si>
  <si>
    <t>Chalet Hotels Limited</t>
  </si>
  <si>
    <t>INE427F01016</t>
  </si>
  <si>
    <t>Hotels, Restaurants and Leisure, and Tourism Services</t>
  </si>
  <si>
    <t>Step Media Ltd</t>
  </si>
  <si>
    <t>Bangladesh</t>
  </si>
  <si>
    <t>Abellio East Midlands Limited</t>
  </si>
  <si>
    <t>Ground Transportation - Railroads Transportation</t>
  </si>
  <si>
    <t>A-Gas International</t>
  </si>
  <si>
    <t>GLOBALPACK INDUSTRIA E COMERCIO LTDA.</t>
  </si>
  <si>
    <t>Brazil</t>
  </si>
  <si>
    <t>Techno Waxchem Private Limited</t>
  </si>
  <si>
    <t>Personnel Hygiene Services Limited t/a PHS Group</t>
  </si>
  <si>
    <t>Zhongtian Energy Storage Technology Co., Ltd.</t>
  </si>
  <si>
    <t>Diehl Metering GmbH</t>
  </si>
  <si>
    <t>Gilbane Building Company</t>
  </si>
  <si>
    <t>Tengzhou Eastern Steel Cord Co., Ltd.</t>
  </si>
  <si>
    <t>Mining - Iron, Aluminum, Other Metals</t>
  </si>
  <si>
    <t>Conditorei Coppenrath &amp; Wiese KG</t>
  </si>
  <si>
    <t>52990006A9NMS0EIMI79</t>
  </si>
  <si>
    <t>Algebris Investments</t>
  </si>
  <si>
    <t>5493003WOFC8QHHZFY55</t>
  </si>
  <si>
    <t>QNTM Group AB</t>
  </si>
  <si>
    <t>NO0012445313</t>
  </si>
  <si>
    <t>5493002XPDLFW7UMUV36</t>
  </si>
  <si>
    <t>Agria Pet Insurance</t>
  </si>
  <si>
    <t>Cloudflight GmbH</t>
  </si>
  <si>
    <t>SEPAŞ PLASTİK AMBALAJ SAN. VE TİC.A.Ş.</t>
  </si>
  <si>
    <t>Milcobel cv</t>
  </si>
  <si>
    <t>549300O52C3HMWEN3917</t>
  </si>
  <si>
    <t>Luiten B.V.</t>
  </si>
  <si>
    <t>Elite Security Services Limited</t>
  </si>
  <si>
    <t>Tartu Mill AS</t>
  </si>
  <si>
    <t>EE3100065947</t>
  </si>
  <si>
    <t>254900OO8O7OP574BF24</t>
  </si>
  <si>
    <t>Estonia</t>
  </si>
  <si>
    <t>Grainger plc</t>
  </si>
  <si>
    <t>GB00B04V1276</t>
  </si>
  <si>
    <t>GB00B1722W11</t>
  </si>
  <si>
    <t>Air Transportation - Airlines</t>
  </si>
  <si>
    <t>T.HASEGAWA CO.,LTD.</t>
  </si>
  <si>
    <t>JP3768500005</t>
  </si>
  <si>
    <t>Brilyant IT Solutions Private Limited</t>
  </si>
  <si>
    <t>254900C091BPR0TEVU17</t>
  </si>
  <si>
    <t>Transports Frigorifiques des Monts d'or (TFMO)</t>
  </si>
  <si>
    <t>Ground Transportation - Trucking Transportation</t>
  </si>
  <si>
    <t>Mistertemp' group</t>
  </si>
  <si>
    <t>HELICON ENTERPRISES</t>
  </si>
  <si>
    <t>JAPAN POST Co., Ltd.</t>
  </si>
  <si>
    <t>SUPERGA BEAUTY</t>
  </si>
  <si>
    <t>Consumer Durables, Household and Personal Products</t>
  </si>
  <si>
    <t>Nordic Leisure Travel Group ab</t>
  </si>
  <si>
    <t>549300EGSCW1S</t>
  </si>
  <si>
    <t>Greenphire LLC</t>
  </si>
  <si>
    <t>Woodard &amp; Curran</t>
  </si>
  <si>
    <t>EPSA</t>
  </si>
  <si>
    <t>Zhejiang Lera New Energy Power Technology Co., Ltd.</t>
  </si>
  <si>
    <t>Reitzel SA</t>
  </si>
  <si>
    <t>Switzerland</t>
  </si>
  <si>
    <t>DPR Construction</t>
  </si>
  <si>
    <t>Great Team Backend Foundry(Dong Guan)Ltd.</t>
  </si>
  <si>
    <t>Haupt Pharma Münster GmbH</t>
  </si>
  <si>
    <t>GA SMART BUILDING</t>
  </si>
  <si>
    <t>Tenthpin AG</t>
  </si>
  <si>
    <t>Santis GmbH</t>
  </si>
  <si>
    <t>529900LDSQMDFN81DF28</t>
  </si>
  <si>
    <t>SHUANGDENG GROUP CO., LTD.</t>
  </si>
  <si>
    <t>Barilla International B.V.</t>
  </si>
  <si>
    <t>5299006ULPORX5EM9S44</t>
  </si>
  <si>
    <t>Auriga (Huizhou) Technology Co., Ltd.</t>
  </si>
  <si>
    <t>Crystal Future Venture Ltd.</t>
  </si>
  <si>
    <t>Brückner Group SE</t>
  </si>
  <si>
    <t>Medical Knowledge Group</t>
  </si>
  <si>
    <t>SMO ClinPlus CO.,LTD.</t>
  </si>
  <si>
    <t>A&amp;L Goodbody</t>
  </si>
  <si>
    <t xml:space="preserve">A&amp;L Goodbody commits to reduce absolute scope 1 and 2 GHG emissions 66.2% by 2030 from a 2019 base year.  A&amp;L Goodbody also commits to increase active annual sourcing of renewable electricity from 79% in 2019 to 100% by 2030. A&amp;L Goodbody further commits to reduce absolute scope 3 GHG emissions covering fuel and energy related activities, waste generated in operations, business travel and employee commuting 46.2% by 2030 from a 2019 base year.  A&amp;L Goodbody finally commits that 83% of its suppliers by emissions covering purchased goods and services and upstream transportation and distribution will have science-based targets by 2028.
</t>
  </si>
  <si>
    <t>A&amp;L Goodbody commits to reduce absolute scope 1 and 2 GHG emissions 66.2% by 2030 from a 2019 base year</t>
  </si>
  <si>
    <t>66%</t>
  </si>
  <si>
    <t>A&amp;L Goodbody commits to increase active annual sourcing of renewable electricity from 79% in 2019 to 100% by 2030.</t>
  </si>
  <si>
    <t xml:space="preserve">A&amp;L Goodbody commits to reduce absolute scope 3 GHG emissions covering fuel and energy related activities, waste generated in operations, business travel and employee commuting 46.2% by 2030 from a 2019 base year.
</t>
  </si>
  <si>
    <t>A&amp;L Goodbody commits that 83% of its suppliers by emissions covering purchased goods and services and upstream transportation and distribution will have science-based targets by 2028.</t>
  </si>
  <si>
    <t>83%</t>
  </si>
  <si>
    <t>AENA S.M.E. S.A.</t>
  </si>
  <si>
    <t>ES0105046009</t>
  </si>
  <si>
    <t>Spain</t>
  </si>
  <si>
    <t>Air Transportation - Airport Services</t>
  </si>
  <si>
    <t>Overall Net-Zero Target
AENA S.M.E., S.A. commits to reach net-zero GHG emissions across the value chain by 2050.
Near-Term Targets
AENA S.M.E., S.A. commits to reduce absolute scope 1 and 2 GHG emissions 73.1% by 2030 from a 2019 base year*. AENA S.M.E., S.A. also commits to reduce absolute scope 3 GHG emissions from purchased goods and services, capital goods, fuel and energy related activities, waste generated in operations, business travel, employee commuting and investments 34.7% within the same timeframe. AENA S.M.E., S.A. further commits that 67% of its customers by emissions covering use of sold products, will have science-based targets by 2028.
*The target boundary includes land-related emissions and removals from bioenergy feedstocks.
Long-Term Targets
AENA S.M.E., S.A. commits to reduce scope 1 and 2 GHG emissions 90% by 2050 from a 2019 base year*. AENA S.M.E., S.A. also commits to reduce scopes 3 GHG emissions 90% within the same timeframe.
*The target boundary includes land-related emissions and removals from bioenergy feedstocks.</t>
  </si>
  <si>
    <t>AENA S.M.E., S.A. commits to reach net-zero GHG emissions across the value chain by 2050.</t>
  </si>
  <si>
    <t>AENA S.M.E., S.A. commits to reduce absolute scope 1 and 2 GHG emissions 73.1% by 2030 from a 2019 base year*.
*The target boundary includes land-related emissions and removals from bioenergy feedstocks.</t>
  </si>
  <si>
    <t>73%</t>
  </si>
  <si>
    <t>AENA S.M.E., S.A. also commits to reduce absolute scope 3 GHG emissions from purchased goods and services, capital goods, fuel and energy related activities, waste generated in operations, business travel, employee commuting and investments 34.7% within the same timeframe.</t>
  </si>
  <si>
    <t>35%</t>
  </si>
  <si>
    <t>AENA S.M.E., S.A. further commits that 67% of its customers by emissions covering use of sold products, will have science-based targets by 2028.</t>
  </si>
  <si>
    <t>67%</t>
  </si>
  <si>
    <t>AENA S.M.E., S.A. commits to reduce scope 1 and 2 GHG emissions 90% by 2050 from a 2019 base year*.
*The target boundary includes land-related emissions and removals from bioenergy feedstocks.</t>
  </si>
  <si>
    <t>AENA S.M.E., S.A. also commits to reduce scopes 3 GHG emissions 90% within the same timeframe.</t>
  </si>
  <si>
    <t>Aristocrat Leisure Limited</t>
  </si>
  <si>
    <t>AU000000ALL7</t>
  </si>
  <si>
    <t>Overall Net-Zero Target: 
Aristocrat Leisure Limited commits to reach net-zero greenhouse gas emissions across the value chain by FY2050.
Near-Term Targets:
Aristocrat Leisure Limited commits to reduce absolute scope 1 and 2 GHG emissions 54.6% by FY2033 from a FY2022 base year. Aristocrat Leisure Limited also commits to reduce absolute scope 3 GHG emissions 32.5% within the same timeframe.
Long-Term Targets: 
Aristocrat Leisure Limited commits to reduce absolute scope 1 and 2 GHG emissions 90% by FY2050 from a FY2022 base year. Aristocrat Leisure Limited also commits to reduce absolute scope 3 GHG emissions 90% within the same timeframe.</t>
  </si>
  <si>
    <t>Aristocrat Leisure Limited commits to reach net-zero greenhouse gas emissions across the value chain by FY2050.</t>
  </si>
  <si>
    <t>Aristocrat Leisure Limited commits to reduce absolute scope 1 and 2 GHG emissions 54.6% by FY2033 from a FY2022 base year.</t>
  </si>
  <si>
    <t>Aristocrat Leisure Limited also commits to reduce absolute scope 3 GHG emissions 32.5% within the same timeframe.</t>
  </si>
  <si>
    <t>33%</t>
  </si>
  <si>
    <t>Aristocrat Leisure Limited commits to reduce absolute scope 1 and 2 GHG emissions 90% by FY2050 from a FY2022 base year.</t>
  </si>
  <si>
    <t>Aristocrat Leisure Limited also commits to reduce absolute scope 3 GHG emissions 90% within the same timeframe.</t>
  </si>
  <si>
    <t>Beaulieu International Group</t>
  </si>
  <si>
    <t>Beaulieu International Group commits to reduce absolute 1 and  2 GHG emissions 100% by 2030 from a 2021 base year. Beaulieu International Group also commits to reduce absolute 3 GHG emissions 42% within the same timeframe. Beaulieu International Group finally commits to increase active annual sourcing of renewable energy from 8.1% in 2021 to 100% by 2030.</t>
  </si>
  <si>
    <t>Beaulieu International Group commits to reduce absolute 1 and  2 GHG emissions 100% by 2030 from a 2021 base year.</t>
  </si>
  <si>
    <t>Beaulieu International Group commits to increase active annual sourcing of renewable energy from 8.1% in 2021 to 100% by 2030.</t>
  </si>
  <si>
    <t>Beaulieu International Group commits to reduce absolute 3 GHG emissions 42% by 2030 from a 2021 base year.</t>
  </si>
  <si>
    <t>Chang Hwa Commercial Bank, Ltd</t>
  </si>
  <si>
    <t>TW0002801008</t>
  </si>
  <si>
    <t>Headline target: Chang Hwa Commercial Bank, Ltd's portfolio targets cover 14% of its total
investment and lending by total assets as of 2022. As of that year, required activities made up 19%* of Chang Hwa Commercial Bank, Ltd's total investment and lending by total assets while optional activities made up 44% and out of scope activities made up 37%.
*The targets cover required activities for which the minimum coverage requirement is less than 100%.
https://sciencebasedtargets.org/resources/files/Target-language-and-summary-Chang-Hwa.pdf</t>
  </si>
  <si>
    <t>Scope 1 and 2: Chang Hwa Commercial Bank, Ltd commits to reduce absolute scope 1 and 2 GHG emissions 42% by 2030 from a 2020 base year.</t>
  </si>
  <si>
    <t>Sector Decarbonization Approach (SDA): Chang Hwa Commercial Bank, Ltd commits to continue providing electricity generation project finance for only renewable electricity through 2030.</t>
  </si>
  <si>
    <t>SDA: Chang Hwa Commercial Bank, Ltd commits to reduce GHG emissions from the electricity generation sector within its corporate loan portfolio 40.9% per MWh by 2030 from a 2022 base year.</t>
  </si>
  <si>
    <t>SDA: Chang Hwa Commercial Bank, Ltd commits to reduce its real estate loan portfolio GHG emissions 50.0% per square meter by 2030 from a 2022 base year.</t>
  </si>
  <si>
    <t>SDA: Chang Hwa Commercial Bank, Ltd commits to reduce GHG emissions from the finance, retail, service, food and lodging, and real estate development sectors within its corporate loan portfolio 50.0% per square meter by 2030 from a 2022 base year.</t>
  </si>
  <si>
    <t xml:space="preserve">Portfolio coverage: Chang Hwa Commercial Bank, Ltd commits to 36% of its other long-term corporate loan portfolio by invested value within the fossil fuel, electrical and electronic equipment, general manufacturing and semiconductor sectors setting SBTi validated targets by 2028 from a 2022 base year.**
**This target covers 100% of fossil fuel corporate loans
</t>
  </si>
  <si>
    <t>PC: Chang Hwa Commercial Bank, Ltd commits to 51.9% of its listed equity, corporate bonds and REITs portfolio by invested value setting SBTi validated targets by 2028 from a 2022 base year.</t>
  </si>
  <si>
    <t>SE0000163628</t>
  </si>
  <si>
    <t>Healthcare Equipment and Supplies</t>
  </si>
  <si>
    <t xml:space="preserve">Elekta AB commits to reduce absolute scope 1 and 2 GHG emission 46.2% by FY2031 from a FY2021 base year.* Elekta AB also commits to increase annual sourcing of renewable electricity from 61% in FY2021 to 100% by FY2030. Elekta AB further commits to reduce scope 3 GHG emissions from use of sold products and end-of-life treatment of sold products 55% per radiotherapy cancer treatment course by FY2031 from a FY2021 base year. Elekta AB finally commits that 45% of its suppliers by emissions, covering purchased goods and services, capital goods, and upstream transportation and distribution, will have science-based targets by FY2026. 
*The target boundary includes land-related emissions and removals from bioenergy feedstocks.
</t>
  </si>
  <si>
    <t>Elekta AB commits to reduce absolute scope 1 and 2 GHG emission 46.2% by FY2031 from a FY2021 base year.* 
*The target boundary includes land-related emissions and removals from bioenergy feedstocks.</t>
  </si>
  <si>
    <t>Elekta AB also commits to increase annual sourcing of renewable electricity from 61% in FY2021 to 100% by FY2030.</t>
  </si>
  <si>
    <t>Elekta AB further commits to reduce scope 3 GHG emissions from use of sold products and end-of-life treatment of sold products 55% per radiotherapy cancer treatment course by FY2031 from a FY2021 base year.</t>
  </si>
  <si>
    <t>Elekta AB finally commits that 45% of its suppliers by emissions, covering purchased goods and services, capital goods, and upstream transportation and distribution, will have science-based targets by FY2026.</t>
  </si>
  <si>
    <t>Flint HoldCo SARL</t>
  </si>
  <si>
    <t>Flint HoldCo SARL commits to reduce absolute scope 1 and 2 GHG emissions 46.2% by 2030 from a 2019 base year. Flint HoldCo SARL also commits to reduce absolute scope 3 GHG emissions 46.2% within the same timeframe.</t>
  </si>
  <si>
    <t>Flint HoldCo SARL commits to reduce absolute scope 1 and 2 GHG emissions 46.2% by 2030 from a 2019 base year.</t>
  </si>
  <si>
    <t>Flint HoldCo SARL also commits to reduce absolute scope 3 GHG emissions 46.2% within the same timeframe.</t>
  </si>
  <si>
    <t>46.20%</t>
  </si>
  <si>
    <t>US6311031081</t>
  </si>
  <si>
    <t>Overall Net-Zero Target: Nasdaq, Inc. commits to reach net-zero greenhouse gas emissions
across the value chain by 2050.
Near-Term Targets: Nasdaq commits to reduce absolute scope 1 and 2 GHG emissions 100% by 2030 from a 2022 base year. Nasdaq also commits to continue annually sourcing
100% renewable electricity through 2030. Nasdaq further commits to reduce absolute scope 3 GHG emissions 50% by 2030 from a 2022 base year.
Long-Term Targets: Nasdaq commits to maintain a minimum of 100% absolute scope 1 and 2 GHG emissions reductions from 2030 through 2050 from a 2022 base year. Nasdaq also
commits to reduce absolute scope 3 GHG emissions 95% by 2050 from a 2022 base year.</t>
  </si>
  <si>
    <t>Overall Net-Zero Target: Nasdaq, Inc. commits to reach net-zero greenhouse gas emissions across the value chain by 2050</t>
  </si>
  <si>
    <t>Nasdaq commits to reduce absolute scope 1 and 2 GHG emissions 100% by 2030 from a 2022 base year.</t>
  </si>
  <si>
    <t xml:space="preserve">Nasdaq also commits to continue annually sourcing 100% renewable electricity through 2030. </t>
  </si>
  <si>
    <t>Nasdaq further commits to reduce absolute scope 3 GHG emissions 50% by 2030 from a 2022 base year.</t>
  </si>
  <si>
    <t>Nasdaq commits to maintain a minimum of 100% absolute scope 1 and 2 GHG emissions reductions from 2030 through 2050 from a 2022 base year.</t>
  </si>
  <si>
    <t>Nasdaq also commits to reduce absolute scope 3 GHG emissions 95% by 2050 from a 2022 base year.</t>
  </si>
  <si>
    <t>95%</t>
  </si>
  <si>
    <t>Oceania Healthcare Ltd</t>
  </si>
  <si>
    <t>New Zealand</t>
  </si>
  <si>
    <t>Oceania Healthcare Ltd commits to reduce absolute scope 1 and 2 GHG emissions 42.0% by FY2030 from a FY2022 base year.  Oceania Healthcare Ltd also commits that 72.5% of its suppliers by spend, covering purchased goods and services, and capital goods, will have science-based targets by FY2027.</t>
  </si>
  <si>
    <t>Oceania Healthcare Ltd commits to reduce absolute scope 1 and 2 GHG emissions 42.0% by FY2030 from a FY2022 base year.</t>
  </si>
  <si>
    <t>Oceania Healthcare Ltd commits that 72.5% of its suppliers by spend, covering purchased goods and services, and capital goods, will have science-based targets by FY2027.</t>
  </si>
  <si>
    <t>Puig Brands S.A.</t>
  </si>
  <si>
    <t>549300C2UL70KS5IC127</t>
  </si>
  <si>
    <t>Overall Net-Zero Target: Puig Brands S.A. commits to reach net-zero greenhouse gas emissions across the value chain by 2050. Near-Term Targets: Puig Brands S.A. commits to reduce absolute scope 1 and 2 GHG emissions 42% by 2030 from a 2022 base year*. Puig Brands S.A. also commits to reduce absolute scope 3 GHG emissions from purchased goods and services 25% within the same timeframe. 
*The target boundary includes biogenic emissions and removals from bioenergy feedstocks.
 Long-Term Targets: Puig Brands S.A. commits to reduce absolute scope 1 and 2 GHG emissions 90% by 2050 from a 2022 base year*. Puig Brands S.A. also commits to reduce absolute scope 3 GHG emissions from purchased goods and services, upstream transportation and distribution, business travel, and end of life treatment of sold products 90% within the same timeframe.
*The target boundary includes biogenic emissions and removals from bioenergy feedstocks.</t>
  </si>
  <si>
    <t>Puig Brands S.A. commits to reach net-zero greenhouse gas emissions across the value chain by 2050.</t>
  </si>
  <si>
    <t>Puig Brands S.A. commits to reduce absolute scope 1 and 2 GHG emissions 42% by 2030 from a 2022 base year*.
*The target boundary includes biogenic emissions and removals from bioenergy feedstocks.</t>
  </si>
  <si>
    <t>Puig Brands S.A. commits to reduce absolute scope 3 GHG emissions from purchased goods and services 25% within the same timeframe.</t>
  </si>
  <si>
    <t>Puig Brands S.A. commits to reduce absolute scope 1 and 2 GHG emissions 90% by 2050 from a 2022 base year*.
*The target boundary includes biogenic emissions and removals from bioenergy feedstocks.</t>
  </si>
  <si>
    <t>Puig Brands S.A. also commits to reduce absolute scope 3 GHG emissions 90% within the same timeframe.</t>
  </si>
  <si>
    <t>not available</t>
  </si>
  <si>
    <t>743700HSIESZ75X06H10</t>
  </si>
  <si>
    <t>Finland</t>
  </si>
  <si>
    <t xml:space="preserve">PunaMusta Media commits to reduce absolute scope 1 and 2 GHG emissions 42% by 2030 from a 2022 base year.* PunaMusta Media also commits to reduce absolute scope 3 GHG emissions from purchased goods and services 42% within the same timeframe.
*The target boundary includes land-related emissions and removals from bioenergy feedstocks.
</t>
  </si>
  <si>
    <t>PunaMusta Media commits to reduce absolute scope 1 and 2 GHG emissions 42% by 2030 from a 2022 base year.*
*The target boundary includes land-related emissions and removals from bioenergy feedstocks.</t>
  </si>
  <si>
    <t>PunaMusta Media also commits to reduce absolute scope 3 GHG emissions from purchased goods and services 42% within the same timeframe.</t>
  </si>
  <si>
    <t>Pyxus International, INC</t>
  </si>
  <si>
    <t>US74737V2051</t>
  </si>
  <si>
    <t>8YFRT44YTZ40IQKXOL79</t>
  </si>
  <si>
    <t>Food Production - Agricultural Production</t>
  </si>
  <si>
    <t>Pyxus International, Inc. commits to reduce absolute scope 1 and 2 GHG emissions 42% by 2030 from a 2020 base year. Pyxus International, Inc also commits to reduce absolute scope 3 GHG emissions from purchased goods and services 25% within the same timeframe.</t>
  </si>
  <si>
    <t>Pyxus International, Inc. commits to reduce absolute scope 1 and 2 GHG emissions 42% by 2030 from a 2020 base year.</t>
  </si>
  <si>
    <t>Pyxus International, Inc also commits to reduce absolute scope 3 GHG emissions from purchased goods and services 25% within the same timeframe.</t>
  </si>
  <si>
    <t>DK0060634707</t>
  </si>
  <si>
    <t>529900D69KFL8IAP8Q63</t>
  </si>
  <si>
    <t xml:space="preserve">Overall Net-Zero Target: Royal Unibrew A/S commits to reach net-zero greenhouse gas emissions across the value chain by 2040. Near-Term Targets: Royal Unibrew commits to reduce absolute scope 1 and 2 GHG emissions 61.3% by 2030 from a 2019 base year.*  
Royal Unibrew also commits to reduce absolute scope 3 GHG emissions from purchased goods and services, fuel and energy related activities, upstream and downstream transportation and distribution, waste generated in operations, and end of life treatment of sold products 50% within the same timeframe. 
Royal Unibrew A/S commits to reduce absolute scope 3 FLAG GHG emissions 50% within the same timeframe**. Royal Unibrew A/S commits to no deforestation across its primary deforestation-linked commodities, with a target date of December 31, 2025.
*The target boundary includes land-related emissions and removals from bioenergy feedstocks.
**Target includes FLAG emissions and removals. Long-Term Targets: Royal Unibrew commits to reduce absolute scope 1 and 2 GHG emissions 90% by 2040 from a 2019 base year.*
Royal Unibrew commits to reduce absolute scope 3 GHG emissions 90% within the same timeframe
*The target boundary includes biogenic land-related emissions and removals from bioenergy feedstocks. </t>
  </si>
  <si>
    <t>Royal Unibrew A/S commits to reach net-zero greenhouse gas emissions across the value chain by 2040.</t>
  </si>
  <si>
    <t xml:space="preserve">Royal Unibrew commits to reduce absolute scope 1 and 2 GHG emissions 61.3% by 2030 from a 2019 base year.*  
*The target boundary includes land-related emissions and removals from bioenergy feedstocks. </t>
  </si>
  <si>
    <t>Royal Unibrew also commits to reduce absolute scope 3 GHG emissions from purchased goods and services, fuel and energy related activities, upstream transportation and distribution, waste generated in operations, downstream transportation and distribution,and end of life treatment of sold products 50% by 2030 from a 2019 base year.</t>
  </si>
  <si>
    <t>Royal Unibrew commits to reduce absolute scope 1 and 2 GHG emissions 90% by 2040 from a 2019 base year.</t>
  </si>
  <si>
    <t>Royal Unibrew also commits to reduce absolute scope 3 GHG emissions 90% by 2040 from a 2019 base year.</t>
  </si>
  <si>
    <t>JP3399100001</t>
  </si>
  <si>
    <t xml:space="preserve">Energy and Industry
Starzen Co., Ltd. commits to reduce absolute scope 1 and 2 GHG emissions 42% by 2030 from a 2022 base year. Starzen Co., Ltd. also commits to reduce absolute scope 3 GHG emissions 25% within the same timeframe.
FLAG
Starzen Group commits to reduce absolute scope 3 FLAG GHG emissions 30.3% by 2030 from a 2022 base year. Starzen Group also commits to no deforestation across its primary deforestation-linked commodities, with a target date of December 31, 2025
</t>
  </si>
  <si>
    <t>Starzen Co., Ltd. commits to reduce absolute scope 1 and 2 GHG emissions 42% by 2030 from a 2022 base year.</t>
  </si>
  <si>
    <t>Starzen Co., Ltd. commits to reduce absolute scope 3 GHG emissions 25% within the same timeframe.</t>
  </si>
  <si>
    <t xml:space="preserve">FLAG
Starzen Group commits to reduce absolute scope 3 FLAG GHG emissions 30.3% by 2030 from a 2022 base year.
</t>
  </si>
  <si>
    <t>FLAG
Starzen Group also commits to no deforestation across its primary deforestation-linked commodities, with a target date of December 31, 2025</t>
  </si>
  <si>
    <t>Lindex Group</t>
  </si>
  <si>
    <t>FI0009000236</t>
  </si>
  <si>
    <t>743700IFQI6W89M1IY95</t>
  </si>
  <si>
    <t>Energy and Industrial: Lindex Group Oyj commits to reduce absolute scope 1, 2 and 3 GHG emissions 42% by 2030 from a 2022 base year.
FLAG: Lindex Group Oyj commits to reduce absolute scope 3 FLAG GHG emissions 30.3% by 2030 from a 2022 base year.*
*The target includes FLAG emissions and removals.</t>
  </si>
  <si>
    <t>Energy and Industrial: Lindex Group Oyj commits to reduce absolute scope 1, 2 and 3 GHG emissions 42% by 2030 from a 2022 base year.</t>
  </si>
  <si>
    <t xml:space="preserve">FLAG: Lindex Group Oyj commits to reduce absolute scope 3 FLAG GHG emissions 30.3% by 2030 from a 2022 base year.*
*The target includes FLAG emissions and removals.
</t>
  </si>
  <si>
    <t>Ventia Services Group Limited</t>
  </si>
  <si>
    <t>AU0000184459</t>
  </si>
  <si>
    <t xml:space="preserve">Overall Net-Zero Target: Ventia Services Group Limited commits to reach net-zero greenhouse gas emissions across the value chain by 2050.
Near-Term Targets: Ventia Services Group commits to reduce absolute scope 1 and 2 GHG emissions 42% by 2030 from a 2021 base year. Ventia Services Group also commits to reduce scope 3 GHG emissions from purchased goods and services 51.6% per million AUD value added within the same timeframe.
Long-Term Targets: Ventia Services Group commits to reduce absolute scope 1 and 2 GHG emissions 90% by 2050 from a 2021 base year. Ventia Services Group also commits to reduce scope 3 GHG emissions 90% within the same timeframe.
</t>
  </si>
  <si>
    <t>Ventia Services Group Limited commits to reach net-zero greenhouse gas emissions across the value chain by 2050.</t>
  </si>
  <si>
    <t>Ventia Services Group commits to reduce absolute scope 1 and 2 GHG emissions 42% by 2030 from a 2021 base year.</t>
  </si>
  <si>
    <t xml:space="preserve">Ventia Services Group also commits to reduce scope 3 GHG emissions from purchased goods and services 51.6% per million AUD value added within the same timeframe. </t>
  </si>
  <si>
    <t>52%</t>
  </si>
  <si>
    <t>Ventia Services Group commits to reduce absolute scope 1 and 2 GHG emissions 90% by 2050 from a 2021 base year.</t>
  </si>
  <si>
    <t>Ventia Services Group also commits to reduce scope 3 GHG emissions 90% within the same timeframe.</t>
  </si>
  <si>
    <t>Worldline</t>
  </si>
  <si>
    <t>FR0011981968</t>
  </si>
  <si>
    <t>Worldline SA commits to reduce absolute scope 1 and 2 GHG emissions 42% by 2030 from a 2022 base year. Worldline SA also commits to reduce absolute scope 3 GHG emissions 25% within the same timeframe.</t>
  </si>
  <si>
    <t>Worldline SA commits to reduce absolute scope 1 and 2 GHG emissions 42% by 2030 from a 2022 base year.</t>
  </si>
  <si>
    <t>Worldline SA also commits to reduce absolute scope 3 GHG emissions 25% within the same timeframe.</t>
  </si>
  <si>
    <t>Yorglass Cam San. ve Tic. A. Ş</t>
  </si>
  <si>
    <t>Yorglass commits to reduce absolute scope 1 and 2 GHG emissions 42% by 2030 from a 2022 base year. Yorglass also commits to reduce absolute scope 3 GHG emissions from purchased goods and services, upstream transportation and distribution, downstream transportation and distribution 25% within the same timeframe.</t>
  </si>
  <si>
    <t>Yorglass Cam San. ve Tic. A. Ş commits to reach net-zero greenhouse gas emissions across the value chain by 2050.</t>
  </si>
  <si>
    <t>Yorglass commits to reduce absolute scope 1 and 2 GHG emissions 42% by 2030 from a 2022 base year.</t>
  </si>
  <si>
    <t>Yorglass commits to reduce absolute scope 3 GHG emissions from purchased goods and services, upstream transportation and distribution, downstream transportation and distribution 25% by 2030 from a 2022 base year.</t>
  </si>
  <si>
    <t>Zorlu Enerji</t>
  </si>
  <si>
    <t>TRSZORN12314</t>
  </si>
  <si>
    <t>Electric Utilities and Independent Power Producers and Energy Traders (including fossil, alternative and nuclear energy)</t>
  </si>
  <si>
    <t>Overall Net-Zero Target: Zorlu Enerji Elektrik Üretim A.Ş. commits to reach net-zero greenhouse gas emissions across the value chain by 2040. Near-Term Targets: Zorlu Enerji Elektrik Üretim A.Ş.  (Zorlu Enerji) commits to reduce scope 1 GHG emissions from electricity and heat generation 73.71% per MWh by 2030 from a 2021 base year. Zorlu Enerji Elektrik Üretim A.Ş. (Zorlu Enerji) also commits to reduce absolute scope 2 GHG emissions 42% within the same timeframe. Zorlu Enerji Elektrik Üretim A.Ş. (Zorlu Enerji) further commits to reduce scope 1 and 3 GHG emissions from fuel and energy related activities covering all sold electricity 73.71% per MWh within the same timeframe. Zorlu Enerji Elektrik Üretim A.Ş. (Zorlu Enerji) further commits to reduce all other absolute scope 3 GHG emissions 25% within the same timeframe. Long-Term Targets: Zorlu Enerji Elektrik Üretim A.Ş.  (Zorlu Enerji) commits to reduce scope 1 GHG emissions from electricity and heat generation 97.7% per MWh by 2040 from a 2021 base year.
Zorlu Enerji Elektrik Üretim A.Ş. (Zorlu Enerji) also commits to reduce absolute scope 2 GHG emissions 90% within the same timeframe.
Zorlu Enerji Elektrik Üretim A.Ş. (Zorlu Enerji) further commits to reduce scope 1 and 3 GHG emissions from fuel and energy related activities covering all sold electricity 97.8% per MWh within the same timeframe.
Zorlu Enerji Elektrik Üretim A.Ş. (Zorlu Enerji) further commits to reduce all other absolute scope 3 GHG emissions 90% within the same timeframe.</t>
  </si>
  <si>
    <t>Zorlu Enerji Elektrik Üretim A.Ş. commits to reach net-zero greenhouse gas emissions across the value chain by 2040.</t>
  </si>
  <si>
    <t>Zorlu Enerji Elektrik Üretim A.Ş. (Zorlu Enerji) commits to reduce scope 1 GHG emissions from electricity and heat generation 73.71% per MWh by 2030 from a 2021 base year.</t>
  </si>
  <si>
    <t>Zorlu Enerji Elektrik Üretim A.Ş. (Zorlu Enerji) also commits to reduce absolute scope 2 GHG emissions 42% within the same timeframe.</t>
  </si>
  <si>
    <t>Zorlu Enerji Elektrik Üretim A.Ş. (Zorlu Enerji) further commits to reduce scope 1 and 3 GHG emissions from fuel and energy related activities covering all sold electricity 73.71% per MWh within the same timeframe.</t>
  </si>
  <si>
    <t>1+3</t>
  </si>
  <si>
    <t>Zorlu Enerji Elektrik Üretim A.Ş. (Zorlu Enerji) further commits to reduce all other absolute scope 3 GHG emissions 25% within the same timeframe.</t>
  </si>
  <si>
    <t>Zorlu Enerji Elektrik Üretim A.Ş. (Zorlu Enerji) commits to reduce scope 1 GHG emissions from electricity and heat generation 97.7% per MWh by 2040 from a 2021 base year.</t>
  </si>
  <si>
    <t>Zorlu Enerji Elektrik Üretim A.Ş. (Zorlu Enerji) also commits to reduce absolute scope 2 GHG emissions 90% within the same timeframe.</t>
  </si>
  <si>
    <t>Zorlu Enerji Elektrik Üretim A.Ş. (Zorlu Enerji) further commits to reduce scope 1 and 3 GHG emissions from fuel and energy related activities covering all sold electricity 97.8% per MWh within the same timeframe.</t>
  </si>
  <si>
    <t>Zorlu Enerji Elektrik Üretim A.Ş. (Zorlu Enerji) further commits to reduce all other absolute scope 3 GHG emissions 90% within the same timeframe.</t>
  </si>
  <si>
    <t>Accell Group</t>
  </si>
  <si>
    <t>724500PZHSQTJODTGY09</t>
  </si>
  <si>
    <t xml:space="preserve">Accell Group commits to reduce absolute scope 1 and 2 GHG emissions 42% by 2030 from a 2022 base year*.Accell Group also commits to increase active annual sourcing of renewable electricity from 92% in 2022 to 100% by 2026 and to continue active annual sourcing of 100% renewable electricity through 2030. Accell Group further commits that 67% of its suppliers by spend covering purchased goods and services will have science-based targets by 2028.
*The target boundary includes land-related emissions and removals from bioenergy feedstocks.
</t>
  </si>
  <si>
    <t>Accell Group commits to reduce absolute scope 1 and 2 GHG emissions 42% by 2030 from a 2022 base year*.
*The target boundary includes land-related emissions and removals from bioenergy feedstocks.</t>
  </si>
  <si>
    <t xml:space="preserve">Accell Group also commits to increase active annual sourcing of renewable electricity from 92% in 2022 to 100% by 2026 </t>
  </si>
  <si>
    <t>Accell Group also commits to continue active annual sourcing of 100% renewable electricity through 2030.</t>
  </si>
  <si>
    <t>Accell Group further commits that 67% of its suppliers by spend covering purchased goods and services will have science-based targets by 2028.</t>
  </si>
  <si>
    <t>Foster Refrigerator UK a division of ITW</t>
  </si>
  <si>
    <t>Foster Refrigerator UK commits to reduce absolute scope 1 and 2 GHG emissions 42% by 2030 from a 2021 base year. Foster Refrigerator UK also commits to reduce scope 3 GHG emissions by 52% per unit sold within the same timeframe.</t>
  </si>
  <si>
    <t xml:space="preserve">Foster Refrigerator UK commits to reduce absolute scope 1 and 2 GHG emissions 42% by 2030 from a 2021 base year. </t>
  </si>
  <si>
    <t>Foster Refrigerator UK also commits to reduce scope 3 GHG emissions by 52% per unit sold within the same timeframe.</t>
  </si>
  <si>
    <t>YIDATEC CO., LTD.</t>
  </si>
  <si>
    <t>YIDATEC CO., LTD. commits to reduce absolute scope 1 and 2 GHG emissions 42% by 2030 from a 2022 base year. YIDATEC CO., LTD. also commits to reduce absolute scope 3 GHG emissions 25% within the same timeframe.</t>
  </si>
  <si>
    <t>YIDATEC CO., LTD. commits to reduce absolute scope 1 and 2 GHG emissions 42% by 2030 from a 2022 base year.</t>
  </si>
  <si>
    <t>YIDATEC CO., LTD. also commits to reduce absolute scope 3 GHG emissions 25% within the same timeframe.</t>
  </si>
  <si>
    <t>MILLS LOCAÇÃO SERVIÇOS E LOGÍSTICA S/A</t>
  </si>
  <si>
    <t>BRMILSACNOR2</t>
  </si>
  <si>
    <t>Mills commits to reduce absolute scope 1 and 2 GHG emissions 54.6% by 2033 from a 2022 base year.* Mills also commits to reduce absolute scope 3 GHG emissions 32.5% within the same timeframe.* Mills commits that 55% of its suppliers by spend covering capital goods, will have science-based targets by 2028.
*The target boundary includes biogenic land-related emissions and removals from bioenergy feedstocks.</t>
  </si>
  <si>
    <t>Mills commits to reduce absolute scopes 1 and 2 GHG emissions 54.6% by 2033 from a 2022 base year.*
*The target boundary includes biogenic land-related emissions and removals from bioenergy feedstocks.</t>
  </si>
  <si>
    <t>Mills also commits to reduce absolute scope 3 GHG emissions 32.5% within the same timeframe.*
*The target boundary includes biogenic land-related emissions and removals from bioenergy feedstocks.</t>
  </si>
  <si>
    <t>Mills commits that 55% of its suppliers by spend covering capital goods, will have science-based targets by 2028.</t>
  </si>
  <si>
    <t>COFCO International</t>
  </si>
  <si>
    <t>549300GAZG2C850J2830</t>
  </si>
  <si>
    <t>Energy &amp; Industry:
COFCO International commits to reduce absolute scope 1 and 2 GHG emissions 54.6% by 2033 from a 2021 base year.* COFCO International also commits to reduce absolute scope 3 GHG emissions from purchased goods and services, upstream transportation and distribution, and downstream transportation and distribution 32.5% within the same timeframe.*
*The target boundary includes land-related emissions and removals from bioenergy feedstocks.
FLAG:
COFCO International commits to reduce absolute scope 1 FLAG GHG emissions 39.4% by 2033 from a 2021 base year.* COFCO International also commits to reduce absolute scope 3 FLAG GHG emissions 58% per tonne of soybean within the same timeframe. COFCO further commits to reduce absolute scope 3 FLAG GHG emissions 45% per tonne of maize within the same timeframe.* COFCO International commits to no deforestation across its primary deforestation-linked commodities, with a target date of 2025.
*The target includes FLAG emissions and removals.</t>
  </si>
  <si>
    <t>Energy &amp; Industry:
COFCO International commits to reduce absolute scope 1 and 2 GHG emissions 54.6% by 2033 from a 2021 base year.*
*The target boundary includes land-related emissions and removals from bioenergy feedstocks.</t>
  </si>
  <si>
    <t>Energy &amp; Industry:
COFCO International also commits to reduce absolute scope 3 GHG emissions from purchased goods and services, upstream transportation and distribution, and downstream transportation and distribution 32.5% within the same timeframe.*
*The target boundary includes land-related emissions and removals from bioenergy feedstocks.</t>
  </si>
  <si>
    <t>FLAG:
COFCO International commits to reduce absolute scope 1 FLAG GHG emissions 39.4% by 2033 from a 2021 base year.*
*The target includes FLAG emissions and removals.</t>
  </si>
  <si>
    <t>FLAG:
COFCO International also commits to reduce absolute scope 3 FLAG GHG emissions 58% per tonne of soybean within the same timeframe.</t>
  </si>
  <si>
    <t>FLAG:
COFCO further commits to reduce absolute scope 3 FLAG GHG emissions 45% per tonne of maize within the same timeframe.*
*The target includes FLAG emissions and removals.</t>
  </si>
  <si>
    <t>FLAG:
COFCO International commits to no deforestation across its primary deforestation-linked commodities, with a target date of 2025.</t>
  </si>
  <si>
    <t>Rolex SA</t>
  </si>
  <si>
    <t>CH0037947626</t>
  </si>
  <si>
    <t>506700KOZ1A1V0IY7741</t>
  </si>
  <si>
    <t>Rolex SA commits to reduce absolute scope 1 and 2 GHG emissions 42% by 2030 from a 2021 base year.* Rolex SA also commits to reduce absolute scope 3 GHG emissions 25% within the same timeframe.
*The target boundary includes land-related emissions and removals from bioenergy feedstocks.</t>
  </si>
  <si>
    <t>Rolex SA commits to reduce absolute scope 1 and 2 GHG emissions 42% by 2030 from a 2021 base year.*
*The target boundary includes land-related emissions and removals from bioenergy feedstocks.</t>
  </si>
  <si>
    <t>Rolex SA also commits to reduce absolute scope 3 GHG emissions 25% within the same timeframe.</t>
  </si>
  <si>
    <t>Omni Protech Drugs Pvt Ltd</t>
  </si>
  <si>
    <t>This target was approved using a streamlined target validation route exclusive to small and medium-sized enterprises (SMEs). https://sciencebasedtargets.org/faqs-for-smes/ Omni Protech Drugs Pvt Ltd commits to reduce scope 1 and scope 2 GHG emissions 46% by 2030 from a 2019 base year, and to measure and reduce its scope 3 emissions. Omni Protech Drugs Pvt Ltd commits to reach net-zero by 2050. As part of this, Omni Protech Drugs Pvt Ltd commits to reduce scope 1+2+3 emissions 90% by 2050 from a 2019 base year.</t>
  </si>
  <si>
    <t>Omni Protech Drugs Pvt Ltd commits to reduce scope 1 and scope 2 GHG emissions 46% by 2030 from a 2019 base year, and to measure and reduce its scope 3 emissions.</t>
  </si>
  <si>
    <t>Omni Protech Drugs Pvt Ltd commits to reach net-zero by 2050.</t>
  </si>
  <si>
    <t>Omni Protech Drugs Pvt Ltd commits to reduce scope 1+2+3 emissions 90% by 2050 from a 2019 base year.</t>
  </si>
  <si>
    <t>Nestlé Nespresso</t>
  </si>
  <si>
    <t>Overall Net-Zero Target: Nestlé Nespresso commits to reach net-zero greenhouse gas emissions across the value chain by 2050. Near-Term Targets: Nespresso SA commits to reduce absolute scope 1 and 2 GHG emissions 50.4% by 2030 from a 2018 base year*. Nespresso SA also commits to increase active annual sourcing of renewable electricity from 73.3 % in 2018 to 100% by 2025 and through 2030. Nespresso SA commits to reduce absolute scope GHG emissions 50.4% by 2030 from a 2018 base year. 
*The target boundary includes land-related emissions and removals from bioenergy feedstocks. Long-Term Targets: Nespresso SA commits to reduce absolute scope 1, 2 and 3 GHG emissions 90% by 2050 from 2018 base year*.
*The target boundary includes land-related emissions and removals from bioenergy feedstocks.</t>
  </si>
  <si>
    <t>Nestlé Nespresso commits to reach net-zero greenhouse gas emissions across the value chain by 2050.</t>
  </si>
  <si>
    <t>Nespresso SA commits to reduce absolute scope 1 and 2 GHG emissions 50.4% by 2030 from a 2018 base year.</t>
  </si>
  <si>
    <t>50.40%</t>
  </si>
  <si>
    <t>Nespresso SA also commits to increase active annual sourcing of renewable electricity from 73.3 % in 2018 to 100% by 2025 and through 2030.</t>
  </si>
  <si>
    <t>Nespresso SA commits to reduce absolute scope GHG emissions 50.4% by 2030 from a 2018 base year.</t>
  </si>
  <si>
    <t>Nespresso commits to reduce absolute scope 1, 2 and 3 GHG emissions 90% by 2050 from 2018 base year.</t>
  </si>
  <si>
    <t>J.O.Sims Ltd.</t>
  </si>
  <si>
    <t>This target was approved using a streamlined target validation route exclusive to small and medium-sized enterprises (SMEs). https://sciencebasedtargets.org/faqs-for-smes/ J.O.Sims Ltd. commits to reduce scope 1 and scope 2 GHG emissions 50% by 2030 from a 2018 base year, and to measure and reduce its scope 3 emissions. J.O.Sims Ltd. commits to reach net-zero by 2050. As part of this, J.O.Sims Ltd. commits to reduce scope 1+2+3 emissions 90% by 2050 from a 2018 base year.</t>
  </si>
  <si>
    <t>J.O.Sims Ltd. commits to reduce scope 1 and scope 2 GHG emissions 50% by 2030 from a 2018 base year, and to measure and reduce its scope 3 emissions.</t>
  </si>
  <si>
    <t>J.O.Sims Ltd. commits to reach net-zero by 2050.</t>
  </si>
  <si>
    <t>J.O.Sims Ltd. commits to reduce scope 1+2+3 emissions 90% by 2050 from a 2018 base year.</t>
  </si>
  <si>
    <t>CRL Contracts Ltd</t>
  </si>
  <si>
    <t>This target was approved using a streamlined target validation route exclusive to small and medium-sized enterprises (SMEs). https://sciencebasedtargets.org/faqs-for-smes/ CRL Contracts Ltd commits to reach net-zero by 2030. As part of this, CRL Contracts Ltd commits to reduce scope 1+2+3 emissions 95% by 2030 from a 2021 base year.</t>
  </si>
  <si>
    <t>CRL Contracts Ltd commits to reach net-zero by 2030.</t>
  </si>
  <si>
    <t>CRL Contracts Ltd commits to reduce scope 1+2+3 emissions 95% by 2030 from a 2021 base year.</t>
  </si>
  <si>
    <t>95.00%</t>
  </si>
  <si>
    <t>Heura Foods</t>
  </si>
  <si>
    <t>This target was approved using a streamlined target validation route exclusive to small and medium-sized enterprises (SMEs). https://sciencebasedtargets.org/faqs-for-smes/ Heura Foods commits to reduce scope 1 and scope 2 GHG emissions 42% by 2030 from a 2022 base year, and to measure and reduce its scope 3 emissions. Heura Foods commits to reach net-zero by 2050. As part of this, Heura Foods commits to reduce scope 1+2+3 emissions 90% by 2050 from a 2022 base year.</t>
  </si>
  <si>
    <t>Heura Foods commits to reduce scope 1 and scope 2 GHG emissions 42% by 2030 from a 2022 base year, and to measure and reduce its scope 3 emissions.</t>
  </si>
  <si>
    <t>Heura Foods commits to reach net-zero by 2050.</t>
  </si>
  <si>
    <t>Heura Foods commits to reduce scope 1+2+3 emissions 90% by 2050 from a 2022 base year.</t>
  </si>
  <si>
    <t>Zhan Jiang Kang Nian Rubber Product Co., Ltd.</t>
  </si>
  <si>
    <t>This target was approved using a streamlined target validation route exclusive to small and medium-sized enterprises (SMEs). https://sciencebasedtargets.org/faqs-for-smes/ Zhan Jiang Kang Nian Rubber Product Co., Ltd. commits to reduce scope 1 and scope 2 GHG emissions 42% by 2030 from a 2023 base year, and to measure and reduce its scope 3 emissions. Zhan Jiang Kang Nian Rubber Product Co., Ltd. commits to reach net-zero by 2050. As part of this, Zhan Jiang Kang Nian Rubber Product Co., Ltd. commits to reduce scope 1+2+3 emissions 90% by 2050 from a 2023 base year.</t>
  </si>
  <si>
    <t>Zhan Jiang Kang Nian Rubber Product Co., Ltd. commits to reduce scope 1 and scope 2 GHG emissions 42% by 2030 from a 2023 base year, and to measure and reduce its scope 3 emissions.</t>
  </si>
  <si>
    <t>Zhan Jiang Kang Nian Rubber Product Co., Ltd. commits to reach net-zero by 2050.</t>
  </si>
  <si>
    <t>Zhan Jiang Kang Nian Rubber Product Co., Ltd. commits to reduce scope 1+2+3 emissions 90% by 2050 from a 2023 base year.</t>
  </si>
  <si>
    <t>Advisense</t>
  </si>
  <si>
    <t>This target was approved using a streamlined target validation route exclusive to small and medium-sized enterprises (SMEs). https://sciencebasedtargets.org/faqs-for-smes/ Advisense commits to reduce scope 1 and scope 2 GHG emissions 42% by 2030 from a 2022 base year, and to measure and reduce its scope 3 emissions.</t>
  </si>
  <si>
    <t>Advisense commits to reduce scope 1 and scope 2 GHG emissions 42% by 2030 from a 2022 base year, and to measure and reduce its scope 3 emissions.</t>
  </si>
  <si>
    <t>Aqua Comms DAC</t>
  </si>
  <si>
    <t>This target was approved using a streamlined target validation route exclusive to small and medium-sized enterprises (SMEs). https://sciencebasedtargets.org/faqs-for-smes/ Aqua Comms DAC commits to reduce scope 1 and scope 2 GHG emissions 42% by 2030 from a 2022 base year, and to measure and reduce its scope 3 emissions.</t>
  </si>
  <si>
    <t>Aqua Comms DAC commits to reduce scope 1 and scope 2 GHG emissions 42% by 2030 from a 2022 base year, and to measure and reduce its scope 3 emissions.</t>
  </si>
  <si>
    <t>Suntecs Co.,Ltd.</t>
  </si>
  <si>
    <t>This target was approved using a streamlined target validation route exclusive to small and medium-sized enterprises (SMEs). https://sciencebasedtargets.org/faqs-for-smes/ Suntecs Co.,Ltd. commits to reduce scope 1 and scope 2 GHG emissions 42% by 2030 from a 2022 base year, and to measure and reduce its scope 3 emissions.</t>
  </si>
  <si>
    <t>Suntecs Co.,Ltd. commits to reduce scope 1 and scope 2 GHG emissions 42% by 2030 from a 2022 base year, and to measure and reduce its scope 3 emissions.</t>
  </si>
  <si>
    <t>Wakamiya Shokai CO.,LTD.</t>
  </si>
  <si>
    <t>This target was approved using a streamlined target validation route exclusive to small and medium-sized enterprises (SMEs). https://sciencebasedtargets.org/faqs-for-smes/ Wakamiya Shokai CO.,LTD. commits to reduce scope 1 and scope 2 GHG emissions 42% by 2030 from a 2022 base year, and to measure and reduce its scope 3 emissions.</t>
  </si>
  <si>
    <t>Wakamiya Shokai CO.,LTD. commits to reduce scope 1 and scope 2 GHG emissions 42% by 2030 from a 2022 base year, and to measure and reduce its scope 3 emissions.</t>
  </si>
  <si>
    <t>serem Consultoría Empresarial SLU</t>
  </si>
  <si>
    <t>This target was approved using a streamlined target validation route exclusive to small and medium-sized enterprises (SMEs). https://sciencebasedtargets.org/faqs-for-smes/ serem Consultoría Empresarial SLU commits to reduce scope 1 and scope 2 GHG emissions 46% by 2030 from a 2019 base year, and to measure and reduce its scope 3 emissions.</t>
  </si>
  <si>
    <t>serem Consultoría Empresarial SLU commits to reduce scope 1 and scope 2 GHG emissions 46% by 2030 from a 2019 base year, and to measure and reduce its scope 3 emissions.</t>
  </si>
  <si>
    <t>Meisui Holdings Co.Ltd.</t>
  </si>
  <si>
    <t>This target was approved using a streamlined target validation route exclusive to small and medium-sized enterprises (SMEs). https://sciencebasedtargets.org/faqs-for-smes/ Meisui Holdings Co.Ltd. commits to reduce scope 1 and scope 2 GHG emissions 42% by 2030 from a 2021 base year, and to measure and reduce its scope 3 emissions.</t>
  </si>
  <si>
    <t>Meisui Holdings Co.Ltd. commits to reduce scope 1 and scope 2 GHG emissions 42% by 2030 from a 2021 base year, and to measure and reduce its scope 3 emissions.</t>
  </si>
  <si>
    <t>Fuji Pack Co., Ltd.</t>
  </si>
  <si>
    <t>This target was approved using a streamlined target validation route exclusive to small and medium-sized enterprises (SMEs). https://sciencebasedtargets.org/faqs-for-smes/ Fuji Pack Co., Ltd. commits to reduce scope 1 and scope 2 GHG emissions 42% by 2030 from a 2021 base year, and to measure and reduce its scope 3 emissions.</t>
  </si>
  <si>
    <t>Fuji Pack Co., Ltd. commits to reduce scope 1 and scope 2 GHG emissions 42% by 2030 from a 2021 base year, and to measure and reduce its scope 3 emissions.</t>
  </si>
  <si>
    <t>Technische Veren Twente bv</t>
  </si>
  <si>
    <t>This target was approved using a streamlined target validation route exclusive to small and medium-sized enterprises (SMEs). https://sciencebasedtargets.org/faqs-for-smes/ Technische Veren Twente bv commits to reduce scope 1 and scope 2 GHG emissions 42% by 2030 from a 2022 base year, and to measure and reduce its scope 3 emissions.</t>
  </si>
  <si>
    <t>Technische Veren Twente bv commits to reduce scope 1 and scope 2 GHG emissions 42% by 2030 from a 2022 base year, and to measure and reduce its scope 3 emissions.</t>
  </si>
  <si>
    <t>SATO Sheet Metal Manufacturing Co.,Ltd.</t>
  </si>
  <si>
    <t>This target was approved using a streamlined target validation route exclusive to small and medium-sized enterprises (SMEs). https://sciencebasedtargets.org/faqs-for-smes/ SATO Sheet Metal Manufacturing Co.,Ltd. commits to reduce scope 1 and scope 2 GHG emissions 42% by 2030 from a 2020 base year, and to measure and reduce its scope 3 emissions.</t>
  </si>
  <si>
    <t>SATO Sheet Metal Manufacturing Co.,Ltd. commits to reduce scope 1 and scope 2 GHG emissions 42% by 2030 from a 2020 base year, and to measure and reduce its scope 3 emissions.</t>
  </si>
  <si>
    <t>BSR (Shanghai) Communication &amp; Consultant Co., Ltd</t>
  </si>
  <si>
    <t>This target was approved using a streamlined target validation route exclusive to small and medium-sized enterprises (SMEs). https://sciencebasedtargets.org/faqs-for-smes/ BSR (Shanghai) Communication &amp; Consultant Co., Ltd commits to reduce scope 1 and scope 2 GHG emissions 42% by 2030 from a 2023 base year, and to measure and reduce its scope 3 emissions.</t>
  </si>
  <si>
    <t>BSR (Shanghai) Communication &amp; Consultant Co., Ltd commits to reduce scope 1 and scope 2 GHG emissions 42% by 2030 from a 2023 base year, and to measure and reduce its scope 3 emissions.</t>
  </si>
  <si>
    <t>Hebei Yingnai Environmental Protection Technology Co., LTD</t>
  </si>
  <si>
    <t>This target was approved using a streamlined target validation route exclusive to small and medium-sized enterprises (SMEs). https://sciencebasedtargets.org/faqs-for-smes/ Hebei Yingnai Environmental Protection Technology Co., LTD commits to reduce scope 1 and scope 2 GHG emissions 42% by 2030 from a 2023 base year, and to measure and reduce its scope 3 emissions.</t>
  </si>
  <si>
    <t>Hebei Yingnai Environmental Protection Technology Co., LTD commits to reduce scope 1 and scope 2 GHG emissions 42% by 2030 from a 2023 base year, and to measure and reduce its scope 3 emissions.</t>
  </si>
  <si>
    <t>Event Plus (M) Sdn Bhd</t>
  </si>
  <si>
    <t>Malaysia</t>
  </si>
  <si>
    <t>This target was approved using a streamlined target validation route exclusive to small and medium-sized enterprises (SMEs). https://sciencebasedtargets.org/faqs-for-smes/ Event Plus (M) Sdn Bhd commits to reduce scope 1 and scope 2 GHG emissions 42% by 2030 from a 2023 base year, and to measure and reduce its scope 3 emissions.</t>
  </si>
  <si>
    <t>Event Plus (M) Sdn Bhd commits to reduce scope 1 and scope 2 GHG emissions 42% by 2030 from a 2023 base year, and to measure and reduce its scope 3 emissions.</t>
  </si>
  <si>
    <t>Varindera Tools Private Limited</t>
  </si>
  <si>
    <t>This target was approved using a streamlined target validation route exclusive to small and medium-sized enterprises (SMEs). https://sciencebasedtargets.org/faqs-for-smes/ Varindera Tools Private Limited commits to reduce scope 1 and scope 2 GHG emissions 42% by 2030 from a 2023 base year, and to measure and reduce its scope 3 emissions.</t>
  </si>
  <si>
    <t>Varindera Tools Private Limited commits to reduce scope 1 and scope 2 GHG emissions 42% by 2030 from a 2023 base year, and to measure and reduce its scope 3 emissions.</t>
  </si>
  <si>
    <t>Zhejiang Xincheng New Material Co., LTD</t>
  </si>
  <si>
    <t>This target was approved using a streamlined target validation route exclusive to small and medium-sized enterprises (SMEs). https://sciencebasedtargets.org/faqs-for-smes/ Zhejiang Xincheng New Material Co., LTD commits to reduce scope 1 and scope 2 GHG emissions 42% by 2030 from a 2023 base year, and to measure and reduce its scope 3 emissions.</t>
  </si>
  <si>
    <t>Zhejiang Xincheng New Material Co., LTD commits to reduce scope 1 and scope 2 GHG emissions 42% by 2030 from a 2023 base year, and to measure and reduce its scope 3 emissions.</t>
  </si>
  <si>
    <t>SEMAPHORE TELECOMMUNICATION LIMITED</t>
  </si>
  <si>
    <t>This target was approved using a streamlined target validation route exclusive to small and medium-sized enterprises (SMEs). https://sciencebasedtargets.org/faqs-for-smes/ SEMAPHORE TELECOMMUNICATION LIMITED commits to reduce scope 1 and scope 2 GHG emissions 42% by 2030 from a 2023 base year, and to measure and reduce its scope 3 emissions.</t>
  </si>
  <si>
    <t>SEMAPHORE TELECOMMUNICATION LIMITED commits to reduce scope 1 and scope 2 GHG emissions 42% by 2030 from a 2023 base year, and to measure and reduce its scope 3 emissions.</t>
  </si>
  <si>
    <t>Roar Fashion Limited</t>
  </si>
  <si>
    <t>This target was approved using a streamlined target validation route exclusive to small and medium-sized enterprises (SMEs). https://sciencebasedtargets.org/faqs-for-smes/ Roar Fashion Limited commits to reduce scope 1 and scope 2 GHG emissions 42% by 2030 from a 2023 base year, and to measure and reduce its scope 3 emissions.</t>
  </si>
  <si>
    <t>Roar Fashion Limited commits to reduce scope 1 and scope 2 GHG emissions 42% by 2030 from a 2023 base year, and to measure and reduce its scope 3 emissions.</t>
  </si>
  <si>
    <t>Papercon Philippines Inc.</t>
  </si>
  <si>
    <t>Philippines</t>
  </si>
  <si>
    <t>This target was approved using a streamlined target validation route exclusive to small and medium-sized enterprises (SMEs). https://sciencebasedtargets.org/faqs-for-smes/ Papercon Philippines Inc. commits to reduce scope 1 and scope 2 GHG emissions 42% by 2030 from a 2020 base year, and to measure and reduce its scope 3 emissions.</t>
  </si>
  <si>
    <t>Papercon Philippines Inc. commits to reduce scope 1 and scope 2 GHG emissions 42% by 2030 from a 2020 base year, and to measure and reduce its scope 3 emissions.</t>
  </si>
  <si>
    <t>IQHQ</t>
  </si>
  <si>
    <t>This target was approved using a streamlined target validation route exclusive to small and medium-sized enterprises (SMEs). https://sciencebasedtargets.org/faqs-for-smes/ IQHQ commits to reduce scope 1 and scope 2 GHG emissions 42% by 2030 from a 2022 base year, and to measure and reduce its scope 3 emissions.</t>
  </si>
  <si>
    <t>IQHQ commits to reduce scope 1 and scope 2 GHG emissions 42% by 2030 from a 2022 base year, and to measure and reduce its scope 3 emissions.</t>
  </si>
  <si>
    <t>Geosyntec Consultants, Inc.</t>
  </si>
  <si>
    <t>31/05/2026</t>
  </si>
  <si>
    <t>2024-05-30</t>
  </si>
  <si>
    <t>Shoda Sauces Europe Company Limited</t>
  </si>
  <si>
    <t>213800H9PPGYDJ9Q4129</t>
  </si>
  <si>
    <t>The India Cements Limited</t>
  </si>
  <si>
    <t>INE383A01012</t>
  </si>
  <si>
    <t>Construction and materials</t>
  </si>
  <si>
    <t>SUMMIT DIGITEL INFRASTRUCTURE LIMITED</t>
  </si>
  <si>
    <t>VO2 GROUP</t>
  </si>
  <si>
    <t>RevolutionRace</t>
  </si>
  <si>
    <t>SE0015962485</t>
  </si>
  <si>
    <t>549300TGB1U3JUSPOQ62</t>
  </si>
  <si>
    <t>Taylor Wessing LLP</t>
  </si>
  <si>
    <t>Sonion Holding A/S</t>
  </si>
  <si>
    <t>Toyo Tire Corporation</t>
  </si>
  <si>
    <t>JP3610600003</t>
  </si>
  <si>
    <t>Tires</t>
  </si>
  <si>
    <t>Páirc an Chrócaigh</t>
  </si>
  <si>
    <t>6354002S8S7TIDIR5E64</t>
  </si>
  <si>
    <t>Yoshfe Diamonds International Ltd</t>
  </si>
  <si>
    <t>Israel</t>
  </si>
  <si>
    <t>The Marketing Practice</t>
  </si>
  <si>
    <t>MITTAL INTERNATIONAL</t>
  </si>
  <si>
    <t>Impilo AB</t>
  </si>
  <si>
    <t>CONSULTTRANS TECHNOLOGY SOLUTIONS PRIVATE LIMITED</t>
  </si>
  <si>
    <t>System C Healthcare Ltd</t>
  </si>
  <si>
    <t>JS&amp;S (Water Holdings) Inc., a.k.a. Swire Water</t>
  </si>
  <si>
    <t>Leone Alato S.p.A</t>
  </si>
  <si>
    <t>OCU Group Limited</t>
  </si>
  <si>
    <t>Service Key S.p.A.</t>
  </si>
  <si>
    <t>815600FE1C96C4530766</t>
  </si>
  <si>
    <t>Ascend Elements</t>
  </si>
  <si>
    <t>Egon Zehnder International Ltd</t>
  </si>
  <si>
    <t>Amalgamated Construction Ltd</t>
  </si>
  <si>
    <t xml:space="preserve">Amalgamated Construction Ltd commits to reduce absolute scope 1 and 2 GHG emissions 42% by FY2030 from a FY2020 base year. Amalgamated Construction Ltd also commits to reduce scope 3 GHG emissions 51.6% per million GBP value added within the same timeframe.
</t>
  </si>
  <si>
    <t>Amalgamated Construction Ltd commits to reduce absolute scope 1 and 2 GHG emissions 42% by FY2030 from a FY2020 base year.</t>
  </si>
  <si>
    <t xml:space="preserve">Amalgamated Construction Ltd also commits to reduce scope 3 GHG emissions 51.6% per million GBP value added within the same timeframe.
</t>
  </si>
  <si>
    <t>ANTA Sports Products Limited</t>
  </si>
  <si>
    <t>ANTA Sports Products Limited commits to reduce absolute scope 1 and scope 2
GHG emissions 42% by 2030 from a 2022 base year. ANTA Sports Products
Limited also commits to reduce scope 3 GHG emissions from purchased goods
and services, employee commuting, end-of-life treatment of sold products and
investments 51.6 % per USD value added wihtin the same timeframe.</t>
  </si>
  <si>
    <t xml:space="preserve">ANTA Sports Products Limited commits to reduce absolute scope 1 and scope 2 GHG emissions 42% by 2030 from a 2022 base year. </t>
  </si>
  <si>
    <t>ANTA Sports Products Limited also commits to reduce scope 3 GHG emissions from purchased goods and services, employee commuting, end-of-life treatment of sold products and investments 51.6 % per USD value added wihtin the same timeframe.</t>
  </si>
  <si>
    <t>Darktrace plc</t>
  </si>
  <si>
    <t>GB00BNYK8G86</t>
  </si>
  <si>
    <t>Overall Net-Zero Target: Darktrace plc commits to reach net-zero greenhouse gas emissions across the value chain by FY2040. Near-Term Targets: Darktrace plc commits to reduce absolute scope 1 and 2 GHG emissions 90.7% by FY2030 from a FY2021 base year. Darktrace plc also commits to reduce scope 3 GHG emissions from purchased goods and services, capital goods, fuel- and energy-related activities, upstream transportation and distribution, business travel, use of sold products, and downstream leased assets 63% per USD value added within the same timeframe. Long-Term Targets: Darktrace plc commits to maintain at least 90.7% absolute scope 1 and 2 GHG emissions redcutions from FY2030 through FY2040 from a FY2021 base year. Darktrace plc also commits to reduce scope 3 GHG emissions 97% per USD value added by FY2040 from a FY2021 base year.</t>
  </si>
  <si>
    <t>Darktrace plc commits to reach net-zero greenhouse gas emissions across the value chain by FY2040.</t>
  </si>
  <si>
    <t>Darktrace plc commits to reduce absolute scope 1 and 2 GHG emissions 90.7% by FY2030 from a FY2021 base year.</t>
  </si>
  <si>
    <t>91%</t>
  </si>
  <si>
    <t>Darktrace plc also commits to reduce scope 3 GHG emissions from purchased goods and services, capital goods, fuel- and energy-related activities, upstream transportation and distribution, business travel, use of sold products, and downstream leased assets 63% per USD value added within the same timeframe.</t>
  </si>
  <si>
    <t>Darktrace plc commits to maintain at least 90.7% absolute scope 1 and 2 GHG emissions redcutions from FY2030 through FY2040 from a FY2021 base year.</t>
  </si>
  <si>
    <t>Darktrace plc also commits to reduce scope 3 GHG emissions 97% per USD value added by FY2040 from a FY2021 base year.</t>
  </si>
  <si>
    <t>J.Murphy &amp; Sons Limited</t>
  </si>
  <si>
    <t>Overall Net-Zero Target: J. Murphy &amp; Sons Limited  commits to reach net-zero greenhouse gas emissions across the value chain by 2050. Near-Term Targets: J. Murphy &amp; Sons Limited commits to reduce absolute scope 1 and 2 GHG emissions 42% by 2030 from a 2021 base year. J. Murphy &amp; Sons Limited also commits to increase active annual sourcing of renewable electricity from 10.6% in 2021 to 100% by 2030. J. Murphy &amp; Sons Limited further commits to reduce absolute scope 3 GHG emissions 42% by 2030 from a 2021 base year. J. Murphy &amp; Sons Limited finally commits that 80% of its suppliers by spend covering purchased goods and services, capital goods, upstream transport, waste generated in operations and business travel will have science-based targets by 2025. Long-Term Targets: J. Murphy &amp; Sons Limited commits to reduce absolute scope 1 and 2 GHG emissions 90% by 2050 from a 2021 base year. J. Murphy &amp; Sons Limited also commits to reduce absolute scope 3 GHG emissions 90% within the same timeframe.</t>
  </si>
  <si>
    <t>J. Murphy &amp; Sons Limited  commits to reach net-zero greenhouse gas emissions across the value chain by 2050.</t>
  </si>
  <si>
    <t>J. Murphy &amp; Sons Limited commits to reduce absolute scope 1 and 2 GHG emissions 42% by 2030 from a 2021 base year.</t>
  </si>
  <si>
    <t>J. Murphy &amp; Sons Limited commits to increase active annual sourcing of renewable electricity from 10.6% in 2021  to 100% by 2030.</t>
  </si>
  <si>
    <t>J. Murphy &amp; Sons Limited commits to reduce absolute scope 3 GHG emissions 42% by 2030 from a 2021 base year.</t>
  </si>
  <si>
    <t>J. Murphy &amp; Sons Limited commits that 80% of its suppliers by spend covering purchased goods and services, capital goods, upstream transport, waste generated in operations and business travel will have science-based targets by 2025.</t>
  </si>
  <si>
    <t>J. Murphy &amp; Sons Limited commits to reduce absolute scope 1 and 2 GHG emissions 90% by 2050 from a 2021 base year.</t>
  </si>
  <si>
    <t>J. Murphy &amp; Sons Limited also commits to reduce absolute scope 3 GHG emissions 90% within the same timeframe.</t>
  </si>
  <si>
    <t>Jerónimo Martins - SGPS, S.A.</t>
  </si>
  <si>
    <t>PTJMT0AE0001</t>
  </si>
  <si>
    <t>Portugal</t>
  </si>
  <si>
    <t>Food and Staples Retailing</t>
  </si>
  <si>
    <t xml:space="preserve">Net-Zero Target
Jerónimo Martins - SGPS, S.A. commits to reach net-zero greenhouse gas emissions across the value chain by 2050.
Near-Term Targets
Energy &amp; Industry:
Jerónimo Martins commits to reduce absolute scope 1 and 2 GHG emissions 55% by 2033 from a 2021 base year. Jerónimo Martins also commits to reduce absolute scope 3 GHG emissions from purchased goods and services and use of sold products 33% by 2033 from a 2021 base year.
FLAG: Jerónimo Martins commits to reduce absolute scope 1 and 3 FLAG GHG emissions 39.4% by 2033 from a 2021 base year.* Jerónimo Martins commits to no deforestation across its primary deforestation-linked commodities with a target date of December 31st 2025.
*The target includes FLAG emissions and removals.
Long-term targets
Energy &amp; Industry: Jerónimo Martins commits to reduce absolute scope 1 and 2 GHG emissions 90% by 2045 from a 2021 base year. Jerónimo Martins also commits to reduce absolute scope 3 GHG emissions 90% by 2050 from a 2021 base year.
FLAG: Jerónimo Martins commits to reduce absolute scope 1 and 3 FLAG GHG emissions 72% by 2050 from a 2021 base year.*
*The target includes FLAG emissions and removals.
</t>
  </si>
  <si>
    <t>Net-Zero Target
Jerónimo Martins - SGPS, S.A. commits to reach net-zero greenhouse gas emissions across the value chain by 2050.</t>
  </si>
  <si>
    <t xml:space="preserve">Energy &amp; Industry: Jerónimo Martins commits to reduce absolute scope 1 and 2 GHG emissions 55% by 2033 from a 2021 base year. </t>
  </si>
  <si>
    <t>Jerónimo Martins also commits to reduce absolute scope 3 GHG emissions from purchased goods and services and use of sold products 33% by 2033 from a 2021 base year.</t>
  </si>
  <si>
    <t>FLAG: Jerónimo Martins commits to reduce absolute scope 1 and 3 FLAG GHG emissions 39.4% by 2033 from a 2021 base year.* 
*The target includes FLAG emissions and removals.</t>
  </si>
  <si>
    <t>39%</t>
  </si>
  <si>
    <t>Jerónimo Martins commits to no deforestation across its primary deforestation-linked commodities with a target date of December 31st 2025.</t>
  </si>
  <si>
    <t>Energy &amp; Industry: Jerónimo Martins commits to reduce absolute scope 1 and 2 GHG emissions 90% by 2045 from a 2021 base year.</t>
  </si>
  <si>
    <t>Jerónimo Martins also commits to reduce absolute scope 3 GHG emissions 90% by 2050 from a 2021 base year.</t>
  </si>
  <si>
    <t xml:space="preserve">FLAG: Jerónimo Martins commits to reduce absolute scope 1 and 3 FLAG GHG emissions 72% by 2050 from a 2021 base year.*
*The target includes FLAG emissions and removals.
</t>
  </si>
  <si>
    <t>72%</t>
  </si>
  <si>
    <t>Pennon Group</t>
  </si>
  <si>
    <t>GB00B18V8630</t>
  </si>
  <si>
    <t>Water Utilities</t>
  </si>
  <si>
    <t>The Pennon Group commits to reduce absolute scope 1 and 2 GHG emissions 68% by FY2032 from a FY2021 base year.* The Pennon Group also commits to increase active annual sourcing of renewable electricity from 5% in FY2021 to 100% by FY2030. The Pennon Group further commits to reduce absolute scope 3 GHG emissions from fuel- and energy-related activities, waste generated in operations, business travel, and employee commuting 30% by FY2032 from a FY2021 base year.* The Pennon Group commits that 60% of its suppliers by emissions covering purchased goods and services, capital goods, and upstream transportation and distribution will have science-based targets by FY2027.
*The target boundary includes land-related emissions and removals from bioenergy feedstocks.</t>
  </si>
  <si>
    <t>The Pennon Group commits to reduce absolute scope 1 and 2 GHG emissions 68% by FY2032 from a FY2021 base year.*
*The target boundary includes land-related emissions and removals from bioenergy feedstocks."</t>
  </si>
  <si>
    <t>The Pennon Group also commits to increase active annual sourcing of renewable electricity from 5% in FY2021 to 100% by FY2030.</t>
  </si>
  <si>
    <t>The Pennon Group further commits to reduce absolute scope 3 GHG emissions from fuel- and energy-related activities, waste generated inoperations, business travel, and employee commuting 30% by FY2032 from a FY2021 base year.*
*The target boundary includes land-related emissions and removals from bioenergy feedstocks.</t>
  </si>
  <si>
    <t>The Pennon Group commits that 60% of its suppliers by emissions covering purchased goods and services, capital goods, and upstream transportation and distribution will have science-based targets by FY2027.</t>
  </si>
  <si>
    <t>60%</t>
  </si>
  <si>
    <t>Slalom Inc.</t>
  </si>
  <si>
    <t>Slalom commits to reduce absolute scope 1 and 2 GHG emissions 46.2% by 2030 from a 2019 base year. Slalom also commits to reduce scope 3 GHG emissions 55% per FTE within the same timeframe.</t>
  </si>
  <si>
    <t>Slalom commits to reduce absolute scope 1 and 2 GHG emissions 46.2% by 2030 from a 2019 base year.</t>
  </si>
  <si>
    <t>Slalom also commits to reduce scope 3 GHG emissions 55% per FTE within the same timeframe.</t>
  </si>
  <si>
    <t>TD SYNNEX</t>
  </si>
  <si>
    <t>US87162W1009</t>
  </si>
  <si>
    <t xml:space="preserve">Overall Net-Zero Target: 
TD SYNNEX commits to reach net-zero greenhouse gas emissions across the value chain by FY2045. 
Near-Term Targets: 
TD SYNNEX commits to reduce absolute scope 1 and 2 GHG emissions 42% by FY2030 from a FY2022 base year. TD SYNNEX also commits that 90% of its suppliers by spend covering purchased goods and services, will have science-based targets by FY2028. TD SYNNEX further commits that 58% of its customers by revenue covering use of sold products, will have science-based targets by FY2028. 
Long-Term Targets: 
TD SYNNEX commits to reduce absolute scope 1, 2 and 3 GHG emissions 90% by FY2045 from a FY2022 base year. </t>
  </si>
  <si>
    <t xml:space="preserve">TD SYNNEX commits to reach net-zero greenhouse gas emissions across the value chain by FY2045. </t>
  </si>
  <si>
    <t>TD SYNNEX commits to reduce absolute scope 1 and 2 GHG emissions 42% by FY2030 from a FY2022 base year.</t>
  </si>
  <si>
    <t>TD SYNNEX also commits that 90% of its suppliers by spend covering purchased goods and services, will have science-based targets by FY2028.</t>
  </si>
  <si>
    <t xml:space="preserve">TD SYNNEX further commits that 58% of its customers by revenue covering use of sold products, will have science-based targets by FY2028. </t>
  </si>
  <si>
    <t>58%</t>
  </si>
  <si>
    <t>TD SYNNEX commits to reduce absolute scope 1, 2 and 3 GHG emissions 90% by FY2045 from a FY2022 base year.</t>
  </si>
  <si>
    <t>IE00BJ5FQX74</t>
  </si>
  <si>
    <t>21380028LJSQGRUAX965</t>
  </si>
  <si>
    <t>Uniphar commits to reduce absolute scope 1 and 2 GHG emissions 50% by 2030 from a 2019 base year. Uniphar also commits that 73.5% of its suppliers by emissions covering purchased goods and services, will have science-based targets by 2027.</t>
  </si>
  <si>
    <t>Uniphar commits to reduce absolute scope 1 and 2 GHG emissions 50% by 2030 from a 2019 base year.</t>
  </si>
  <si>
    <t>Uniphar also commits that 73.5% of its suppliers by emissions covering purchased goods and services, will have science-based targets by 2027.</t>
  </si>
  <si>
    <t>Carcano Antonio S.p.A.</t>
  </si>
  <si>
    <t>Carcano Antonio S.p.A. commits to reduce absolute scope 1 GHG emissions 33.6% by 2028 from a 2022 base year. Carcano Antonio S.p.A also commits to continue active annual sourcing of 100% renewable electricity through 2030. Carcano Antonio S.p.A. further commits to reduce scope 3 GHG emissions from purchased goods and services 44.0% per ton of purchased aluminium by 2028 from a 2022 base year.</t>
  </si>
  <si>
    <t>Carcano Antonio S.p.A. commits to reduce absolute scope 1 GHG emissions 33.6% by 2028 from a 2022 base year.</t>
  </si>
  <si>
    <t>Carcano Antonio S.p.A commits to continue active annual sourcing of 100% renewable electricity through 2030.</t>
  </si>
  <si>
    <t>Carcano Antonio S.p.A. commits to reduce scope 3 GHG emissions from purchased goods and services 44.0% per ton of purchased aluminium by 2028 from a 2022 base year.</t>
  </si>
  <si>
    <t>Shanghai Zidan Packaging Technology Co., Ltd.</t>
  </si>
  <si>
    <t>Overall Net-Zero Target: Shanghai Zidan Packaging Technology Co., Ltd. commits to reach net-zero greenhouse gas emissions across the value chain by 2050. Near-Term Targets: Shanghai Zidan Packaging Technology Co., Ltd. commits to reduce absolute scope 1 and 2 GHG emissions 42% by 2030 from 2022 base year, Shanghai Zidan Packaging Technology Co., Ltd. also commits to increase active annual sourcing of renewable electricity from 6.58% in 2022 to 100% by 2030. Shanghai Zidan Packaging Technology Co., Ltd. further commits to reduce absolute scope 3 GHG emissions 25% by 2030 from 2022 base year. Long-Term Targets: Shanghai Zidan Packaging Technology Co., Ltd. commits to reduce absolute scope 1 and scope 2 GHG emissions 90% by 2050 from 2022 base year. Shanghai Zidan Packaging Technology Co., Ltd. also commits to reduce absolute scope 3 GHG emissions 90% within the same timeframe.</t>
  </si>
  <si>
    <t>Shanghai Zidan Packaging Technology Co., Ltd. commits to reach net-zero greenhouse gas emissions across the value chain by 2050.</t>
  </si>
  <si>
    <t>Shanghai Zidan Packaging Technology Co., Ltd. commits to reduce absolute scope 1 and 2 GHG emissions 42% by 2030 from 2022 base year,</t>
  </si>
  <si>
    <t>Shanghai Zidan Packaging Technology Co., Ltd. also commits to increase active annual sourcing of renewable electricity from 6.58% in 2022 to 100% by 2030.</t>
  </si>
  <si>
    <t>Shanghai Zidan Packaging Technology Co., Ltd. further commits to reduce absolute scope 3 GHG emissions 25% by 2030 from 2022 base year.</t>
  </si>
  <si>
    <t xml:space="preserve">Shanghai Zidan Packaging Technology Co., Ltd. commits to reduce absolute scope 1 and scope 2 GHG emissions 90% by 2050 from 2022 base year.
</t>
  </si>
  <si>
    <t xml:space="preserve">Shanghai Zidan Packaging Technology Co., Ltd. also commits to reduce absolute scope 3 GHG emissions 90% within the same timeframe. 
</t>
  </si>
  <si>
    <t>GMO Payment Gateway, Inc</t>
  </si>
  <si>
    <t>JP3385890003</t>
  </si>
  <si>
    <t>GMO Payment Gateway, Inc commits to maintain zero absolute scope 1 GHG emissions from FY2021 through FY2030. GMO Payment Gateway, Inc also commits to reduce absolute scope 2 GHG emissions 100% within the same timeframe. GMO Payment Gateway, Inc further commits to reduce scope 3 GHG emissions 55% per new terminals in operation within the same timeframe.</t>
  </si>
  <si>
    <t>GMO Payment Gateway, Inc commits to maintain zero absolute scope 1 GHG emissions from FY2021 through FY2030.</t>
  </si>
  <si>
    <t>GMO Payment Gateway, Inc also commits to reduce absolute scope 2 GHG emissions 100% by FY2030 from a FY2021 base year.</t>
  </si>
  <si>
    <t>GMO Payment Gateway, Inc commits to reduce scope 3 GHG emissions 55% per new terminal in operation by FY2030 from a FY2021 base year.</t>
  </si>
  <si>
    <t>55.00%</t>
  </si>
  <si>
    <t>Beijing Fansheng Culture Communication Co., LTD</t>
  </si>
  <si>
    <t>This target was approved using a streamlined target validation route exclusive to small and medium-sized enterprises (SMEs). https://sciencebasedtargets.org/faqs-for-smes/ Beijing Fansheng Culture Communication Co., LTD commits to reduce scope 1 and scope 2 GHG emissions 42% by 2030 from a 2023 base year, and to measure and reduce its scope 3 emissions. Beijing Fansheng Culture Communication Co., LTD commits to reach net-zero by 2050. As part of this, Beijing Fansheng Culture Communication Co., LTD commits to reduce scope 1+2+3 emissions 100% by 2050 from a 2023 base year.</t>
  </si>
  <si>
    <t>Beijing Fansheng Culture Communication Co., LTD commits to reduce scope 1 and scope 2 GHG emissions 42% by 2030 from a 2023 base year, and to measure and reduce its scope 3 emissions.</t>
  </si>
  <si>
    <t>Beijing Fansheng Culture Communication Co., LTD commits to reach net-zero by 2050.</t>
  </si>
  <si>
    <t>Beijing Fansheng Culture Communication Co., LTD commits to reduce scope 1+2+3 emissions 100% by 2050 from a 2023 base year.</t>
  </si>
  <si>
    <t>Kartoffelmanufaktur Pahmeyer GmbH &amp; Co. KG</t>
  </si>
  <si>
    <t>This target was approved using a streamlined target validation route exclusive to small and medium-sized enterprises (SMEs). https://sciencebasedtargets.org/faqs-for-smes/ Kartoffelmanufaktur Pahmeyer GmbH &amp; Co. KG commits to reduce scope 1 and scope 2 GHG emissions 42% by 2030 from a 2022 base year, and to measure and reduce its scope 3 emissions. Kartoffelmanufaktur Pahmeyer GmbH &amp; Co. KG commits to reach net-zero by 2050. As part of this, Kartoffelmanufaktur Pahmeyer GmbH &amp; Co. KG commits to reduce scope 1+2+3 emissions 90% by 2050 from a 2022 base year.</t>
  </si>
  <si>
    <t>Kartoffelmanufaktur Pahmeyer GmbH &amp; Co. KG commits to reduce scope 1 and scope 2 GHG emissions 42% by 2030 from a 2022 base year, and to measure and reduce its scope 3 emissions.</t>
  </si>
  <si>
    <t>Kartoffelmanufaktur Pahmeyer GmbH &amp; Co. KG commits to reach net-zero by 2050.</t>
  </si>
  <si>
    <t>Kartoffelmanufaktur Pahmeyer GmbH &amp; Co. KG commits to reduce scope 1+2+3 emissions 90% by 2050 from a 2022 base year.</t>
  </si>
  <si>
    <t>Rimuss &amp; Strada Wein AG</t>
  </si>
  <si>
    <t>This target was approved using a streamlined target validation route exclusive to small and medium-sized enterprises (SMEs). https://sciencebasedtargets.org/faqs-for-smes/ Rimuss &amp; Strada Wein AG commits to reduce scope 1 and scope 2 GHG emissions 42% by 2030 from a 2021 base year, and to measure and reduce its scope 3 emissions.</t>
  </si>
  <si>
    <t>Rimuss &amp; Strada Wein AG commits to reduce scope 1 and scope 2 GHG emissions 42% by 2030 from a 2021 base year, and to measure and reduce its scope 3 emissions.</t>
  </si>
  <si>
    <t>Dibea ITG S.A</t>
  </si>
  <si>
    <t>This target was approved using a streamlined target validation route exclusive to small and medium-sized enterprises (SMEs). https://sciencebasedtargets.org/faqs-for-smes/ Dibea ITG S.A commits to reduce scope 1 and scope 2 GHG emissions 46% by 2030 from a 2019 base year, and to measure and reduce its scope 3 emissions.</t>
  </si>
  <si>
    <t>Dibea ITG S.A commits to reduce scope 1 and scope 2 GHG emissions 46% by 2030 from a 2019 base year, and to measure and reduce its scope 3 emissions.</t>
  </si>
  <si>
    <t>Fuji-seimitsu CO.,LTD.</t>
  </si>
  <si>
    <t>This target was approved using a streamlined target validation route exclusive to small and medium-sized enterprises (SMEs). https://sciencebasedtargets.org/faqs-for-smes/ Fuji-seimitsu CO.,LTD. commits to reduce scope 1 and scope 2 GHG emissions 42% by 2030 from a 2022 base year, and to measure and reduce its scope 3 emissions.</t>
  </si>
  <si>
    <t>Fuji-seimitsu CO.,LTD. commits to reduce scope 1 and scope 2 GHG emissions 42% by 2030 from a 2022 base year, and to measure and reduce its scope 3 emissions.</t>
  </si>
  <si>
    <t>August Jackson</t>
  </si>
  <si>
    <t>This target was approved using a streamlined target validation route exclusive to small and medium-sized enterprises (SMEs). https://sciencebasedtargets.org/faqs-for-smes/ August Jackson commits to maintain zero scope 1 and scope 2 emissions through 2030 from a 2023 base year, and to measure and reduce its scope 3 emissions</t>
  </si>
  <si>
    <t>August Jackson commits to maintain zero scope 1 and scope 2 emissions through 2030 from a 2023 base year, and to measure and reduce its scope 3 emissions</t>
  </si>
  <si>
    <t>Meiwa Unyu Inc</t>
  </si>
  <si>
    <t>This target was approved using a streamlined target validation route exclusive to small and medium-sized enterprises (SMEs). https://sciencebasedtargets.org/faqs-for-smes/ Meiwa Unyu Inc commits to reduce scope 1 and scope 2 GHG emissions 42% by 2030 from a 2022 base year, and to measure and reduce its scope 3 emissions.</t>
  </si>
  <si>
    <t>Meiwa Unyu Inc commits to reduce scope 1 and scope 2 GHG emissions 42% by 2030 from a 2022 base year, and to measure and reduce its scope 3 emissions.</t>
  </si>
  <si>
    <t>Simplify Workforce Private Limited</t>
  </si>
  <si>
    <t>This target was approved using a streamlined target validation route exclusive to small and medium-sized enterprises (SMEs). https://sciencebasedtargets.org/faqs-for-smes/ Simplify Workforce Private Limited commits to reduce scope 1 and scope 2 GHG emissions 42% by 2030 from a 2023 base year, and to measure and reduce its scope 3 emissions.</t>
  </si>
  <si>
    <t>Simplify Workforce Private Limited commits to reduce scope 1 and scope 2 GHG emissions 42% by 2030 from a 2023 base year, and to measure and reduce its scope 3 emissions.</t>
  </si>
  <si>
    <t>SANSIN INDUSTRY CO., LTD.</t>
  </si>
  <si>
    <t>Construction Materials</t>
  </si>
  <si>
    <t>This target was approved using a streamlined target validation route exclusive to small and medium-sized enterprises (SMEs). https://sciencebasedtargets.org/faqs-for-smes/ SANSIN INDUSTRY CO., LTD. commits to reduce scope 1 and scope 2 GHG emissions 50% by 2030 from a 2018 base year, and to measure and reduce its scope 3 emissions.</t>
  </si>
  <si>
    <t>SANSIN INDUSTRY CO., LTD. commits to reduce scope 1 and scope 2 GHG emissions 50% by 2030 from a 2018 base year, and to measure and reduce its scope 3 emissions.</t>
  </si>
  <si>
    <t>Flyttpoolen Stockholm AB</t>
  </si>
  <si>
    <t>Ground Transportation - Highways and Railtracks</t>
  </si>
  <si>
    <t>This target was approved using a streamlined target validation route exclusive to small and medium-sized enterprises (SMEs). https://sciencebasedtargets.org/faqs-for-smes/ Flyttpoolen Stockholm AB commits to reduce scope 1 and scope 2 GHG emissions 42% by 2030 from a 2020 base year, and to measure and reduce its scope 3 emissions.</t>
  </si>
  <si>
    <t>Flyttpoolen Stockholm AB commits to reduce scope 1 and scope 2 GHG emissions 42% by 2030 from a 2020 base year, and to measure and reduce its scope 3 emissions.</t>
  </si>
  <si>
    <t>Fecund Projects Limited</t>
  </si>
  <si>
    <t>This target was approved using a streamlined target validation route exclusive to small and medium-sized enterprises (SMEs). https://sciencebasedtargets.org/faqs-for-smes/ Fecund Projects Limited commits to maintain zero scope 1 emissions through 2030. Fecund Projects Limited also commits to reduce absolute scope 2 GHG emissions 42% by 2030 from a 2023 base year, and to measure and reduce its scope 3 emissions.</t>
  </si>
  <si>
    <t>Fecund Projects Limited commits to maintain zero scope 1 emissions through 2030.</t>
  </si>
  <si>
    <t>Fecund Projects Limited also commits to reduce absolute scope 2 GHG emissions 42% by 2030 from a 2023 base year, and to measure and reduce its scope 3 emissions.</t>
  </si>
  <si>
    <t>NAKAFUJIDENKISANGYOU,LTD</t>
  </si>
  <si>
    <t>This target was approved using a streamlined target validation route exclusive to small and medium-sized enterprises (SMEs). https://sciencebasedtargets.org/faqs-for-smes/ NAKAFUJIDENKISANGYOU,LTD commits to reduce scope 1 and scope 2 GHG emissions 42% by 2030 from a 2022 base year, and to measure and reduce its scope 3 emissions.</t>
  </si>
  <si>
    <t>NAKAFUJIDENKISANGYOU,LTD commits to reduce scope 1 and scope 2 GHG emissions 42% by 2030 from a 2022 base year, and to measure and reduce its scope 3 emissions.</t>
  </si>
  <si>
    <t>Brand Expand Europe B.V.</t>
  </si>
  <si>
    <t>This target was approved using a streamlined target validation route exclusive to small and medium-sized enterprises (SMEs). https://sciencebasedtargets.org/faqs-for-smes/ Brand Expand Europe B.V. commits to maintain zero scope 1 emissions through 2030. Brand Expand Europe B.V. also commits to reduce absolute scope 2 GHG emissions 50% by 2030 from a 2018 base year, and to measure and reduce its scope 3 emissions.</t>
  </si>
  <si>
    <t>Brand Expand Europe B.V. commits to maintain zero scope 1 emissions through 2030.</t>
  </si>
  <si>
    <t>Brand Expand Europe B.V. also commits to reduce absolute scope 2 GHG emissions 50% by 2030 from a 2018 base year, and to measure and reduce its scope 3 emissions.</t>
  </si>
  <si>
    <t>CSI Co., Ltd.</t>
  </si>
  <si>
    <t>This target was approved using a streamlined target validation route exclusive to small and medium-sized enterprises (SMEs). https://sciencebasedtargets.org/faqs-for-smes/ CSI Co., Ltd. commits to reduce scope 1 and scope 2 GHG emissions 42% by 2030 from a 2022 base year, and to measure and reduce its scope 3 emissions.</t>
  </si>
  <si>
    <t>CSI Co., Ltd. commits to reduce scope 1 and scope 2 GHG emissions 42% by 2030 from a 2022 base year, and to measure and reduce its scope 3 emissions.</t>
  </si>
  <si>
    <t>Beijing Smartop Times Development Technology Co., Ltd.</t>
  </si>
  <si>
    <t>This target was approved using a streamlined target validation route exclusive to small and medium-sized enterprises (SMEs). https://sciencebasedtargets.org/faqs-for-smes/ Beijing Smartop Times Development Technology Co., Ltd. commits to reduce scope 1 and scope 2 GHG emissions 50% by 2030 from a 2018 base year, and to measure and reduce its scope 3 emissions.</t>
  </si>
  <si>
    <t>Beijing Smartop Times Development Technology Co., Ltd. commits to reduce scope 1 and scope 2 GHG emissions 50% by 2030 from a 2018 base year, and to measure and reduce its scope 3 emissions.</t>
  </si>
  <si>
    <t>SUMIKAKOU Co., Ltd.,</t>
  </si>
  <si>
    <t>This target was approved using a streamlined target validation route exclusive to small and medium-sized enterprises (SMEs). https://sciencebasedtargets.org/faqs-for-smes/ SUMIKAKOU Co., Ltd., commits to reduce scope 1 and scope 2 GHG emissions 42% by 2030 from a 2023 base year, and to measure and reduce its scope 3 emissions.</t>
  </si>
  <si>
    <t>SUMIKAKOU Co., Ltd., commits to reduce scope 1 and scope 2 GHG emissions 42% by 2030 from a 2023 base year, and to measure and reduce its scope 3 emissions.</t>
  </si>
  <si>
    <t>SAKAE tsushin kogyo Co., Ltd.</t>
  </si>
  <si>
    <t>This target was approved using a streamlined target validation route exclusive to small and medium-sized enterprises (SMEs). https://sciencebasedtargets.org/faqs-for-smes/ SAKAE tsushin kogyo Co., Ltd. commits to reduce scope 1 and scope 2 GHG emissions 42% by 2030 from a 2020 base year, and to measure and reduce its scope 3 emissions.</t>
  </si>
  <si>
    <t>SAKAE tsushin kogyo Co., Ltd. commits to reduce scope 1 and scope 2 GHG emissions 42% by 2030 from a 2020 base year, and to measure and reduce its scope 3 emissions.</t>
  </si>
  <si>
    <t>SHANGHAI BEST CO., LTD.</t>
  </si>
  <si>
    <t>This target was approved using a streamlined target validation route exclusive to small and medium-sized enterprises (SMEs). https://sciencebasedtargets.org/faqs-for-smes/ SHANGHAI BEST CO., LTD. commits to reduce scope 1 and scope 2 GHG emissions 42% by 2030 from a 2022 base year, and to measure and reduce its scope 3 emissions.</t>
  </si>
  <si>
    <t>SHANGHAI BEST CO., LTD. commits to reduce scope 1 and scope 2 GHG emissions 42% by 2030 from a 2022 base year, and to measure and reduce its scope 3 emissions.</t>
  </si>
  <si>
    <t>KUNSHAN JYT TECH CO.，LTD</t>
  </si>
  <si>
    <t>This target was approved using a streamlined target validation route exclusive to small and medium-sized enterprises (SMEs). https://sciencebasedtargets.org/faqs-for-smes/ KUNSHAN JYT TECH CO.，LTD commits to reduce scope 1 and scope 2 GHG emissions 42% by 2030 from a 2022 base year, and to measure and reduce its scope 3 emissions.</t>
  </si>
  <si>
    <t>KUNSHAN JYT TECH CO.，LTD commits to reduce scope 1 and scope 2 GHG emissions 42% by 2030 from a 2022 base year, and to measure and reduce its scope 3 emissions.</t>
  </si>
  <si>
    <t>SMCP GROUP</t>
  </si>
  <si>
    <t>FR0013214145</t>
  </si>
  <si>
    <t>96950034TTGHHKKEN547</t>
  </si>
  <si>
    <t>2024-05-23</t>
  </si>
  <si>
    <t>Questax AG</t>
  </si>
  <si>
    <t>DE000A2DA430</t>
  </si>
  <si>
    <t>Brook &amp; Whittle, LTD.</t>
  </si>
  <si>
    <t>Proef SGPS, S.A.</t>
  </si>
  <si>
    <t>549300IHOFOQR9QFIG49</t>
  </si>
  <si>
    <t>R. Twining and Company Limited</t>
  </si>
  <si>
    <t>Navan</t>
  </si>
  <si>
    <t>WITTE Automotive</t>
  </si>
  <si>
    <t>Automobiles and Components</t>
  </si>
  <si>
    <t>Gulf Drug LLC</t>
  </si>
  <si>
    <t>United Arab Emirates</t>
  </si>
  <si>
    <t>MENA</t>
  </si>
  <si>
    <t>Bharat Forge Global Holding GmbH</t>
  </si>
  <si>
    <t>Matrix Pack Group</t>
  </si>
  <si>
    <t>Greece</t>
  </si>
  <si>
    <t>XS2351344622</t>
  </si>
  <si>
    <t>549300E8LSH665GJCR52</t>
  </si>
  <si>
    <t>DG3 North  America, Inc.</t>
  </si>
  <si>
    <t>9845007A101D7B947592</t>
  </si>
  <si>
    <t>France Télévisions Publicité</t>
  </si>
  <si>
    <t>Ningbo AAA Group Electric Appliance Co., Ltd.</t>
  </si>
  <si>
    <t>Val Organics Private Limited</t>
  </si>
  <si>
    <t>Careforce GmbH</t>
  </si>
  <si>
    <t>Polibak Plastik Film San. ve Tic. AÅž</t>
  </si>
  <si>
    <t>Shenzhen Zhaowei Machinery&amp;Electronics CO,.Ltd</t>
  </si>
  <si>
    <t>IMPACT GROUP</t>
  </si>
  <si>
    <t>Braze</t>
  </si>
  <si>
    <t>US10576N1028</t>
  </si>
  <si>
    <t>9845007B9EDBFD37C277</t>
  </si>
  <si>
    <t>Zhejiang Changhai Pharmaceuticals  Co., Ltd</t>
  </si>
  <si>
    <t>Polyoak Packaging (Pty) Ltd</t>
  </si>
  <si>
    <t>South Africa</t>
  </si>
  <si>
    <t>MOBIVIA</t>
  </si>
  <si>
    <t>969500WBMN31HIXMEM72</t>
  </si>
  <si>
    <t>Agendi Inc</t>
  </si>
  <si>
    <t>This target was approved using a streamlined target validation route exclusive to small and medium-sized enterprises (SMEs). https://sciencebasedtargets.org/faqs-for-smes/ Agendi Inc commits to reduce scope 1 and scope 2 GHG emissions 50% by 2030 from a 2018 base year, and to measure and reduce its scope 3 emissions. Agendi Inc commits to reach net-zero by 2050. As part of this, Agendi Inc commits to reduce scope 1+2+3 emissions 90% by 2050 from a 2018 base year.</t>
  </si>
  <si>
    <t>Agendi Inc commits to reduce scope 1 and scope 2 GHG emissions 50% by 2030 from a 2018 base year, and to measure and reduce its scope 3 emissions.</t>
  </si>
  <si>
    <t>Agendi Inc commits to reach net-zero by 2050.</t>
  </si>
  <si>
    <t>Agendi Inc commits to reduce scope 1+2+3 emissions 90% by 2050 from a 2018 base year.</t>
  </si>
  <si>
    <t>SE0007100581</t>
  </si>
  <si>
    <t>Overall Net-Zero Target: ASSA ABLOY AB commits to reach net-zero greenhouse gas emissions across the value chain by 2050.
Near-Term Targets: ASSA ABLOY AB commits to reduce absolute scope 1 and 2 GHG emissions 50% by 2030 from a 2019 base year.* ASSA ABLOY AB also commits to reduce absolute scope 3 GHG emissions 28% within the same timeframe.
Long-Term Targets: ASSA ABLOY AB commits to reduce absolute scope 1, 2, and 3 GHG emissions 90% by 2050 from a 2019 base year.*
*The target boundary includes land-related emissions and removals from bioenergy
feedstocks.</t>
  </si>
  <si>
    <t>ASSA ABLOY AB commits to reach net-zero greenhouse gas emissions across the value chain by 2050.</t>
  </si>
  <si>
    <t>ASSA ABLOY AB commits to reduce absolute scope 1 and 2 GHG emissions 50% by 2030 from a 2019 base year.* 
*The target boundary includes land-related emissions and removals from bioenergy feedstocks.</t>
  </si>
  <si>
    <t>ASSA ABLOY AB also commits to reduce absolute scope 3 GHG emissions 28% within the same timeframe.</t>
  </si>
  <si>
    <t>ASSA ABLOY AB commits to reduce absolute scope 1, 2, and 3 GHG emissions 90% by 2050 from a 2019 base year.*
*the target boundary includes land-related emissions and removals from bioenergy feedstocks.</t>
  </si>
  <si>
    <t>AUO Corporation</t>
  </si>
  <si>
    <t>TW0002409000</t>
  </si>
  <si>
    <t>AUO Corporation commits to reduce absolute scope 1 and 2 GHG emissions 42% by 2030 from a 2021 base year. AUO Corporation also commits to reduce absolute scope 3 GHG emissions from purchased goods and services, fuel and energy related activities, and use of sold products 25% within the same timeframe.</t>
  </si>
  <si>
    <t>AUO Corporation commits to reduce absolute scope 1 and 2 GHG emissions 42% by 2030 from a 2021 base year.</t>
  </si>
  <si>
    <t>AUO Corporation also commits to reduce absolute scope 3 GHG emissions from purchased goods and services, fuel and energy related activities, and use of sold products 25% within the same timeframe.</t>
  </si>
  <si>
    <t>BADER GmbH &amp; Co. kG</t>
  </si>
  <si>
    <t xml:space="preserve">BADER GmbH &amp; Co. KG commits to reduce absolute scope 1 and 2 GHG emissions 50% by 2030 from a 2019 base year*. BADER GmbH &amp; Co. KG also commits to reduce absolute
scope 3 GHG emissions from purchased goods and services, capital goods, fuel and energy
related activities, upstream transportation and distribution, waste generated in operations,
business travel and employee commuting 28% within the same timeframe. BADER GmbH &amp;
Co. KG further commits that 30% of its suppliers by emissions covering purchased goods and services will have science-based targets by 2028.
*The target boundary includes land-related emissions and removals from bioenergy
feedstocks.
</t>
  </si>
  <si>
    <t>BADER GmbH &amp; Co. KG commits to reduce absolute scope 1 and 2 GHG emissions 50% by 2030 from a 2019 base year*. *The target boundary includes land-related emissions and removals from bioenergy feedstocks.</t>
  </si>
  <si>
    <t>BADER GmbH &amp; Co. KG also commits to reduce absolute scope 3 GHG emissions from purchased goods and services, capital goods, fuel and energy related activities, upstream transportation and distribution, waste generated in operations, business travel and employee commuting 28% within the same timeframe.</t>
  </si>
  <si>
    <t>BADER GmbH &amp; Co. KG further commits that 30% of its suppliers by emissions covering purchased goods and services will have science-based targets by 2028.</t>
  </si>
  <si>
    <t>Canadian National Railway Company</t>
  </si>
  <si>
    <t>CA1363751027</t>
  </si>
  <si>
    <t>Overall Net-Zero Target: Canadian National Railway Company commits to reach net-zero greenhouse gas emissions across the value chain by 2050. 
Near-Term Targets: CN commits to reduce scope 1 and 2 GHG emissions 43% per gross ton miles by 2030 from a 2019 base year.* ** CN commits to reduce scope 3 GHG emissions covering fuel and energy related activities from locomotive, truck and vessel fleets 40.0% per gross ton miles by 2030 from a 2019 base year.* CN also commits to reduce all other absolute scope 3 GHG emissions from fuel and energy related activities 27.5% by 2030 from a 2019 base year. *The target boundary includes land-related emissions and removals from bioenergy feedstocks.                                                          
 **Under the former commitment model of the SBTi (available between June 2019 and October 2021), a subset of companies committed to setting near-term science-based targets aligned with well-below 2°C over an interim period as part of their wider net-zero commitment (referred to as Option 2 of the Business Ambition for 1.5°C Campaign). There is a strictly enforced timeline for these companies to ratchet ambition to 1.5°C for their near-term targets within a maximum of five years from the time of near-term target validation. At this point, they will be expected to decarbonize in line with their 1.5°C-aligned long-term science-based targets. 
Long-Term Targets: CN commits to reduce absolute scope 1, 2, and 3 GHG emissions 90% by 2050 from a 2019 base year.* *The target boundary includes land-related emissions and removals from bioenergy feedstocks.</t>
  </si>
  <si>
    <t>Well-below 2°C</t>
  </si>
  <si>
    <t>Canadian National Railway Company commits to reach net-zero greenhouse gas emissions across the value chain by 2050.</t>
  </si>
  <si>
    <t xml:space="preserve">CN commits to reduce scope 1 and 2 GHG emissions 43% per gross ton miles by 2030 from a 2019 base year.*
*The target boundary includes land-related emissions and removals from bioenergy feedstocks.
 **Under the former commitment model of the SBTi (available between June 2019 and October 2021), a subset of companies committed to setting near-term science-based targets aligned with well-below 2°C over an interim period as part of their wider net-zero commitment (referred to as Option 2 of the Business Ambition for 1.5°C Campaign). There is a strictly enforced timeline for these companies to ratchet ambition to 1.5°C for their near-term targets within a maximum of five years from the time of near-term target validation. At this point, they will be expected to decarbonize in line with their 1.5°C-aligned long-term science-based targets. </t>
  </si>
  <si>
    <t>43%</t>
  </si>
  <si>
    <t>CN commits to reduce scope 3 GHG emissions covering fuel and energy related activities from locomotive, truck and vessel fleets 40.0% per gross ton miles by 2030 from a 2019 base year.</t>
  </si>
  <si>
    <t>40.00%</t>
  </si>
  <si>
    <t>CN also commits to reduce all other absolute scope 3 GHG emissions from fuel and energy related activities 27.5% by 2030 from a 2019 base year.</t>
  </si>
  <si>
    <t>Canadian National Railway commits to reduce absolute scope 1, 2, and 3 GHG emissions 90% by 2050 from a 2019 base year.</t>
  </si>
  <si>
    <t>Çimsa Çimento Sanayi ve Ticaret A.S.</t>
  </si>
  <si>
    <t>TRACIMSA91F9</t>
  </si>
  <si>
    <t>Çimsa Çimento Sanayi ve Ticaret A.S commits to reduce gross scope 1 and 2 GHG emissions 42.1% per ton of cementitious product by 2033 from a 2021 base year*. Within this target, Çimsa Çimento Sanayi ve Ticaret A.S commits to reduce gross scope 1 GHG emissions 39.3% per ton of cementitious product and gross scope 2 GHG emissions 86.8%
per ton of cementitious product within the same timeframe*. Cimsa Çimento Sanayi ve Ticaret A.S also commits to reduce gross scope 3 GHG emissions from purchased cement and clinker 43.4% per purchased ton by 2033 from a 2022 base year.
*The target boundary includes land-related emissions and removals from bioenergy
feedstocks</t>
  </si>
  <si>
    <t>Çimsa Çimento Sanayi ve Ticaret A.S commits to reduce gross scope 1 and 2 GHG emissions 42.1% per ton of cementitious product by 2033 from a 2021 base year*. *The target boundary includes land-related emissions and removals from bioenergy feedstocks.</t>
  </si>
  <si>
    <t>Within this target, Çimsa Çimento Sanayi ve Ticaret A.S commits to reduce gross scope 1 GHG emissions 39.3% per ton of cementitious product within the same timeframe* 
*The target boundary includes land-related emissions and removals from bioenergy feedstocks.</t>
  </si>
  <si>
    <t>39.30%</t>
  </si>
  <si>
    <t>Within this target, Çimsa Çimento Sanayi ve Ticaret A.S commits to reduce gross scope 2 GHG emissions 86.8% per ton of cementitious product within the same timeframe*
*The target boundary includes land-related emissions and removals from bioenergy feedstocks.</t>
  </si>
  <si>
    <t>87%</t>
  </si>
  <si>
    <t>Cimsa Çimento Sanayi ve Ticaret A.S also commits to reduce gross scope 3 GHG emissions from purchased cement and clinker 43.4% per purchased ton by 2033 from a 2022 base year.</t>
  </si>
  <si>
    <t>Coster Tecnologie Speciali S.p.A.</t>
  </si>
  <si>
    <t>815600FEAEAFA2CAE288</t>
  </si>
  <si>
    <t>Coster Tecnologie Speciali S.p.A. commits to reduce absolute scope 1 and 2 emissions 51.6% by 2028 from a 2021 base year. Coster Tecnologie Speciali S.p.A also commits to increase active annual sourcing of renewable electricity from 82% in 2021 to 100% by 2028. Coster Tecnologie Speciali S.p.A. further commits to reduce absolute scope 3 GHG emissions from purchased goods and services and waste generated in operations 42% by 2030 from a 2022 base year.</t>
  </si>
  <si>
    <t>Coster Tecnologie Speciali S.p.A. commits to reduce absolute scope 1 and 2 emissions 51.6% by 2028 from a 2021 base year.</t>
  </si>
  <si>
    <t>Coster Tecnologie Speciali S.p.A also commits to increase active annual sourcing of renewable electricity from 82% in 2021 to 100% by 2028.</t>
  </si>
  <si>
    <t>Coster Tecnologie Speciali S.p.A. further commits to reduce absolute scope 3 GHG emissions from purchased goods and services and waste generated in operations 42% by 2030 from a 2022 base year.</t>
  </si>
  <si>
    <t>MIZUNO CORPORATION</t>
  </si>
  <si>
    <t>JP3905200006</t>
  </si>
  <si>
    <t>353800HVH84K5YH37819</t>
  </si>
  <si>
    <t xml:space="preserve">Mizuno Corporation commits to reduce absolute scope 1 and 2 GHG emissions 50.4% by FY2030 from a FY2018 base year. Mizuno Corporation also commits to reduce scope 3 GHG emissions from purchased goods and services and end of life treatment of sold products 58.1% per billion JPY value added within the same timeframe. 
</t>
  </si>
  <si>
    <t>Mizuno Corporation commits to reduce absolute scope 1 and 2 GHG emissions 50.4% by FY2030 from a FY2018 base year.</t>
  </si>
  <si>
    <t xml:space="preserve">Mizuno Corporation also commits to reduce scope 3 GHG emissions from purchased goods and services and end of life treatment of sold products 58.1% per billion JPY value added within the same timeframe. </t>
  </si>
  <si>
    <t>Mulberry Group plc</t>
  </si>
  <si>
    <t>GB0006094303</t>
  </si>
  <si>
    <t>549300GK3GNI5UVT4L61</t>
  </si>
  <si>
    <t>Energy &amp; industrial: Mulberry Group plc commits to reduce absolute scope 1, 2, and 3 GHG emissions 37.8% by FY2028 from a FY2019 base year.
FLAG: Mulberry Group plc commits to reduce absolute scope 3 FLAG GHG emissions 33.3% by FY2030 from a FY2019 base year.* Mulberry Group plc also commits to no deforestation across its primary deforestation-linked commodities, with a target date of December 31, 2025.
*The target includes FLAG emissions and removals.</t>
  </si>
  <si>
    <t>Energy &amp; industrial: 
Mulberry Group plc commits to reduce absolute scope 1, 2, and 3 GHG emissions 37.8% by FY2028 from a FY2019 base year.</t>
  </si>
  <si>
    <t>38%</t>
  </si>
  <si>
    <t>FLAG: 
Mulberry Group plc commits to reduce absolute scope 3 FLAG GHG emissions 33.3% by FY2030 from a FY2019 base year.*
*The target includes FLAG emissions and removals.</t>
  </si>
  <si>
    <t>FLAG:
Mulberry Group plc also commits to no deforestation across its primary deforestation-linked commodities, with a target date of December 31, 2025.</t>
  </si>
  <si>
    <t>NO0003055501</t>
  </si>
  <si>
    <t xml:space="preserve">Overall Net-Zero Target: Nordic Semiconductor commits to reach net-zero greenhouse gas emissions across the value chain by 2050. Near-Term Targets: Nordic Semiconductor commits to reduce absolute scope 1 and 2 GHG emissions 60% by 2030 from a 2019 base year.
Nordic Semiconductor also commits to reduce scope 3 GHG emissions 60% per million USD value added within the same timeframe. Long-Term Targets: Nordic Semiconductor commits to reduce absolute scope 1, 2 and 3 GHG emissions 90% by 2050 from a 2019 base year.
</t>
  </si>
  <si>
    <t>Nordic Semiconductor commits to reach net-zero greenhouse gas emissions across the value chain by 2050.</t>
  </si>
  <si>
    <t xml:space="preserve">Nordic Semiconductor commits to reduce absolute scope 1 and 2 GHG emissions 60% by 2030 from a 2019 base year.
</t>
  </si>
  <si>
    <t>Nordic Semiconductor also commits to reduce Scope 3 GHG emissions 60% per million USD value added within the same timeframe.</t>
  </si>
  <si>
    <t>Nordic Semiconductor commits to reduce absolute scope 1, 2 and 3 GHG emissions 90% by 2050 from a 2019 base year.</t>
  </si>
  <si>
    <t>CH0418792922</t>
  </si>
  <si>
    <t xml:space="preserve">Overall Net-Zero Target: Sika AG commits to reach net-zero greenhouse gas emissions across the value chain by 2050. Near-Term Targets: Sika AG commits to reduce absolute scope 1 and 2 GHG emissions 50.4% by 2032 from a 2022 base year.* Sika AG also commits to reduce absolute scope 3 GHG emissions 30% within the same timeframe.                                                                                                                                                                                                                                                                                                                                    *The target boundary includes land-related emissions and removals from bioenergy feedstocks. Long-Term Targets: Sika AG commits to reduce absolute scope 1 and 2 GHG emissions 90% by 2050 from a 2022 base year.* Sika AG also commits to reduce absolute scope 3 GHG emissions 90% within the same timeframe.                                                                                                         *The target boundary includes land-related emissions and removals from bioenergy feedstocks.
</t>
  </si>
  <si>
    <t>Sika AG commits to reach net-zero greenhouse gas emissions across the value chain by 2050.</t>
  </si>
  <si>
    <t>Sika AG commits to reduce absolute scope 1 and 2 GHG emissions 50.4% by 2032 from a 2022 base year.*                                                                                                                                                                                                                                                                                                                                     *The target boundary includes land-related emissions and removals from bioenergy feedstocks.</t>
  </si>
  <si>
    <t>Sika AG also commits to reduce absolute scope 3 GHG emissions 30% within the same timeframe.</t>
  </si>
  <si>
    <t>Sika AG commits to reduce absolute scope 1 and 2 GHG emissions 90% by 2050 from a 2022 base year.*                                                                                                                                                                                                                                                                                                                                                                                                                                                      *The target boundary includes land-related emissions and removals from bioenergy feedstocks.</t>
  </si>
  <si>
    <t>Sika AG also commits to reduce absolute scope 3 GHG emissions 90% within the same timeframe.</t>
  </si>
  <si>
    <t>the nature network / MB-Holding (MartinBauer, Finzelberg, PhytoLab, Europlant Group)</t>
  </si>
  <si>
    <t>529900YYOWZQEDTPYK72</t>
  </si>
  <si>
    <t>Overall Net-Zero Target: 
the nature network / MB-Holding (MartinBauer, Finzelberg, PhytoLab, Europlant Group) commits to reach net-zero greenhouse gas emissions across the value chain by 2040.
Near-Term Targets: 
Energy and industrial: the nature network/MB - Holding (MartinBauer, Finzelberg, PhytoLab, Europlant Group) commits to reduce absolute scope 1 and 2 GHG emissions 58% by 2030 from a 2020 base year.* the nature network/MB - Holding (MartinBauer, Finzelberg, PhytoLab, Europlant Group) also commits to increase annual sourcing of renewable electricity from 4% in 2020 to 80% by 2025 and 100% by 2030. the nature network/MB - Holding (MartinBauer, Finzelberg, PhytoLab, Europlant Group) further commits to reduce absolute scope 3 emissions 56% by 2030 from a 2020 base year.*
FLAG: the nature network/MB - Holding (MartinBauer, Finzelberg, PhytoLab, Europlant Group) commits to reduce absolute scope 3 FLAG GHG emissions 56% by 2030 from a 2020 base year.** the nature network / MB-Holding (MartinBauer, Finzelberg, PhytoLab, Europlant Group) also commits to no deforestation across its primary deforestation-linked commodities, with a target date of December 31, 2025.
Long-Term Targets: 
Energy and industrial: the nature network / MB-Holding (MartinBauer, Finzelberg, PhytoLab, Europlant Group) commits to reduce absolute scope 1 and 2 GHG emissions 90% by 2040 from a 2020 base year.* the nature network / MB-Holding (MartinBauer, Finzelberg, PhytoLab, Europlant Group) also commits to reduce absolute scope 3 GHG emissions 90% within the same timeframe.*
FLAG: the nature network / MB-Holding (MartinBauer, Finzelberg, PhytoLab, Europlant Group) commits to reduce absolute scope 3 FLAG GHG emissions 90% by 2040 from a 2020 base year.**
*The target boundary includes land-related emissions and removals from bioenergy feedstocks.
**The target includes FLAG emissions and removals.</t>
  </si>
  <si>
    <t>the nature network / MB-Holding (MartinBauer, Finzelberg, PhytoLab, Europlant Group) commits to reach net-zero greenhouse gas emissions across the value chain by 2040.</t>
  </si>
  <si>
    <t>Energy and industrial: the nature network/MB - Holding (MartinBauer, Finzelberg, PhytoLab, Europlant Group) commits to reduce absolute scope 1 and 2 GHG emissions 58% by 2030 from a 2020 base year.*
*The target boundary includes land-related emissions and removals from bioenergy feedstocks.</t>
  </si>
  <si>
    <t>Energy and industrial:
the nature network/MB - Holding (MartinBauer, Finzelberg, PhytoLab, Europlant Group) also commits to increase annual sourcing of renewable electricity from 4% in 2020 to 80% by 2025.</t>
  </si>
  <si>
    <t>Energy and industrial:
the nature network/MB - Holding (MartinBauer, Finzelberg, PhytoLab, Europlant Group) also commits to maintain annual sourcing of renewable electricity from 4% in 2020 to 100% by 2030.</t>
  </si>
  <si>
    <t>Energy and industrial:
the nature network/MB - Holding (MartinBauer, Finzelberg, PhytoLab, Europlant Group) further commits to reduce absolute scope 3 emissions 56% by 2030 from a 2020 base year.*
*The target boundary includes land-related emissions and removals from bioenergy feedstocks.</t>
  </si>
  <si>
    <t>56%</t>
  </si>
  <si>
    <t>FLAG: 
the nature network/MB - Holding (MartinBauer, Finzelberg, PhytoLab, Europlant Group) commits to reduce absolute scope 3 FLAG GHG emissions 56% by 2030 from a 2020 base year.**
**The target includes FLAG emissions and removals.</t>
  </si>
  <si>
    <t>FLAG:
the nature network / MB-Holding (MartinBauer, Finzelberg, PhytoLab, Europlant Group) also commits to no deforestation across its primary deforestation-linked commodities, with a target date of December 31, 2025.</t>
  </si>
  <si>
    <t>Energy and industrial: the nature network / MB-Holding (MartinBauer, Finzelberg, PhytoLab, Europlant Group) commits to reduce absolute scope 1 and 2 GHG emissions 90% by 2040 from a 2020 base year.*
*The target boundary includes land-related emissions and removals from bioenergy feedstocks.</t>
  </si>
  <si>
    <t>Energy and industrial: 
the nature network / MB-Holding (MartinBauer, Finzelberg, PhytoLab, Europlant Group) also commits to reduce absolute scope 3 GHG emissions 90% within the same timeframe.*
*The target boundary includes land-related emissions and removals from bioenergy feedstocks.</t>
  </si>
  <si>
    <t>FLAG: the nature network / MB-Holding (MartinBauer, Finzelberg, PhytoLab, Europlant Group) commits to reduce absolute scope 3 FLAG GHG emissions 90% by 2040 from a 2020 base year.**
**The target includes FLAG emissions and removals.</t>
  </si>
  <si>
    <t>True Corporation Public Company Limited</t>
  </si>
  <si>
    <t>TH0375010Z06</t>
  </si>
  <si>
    <t>529900XJSWQEQFFF7B09</t>
  </si>
  <si>
    <t>Thailand</t>
  </si>
  <si>
    <t>True Corporation Company Limited commits to reduce absolute scope 1 and 2 GHG emissions 42% by 2030 from a 2020 base year. True Corporation Company Limited also commits to reduce absolute scope 3 GHG emissions 25 % within the same timeframe.</t>
  </si>
  <si>
    <t>True Corporation Company Limited commits to reduce absolute scope 1 and 2 GHG emissions 42% by 2030 from a 2020 base year.</t>
  </si>
  <si>
    <t>True Corporation Company Limited also commits to reduce absolute scope 3 GHG emissions 25 % within the same timeframe.</t>
  </si>
  <si>
    <t>UL Solutions Inc.</t>
  </si>
  <si>
    <t>UL Solutions Inc. commits to reduce absolute scopes 1 and 2 GHG emissions 50.4% by 2032 from a 2022 base year. UL Solutions Inc. also commits to reduce absolute scope 3 GHG emissions from purchased goods and services, capital goods, fuel and energy related activities, business travel and upstream leased assets 30.0% within the same timeframe.</t>
  </si>
  <si>
    <t>UL Solutions Inc. commits to reduce absolute scopes 1 and 2 GHG emissions 50.4% by 2032 from a 2022 base year.</t>
  </si>
  <si>
    <t>UL Solutions Inc. also commits to reduce absolute scope 3 GHG emissions from purchased goods and services, capital goods, fuel and energy related activities, business travel and upstream leased assets 30.0% within the same timeframe.</t>
  </si>
  <si>
    <t>Victrex plc</t>
  </si>
  <si>
    <t>GB0009292243</t>
  </si>
  <si>
    <t>Overall Net-Zero Target: 
Victrex plc commits to reach net-zero greenhouse gas emissions across the value chain by FY2050.
Near-Term Targets: 
Victrex plc commits to reduce absolute scope 1 and 2 GHG emissions 50.4% by 2032 from a 2022 base year. Victrex plc also commits to reduce absolute scope 3 GHG emissions 30% within the same timeframe.
Long-Term Targets: 
Victrex plc commits to reduce absolute scope 1 and 2 GHG emissions 90% by 2050 from a 2022 base year. Victrex plc also commits to reduce absolute scope 3 GHG emissions 90% within the same timeframe.</t>
  </si>
  <si>
    <t>Victrex plc commits to reach net-zero greenhouse gas emissions across the value chain by FY2050.</t>
  </si>
  <si>
    <t xml:space="preserve">Victrex plc commits to reduce absolute scope 1 and 2 GHG emissions 50.4% by 2032 from a 2022 base year. </t>
  </si>
  <si>
    <t>Victrex plc also commits to reduce absolute scope 3 GHG emissions 30% within the same timeframe.</t>
  </si>
  <si>
    <t>Victrex plc commits to reduce absolute scope 1 and 2 GHG emissions 90% by 2050 from a 2022 base year.</t>
  </si>
  <si>
    <t>Victrex plc also commits to reduce absolute scope 3 GHG emissions 90% within the same timeframe.</t>
  </si>
  <si>
    <t>Vita Group Unlimited</t>
  </si>
  <si>
    <t>Overall Net-Zero Target: Vita Group Unlimited commits to reach net-zero greenhouse gas emissions across the value chain by 2050. Near-Term Targets: Vita Group Unlimited commits to reduce absolute scope 1 GHG emissions 46.2% by 2030 from a 2019 base year.* Vita Group Unlimited also commits to continue active annual sourcing 100% renewable electricity through 2030. Vita Group Unlimited further commits to reduce absolute scope 3 GHG emissions 27.5% by 2030 from a 2019 base year.
*The target boundary includes land-related emissions and removals from bioenergy feedstocks.  Long-Term Targets: Vita Group Unlimited commits to reduce absolute scope 1, 2 and 3 GHG emissions 90% by 2050 from a 2019 base year.</t>
  </si>
  <si>
    <t>Vita Group Unlimited commits to reach net-zero greenhouse gas emissions across the value chain by 2050.</t>
  </si>
  <si>
    <t>Vita Group Unlimited commits to reduce absolute scope 1 GHG emissions 46.2% by 2030 from a 2019 base year.*
*The target boundary includes land-related emissions and removals from bioenergy feedstocks.</t>
  </si>
  <si>
    <t>Vita Group Unlimited commits to continue active annual sourcing 100% renewable electricity through 2030.</t>
  </si>
  <si>
    <t>Vita Group Unlimited commits to reduce absolute scope 3 GHG emissions 27.5% by 2030 from a 2019 base year.</t>
  </si>
  <si>
    <t>Vita Group Unlimited commits to reduce absolute scope 1, 2 and 3 GHG emissions 90% by 2050 from a 2019 base year.</t>
  </si>
  <si>
    <t>Wistron Corporation</t>
  </si>
  <si>
    <t>TW0003231007</t>
  </si>
  <si>
    <t>Overall Net-Zero Target: 
Wistron Corporation commits to reach net-zero greenhouse gas emissions across the value chain by 2050.
Near-Term Targets: 
Wistron Corporation commits to reduce absolute scope 1 and scope 2 GHG emissions 90% by 2030 from a 2022 base year. Wistron Corporation also commits to reduce absolute scope 3 GHG emissions from purchased goods and services and use of sold products 25% within the same timeframe.
Long-Term Targets: 
Wistron Corporation commits to maintain at least 90% absolute scope 1 and 2 GHG emission reductions from 2030 through 2050 from a 2022 base year. Wistron Corporation also commits to reduce absolute scope 3 GHG emissions 90% by 2050 from a 2022 base year.</t>
  </si>
  <si>
    <t>Wistron Corporation commits to reach net-zero greenhouse gas emissions across the value chain by 2050.</t>
  </si>
  <si>
    <t>Wistron Corporation commits to reduce absolute scope 1 and scope 2 GHG emissions 90% by 2030 from a 2022 base year.</t>
  </si>
  <si>
    <t>Wistron Corporation also commits to reduce absolute scope 3 GHG emissions from purchased goods and services and use of sold products 25% within the same timeframe.</t>
  </si>
  <si>
    <t>Wistron Corporation commits to maintain at least 90% absolute scope 1 and 2 GHG emission reductions from 2030 through 2050 from a 2022 base year.</t>
  </si>
  <si>
    <t>Wistron Corporation also commits to reduce absolute scope 3 GHG emissions 90% by 2050 from a 2022 base year.</t>
  </si>
  <si>
    <t>PCI Holding VI AB</t>
  </si>
  <si>
    <t>Headline target: 
PCI Holding VI AB's portfolio targets cover 94% of its total investment and lending activities by invested capital as of 2022. As of that year, required activities made up 94% of
Procuritas' total investment and lending activities by invested capital while out of scope activities made up 6%.
https://sciencebasedtargets.org/resources/files/Target-language-and-summary_PCI-Holding-VI-AB-final-version.pdf</t>
  </si>
  <si>
    <t>PCI Holding VI AB commits to maintain zero absolute scope 1 GHG emissions through 2028 from a 2022 base year.</t>
  </si>
  <si>
    <t>PCI Holding VI AB commits to continue active annual sourcing of 100% renewable electricity through 2030.</t>
  </si>
  <si>
    <t>Portfolio Coverage:
PCI Holding VI AB commits to 50% of its listed and eligible private equity portfolio by invested capital setting SBTi validated targets by 2028 from a 2022 base year.</t>
  </si>
  <si>
    <t>Contentsquare SAS</t>
  </si>
  <si>
    <t>Contentsquare commits to reduce absolute scope 1 and 2 GHG emissions 50.4% by 2032 from a 2022 base year. Contentsquare also commits to reduce scope 3 GHG emissions 58.1% per million USD value added within the same timeframe.</t>
  </si>
  <si>
    <t>Contentsquare commits to reduce absolute scope 1 and 2 GHG emissions 50.4% by 2032 from a 2022 base year.</t>
  </si>
  <si>
    <t>Contentsquare also commits to reduce scope 3 GHG emissions 58.1% per million USD value added within the same timeframe.</t>
  </si>
  <si>
    <t>Palatine Private Equity LLP</t>
  </si>
  <si>
    <t>Headline target: 
Palatine Private Equity LLP's portfolio targets cover 90% of its total investment and lending by invested capital as of 2022. As of that year, required activities made up 90% of Palatine Private Equity LLP's total investment and lending by invested capital while optional activities made up 9% and out of scope activities made up 1%.
https://sciencebasedtargets.org/resources/files/Target-language-and-summary_Palatine-Private-Equity-LLP-1-1.pdf</t>
  </si>
  <si>
    <t>Palatine Private Equity LLP commits to reduce absolute scope 1 and 2 GHG emissions 42% by 2030 from a 2022 base year.</t>
  </si>
  <si>
    <t>Portfolio Coverage:
Palatine Private Equity LLP commits to 60% of its eligible private equity portfolio by invested capital setting SBTi validated targets by 2028 from a 2022 base year.</t>
  </si>
  <si>
    <t>Portfolio Coverage:
Palatine Private Equity LLP commits to 100% of its eligible private equity portfolio by invested capital setting SBTi validated targets by 2032 from a 2022 base year.</t>
  </si>
  <si>
    <t>Audiowell Group AB</t>
  </si>
  <si>
    <t>This target was approved using a streamlined target validation route exclusive to small and medium-sized enterprises (SMEs). https://sciencebasedtargets.org/faqs-for-smes/ Audiowell Group AB commits to reduce scope 1 and scope 2 GHG emissions 42% by 2030 from a 2023 base year, and to measure and reduce its scope 3 emissions. Audiowell Group AB commits to reach net-zero by 2050. As part of this, Audiowell Group AB commits to reduce scope 1+2+3 emissions 90% by 2050 from a 2023 base year.</t>
  </si>
  <si>
    <t>Audiowell Group AB commits to reduce scope 1 and scope 2 GHG emissions 42% by 2030 from a 2023 base year, and to measure and reduce its scope 3 emissions.</t>
  </si>
  <si>
    <t>Audiowell Group AB commits to reach net-zero by 2050.</t>
  </si>
  <si>
    <t>Audiowell Group AB commits to reduce scope 1+2+3 emissions 90% by 2050 from a 2023 base year.</t>
  </si>
  <si>
    <t>Leev.nu BV</t>
  </si>
  <si>
    <t>This target was approved using a streamlined target validation route exclusive to small and medium-sized enterprises (SMEs). https://sciencebasedtargets.org/faqs-for-smes/ Leev.nu BV commits to reduce scope 1 and scope 2 GHG emissions 42% by 2030 from a 2023 base year, and to measure and reduce its scope 3 emissions. Leev.nu BV commits to reach net-zero by 2050. As part of this, Leev.nu BV commits to reduce scope 1+2+3 emissions 90% by 2050 from a 2023 base year.</t>
  </si>
  <si>
    <t>Leev.nu BV commits to reduce scope 1 and scope 2 GHG emissions 42% by 2030 from a 2023 base year, and to measure and reduce its scope 3 emissions.</t>
  </si>
  <si>
    <t>Leev.nu BV commits to reach net-zero by 2050.</t>
  </si>
  <si>
    <t>Leev.nu BV commits to reduce scope 1+2+3 emissions 90% by 2050 from a 2023 base year.</t>
  </si>
  <si>
    <t>TAMA INGENIEROS S.A.C.</t>
  </si>
  <si>
    <t>Peru</t>
  </si>
  <si>
    <t>This target was approved using a streamlined target validation route exclusive to small and medium-sized enterprises (SMEs). https://sciencebasedtargets.org/faqs-for-smes/ TAMA INGENIEROS S.A.C. commits to reduce scope 1 and scope 2 GHG emissions 42% by 2030 from a 2023 base year, and to measure and reduce its scope 3 emissions. TAMA INGENIEROS S.A.C. commits to reach net-zero by 2050. As part of this, TAMA INGENIEROS S.A.C. commits to reduce scope 1+2+3 emissions 90% by 2050 from a 2023 base year.</t>
  </si>
  <si>
    <t>TAMA INGENIEROS S.A.C. commits to reduce scope 1 and scope 2 GHG emissions 42% by 2030 from a 2023 base year, and to measure and reduce its scope 3 emissions.</t>
  </si>
  <si>
    <t>TAMA INGENIEROS S.A.C. commits to reach net-zero by 2050.</t>
  </si>
  <si>
    <t>TAMA INGENIEROS S.A.C. commits to reduce scope 1+2+3 emissions 90% by 2050 from a 2023 base year.</t>
  </si>
  <si>
    <t>Unitec Inc.</t>
  </si>
  <si>
    <t>This target was approved using a streamlined target validation route exclusive to small and medium-sized enterprises (SMEs). https://sciencebasedtargets.org/faqs-for-smes/ Unitec Inc. commits to reduce scope 1 and scope 2 GHG emissions 42% by 2030 from a 2022 base year, and to measure and reduce its scope 3 emissions.</t>
  </si>
  <si>
    <t>Unitec Inc. commits to reduce scope 1 and scope 2 GHG emissions 42% by 2030 from a 2022 base year, and to measure and reduce its scope 3 emissions.</t>
  </si>
  <si>
    <t>Mini Graphics, Inc.</t>
  </si>
  <si>
    <t>This target was approved using a streamlined target validation route exclusive to small and medium-sized enterprises (SMEs). https://sciencebasedtargets.org/faqs-for-smes/ Mini Graphics, Inc. commits to reduce scope 1 and scope 2 GHG emissions 42% by 2030 from a 2022 base year, and to measure and reduce its scope 3 emissions.</t>
  </si>
  <si>
    <t>Mini Graphics, Inc. commits to reduce scope 1 and scope 2 GHG emissions 42% by 2030 from a 2022 base year, and to measure and reduce its scope 3 emissions.</t>
  </si>
  <si>
    <t>Osaka Electric Industry Co.,Ltd.</t>
  </si>
  <si>
    <t>This target was approved using a streamlined target validation route exclusive to small and medium-sized enterprises (SMEs). https://sciencebasedtargets.org/faqs-for-smes/ Osaka Electric Industry Co.,Ltd. commits to reduce scope 1 and scope 2 GHG emissions 50% by 2030 from a 2018 base year, and to measure and reduce its scope 3 emissions.</t>
  </si>
  <si>
    <t>Osaka Electric Industry Co.,Ltd. commits to reduce scope 1 and scope 2 GHG emissions 50% by 2030 from a 2018 base year, and to measure and reduce its scope 3 emissions.</t>
  </si>
  <si>
    <t>LENG DOR SAU</t>
  </si>
  <si>
    <t>This target was approved using a streamlined target validation route exclusive to small and medium-sized enterprises (SMEs). https://sciencebasedtargets.org/faqs-for-smes/ LENG DOR SAU commits to reduce scope 1 and scope 2 GHG emissions 42% by 2030 from a 2022 base year, and to measure and reduce its scope 3 emissions.</t>
  </si>
  <si>
    <t>LENG DOR SAU commits to reduce scope 1 and scope 2 GHG emissions 42% by 2030 from a 2022 base year, and to measure and reduce its scope 3 emissions.</t>
  </si>
  <si>
    <t>Shinwa Co.,Ltd.</t>
  </si>
  <si>
    <t>This target was approved using a streamlined target validation route exclusive to small and medium-sized enterprises (SMEs). https://sciencebasedtargets.org/faqs-for-smes/ Shinwa Co.,Ltd. commits to reduce scope 1 and scope 2 GHG emissions 42% by 2030 from a 2022 base year, and to measure and reduce its scope 3 emissions.</t>
  </si>
  <si>
    <t>Shinwa Co.,Ltd. commits to reduce scope 1 and scope 2 GHG emissions 42% by 2030 from a 2022 base year, and to measure and reduce its scope 3 emissions.</t>
  </si>
  <si>
    <t>SHIMOOKA TIRE INDUSTRY LTD.</t>
  </si>
  <si>
    <t>Solid Waste Management Utilities</t>
  </si>
  <si>
    <t>This target was approved using a streamlined target validation route exclusive to small and medium-sized enterprises (SMEs). https://sciencebasedtargets.org/faqs-for-smes/ SHIMOOKA TIRE INDUSTRY LTD. commits to reduce scope 1 and scope 2 GHG emissions 42% by 2030 from a 2022 base year, and to measure and reduce its scope 3 emissions.</t>
  </si>
  <si>
    <t>SHIMOOKA TIRE INDUSTRY LTD. commits to reduce scope 1 and scope 2 GHG emissions 42% by 2030 from a 2022 base year, and to measure and reduce its scope 3 emissions.</t>
  </si>
  <si>
    <t>Hayashidenkitsuushinkouji Co.,Ltd.</t>
  </si>
  <si>
    <t>This target was approved using a streamlined target validation route exclusive to small and medium-sized enterprises (SMEs). https://sciencebasedtargets.org/faqs-for-smes/ Hayashidenkitsuushinkouji Co.,Ltd. commits to reduce scope 1 and scope 2 GHG emissions 42% by 2030 from a 2023 base year, and to measure and reduce its scope 3 emissions.</t>
  </si>
  <si>
    <t>Hayashidenkitsuushinkouji Co.,Ltd. commits to reduce scope 1 and scope 2 GHG emissions 42% by 2030 from a 2023 base year, and to measure and reduce its scope 3 emissions.</t>
  </si>
  <si>
    <t>D2Strategy Inc</t>
  </si>
  <si>
    <t>This target was approved using a streamlined target validation route exclusive to small and medium-sized enterprises (SMEs). https://sciencebasedtargets.org/faqs-for-smes/ D2Strategy Inc commits to reduce scope 1 and scope 2 GHG emissions 42% by 2030 from a 2023 base year, and to measure and reduce its scope 3 emissions.</t>
  </si>
  <si>
    <t>D2Strategy Inc commits to reduce scope 1 and scope 2 GHG emissions 42% by 2030 from a 2023 base year, and to measure and reduce its scope 3 emissions.</t>
  </si>
  <si>
    <t>Marzek Etiketten+Packaging GmbH</t>
  </si>
  <si>
    <t>This target was approved using a streamlined target validation route exclusive to small and medium-sized enterprises (SMEs). https://sciencebasedtargets.org/faqs-for-smes/ Marzek Etiketten+Packaging GmbH commits to reduce scope 1 and scope 2 GHG emissions 50% by 2030 from a 2018 base year, and to measure and reduce its scope 3 emissions.</t>
  </si>
  <si>
    <t>Marzek Etiketten+Packaging GmbH commits to reduce scope 1 and scope 2 GHG emissions 50% by 2030 from a 2018 base year, and to measure and reduce its scope 3 emissions.</t>
  </si>
  <si>
    <t>PG Exhibits</t>
  </si>
  <si>
    <t>This target was approved using a streamlined target validation route exclusive to small and medium-sized enterprises (SMEs). https://sciencebasedtargets.org/faqs-for-smes/ PG Exhibits commits to reduce scope 1 and scope 2 GHG emissions 42% by 2030 from a 2022 base year, and to measure and reduce its scope 3 emissions.</t>
  </si>
  <si>
    <t>PG Exhibits commits to reduce scope 1 and scope 2 GHG emissions 42% by 2030 from a 2022 base year, and to measure and reduce its scope 3 emissions.</t>
  </si>
  <si>
    <t>HR One Group</t>
  </si>
  <si>
    <t>This target was approved using a streamlined target validation route exclusive to small and medium-sized enterprises (SMEs). https://sciencebasedtargets.org/faqs-for-smes/ HR One Group commits to reduce scope 1 and scope 2 GHG emissions 42% by 2030 from a 2023 base year, and to measure and reduce its scope 3 emissions.</t>
  </si>
  <si>
    <t>HR One Group commits to reduce scope 1 and scope 2 GHG emissions 42% by 2030 from a 2023 base year, and to measure and reduce its scope 3 emissions.</t>
  </si>
  <si>
    <t>Nagano Press Industry Co.,Ltd.</t>
  </si>
  <si>
    <t>This target was approved using a streamlined target validation route exclusive to small and medium-sized enterprises (SMEs). https://sciencebasedtargets.org/faqs-for-smes/ Nagano Press Industry Co.,Ltd. commits to reduce scope 1 and scope 2 GHG emissions 42% by 2030 from a 2021 base year, and to measure and reduce its scope 3 emissions.</t>
  </si>
  <si>
    <t>Nagano Press Industry Co.,Ltd. commits to reduce scope 1 and scope 2 GHG emissions 42% by 2030 from a 2021 base year, and to measure and reduce its scope 3 emissions.</t>
  </si>
  <si>
    <t>Steenbergs Ltd</t>
  </si>
  <si>
    <t>This target was approved using a streamlined target validation route exclusive to small and medium-sized enterprises (SMEs). https://sciencebasedtargets.org/faqs-for-smes/ Steenbergs Ltd commits to reduce scope 1 and scope 2 GHG emissions 42% by 2030 from a 2020 base year, and to measure and reduce its scope 3 emissions.</t>
  </si>
  <si>
    <t>Steenbergs Ltd commits to reduce scope 1 and scope 2 GHG emissions 42% by 2030 from a 2020 base year, and to measure and reduce its scope 3 emissions.</t>
  </si>
  <si>
    <t>ISHIKAWAKIKOU CO.,LTD</t>
  </si>
  <si>
    <t>This target was approved using a streamlined target validation route exclusive to small and medium-sized enterprises (SMEs). https://sciencebasedtargets.org/faqs-for-smes/ ISHIKAWAKIKOU CO.,LTD commits to reduce scope 1 and scope 2 GHG emissions 42% by 2030 from a 2023 base year, and to measure and reduce its scope 3 emissions.</t>
  </si>
  <si>
    <t>ISHIKAWAKIKOU CO.,LTD commits to reduce scope 1 and scope 2 GHG emissions 42% by 2030 from a 2023 base year, and to measure and reduce its scope 3 emissions.</t>
  </si>
  <si>
    <t>Dong Xi Hu Dong (Beijing) Science and Technology Ltd.</t>
  </si>
  <si>
    <t>This target was approved using a streamlined target validation route exclusive to small and medium-sized enterprises (SMEs). https://sciencebasedtargets.org/faqs-for-smes/ Dong Xi Hu Dong (Beijing) Science and Technology Ltd. commits to reduce scope 1 and scope 2 GHG emissions 42% by 2030 from a 2023 base year, and to measure and reduce its scope 3 emissions.</t>
  </si>
  <si>
    <t>Dong Xi Hu Dong (Beijing) Science and Technology Ltd. commits to reduce scope 1 and scope 2 GHG emissions 42% by 2030 from a 2023 base year, and to measure and reduce its scope 3 emissions.</t>
  </si>
  <si>
    <t>ORIENT HOME TEX</t>
  </si>
  <si>
    <t>This target was approved using a streamlined target validation route exclusive to small and medium-sized enterprises (SMEs). https://sciencebasedtargets.org/faqs-for-smes/ ORIENT HOME TEX commits to reduce scope 1 and scope 2 GHG emissions 42% by 2030 from a 2023 base year, and to measure and reduce its scope 3 emissions.</t>
  </si>
  <si>
    <t>ORIENT HOME TEX commits to reduce scope 1 and scope 2 GHG emissions 42% by 2030 from a 2023 base year, and to measure and reduce its scope 3 emissions.</t>
  </si>
  <si>
    <t>AROMATICA</t>
  </si>
  <si>
    <t>Korea, Republic of</t>
  </si>
  <si>
    <t>This target was approved using a streamlined target validation route exclusive to small and medium-sized enterprises (SMEs). https://sciencebasedtargets.org/faqs-for-smes/ AROMATICA commits to reduce scope 1 and scope 2 GHG emissions 42% by 2030 from a 2023 base year, and to measure and reduce its scope 3 emissions.</t>
  </si>
  <si>
    <t>AROMATICA commits to reduce scope 1 and scope 2 GHG emissions 42% by 2030 from a 2023 base year, and to measure and reduce its scope 3 emissions.</t>
  </si>
  <si>
    <t>Shanghai Binde Industrial Co., LTD</t>
  </si>
  <si>
    <t>This target was approved using a streamlined target validation route exclusive to small and medium-sized enterprises (SMEs). https://sciencebasedtargets.org/faqs-for-smes/ Shanghai Binde Industrial Co., LTD commits to reduce scope 1 and scope 2 GHG emissions 42% by 2030 from a 2022 base year, and to measure and reduce its scope 3 emissions.</t>
  </si>
  <si>
    <t>Shanghai Binde Industrial Co., LTD commits to reduce scope 1 and scope 2 GHG emissions 42% by 2030 from a 2022 base year, and to measure and reduce its scope 3 emissions.</t>
  </si>
  <si>
    <t>GB Group plc</t>
  </si>
  <si>
    <t>GB0006870611</t>
  </si>
  <si>
    <t>2024-05-16</t>
  </si>
  <si>
    <t>McCann FitzGerald LLP</t>
  </si>
  <si>
    <t>Central Co-op</t>
  </si>
  <si>
    <t>United Living Water Limited</t>
  </si>
  <si>
    <t>Himadri Speciality Chemical Ltd</t>
  </si>
  <si>
    <t>INE019C01026</t>
  </si>
  <si>
    <t>335800KCGZ8C7VJJ9C45</t>
  </si>
  <si>
    <t>Hindustan Platinum Pvt. Ltd</t>
  </si>
  <si>
    <t>INE054G01024</t>
  </si>
  <si>
    <t>5493000B01H6TND6N935</t>
  </si>
  <si>
    <t>ACOR,S.COOP.</t>
  </si>
  <si>
    <t>Impellam Group Limited</t>
  </si>
  <si>
    <t>Mace Ltd</t>
  </si>
  <si>
    <t>Durrah Advanced Development Co.</t>
  </si>
  <si>
    <t>SoftServe Group</t>
  </si>
  <si>
    <t>213800S8ZDXDGQSTJW92</t>
  </si>
  <si>
    <t>HORSE POWERTRAIN SOLUTIONS</t>
  </si>
  <si>
    <t>Viant Technology</t>
  </si>
  <si>
    <t>US92557A1016</t>
  </si>
  <si>
    <t>529900R5U9446JSOO334</t>
  </si>
  <si>
    <t>Mackenzie Construction Ltd</t>
  </si>
  <si>
    <t>Kantar Global Holdings S.à r.l.</t>
  </si>
  <si>
    <t>Clinique La Prairie</t>
  </si>
  <si>
    <t>BTS GROUP HOLDINGS PCL</t>
  </si>
  <si>
    <t>TH0221B10Z05</t>
  </si>
  <si>
    <t>FI4000058870</t>
  </si>
  <si>
    <t>743700GC62JLHFBUND16</t>
  </si>
  <si>
    <t>Vodacom Group Limited</t>
  </si>
  <si>
    <t>ZAE000132577</t>
  </si>
  <si>
    <t>US0341641035</t>
  </si>
  <si>
    <t>Ignalina Nuclear Power Plant</t>
  </si>
  <si>
    <t>Lithuania</t>
  </si>
  <si>
    <t>3 Step IT Group Oy</t>
  </si>
  <si>
    <t>7437003F3EH0LSGP6635</t>
  </si>
  <si>
    <t>Ontime</t>
  </si>
  <si>
    <t>JP3342000001</t>
  </si>
  <si>
    <t>Universal Electronics Inc.</t>
  </si>
  <si>
    <t>US9134831034</t>
  </si>
  <si>
    <t>549300ZW9EULAR7T6F89</t>
  </si>
  <si>
    <t>Remia C.V.</t>
  </si>
  <si>
    <t>Huawei Technologies (Malaysia) Sdn. Bhd.</t>
  </si>
  <si>
    <t>RAJA GROUP</t>
  </si>
  <si>
    <t>Bondalti Chemicals, S.A.</t>
  </si>
  <si>
    <t>549300RGQV4M16FESU23</t>
  </si>
  <si>
    <t>Wilhelm Böllhoff GmbH &amp; Co. KG</t>
  </si>
  <si>
    <t>52990027W6JDR4L05016</t>
  </si>
  <si>
    <t>Golden Era Packaging (Pty) Ltd</t>
  </si>
  <si>
    <t>SE0009806607</t>
  </si>
  <si>
    <t>549300KYCB37YAVUV523</t>
  </si>
  <si>
    <t>Carey International, Inc.</t>
  </si>
  <si>
    <t>ABRA VM &amp; SD INTERNATIONAL FZ LLC</t>
  </si>
  <si>
    <t>TAIWAN HODAKA INDUSTRIAL CO.,LTD.</t>
  </si>
  <si>
    <t>LITOPLAS S.A.</t>
  </si>
  <si>
    <t>Colombia</t>
  </si>
  <si>
    <t>US92337F1075</t>
  </si>
  <si>
    <t>529900ESWZRHXOW27Z37</t>
  </si>
  <si>
    <t>Junma Tyre Cord Company Limited</t>
  </si>
  <si>
    <t>Zhangjiagang Junma Steel Cord Co., Ltd.</t>
  </si>
  <si>
    <t>SE0014781795</t>
  </si>
  <si>
    <t>Overall Net-Zero Target: 
Addtech AB commits to reach net-zero greenhouse gas emissions across the value chain by 2050.
Near-Term Targets: 
Addtech AB commits to reduce absolute scope 1 and 2 GHG emissions 50% by 2030 from 2022 base year. Addtech AB also commits that 30% of its suppliers by spend covering purchased goods and services will have science-based targets by 2028. Addtech AB further commits that 10% of its customers by revenue covering use of sold products will have science-based targets by 2028.
Long-Term Targets: 
Addtech AB commits to reduce absolute scope 1 and 2 GHG emissions 95% by 2050 from a 2022 base year. Addtech AB also commits to reduce absolute scope 3 GHG emissions 90% within the same timeframe.</t>
  </si>
  <si>
    <t>Addtech AB commits to reach net-zero greenhouse gas emissions across the value chain by 2050.</t>
  </si>
  <si>
    <t>Addtech AB commits to reduce absolute scope 1 and 2 GHG emissions 50% by 2030 from 2022 base year.</t>
  </si>
  <si>
    <t>Addtech AB also commits that 30% of its suppliers by spend covering purchased goods and services will have science-based targets by 2028.</t>
  </si>
  <si>
    <t>Addtech AB further commits that 10% of its customers by revenue covering use of sold products will have science-based targets by 2028.</t>
  </si>
  <si>
    <t>10%</t>
  </si>
  <si>
    <t>Addtech AB commits to reduce absolute scope 1 and 2 GHG emissions 95% by 2050 from a 2022 base year.</t>
  </si>
  <si>
    <t>Addtech AB also commits to reduce absolute scope 3 GHG emissions 90% within the same timeframe.</t>
  </si>
  <si>
    <t>Aecon Group Inc.</t>
  </si>
  <si>
    <t>CA00762V1094</t>
  </si>
  <si>
    <t>549300VROCXVWXFR8B83</t>
  </si>
  <si>
    <t>Overall Net-Zero Target
Aecon Group Inc. commits to reach net-zero GHG emissions across the value chain by 2050 from a 2022 base year.
Near-Term Targets
Aecon Group Inc commits to reduce absolute scope 1 and 2 GHG emissions 50.4% by 2032 from a 2022 base year*. Aecon Group Inc also commits to reduce absolute scope 3 GHG emissions from purchased goods and services and fuel- and energy-related activities 30% within the same timeframe.
*The target boundary includes biogenic land-related emissions and removals from bioenergy feedstocks
Long-Term Targets
Aecon Group Inc commits to reduce absolute scope 1 and 2 GHG emissions 90% by 2050 from a 2022 base year*. Aecon Group Inc also commits to reduce absolute scope 3 GHG emissions from purchased goods and services, fuel- and energy-related activities, and upstream transportation and distribution by 90% within the same timeframe.
*The target boundary includes biogenic land-related emissions and removals from bioenergy feedstocks</t>
  </si>
  <si>
    <t>Aecon Group Inc. commits to reach net-zero GHG emissions across the value chain by 2050 from a 2022 base year.</t>
  </si>
  <si>
    <t>Aecon Group Inc commits to reduce absolute scope 1 and 2 GHG emissions 50.4% by 2032 from a 2022 base year*.
*The target boundary includes biogenic land-related emissions and removals from bioenergy feedstocks</t>
  </si>
  <si>
    <t>Aecon Group Inc also commits to reduce absolute scope 3 GHG emissions from purchased goods and services and fuel- and energy-related activities 30% within the same timeframe.</t>
  </si>
  <si>
    <t>Aecon Group Inc commits to reduce absolute scope 1 and 2 GHG emissions 90% by 2050 from a 2022 base year*.
*The target boundary includes biogenic land-related emissions and removals from bioenergy feedstocks</t>
  </si>
  <si>
    <t>Aecon Group Inc also commits to reduce absolute scope 3 GHG emissions from purchased goods and services, fuel- and energy related activities, and upstream transportation and distribution by 90% within the same timeframe.</t>
  </si>
  <si>
    <t>APL Logistics LTD</t>
  </si>
  <si>
    <t>Air Freight Transportation and Logistics</t>
  </si>
  <si>
    <t>APL Logistics Ltd commits to reduce absolute scope 1 and 2 GHG
emissions 42% by 2030 from a 2022 base year. APL Logistics Ltd also
commits to reduce absolute scope 3 GHG emissions 42% within the
same timeframe.</t>
  </si>
  <si>
    <t>APL Logistics Ltd commits to reduce absolute scope 1 and 2 GHG
emissions 42% by 2030 from a 2022 base year.</t>
  </si>
  <si>
    <t>APL Logistics Ltd also
commits to reduce absolute scope 3 GHG emissions 42% within the
same timeframe.</t>
  </si>
  <si>
    <t>BD (Becton, Dickinson &amp; Company)</t>
  </si>
  <si>
    <t>US0758871091</t>
  </si>
  <si>
    <t>Overall Net-Zero Target: 
Becton, Dickinson &amp; Company commits to reach net-zero greenhouse gas emissions across the value chain by FY2050.
Near-Term Targets: 
Becton Dickinson &amp; Company commits to reduce absolute scope 1 and 2 GHG emissions 50% by 2030 from a 2019 base year. Becton Dickinson &amp; Company also commits that 75% of its suppliers and customers by emissions covering purchased goods and services, capital goods, upstream transportation and distribution, use of sold products and end- of-life treatment of sold products, will have science-based targets by 2028.
Long-Term Targets: 
Becton Dickinson &amp; Company commits to reduce absolute scope 1 and 2 GHG emissions 90% by 2050 from a 2019 base year. Becton Dickinson &amp; Company commits to reduce scope 3 GHG emissions 97% per unit of sold product by 2050 from a 2021 base year.</t>
  </si>
  <si>
    <t>Becton, Dickinson &amp; Company commits to reach net-zero greenhouse gas emissions across the value chain by FY2050.</t>
  </si>
  <si>
    <t xml:space="preserve">Becton Dickinson &amp; Company commits to reduce absolute scope 1 and 2 GHG emissions 50% by 2030 from a 2019 base year. </t>
  </si>
  <si>
    <t>Becton Dickinson &amp; Company also commits that 75% of its suppliers and customers by emissions covering purchased goods and services, capital goods, upstream transportation and distribution, use of sold products and end- of-life treatment of sold products, will have science-based targets by 2028.</t>
  </si>
  <si>
    <t>Becton Dickinson &amp; Company commits to reduce absolute scope 1 and 2 GHG emissions 90% by 2050 from a 2019 base year.</t>
  </si>
  <si>
    <t>Becton Dickinson &amp; Company commits to reduce scope 3 GHG emissions 97% per unit of sold product by 2050 from a 2021 base year.</t>
  </si>
  <si>
    <t>97%</t>
  </si>
  <si>
    <t>Bharat Forge Limited</t>
  </si>
  <si>
    <t>INE465A01025</t>
  </si>
  <si>
    <t>Bharat Forge commits to reduce absolute scope 1 and 2 GHG emissions 54.6% by FY2033 from a FY2020 base year. Bharat Forge also commits to reduce absolute scope 3 GHG emissions 54.6% within the same timeframe.</t>
  </si>
  <si>
    <t>Bharat Forge commits to reduce absolute scope 1 and 2 GHG emissions
54.6% by FY2033 from a FY2020 base year.</t>
  </si>
  <si>
    <t>Bharat Forge also commits to reduce absolute scope 3 GHG emissions 54.6% within the same timeframe.</t>
  </si>
  <si>
    <t>BNK Financial Group</t>
  </si>
  <si>
    <t>KR7138930003</t>
  </si>
  <si>
    <t>Headline target: 
BNK Financial Group's portfolio targets cover 48% of its total investment and lending by total assets as of FY2022. As of that year, required activities made up 30% of BNK Financial Group's total investment and lending by total assets while optional activities made up 39% and out of scope activities made up 31%.
https://sciencebasedtargets.org/resources/files/Target-language-and-summary_-BNK-Financial-Group.pdf</t>
  </si>
  <si>
    <t>BNK Financial Group commits to reduce absolute scope 1 and 2 GHG emissions 42% by FY2030 from a FY2022 base year.</t>
  </si>
  <si>
    <t>SDA:
BNK Financial Group commits to reduce its electricity generation project finance portfolio GHG emissions 71.1% per MWh by FY2030 from a FY2022 base year.</t>
  </si>
  <si>
    <t>SDA:
BNK Financial Group commits to reduce its commercial real estate loan portfolio GHG emissions 64.8% per square meter by FY2030 from a FY2022 base year.</t>
  </si>
  <si>
    <t>SDA:
BNK Financial Group commits to reduce GHG emissions from the electricity generation sector within its corporate loan, corporate bond and private equity portfolio 71.1% per MWh by FY2030 from a FY2022 base year.</t>
  </si>
  <si>
    <t>SDA:
BNK Financial Group commits to reduce GHG emissions from the cement sector within its corporate loan, SME loan and short-term loan portfolio 20.2% per ton of cementitious material by FY2030 from a FY2022 base year.</t>
  </si>
  <si>
    <t>Temperature Rating:
BNK Financial Group commits to align its scope1 + 2 portfolio temperature score by invested value within the aluminum sector of its corporate loan, SME loan, short-term loan and private equity portfolio from 3.2°C in FY2022 to 2.73°C by FY2027.</t>
  </si>
  <si>
    <t>2.73°C</t>
  </si>
  <si>
    <t>Temperature Rating:
BNK Financial Group commits to align its scope 1 + 2 + 3 portfolio temperature score by invested value within the aluminum sector of its corporate loan, SME loan, short-term loan and private equity portfolio from 3.2°C in FY2022 to 2.73°C by FY2027.</t>
  </si>
  <si>
    <t>Temperature Rating:
BNK Financial Group commits to align its scope 1 + 2 portfolio temperature score by invested value within the chemical sector of its corporate loan, SME loan, short-term loan and private equity portfolio from 3.2°C in FY2022 to 2.73°C by FY2027.</t>
  </si>
  <si>
    <t>Temperature Rating:
BNK Financial Group commits to align its scope 1 + 2 + 3 portfolio temperature score by invested value within the chemical sector of its corporate loan, SME loan, short-term loan and private equity portfolio from 3.2°C in FY2022 to 2.73°C by FY2027.</t>
  </si>
  <si>
    <t>Temperature Rating:
BNK Financial Group commits to align its scope 1 + 2 portfolio temperature score by invested value within the iron and steel sector of its corporate loan, SME loan, short-term loan and private equity portfolio from 3.2°C in FY2022 to 2.73°C by FY2027.</t>
  </si>
  <si>
    <t>Temperature Rating:
BNK Financial Group commits to align its scope 1 + 2 + 3 portfolio temperature score by invested value within the iron and steel sector of its corporate loan, SME loan, short-term loan and private equity portfolio from 3.2°C in FY2022 to 2.73°C by FY2027.</t>
  </si>
  <si>
    <t>Temperature Rating:
BNK Financial Group commits to align its scope 1 + 2 portfolio temperature score by invested value within the pulp and paper sector of its corporate loan, SME loan, short-term loan and private equity portfolio from 3.2°C in FY2022 to 2.73°C by FY2027.</t>
  </si>
  <si>
    <t>Temperature Rating:
BNK Financial Group commits to align its scope 1 + 2 + 3 portfolio temperature score by invested value within the pulp and paper sector of its corporate loan, SME loan, short-term loan and private equity portfolio from 3.2°C in FY2022 to 2.73°C by FY2027.</t>
  </si>
  <si>
    <t>Temperature Rating:
BNK Financial Group commits to align its scope 1 + 2 portfolio temperature score by invested value within the fossil fuel sector of its corporate loan, corporate bond and private equity portfolio from 2.56°C in FY2022 to 2.27°C by FY2027.</t>
  </si>
  <si>
    <t>2.27°C</t>
  </si>
  <si>
    <t>Temperature Rating:
BNK Financial Group commits to align its scope 1 + 2 + 3 portfolio temperature score by invested value within the fossil fuel sector of its corporate loan, corporate bond and private equity portfolio from 3.17°C in FY2022 to 2.70°C by FY2027.</t>
  </si>
  <si>
    <t>2.70°C</t>
  </si>
  <si>
    <t>Temperature Rating:
BNK Financial Group commits to align its scope 1 + 2 portfolio temperature score by invested value within the transportation (passenger) sector of its corporate loan, SME loan, short-term loan, corporate bond and private equity portfolio from 3.2°C in FY2022 to 2.73°C by FY2027.</t>
  </si>
  <si>
    <t>Temperature Rating:
BNK Financial Group commits to align its scope 1 + 2 + 3 portfolio temperature score by invested value within the transportation(passenger) sector of its corporate loan, SME loan, short-term loan, corporate bond and private equity portfolio from 3.2°C in FY2022 to 2.73°C by FY2027.</t>
  </si>
  <si>
    <t>Temperature Rating:
BNK Financial Group commits to align its scope 1 + 2 portfolio temperature score by invested value within the transportation (freight) sector of its corporate loan and short-term loan portfolio from 3.2°C in FY2022 to 2.73°C by FY2027.</t>
  </si>
  <si>
    <t>Temperature Rating:
BNK Financial Group commits to align its scope 1 + 2 + 3 portfolio temperature score by invested value within the transportation (freight) sector of its corporate loan and short-term loan portfolio from 3.2°C in FY2022 to 2.73°C by FY2027.</t>
  </si>
  <si>
    <t>Temperature Rating:
BNK Financial Group commits to align its scope 1 + 2 portfolio temperature score by invested value within the transportation(auto-manufacturing) sector of its corporate loan, SME loan and short-term loan portfolio from 3.2°C in FY2022 to 2.73°C by FY2027.</t>
  </si>
  <si>
    <t>Temperature Rating:
BNK Financial Group commits to align its scope 1 + 2 + 3 portfolio temperature score by invested value within the transportation(auto-manufacturing) sector of its corporate loan, SME loan and short-term loan portfolio from 3.2°C in FY2022 to 2.73°C by FY2027.</t>
  </si>
  <si>
    <t>Temperature Rating:
BNK Financial Group commits to align its scope 1 + 2 portfolio temperature score by invested value within other sectors of its corporate loan, SME loan, short-term loan, corporate bond and private equity portfolio from 3.18°C in FY2022 to 2.71°C by FY2027.</t>
  </si>
  <si>
    <t>2.71°C</t>
  </si>
  <si>
    <t>Temperature Rating:
BNK Financial Group commits to align its scope 1 + 2 + 3 portfolio temperature score by invested value within other sectors of its corporate loan, SME loan, short-term loan, corporate bond and private equity portfolio portfolio from 3.18°C in FY2022 to 2.71°C by FY2027.</t>
  </si>
  <si>
    <t>Boortmalt NV</t>
  </si>
  <si>
    <t>BE6317028973</t>
  </si>
  <si>
    <t>549300DYSR9JQL5VHB09</t>
  </si>
  <si>
    <t>Energy &amp; industrial: Boortmalt commits to reduce absolute scope 1 and 2 GHG emissions 42.0% by FY2030 from a FY2023 base year*. Boortmalt also commits to reduce absolute scope 3 GHG emissions from fuel- and energy-related activities, upstream and downstream transportation and distribution, and processing of sold products 42.0% within the same timeframe.
FLAG: Boortmalt commits to reduce absolute scope 3 FLAG GHG emissions 30.3% by FY2030 from a FY2023 base year**. Boortmalt also commits to no deforestation across its primary deforestation-linked commodities, with a target date of December 31, 2025.
*The target boundary includes land-related emissions and removals from bioenergy feedstocks.
**Target includes FLAG emissions and removals.</t>
  </si>
  <si>
    <t>Energy &amp; industrial: Boortmalt commits to reduce absolute scope 1 and 2 GHG emissions 42.0% by FY2030 from a FY2023 base year*
*The target boundary includes land-related emissions and removals from bioenergy feedstocks.</t>
  </si>
  <si>
    <t>Boortmalt also commits to reduce absolute scope 3 GHG emissions from fuel- and energy-related activities, upstream and downstream transportation and distribution, and processing of sold products 42.0% within the same timeframe.</t>
  </si>
  <si>
    <t>FLAG: Boortmalt commits to reduce absolute scope 3 FLAG GHG emissions 30.3% by FY2030 from a FY2023 base year**.
**Target includes FLAG emissions and removals.</t>
  </si>
  <si>
    <t>30.30%</t>
  </si>
  <si>
    <t>Boortmalt also commits to no deforestation across its primary deforestation-linked commodities, with a target date of December 31, 2025.</t>
  </si>
  <si>
    <t>DE0007257503</t>
  </si>
  <si>
    <t>CECONOMY AG commits to reduce absolute scope 1 and 2 GHG emissions 58.8% by FY2033 from a FY2019 base year. CECONOMY AG also commits to reduce absolute scope 3 GHG emissions from purchased goods and services, upstream transportation and distribution, and use of sold products 32.5% by FY2033 from a FY2022 base year.  CECONOMY AG further commits that 74% of its suppliers by emissions covering purchased goods and services will have science-based targets by FY2028.</t>
  </si>
  <si>
    <t>CECONOMY AG commits to reduce absolute scope 1 and 2 GHG emissions 58.8% by FY2033 from a FY2019 base year.</t>
  </si>
  <si>
    <t>59%</t>
  </si>
  <si>
    <t>CECONOMY AG commits to reduce absolute scope 3 GHG emissions from purchased goods and services, upstream transportation and distribution, and use of sold products 32.5% by FY2033 from a FY2022 base year.</t>
  </si>
  <si>
    <t>CECONOMY AG commits that 74% of its suppliers by emissions covering purchased goods and services will have science-based targets by FY2028.</t>
  </si>
  <si>
    <t>Community Services.net Pty Ltd (CSnet)</t>
  </si>
  <si>
    <t>This target was approved using a streamlined target validation route exclusive to small and medium-sized enterprises (SMEs). https://sciencebasedtargets.org/faqs-for-smes/ Community Services.net Pty Ltd (CSnet) Ltd commits to maintain zero scope 1 emissions through 2030. Community Services.net Pty Ltd (CSnet) also commits to reduce absolute scope 2 GHG emissions 42% by 2030 from a 2021 base year, and to measure and reduce its scope 3 emissions.</t>
  </si>
  <si>
    <t>Community Services.net Pty Ltd (CSnet) Ltd commits to maintain zero scope 1 emissions through 2030.</t>
  </si>
  <si>
    <t>Community Services.net Pty Ltd (CSnet) also commits to reduce absolute scope 2 GHG emissions 42% by 2030 from a 2021 base year, and to measure and reduce its scope 3 emissions.</t>
  </si>
  <si>
    <t>David Brown Santasalo</t>
  </si>
  <si>
    <t>David Brown Santasalo commits to reduce absolute scope 1 and 2 GHG emissions 53.9% by 2032 from a 2021 base year. David Brown Santasalo also commits that 67% of its suppliers by emissions covering purchased goods and services, will have science-based targets by 2027. David Brown Santasalo further commits that 70% of its customers by emissions covering use of sold products, will have science-based targets by 2027.</t>
  </si>
  <si>
    <t>David Brown Santasalo commits to reduce absolute scope 1 and 2 GHG emissions 53.9% by 2032 from a 2021 base year.</t>
  </si>
  <si>
    <t>David Brown Santasalo also commits that 67% of its suppliers by emissions covering purchased goods and services, will have science based targets by 2027.</t>
  </si>
  <si>
    <t>David Brown Santasalo further commits that 70% of its customers by emissions covering use of sold products, will have science-based targets by 2027.</t>
  </si>
  <si>
    <t>Goodman CE</t>
  </si>
  <si>
    <t>Overall Net-Zero Target: Goodman CE commits to reach net-zero greenhouse gas emissions
across the value chain by 2050.
Near-Term Targets: Goodman CE commits to reduce absolute scope 1 and 2 GHG emissions
70% by 2030 from a 2019 base year. Goodman CE also commits to reduce scope 3 GHG
emissions 55% per square meter within the same timeframe.
Long-Term Targets: Goodman CE commits to reduce absolute scope 1 and 2 GHG emissions
90% by 2050 from a 2019 base year. Goodman CE also commits to reduce absolute scope 3
GHG emissions 90% within the same timeframe.</t>
  </si>
  <si>
    <t>Goodman CE commits to reach net-zero greenhouse gas emissions
across the value chain by 2050.</t>
  </si>
  <si>
    <t>Goodman CE commits to reduce absolute scope 1 and 2 GHG emissions
70% by 2030 from a 2019 base year.</t>
  </si>
  <si>
    <t>Goodman CE also commits to reduce scope 3 GHG
emissions 55% per square meter within the same timeframe.</t>
  </si>
  <si>
    <t>Goodman CE commits to reduce absolute scope 1 and 2 GHG emissions
90% by 2050 from a 2019 base year.</t>
  </si>
  <si>
    <t>Goodman CE also commits to reduce absolute scope 3
GHG emissions 90% within the same timeframe.</t>
  </si>
  <si>
    <t>GRUPO TRANSFESA LOGISTICS</t>
  </si>
  <si>
    <t>Grupo Transfesa Logistics commits to reduce absolute scope 1 and 2 GHG emissions 42% by 2030 from a 2021 base year. Grupo Transfesa Logistics also commits to reduce absolute scope 3 GHG emissions from fuel and energy related activities, and upstream transportation and distribution 25% within the same timeframe.</t>
  </si>
  <si>
    <t xml:space="preserve">Grupo Transfesa Logistics commits to reduce absolute scope 1 and 2 GHG emissions 42% by 2030 from a 2021 base year.
</t>
  </si>
  <si>
    <t>Grupo Transfesa Logistics also commits to reduce absolute scope 3 GHG emissions from fuel and energy related activities and upstream transportation and distribution 25% by 2030 from a 2021 base year.</t>
  </si>
  <si>
    <t>L'Oréal</t>
  </si>
  <si>
    <t>FR0000120321</t>
  </si>
  <si>
    <t>Overall Net-Zero Target: L'Oréal commits to reach net-zero greenhouse gas emissions across
the value chain by 2050.
Near-Term Targets: L’Oréal commits to reduce absolute scope 1 and 2 GHG emissions 57% by
2030 from a 2019 base year.* L’Oréal also commits to reduce absolute scope 3 GHG emissions
from purchased goods and services, upstream transportation and distribution and business
travel 28% within the same timeframe.
*The target boundary includes land-related emissions and removals from bioenergy feedstocks.
Long-Term Targets: L'Oréal commits to reduce absolute scope 1 and 2 GHG emissions 90% by
2050 from a 2019 base year.* L'Oréal also commits to reduce scope 3 GHG emissions 90%
within the same timeframe.
*The target boundary includes land-related emissions and removals from bioenergy feedstocks.</t>
  </si>
  <si>
    <t>L'Oréal commits to reach net-zero greenhouse gas emissions across
the value chain by 2050.</t>
  </si>
  <si>
    <t>L’Oréal commits to reduce absolute scope 1 and 2 GHG emissions 57% by
2030 from a 2019 base year.*
(*The target boundary includes land-related emissions and removals from bioenergy feedstocks.)</t>
  </si>
  <si>
    <t>L’Oréal also commits to reduce absolute scope 3 GHG emissions
from purchased goods and services, upstream transportation and distribution and business
travel 28% within the same timeframe.</t>
  </si>
  <si>
    <t>L'Oréal commits to reduce absolute scope 1 and 2 GHG emissions 90% by
2050 from a 2019 base year.*
(*The target boundary includes land-related emissions and removals from bioenergy feedstocks.)</t>
  </si>
  <si>
    <t>L'Oréal also commits to reduce scope 3 GHG emissions 90%
within the same timeframe.</t>
  </si>
  <si>
    <t>Lemvigh Müller A/S</t>
  </si>
  <si>
    <t>Lemvigh-Müller commits to reduce absolute scope 1 and 2 GHG emissions 50.4% by 2032 from a 2022 base year*. Lemvigh-Müller also commits to reduce absolute scope 3 GHG emissions 30% within the same timeframe.
*The target boundary includes land-related emissions and removals from bioenergy feedstocks"</t>
  </si>
  <si>
    <t>"Lemvigh-Müller commits to reduce absolute scope 1 and 2 GHG emissions 50.4% by 2032 from a 2022 base year*.
*The target boundary includes land-related emissions and removals from bioenergy feedstocks"</t>
  </si>
  <si>
    <t>Lemvigh-Müller also commits to reduce absolute scope 3 GHG emissions 30% within the same timeframe.</t>
  </si>
  <si>
    <t>Pernod Ricard</t>
  </si>
  <si>
    <t>FR0000120693</t>
  </si>
  <si>
    <t>Overall Net-Zero Target: Pernod Ricard commits to reach net-zero greenhouse gas emissions across the value chain by FY2050.
Near-Term Targets: Pernod Ricard commits to reduce absolute scope 1 and 2 GHG emissions 54.0% by FY2030 from a FY2022 base year.*
Pernod Ricard also commits to reduce absolute scope 3 GHG emissions covering purchased goods and services, and upstream transportation
and distribution 25.0% within the same timeframe. Pernod Ricard commits to reduce absolute scope 3 FLAG GHG emissions 30.3% within the
same timeframe**. Pernod Ricard commits to no deforestation across its primary deforestation-linked commodities, with a target date of
December 31, 2025.
*The target boundary includes land-related emissions and removals from bioenergy feedstocks.
**Target includes FLAG emissions and removals.
Long-Term Targets: Pernod Ricard commits to reduce absolute scope 1 and 2 GHG emissions 90.0% by FY2050 from a FY2022 base year*.
Pernod Ricard also commits to reduce absolute scope 3 GHG emissions 90.0% within the same timeframe. Pernod Ricard commits to reduce
absolute scope 3 FLAG GHG emissions 72.0% within the same timeframe.**
*The target boundary includes land-related emissions and removals from bioenergy feedstocks.
**Target includes FLAG emissions and removals.</t>
  </si>
  <si>
    <t>Pernod Ricard commits to reach net-zero greenhouse gas emissions across the value chain by FY2050.</t>
  </si>
  <si>
    <t>Pernod Ricard commits to reduce absolute scope 1 and 2 GHG emissions 54.0% by FY2030 from a FY2022 base year.*
*The target boundary includes land-related emissions and removals from bioenergy feedstocks.</t>
  </si>
  <si>
    <t>Pernod Ricard also commits to reduce absolute scope 3 GHG emissions covering purchased goods and services, and upstream transportation
and distribution 25.0% within the same timeframe.</t>
  </si>
  <si>
    <t>Pernod Ricard commits to reduce absolute scope 3 FLAG GHG emissions 30.3% within the same timeframe**. 
**Target includes FLAG emissions and removals.</t>
  </si>
  <si>
    <t>Pernod Ricard commits to no deforestation across its primary deforestation-linked commodities, with a target date of December 31, 2025.</t>
  </si>
  <si>
    <t>Pernod Ricard commits to reduce absolute scope 1 and 2 GHG emissions 90.0% by FY2050 from a FY2022 base year*.
*The target boundary includes land-related emissions and removals from bioenergy feedstocks.</t>
  </si>
  <si>
    <t>Pernod Ricard also commits to reduce absolute scope 3 GHG emissions 90.0% within the same timeframe.</t>
  </si>
  <si>
    <t>Pernod Ricard commits to reduce absolute scope 3 FLAG GHG emissions 72.0% within the same timeframe.**
**Target includes FLAG emissions and removals.</t>
  </si>
  <si>
    <t>Roca Group (Roca Corporación Empresarial, S.A.)</t>
  </si>
  <si>
    <t>Roca Group commits to reduce absolute scope 1 and 2 GHG emissions 42% by 2030 from a 2021 base year*. Roca Group also commits to reduce absolute scope 3 GHG emissions 25% within the same timeframe. *The target boundary includes biogenic land-related emissions and removals from bioenergy feedstocks.</t>
  </si>
  <si>
    <t>Roca Group commits to reduce absolute scope 1 and 2 GHG emissions 42% by 2030 from a 2021 base year*.
(*The target boundary includes biogenic land-related emissions and removals from bioenergy feedstocks.)</t>
  </si>
  <si>
    <t>Roca Group also commits to reduce absolute scope 3 GHG emissions 25% by 2030 from a 2021 base year.</t>
  </si>
  <si>
    <t>SE0000112385</t>
  </si>
  <si>
    <t>Overall Net-Zero Target: SAAB AB  commits to reach net-zero greenhouse gas emissions across the value chain by 2050. Near-Term Targets: Saab AB commits to reduce absolute scope 1 and 2 GHG emissions 42% by 2030 from a 2020 base year.* Saab AB also commits that 50% of its suppliers by spend covering purchased goods and services and capital goods, will have science-based targets by 2027. Saab AB further commits to reduce absolute scope 3 GHG emissions covering upstream transportation and distribution, business travel and use of sold products 25% by 2030 from a 2020 base year.
*The target boundary includes land-related emissions and removals from bioenergy feedstocks. Long-Term Targets: Saab AB commits to reduce absolute scope 1 and 2 GHG emissions 90% by 2050 from a 2020 base year. * Saab AB commits to reduce absolute scope 3 GHG emissions 90% within the same timeframe.
*The target boundary includes land-related emissions and removals from bioenergy feedstocks.</t>
  </si>
  <si>
    <t>SAAB AB  commits to reach net-zero greenhouse gas emissions across the value chain by 2050.</t>
  </si>
  <si>
    <t>Saab AB commits to reduce absolute scope 1 and 2 GHG emissions 42% by 2030 from a 2020 base year. *
*The target boundary includes land-related emissions and removals from bioenergy feedstocks.</t>
  </si>
  <si>
    <t>Saab AB also commits that 50% of its suppliers by spend covering purchased goods and services and capital goods, will have science-based targets by 2027.</t>
  </si>
  <si>
    <t>Saab AB further commits to reduce absolute scope 3 GHG emissions covering upstream transportation and distribution, business travel and use of sold products 25% by 2030 from a 2020 base year.</t>
  </si>
  <si>
    <t xml:space="preserve">Saab AB commits to reduce absolute scope 1 and 2 GHG emissions 90% by 2050 from a 2020 base year. *
*The target boundary includes land-related emissions and removals from bioenergy feedstocks.
</t>
  </si>
  <si>
    <t>Saab AB commits to reduce absolute scope 3 GHG emissions 90% by 2050 from a 2020 base year.</t>
  </si>
  <si>
    <t>Stagecoach Group ltd</t>
  </si>
  <si>
    <t>GB00B6YTLS95</t>
  </si>
  <si>
    <t>4L663LRNTBQ008OK2N07</t>
  </si>
  <si>
    <t>Stagecoach Group Ltd commits to reduce absolute scope 1 and 2 GHG emissions 55.6% by FY2032 from a FY2019 base year.* Stagecoach Group Ltd commits to continue active annual sourcing of 100% renewable electricity through FY2030. Stagecoach Group Ltd commits to reduce absolute scope 3 GHG emissions 54.6% by FY2032 from a FY2019 base year.* *The target boundary includes land-related emissions and removals from bioenergy feedstocks.</t>
  </si>
  <si>
    <t>Stagecoach Group Ltd commits to reduce absolute scope 1 and 2 GHG emissions 55.6% by FY2032 from a FY2019 base year.*
*The target boundary includes land-related emissions and removals from bioenergy feedstocks.</t>
  </si>
  <si>
    <t>Stagecoach Group Ltd commits to continue active annual sourcing of 100% renewable electricity through FY2030.</t>
  </si>
  <si>
    <t>Stagecoach Group Ltd commits to reduce absolute scope 3 GHG emissions 54.6% by FY2032 from a FY2019 base year.* 
*The target boundary includes land-related emissions and removals from bioenergy feedstocks.</t>
  </si>
  <si>
    <t>SÜDPACK Holding GmbH</t>
  </si>
  <si>
    <t>SÜDPACK Holding GmbH commits to reduce absolute scope 1 and 2 GHG emissions 76.3% by 2030 from a 2021 base year.  SÜDPACK Holding GmbH also commits to reduce absolute scope 3 GHG emissions from purchased goods and services 25% within the same timeframe.</t>
  </si>
  <si>
    <t>SÜDPACK Holding GmbH commits to reduce absolute scope 1 and 2 GHG emissions 76.3% by 2030 from a 2021 base year.</t>
  </si>
  <si>
    <t>76%</t>
  </si>
  <si>
    <t>SÜDPACK Holding GmbH also commits to reduce absolute scope 3 GHG emissions from purchased goods and services 25% by 2030 from a 2021 base year.</t>
  </si>
  <si>
    <t>US8760301072</t>
  </si>
  <si>
    <t>Overall Net-Zero Target
Tapestry, Inc. commits to reach net-zero greenhouse gas emissions across the value chain by FY2050.
Near-Term Targets
Energy and Industrial
Tapestry, Inc. commits to reduce absolute scope 1 and 2 GHG emissions 63.7% by FY2030 from a FY2021 base year. Tapestry, Inc. also commits to reduce absolute scope 3 GHG emissions 42% within the same timeframe.
FLAG
Tapestry, Inc. commits to reduce absolute scope 3 FLAG GHG emissions 30.3% by FY2030 from a FY2021 base year.* Tapestry, Inc. commits to no deforestation across its primary deforestation-linked commodities, with a target date of December 31, 2025.
*Target includes FLAG emissions and removals.
Long-Term Targets
Energy and Industrial
Tapestry, Inc. commits to reduce absolute scope 1 and 2 GHG emissions 90% by FY2050 from a FY2021 base year. Tapestry, Inc. also commits to reduce absolute scope 3 GHG emissions 90% within the same timeframe.
FLAG
Tapestry, Inc. commits to reduce absolute scope 3 FLAG GHG emissions 72% by FY2050 from a FY2021 base year.*
*Target includes FLAG emissions and removals.</t>
  </si>
  <si>
    <t>Tapestry, Inc. commits to reach net-zero greenhouse gas emissions across the value chain by FY2050.</t>
  </si>
  <si>
    <t>Energy and Industrial
Tapestry, Inc. commits to reduce absolute scope 1 and 2 GHG emissions 63.7% by FY2030 from a FY2021 base year.</t>
  </si>
  <si>
    <t>64%</t>
  </si>
  <si>
    <t>Energy and Industrial
Tapestry, Inc. also commits to reduce absolute scope 3 GHG emissions 42% within the same timeframe.</t>
  </si>
  <si>
    <t>FLAG
Tapestry, Inc. commits to reduce absolute scope 3 FLAG GHG emissions 30.3% by FY2030 from a FY2021 base year.*
*Target includes FLAG emissions and removals.</t>
  </si>
  <si>
    <t>FLAG
Tapestry, Inc. commits to no deforestation across its primary deforestation-linked commodities, with a target date of December 31, 2025.</t>
  </si>
  <si>
    <t xml:space="preserve">Energy and Industrial
Tapestry, Inc. commits to reduce absolute scope 1 and 2 GHG emissions 90% by FY2050 from a FY2021 base year. </t>
  </si>
  <si>
    <t>Energy and Industrial
Tapestry, Inc. also commits to reduce absolute scope 3 GHG emissions 90% within the same timeframe.</t>
  </si>
  <si>
    <t>FLAG
Tapestry, Inc. commits to reduce absolute scope 3 FLAG GHG emissions 72% by FY2050 from a FY2021 base year.*
*Target includes FLAG emissions and removals.</t>
  </si>
  <si>
    <t>Toyota Material Handling Europe AB</t>
  </si>
  <si>
    <t>549300QJFOTFCCGFG488</t>
  </si>
  <si>
    <t>Overall Net-Zero Target: 
Toyota Material Handling Europe AB commits to reach net-zero greenhouse gas emissions across the value chain by FY2041.
Near-Term Targets: 
Toyota Material Handling Europe AB commits to reduce absolute scope 1 and 2 GHG emissions 50% by FY2031 from a FY2023 base year.* Toyota Material Handling Europe AB commits to reduce absolute scope 3 GHG emissions 25% within the same timeframe.*
*The target boundary includes land-related emissions and removals from bioenergy feedstocks.
Long-Term Targets: 
Toyota Material Handling Europe AB commits to reduce absolute scope 1, 2 and 3 GHG emissions 90% by FY2041 from a FY2023 base year.*
*The target boundary includes land-related emissions and removals from bioenergy feedstocks.</t>
  </si>
  <si>
    <t>Toyota Material Handling Europe AB commits to reach net-zero greenhouse gas emissions across the value chain by FY2041.</t>
  </si>
  <si>
    <t>Toyota Material Handling Europe AB commits to reduce absolute scope 1 and 2 GHG emissions 50% by FY2031 from a FY2023 base year.*
*The target boundary includes land-related emissions and removals from bioenergy feedstocks.</t>
  </si>
  <si>
    <t>Toyota Material Handling Europe AB commits to reduce absolute scope 3 GHG emissions 25% within the same timeframe.*
*The target boundary includes land-related emissions and removals from bioenergy feedstocks.</t>
  </si>
  <si>
    <t>Toyota Material Handling Europe AB commits to reduce absolute scope 1, 2 and 3 GHG emissions 90% by FY2041 from a FY2023 base year.*
*The target boundary includes land-related emissions and removals from bioenergy feedstocks.</t>
  </si>
  <si>
    <t>Trayton Furniture(Jiaxing) Co., Ltd</t>
  </si>
  <si>
    <t>Trayton Furniture (Jiaxing) Co., Ltd commits to reduce absolute scope 1 and 2 GHG emissions 43% by 2030 from a 2021 base year. Trayton Furniture also commits to reduce absolute scope 3 GHG emissions from purchased goods and services and downstream transportation and distribution 25% within the same timeframe.</t>
  </si>
  <si>
    <t>Trayton Furniture (Jiaxing) Co., Ltd commits to reduce absolute scope 1 and 2 GHG emissions 43% by 2030 from a 2021 base year.</t>
  </si>
  <si>
    <t>Trayton Furniture also commits to reduce absolute scope 3 GHG emissions from purchased goods and services and downstream transportation and distribution 25% within the same timeframe.</t>
  </si>
  <si>
    <t>Tubacex, S.A.</t>
  </si>
  <si>
    <t>ES0132945017</t>
  </si>
  <si>
    <t>95980020140005703680</t>
  </si>
  <si>
    <t>TUBACEX commits to reduce absolute scope 1 and 2 GHG emissions 64.32% by 2030 from a 2019 base year. TUBACEX also commits to reduce scope 3 GHG emissions 55.40% per EUR value added within the same timeframe.</t>
  </si>
  <si>
    <t>TUBACEX commits to reduce absolute scope 1 and 2 GHG emissions 64.32% by 2030 from a 2019 base year.</t>
  </si>
  <si>
    <t>TUBACEX also commits to reduce scope 3 GHG emissions 55.40% per EUR value added within the same timeframe.</t>
  </si>
  <si>
    <t>ViaCon Group</t>
  </si>
  <si>
    <t>SE0016844617</t>
  </si>
  <si>
    <t>549300XD7F6HEXNJFY17</t>
  </si>
  <si>
    <t>Overall Net-Zero Target: 
ViaCon Group commits to reach net-zero greenhouse gas emissions across the value chain by 2050.
Near-Term Targets: 
ViaCon Group commits to reduce absolute scope 1 and 2 GHG emissions 44.2% by 2030 from a 2021 base year. ViaCon Group also commits to reduce absolute scope 3 GHG emissions 42% within the same timeframe.
Long-Term Targets: 
ViaCon Group commits to reduce absolute scope 1, 2 and 3 GHG emissions 90% by 2050 from a 2021 base year.</t>
  </si>
  <si>
    <t>ViaCon Group commits to reach net-zero greenhouse gas emissions across the value chain by 2050.</t>
  </si>
  <si>
    <t>ViaCon Group commits to reduce absolute scope 1 and 2 GHG emissions 44.2% by 2030 from a 2021 base year.</t>
  </si>
  <si>
    <t>44%</t>
  </si>
  <si>
    <t>ViaCon Group also commits to reduce absolute scope 3 GHG emissions 42% within the same timeframe.</t>
  </si>
  <si>
    <t>ViaCon Group commits to reduce absolute scope 1, 2 and 3 GHG emissions 90% by 2050 from a 2021 base year.</t>
  </si>
  <si>
    <t>ViewSonic Corporation</t>
  </si>
  <si>
    <t>Overall Net-Zero Target
ViewSonic Corporation commits to reach net-zero GHG emissions across the value chain by 2050.
Near-Term Targets
ViewSonic Corporation commits to reduce absolute scope 1 and 2 GHG emissions 42% by 2030 from a 2021 base year. ViewSonic Corporation also commits to reduce absolute scope 3 GHG emissions from purchased goods and services, and use of sold products 42% within the same timeframe.
Long-Term Targets
ViewSonic Corporation commits to reduce absolute scope 1 and 2 GHG emissions 90% by 2050 from a 2021 base year. ViewSonic Corporation also commits to reduce absolute scope 3 GHG emissions from purchased goods and services, and use of sold products 90% within the same timeframe.</t>
  </si>
  <si>
    <t>ViewSonic Corporation commits to reach net-zero GHG emissions across the value chain by 2050.</t>
  </si>
  <si>
    <t>ViewSonic Corporation commits to reduce absolute scope 1 and 2 GHG emissions 42% by 2030 from a 2021 base year.</t>
  </si>
  <si>
    <t>ViewSonic Corporation also commits to reduce absolute scope 3 GHG emissions from purchased goods and services, and use of sold products 42% within the same timeframe.</t>
  </si>
  <si>
    <t>ViewSonic Corporation commits to reduce absolute scope 1 and 2 GHG emissions 90% by 2050 from a 2021 base year.</t>
  </si>
  <si>
    <t>ViewSonic Corporation also commits to reduce absolute scope 3 GHG emissions from purchased goods and services, and use of sold products 90% within the same timeframe.</t>
  </si>
  <si>
    <t>WAREMA Renkhoff SE</t>
  </si>
  <si>
    <t>52990003MVB1E0DLVO37</t>
  </si>
  <si>
    <t xml:space="preserve">WAREMA Renkhoff SE commits to reduce absolute scope 1 and 2 GHG emissions 42% by 2030 from a 2021 base year. WAREMA Renkhoff SE also commits to reduce absolute scope 3 GHG emissions from purchased goods and services and fuel and energy related activities 25% within the same timeframe.
</t>
  </si>
  <si>
    <t xml:space="preserve">WAREMA Renkhoff SE commits to reduce absolute scope 1 and 2 GHG emissions 42% by 2030 from a 2021 base year.
</t>
  </si>
  <si>
    <t>WAREMA Renkhoff SE also commits to reduce absolute scope 3 GHG emissions from purchased goods and services and fuel and energy related activities 25% within the same timeframe.</t>
  </si>
  <si>
    <t>ZTE Corporation</t>
  </si>
  <si>
    <t>CNE000000TK5</t>
  </si>
  <si>
    <t>Overall Net-Zero Target
ZTE Corporation commits to reach net-zero GHG emissions across the value chain by 2050.
Near-Term Targets
ZTE Corporation commits to reduce absolute scope 1 and 2 GHG emissions 52% by 2030
from a 2021 base year. ZTE Corporation also commits to reduce scope 3 GHG emissions
from use of sold products 52% per TeraByte throughput within the same timeframe.
Long-Term Targets
'ZTE Corporation commits to reduce absolute scope 1 and 2 GHG emissions 90% by 2040
and maintain through 2050 from a 2021 base year. ZTE Corporation commits to reduce
absolute scope 3 GHG emissions 90% within the same timeframe.</t>
  </si>
  <si>
    <t>ZTE Corporation commits to reach net-zero GHG emissions across the value chain by 2050.</t>
  </si>
  <si>
    <t>ZTE Corporation commits to reduce absolute scope 1 and 2 GHG emissions 52% by 2030 from a 2021 base year.</t>
  </si>
  <si>
    <t>ZTE Corporation also commits to reduce scope 3 GHG emissions from use of sold products 52% per TeraByte throughput within the same timeframe.</t>
  </si>
  <si>
    <t>ZTE Corporation commits to reduce absolute scope 1 and 2 GHG emissions 90% by 2040.</t>
  </si>
  <si>
    <t>ZTE Corporation commits to maintain absolute reduction of scope 1 and 2 GHG emissions through 2050 from a 2021 base year.</t>
  </si>
  <si>
    <t>ZTE Corporation commits to reduce absolute scope 3 GHG emissions 90% within the same timeframe.</t>
  </si>
  <si>
    <t>ShyaHsin Packaging Industry (China) Co., Ltd.</t>
  </si>
  <si>
    <t>ShyaHsin Packaging Industry (China) Co., Ltd. commits to reduce absolute scope 1 and 2 GHG emissions 42% by 2030 from a 2022 base year.
ShyaHsin Packaging Industry (China) Co., Ltd. also commits to reduce absolute scope 3 GHG emissions 25% within the same timeframe.</t>
  </si>
  <si>
    <t>ShyaHsin Packaging Industry (China) Co., Ltd. commits to reduce absolute scope 1 and 2 GHG emissions 42% by 2030 from a 2022 base year.</t>
  </si>
  <si>
    <t>ShyaHsin Packaging Industry (China) Co., Ltd. also commits to reduce absolute scope 3 GHG emissions 25% within the same timeframe.</t>
  </si>
  <si>
    <t>Emirates Driving PJSC</t>
  </si>
  <si>
    <t>AEE000601014</t>
  </si>
  <si>
    <t>Specialized Consumer Services</t>
  </si>
  <si>
    <t>Overall Net-Zero Target: 
Emirates Driving PJSC commits to reach net-zero greenhouse gas emissions across the value chain by 2050.
Near-Term Targets: 
Emirates Driving PJSC commits to reduce absolute scope 1 and 2 GHG emissions 42% by 2030 from a 2022 base year. Emirates Driving PJSC also commits to reduce absolute scope 3 GHG emissions from purchased goods and services, capital goods, fuel- and energy-related activities, employee commuting, and downstream leased assets 25% within the same timeframe.
Long-Term Targets: 
Emirates Driving PJSC commits to reduce absolute scope 1 and 2 GHG emissions 90% by 2050 from a 2022 base year. Emirates Driving PJSC also commits to reduce absolute scope 3 GHG emissions 90% within the same timeframe.</t>
  </si>
  <si>
    <t>Emirates Driving PJSC commits to reach net-zero greenhouse gas emissions across the value chain by 2050.</t>
  </si>
  <si>
    <t>Emirates Driving PJSC commits to reduce absolute scope 1 and 2 GHG emissions 42% by 2030 from a 2022 base year.</t>
  </si>
  <si>
    <t>Emirates Driving PJSC also commits to reduce absolute scope 3 GHG emissions from purchased goods and services, capital goods, fuel- and energy-related activities, employee commuting, and downstream leased assets 25% within the same timeframe.</t>
  </si>
  <si>
    <t>Emirates Driving PJSC commits to reduce absolute scope 1 and 2 GHG emissions 90% by 2050 from a 2022 base year.</t>
  </si>
  <si>
    <t>Emirates Driving PJSC also commits to reduce absolute scope 3 GHG emissions 90% within the same timeframe.</t>
  </si>
  <si>
    <t>COMLINE Computer + Softwarelösungen SE</t>
  </si>
  <si>
    <t>529900MD8857OEFAH075</t>
  </si>
  <si>
    <t>COMLINE Computer + Softwarelösungen SE commits to reduce absolute scope 1 and 2 GHG emissions 50% by 2030 from a 2022 base year. COMLINE Computer + Softwarelösungen SE also commits to reduce absolute scope 3 GHG emissions 25% within the same timeframe.</t>
  </si>
  <si>
    <t>COMLINE Computer + Softwarelösungen SE commits to reduce absolute scope 1 and 2 GHG emissions 50% by 2030 from a 2022 base year.</t>
  </si>
  <si>
    <t>COMLINE Computer + Softwarelösungen SE also commits to reduce absolute scope 3 GHG emissions 25% within the same timeframe.</t>
  </si>
  <si>
    <t>Trenitalia c2c Ltd</t>
  </si>
  <si>
    <t>Overall Net-Zero Target
Trenitalia c2c Ltd commits to reach net-zero GHG emissions across the value chain by FY2050.
Near-Term Targets
Trenitalia c2c Ltd commits to reduce absolute scope 1 and 2 GHG emissions 42.0% by FY2030 from a FY2022 base year. Trenitalia c2c Ltd also commits to reduce Scope 3 GHG emissions 51.6% per passenger kilometre within the same timeframe.
Long-Term Targets
Trenitalia c2c Ltd commits to reduce absolute scope 1 and 2 GHG emissions 90% by FY2050 from a FY2022 base year. Trenitalia c2c Ltd also commits to reduce scope 3 GHG emissions 97% per passenger kilometre within the same timeframe.</t>
  </si>
  <si>
    <t>Trenitalia c2c Ltd commits to reach net-zero GHG emissions across the value chain by FY2050.</t>
  </si>
  <si>
    <t xml:space="preserve">Trenitalia c2c Ltd commits to reduce absolute scope 1 and 2 GHG emissions 42.0% by FY2030 from a FY2022 base year. </t>
  </si>
  <si>
    <t>Trenitalia c2c Ltd also commits to reduce Scope 3 GHG emissions 51.6% per passenger kilometre within the same timeframe.</t>
  </si>
  <si>
    <t>Trenitalia c2c Ltd commits to reduce absolute scope 1 and 2 GHG emissions 90% by FY2050 from a FY2022 base year.</t>
  </si>
  <si>
    <t>Trenitalia c2c Ltd also commits to reduce scope 3 GHG emissions 97% per passenger kilometre within the same timeframe.</t>
  </si>
  <si>
    <t>Otis Worldwide Corporation</t>
  </si>
  <si>
    <t>US68902V1070</t>
  </si>
  <si>
    <t>Otis Worldwide Corp commits to reduce absolute scope 1 and 2 GHG emissions 55% by 2033 from a 2021 base year.* Otis Worldwide Corp also commits to reduce absolute scope 3 GHG emissions from purchased goods and services, business travel, and use of sold products 33% within the same timeframe.
*The target boundary includes biogenic land-related emissions and removals from bioenergy feedstocks.</t>
  </si>
  <si>
    <t>Otis Worldwide Corp commits to reduce absolute scope 1 and 2 GHG emissions 55% by 2033 from a 2021 base year.*
*The target boundary includes biogenic land-related emissions and removals from bioenergy feedstocks.</t>
  </si>
  <si>
    <t>Otis Worldwide Corp also commits to reduce absolute scope 3 GHG emissions from purchased goods and services, business travel, and use of sold products 33% within the same timeframe.</t>
  </si>
  <si>
    <t>SE0011090547</t>
  </si>
  <si>
    <t>Beijer Alma commits to reduce absolute scope 1 and 2 GHG emissions 42% by 2030 from a 2022 base year.* Beijer Alma also commits to reduce scope 3 GHG emissions from purchased goods and services, capital goods, fuel and energy related activities, upstream and downstream transportation and distribution, waste generated in operations and business travel 51.6% per million SEK value added within the same timeframe.
*The target boundary includes land-related emissions and  removals from bioenergy feedstocks.</t>
  </si>
  <si>
    <t>Beijer Alma commits to reduce absolute scope 1 and 2 GHG emissions 42% by 2030 from a 2022 base year.*
*The target boundary includes land-related emissions and  removals from bioenergy feedstocks.</t>
  </si>
  <si>
    <t>Beijer Alma also commits to reduce scope 3 GHG emissions from purchased goods and services, capital goods, fuel and energy related activities, upstream and downstream transportation and distribution, waste generated in operations and business travel 51.6% per million SEK value added within the same timeframe.</t>
  </si>
  <si>
    <t>Coats Group plc</t>
  </si>
  <si>
    <t>GB00B4YZN328</t>
  </si>
  <si>
    <t>Coats Group plc commits to reduce absolute scope 1 and 2 GHG emissions 46.2% by 2030 from a 2019 base year. Coats Group plc also commits to increase annual sourcing of renewable electricity from 5% in 2019 to 100% by 2030. Coats Group plc finally commits to reducing absolute scope 3 GHG emissions from purchased goods and services, fuel and energy related activities, and upstream transportation and distribution 33% by 2030 from a 2019 base year.</t>
  </si>
  <si>
    <t>Coats Group plc commits to reach net-zero greenhouse gas emissions across the value chain by 2050.</t>
  </si>
  <si>
    <t>Coats Group plc commits to reduce absolute scope 1 and 2 GHG emissions 46.2% by 2030 from a 2019 base year.</t>
  </si>
  <si>
    <t>Coats Group plc commits to increase annual sourcing of renewable electricity from 5% in 2019 to 100% by 2030.</t>
  </si>
  <si>
    <t>Coats Group plc commits to reducing absolute scope 3 GHG emissions from purchased goods and services, fuel and energy related activities, and upstream transportation and distribution 33% by 2030 from a 2019 base year.</t>
  </si>
  <si>
    <t>Coats Group plc commits to reduce absolute scope 1 and 2 GHG emissions 90% by 2050 from a 2019 base year.</t>
  </si>
  <si>
    <t>Coats Group plc commits to reduce absolute scope 3 GHG emissions 90% by 2050 from a 2019 base year.</t>
  </si>
  <si>
    <t>Chow Sang Sang</t>
  </si>
  <si>
    <t>BMG2113M1203</t>
  </si>
  <si>
    <t>Hong Kong, China</t>
  </si>
  <si>
    <t>Chow Sang Sang commits to reduce absolute scope 1 and 2 GHG emissions 42% by 2030 from a 2021 base year. Chow Sang Sang also commits to reduce absolute scope 3 GHG emissions from purchased goods and services 25% within the same timeframe.</t>
  </si>
  <si>
    <t>Chow Sang Sang commits to reduce absolute scope 1 and 2 GHG emissions 42% by 2030 from a 2021 base year.</t>
  </si>
  <si>
    <t>Chow Sang Sang also commits to reduce absolute scope 3 GHG emissions from purchased goods and services 25% within the same timeframe.</t>
  </si>
  <si>
    <t>Ocado Retail Limited</t>
  </si>
  <si>
    <t>213800BY73OUVBQPAI88</t>
  </si>
  <si>
    <t>Overall Net-Zero Target: 
Ocado Retail Limited commits to reach net-zero greenhouse gas emissions across the value chain by FY2040.
Near-Term Targets: 
Energy &amp; industrial: Ocado Retail Limited commits to reduce absolute scope 1 and 2 GHG emissions 42% by FY2030 from a FY2021 base year. Ocado Retail Limited also commits to continue active annual sourcing of 100% renewable electricity through FY2030. Ocado Retail Limited further commits to reduce absolute scope 3 GHG emissions 42% by FY2030 from a FY2021 base year.*
FLAG: Ocado Retail Limited commits to reduce absolute scope 3 FLAG GHG emissions 30.3% by FY2030 from a FY2021 base year.** Ocado Retail Limited also commits to no deforestation across its primary deforestation-linked commodities, with a target date of FY2025.
Long-Term Targets: 
Energy &amp; industrial: Ocado Retail Limited commits to reduce absolute scope 1, 2, and 3 GHG emissions 90% by FY2040 from a FY2021 base year.*
FLAG: Ocado Retail Limited commits to reduce absolute scope 3 FLAG GHG emissions 72% by FY2040 from a FY2021 base year.*
*The target boundary includes land-related emissions and removals from bioenergy feedstocks.
**The target includes FLAG emissions and removals.</t>
  </si>
  <si>
    <t>Ocado Retail Limited commits to reach net-zero greenhouse gas emissions across the value chain by FY2040.</t>
  </si>
  <si>
    <t>Energy &amp; industrial: 
Ocado Retail Limited commits to reduce absolute scope 1 and 2 GHG emissions 42% by FY2030 from a FY2021 base year.</t>
  </si>
  <si>
    <t>Energy &amp; industrial: 
Ocado Retail Limited also commits to continue active annual sourcing of 100% renewable electricity through FY2030.</t>
  </si>
  <si>
    <t>Energy &amp; inudstrial:
Ocado Retail Limited further commits to reduce absolute scope 3 GHG emissions 42% by FY2030 from a FY2021 base year.*
*The target boundary includes land-related emissions and removals from bioenergy feedstocks.</t>
  </si>
  <si>
    <t>FLAG: 
Ocado Retail Limited commits to reduce absolute scope 3 FLAG GHG emissions 30.3% by FY2030 from a FY2021 base year.**
**The target includes FLAG emissions and removals.</t>
  </si>
  <si>
    <t>FLAG:
Ocado Retail Limited also commits to no deforestation across its primary deforestation-linked commodities, with a target date of FY2025.</t>
  </si>
  <si>
    <t>Energy &amp; industrial: 
Ocado Retail Limited commits to reduce absolute scope 1, 2, and 3 GHG emissions 90% by FY2040 from a FY2021 base year.*
*The target boundary includes land-related emissions and removals from bioenergy feedstocks.</t>
  </si>
  <si>
    <t>FLAG: 
Ocado Retail Limited commits to reduce absolute scope 3 FLAG GHG emissions 72% by FY2040 from a FY2021 base year.*
*The target boundary includes land-related emissions and removals from bioenergy feedstocks.</t>
  </si>
  <si>
    <t>72.00%</t>
  </si>
  <si>
    <t>Ichigo Inc.</t>
  </si>
  <si>
    <t>JP3120010008</t>
  </si>
  <si>
    <t>Ichigo commits to reduce absolute scope 1 and 2 GHG emissions 70.0% by FY2030 from a FY2022 base year. Ichigo also commits to reduce absolute scope 3 GHG emissions 25.0% within the same timeframe.</t>
  </si>
  <si>
    <t>Ichigo commits to reduce absolute scope 1 and 2 GHG emissions 70.0% by FY2030 from a FY2022 base year.</t>
  </si>
  <si>
    <t>Ichigo also commits to reduce absolute scope 3 GHG emissions 25.0% within the same timeframe.</t>
  </si>
  <si>
    <t>Fabricantes de Equipos para Refrigeración SA de CV</t>
  </si>
  <si>
    <t>Fabricantes de Equipos para Refrigeración SA de CV commits to reduce absolute scopes 1 and 2 GHG emissions 42% by 2030 from a 2021 base year. Fabricantes de Equipos para Refrigeración SA de CV commits to reduce absolute scope 3 GHG emissions from purchased goods and services, waste generated in operations, downstream transportation and distribution, and end of life treatment of sold products 25% within the same timeframe.</t>
  </si>
  <si>
    <t xml:space="preserve">Fabricantes de Equipos para Refrigeración SA de CV commits to reduce absolute scopes 1 and 2 GHG emissions 42% by 2030 from a 2021 base year. </t>
  </si>
  <si>
    <t>Fabricantes de Equipos para Refrigeración SA de CV commits to reduce absolute scope 3 GHG emissions from purchased goods and services, waste generated in operations, downstream transportation and distribution, and end of life treatment of sold products 25% within the same timeframe.</t>
  </si>
  <si>
    <t>Seiko Group Corporation</t>
  </si>
  <si>
    <t>JP3414700009</t>
  </si>
  <si>
    <t>Seiko Group Corporation commits to reduce absolute scope 1 and 2
GHG emissions 42% by FY2030 from a FY2022 base year. Seiko Group
Corporation also commits to reduce absolute scope 3 GHG emissions
from purchased goods and services and use of sold products 25% within
the same timeframe.</t>
  </si>
  <si>
    <t>Seiko Group Corporation commits to reduce absolute scope 1 and 2
GHG emissions 42% by FY2030 from a FY2022 base year.</t>
  </si>
  <si>
    <t>Seiko Group
Corporation also commits to reduce absolute scope 3 GHG emissions
from purchased goods and services and use of sold products 25% within
the same timeframe.</t>
  </si>
  <si>
    <t>SE Trains Limited</t>
  </si>
  <si>
    <t>N/A</t>
  </si>
  <si>
    <t xml:space="preserve">SE Trains Limited commits to reduce absolute scope 1 and 2 GHG emissions by 70% by FY2029 from a FY2019 base year.* SE Trains Limited also commits that 74% of its suppliers by emissions covering purchased goods and services, fuel and energy related activities and upstream transportation and distribution, will have science-based targets by FY2029.
*The target boundary includes land-related emissions and removals from bioenergy feedstocks.
</t>
  </si>
  <si>
    <t>SE Trains Limited commits to reduce absolute scope 1 and 2 GHG emissions by 70% by FY2029 from a FY2019 base year.* 
(*The target boundary includes land-related
emissions and removals from bioenergy
feedstocks.)</t>
  </si>
  <si>
    <t xml:space="preserve">SE Trains Limited also commits that 74% of its suppliers by emissions covering purchased goods and services, fuel and energy related activities and upstream transportation and distribution, will have science-based targets by FY2029.
</t>
  </si>
  <si>
    <t>74.00%</t>
  </si>
  <si>
    <t>Arkay</t>
  </si>
  <si>
    <t>This target was approved using a streamlined target validation route exclusive to small and medium-sized enterprises (SMEs). https://sciencebasedtargets.org/faqs-for-smes/ Arkay commits to reduce scope 1 and scope 2 GHG emissions 42% by 2030 from a 2022 base year, and to measure and reduce its scope 3 emissions. Arkay commits to reach net-zero by 2045. As part of this, Arkay commits to reduce scope 1+2+3 emissions 90% by 2045 from a 2022 base year.</t>
  </si>
  <si>
    <t>Arkay commits to reduce scope 1 and scope 2 GHG emissions 42% by 2030 from a 2022 base year, and to measure and reduce its scope 3 emissions.</t>
  </si>
  <si>
    <t>Arkay commits to reach net-zero by 2045.</t>
  </si>
  <si>
    <t>Arkay commits to reduce scope 1+2+3 emissions 90% by 2045 from a 2022 base year.</t>
  </si>
  <si>
    <t>Pure Table Top LTD</t>
  </si>
  <si>
    <t>This target was approved using a streamlined target validation route exclusive to small and medium-sized enterprises (SMEs). https://sciencebasedtargets.org/faqs-for-smes/ Pure Table Top LTD commits to reduce scope 1 and scope 2 GHG emissions 42% by 2030 from a 2022 base year, and to measure and reduce its scope 3 emissions. Pure Table Top LTD commits to reach net-zero by 2040. As part of this, Pure Table Top LTD commits to reduce scope 1+2+3 emissions 90% by 2040 from a 2022 base year.</t>
  </si>
  <si>
    <t>Pure Table Top LTD commits to reduce scope 1 and scope 2 GHG emissions 42% by 2030 from a 2022 base year, and to measure and reduce its scope 3 emissions.</t>
  </si>
  <si>
    <t>Pure Table Top LTD commits to reach net-zero by 2040.</t>
  </si>
  <si>
    <t>Pure Table Top LTD commits to reduce scope 1+2+3 emissions 90% by 2040 from a 2022 base year.</t>
  </si>
  <si>
    <t>Edda Group Aps</t>
  </si>
  <si>
    <t>This target was approved using a streamlined target validation route exclusive to small and medium-sized enterprises (SMEs). https://sciencebasedtargets.org/faqs-for-smes/ Edda Group Aps commits to reduce scope 1 and scope 2 GHG emissions 42% by 2030 from a 2021 base year, and to measure and reduce its scope 3 emissions.</t>
  </si>
  <si>
    <t>Edda Group Aps commits to reduce scope 1 and scope 2 GHG emissions 42% by 2030 from a 2021 base year, and to measure and reduce its scope 3 emissions.</t>
  </si>
  <si>
    <t>Kymanox Corporation</t>
  </si>
  <si>
    <t>This target was approved using a streamlined target validation route exclusive to small and medium-sized enterprises (SMEs). https://sciencebasedtargets.org/faqs-for-smes/ Kymanox Corporation commits to reduce scope 1 and scope 2 GHG emissions 42% by 2030 from a 2022 base year, and to measure and reduce its scope 3 emissions.</t>
  </si>
  <si>
    <t>Kymanox Corporation commits to reduce scope 1 and scope 2 GHG emissions 42% by 2030 from a 2022 base year, and to measure and reduce its scope 3 emissions.</t>
  </si>
  <si>
    <t>Cognitive Edge Ltd (trading as The Cynefin Co)</t>
  </si>
  <si>
    <t>This target was approved using a streamlined target validation route exclusive to small and medium-sized enterprises (SMEs). https://sciencebasedtargets.org/faqs-for-smes/ Cognitive Edge Ltd (trading as The Cynefin Co) commits to maintain zero scope 1 and scope 2 emissions through 2030 from a 2022 base year, and to measure and reduce its scope 3 emissions.</t>
  </si>
  <si>
    <t>Cognitive Edge Ltd (trading as The Cynefin Co) commits to maintain zero scope 1 and scope 2 emissions through 2030 from a 2022 base year, and to measure and reduce its scope 3 emissions.</t>
  </si>
  <si>
    <t>IONISOS</t>
  </si>
  <si>
    <t>This target was approved using a streamlined target validation route exclusive to small and medium-sized enterprises (SMEs). https://sciencebasedtargets.org/faqs-for-smes/ IONISOS commits to reduce scope 1 and scope 2 GHG emissions 42% by 2030 from a 2021 base year, and to measure and reduce its scope 3 emissions.</t>
  </si>
  <si>
    <t>IONISOS commits to reduce scope 1 and scope 2 GHG emissions 42% by 2030 from a 2021 base year, and to measure and reduce its scope 3 emissions.</t>
  </si>
  <si>
    <t>Fundiciones Especiales S.A.</t>
  </si>
  <si>
    <t>This target was approved using a streamlined target validation route exclusive to small and medium-sized enterprises (SMEs). https://sciencebasedtargets.org/faqs-for-smes/ Fundiciones Especiales S.A. commits to reduce scope 1 and scope 2 GHG emissions 42% by 2030 from a 2022 base year, and to measure and reduce its scope 3 emissions.</t>
  </si>
  <si>
    <t>Fundiciones Especiales S.A. commits to reduce scope 1 and scope 2 GHG emissions 42% by 2030 from a 2022 base year, and to measure and reduce its scope 3 emissions.</t>
  </si>
  <si>
    <t>Sanyo Metal Works Co.,Ltd.</t>
  </si>
  <si>
    <t>This target was approved using a streamlined target validation route exclusive to small and medium-sized enterprises (SMEs). https://sciencebasedtargets.org/faqs-for-smes/ Sanyo Metal Works Co.,Ltd. commits to reduce scope 1 and scope 2 GHG emissions 42% by 2030 from a 2023 base year, and to measure and reduce its scope 3 emissions.</t>
  </si>
  <si>
    <t>Sanyo Metal Works Co.,Ltd. commits to reduce scope 1 and scope 2 GHG emissions 42% by 2030 from a 2023 base year, and to measure and reduce its scope 3 emissions.</t>
  </si>
  <si>
    <t>Ito Hideo Ironworks Co., Ltd.</t>
  </si>
  <si>
    <t>This target was approved using a streamlined target validation route exclusive to small and medium-sized enterprises (SMEs). https://sciencebasedtargets.org/faqs-for-smes/ Ito Hideo Ironworks Co., Ltd. commits to reduce scope 1 and scope 2 GHG emissions 42% by 2030 from a 2023 base year, and to measure and reduce its scope 3 emissions.</t>
  </si>
  <si>
    <t>Ito Hideo Ironworks Co., Ltd. commits to reduce scope 1 and scope 2 GHG emissions 42% by 2030 from a 2023 base year, and to measure and reduce its scope 3 emissions.</t>
  </si>
  <si>
    <t>Suvarna FMS Private Ltd</t>
  </si>
  <si>
    <t>This target was approved using a streamlined target validation route exclusive to small and medium-sized enterprises (SMEs). https://sciencebasedtargets.org/faqs-for-smes/ Suvarna FMS Private Ltd commits to reduce scope 1 and scope 2 GHG emissions 42% by 2030 from a 2023 base year, and to measure and reduce its scope 3 emissions.</t>
  </si>
  <si>
    <t>Suvarna FMS Private Ltd commits to reduce scope 1 and scope 2 GHG emissions 42% by 2030 from a 2023 base year, and to measure and reduce its scope 3 emissions.</t>
  </si>
  <si>
    <t>Tokai Recycle Co.,Ltd</t>
  </si>
  <si>
    <t>This target was approved using a streamlined target validation route exclusive to small and medium-sized enterprises (SMEs). https://sciencebasedtargets.org/faqs-for-smes/ Tokai Recycle Co.,Ltd commits to reduce scope 1 and scope 2 GHG emissions 42% by 2030 from a 2022 base year, and to measure and reduce its scope 3 emissions.</t>
  </si>
  <si>
    <t>Tokai Recycle Co.,Ltd commits to reduce scope 1 and scope 2 GHG emissions 42% by 2030 from a 2022 base year, and to measure and reduce its scope 3 emissions.</t>
  </si>
  <si>
    <t>I･O･M CO.,LTD.</t>
  </si>
  <si>
    <t>This target was approved using a streamlined target validation route exclusive to small and medium-sized enterprises (SMEs). https://sciencebasedtargets.org/faqs-for-smes/ I･O･M CO.,LTD. commits to reduce scope 1 and scope 2 GHG emissions 42% by 2030 from a 2023 base year, and to measure and reduce its scope 3 emissions.</t>
  </si>
  <si>
    <t>I･O･M CO.,LTD. commits to reduce scope 1 and scope 2 GHG emissions 42% by 2030 from a 2023 base year, and to measure and reduce its scope 3 emissions.</t>
  </si>
  <si>
    <t>Fujima Kougyou Co.,Ltd.</t>
  </si>
  <si>
    <t>This target was approved using a streamlined target validation route exclusive to small and medium-sized enterprises (SMEs). https://sciencebasedtargets.org/faqs-for-smes/ Fujima Kougyou Co.,Ltd. commits to reduce scope 1 and scope 2 GHG emissions 42% by 2030 from a 2023 base year, and to measure and reduce its scope 3 emissions.</t>
  </si>
  <si>
    <t>Fujima Kougyou Co.,Ltd. commits to reduce scope 1 and scope 2 GHG emissions 42% by 2030 from a 2023 base year, and to measure and reduce its scope 3 emissions.</t>
  </si>
  <si>
    <t>Tsukasa Seiko Co.,Ltd.</t>
  </si>
  <si>
    <t>This target was approved using a streamlined target validation route exclusive to small and medium-sized enterprises (SMEs). https://sciencebasedtargets.org/faqs-for-smes/ Tsukasa Seiko Co.,Ltd. commits to reduce scope 1 and scope 2 GHG emissions 42% by 2030 from a 2023 base year, and to measure and reduce its scope 3 emissions.</t>
  </si>
  <si>
    <t>Tsukasa Seiko Co.,Ltd. commits to reduce scope 1 and scope 2 GHG emissions 42% by 2030 from a 2023 base year, and to measure and reduce its scope 3 emissions.</t>
  </si>
  <si>
    <t>FUTURE INFINITY CORPORATION</t>
  </si>
  <si>
    <t>This target was approved using a streamlined target validation route exclusive to small and medium-sized enterprises (SMEs). https://sciencebasedtargets.org/faqs-for-smes/ FUTURE INFINITY CORPORATION commits to reduce scope 1 and scope 2 GHG emissions 42% by 2030 from a 2022 base year, and to measure and reduce its scope 3 emissions.</t>
  </si>
  <si>
    <t>FUTURE INFINITY CORPORATION commits to reduce scope 1 and scope 2 GHG emissions 42% by 2030 from a 2022 base year, and to measure and reduce its scope 3 emissions.</t>
  </si>
  <si>
    <t>uniaim CO.,LTD</t>
  </si>
  <si>
    <t>This target was approved using a streamlined target validation route exclusive to small and medium-sized enterprises (SMEs). https://sciencebasedtargets.org/faqs-for-smes/ uniaim CO.,LTD commits to reduce scope 1 and scope 2 GHG emissions 42% by 2030 from a 2022 base year, and to measure and reduce its scope 3 emissions.</t>
  </si>
  <si>
    <t>uniaim CO.,LTD commits to reduce scope 1 and scope 2 GHG emissions 42% by 2030 from a 2022 base year, and to measure and reduce its scope 3 emissions.</t>
  </si>
  <si>
    <t>Haradaya Co.,Ltd.</t>
  </si>
  <si>
    <t>This target was approved using a streamlined target validation route exclusive to small and medium-sized enterprises (SMEs). https://sciencebasedtargets.org/faqs-for-smes/ Haradaya Co.,Ltd. commits to reduce scope 1 and scope 2 GHG emissions 42% by 2030 from a 2022 base year, and to measure and reduce its scope 3 emissions.</t>
  </si>
  <si>
    <t>Haradaya Co.,Ltd. commits to reduce scope 1 and scope 2 GHG emissions 42% by 2030 from a 2022 base year, and to measure and reduce its scope 3 emissions.</t>
  </si>
  <si>
    <t>JST corporation</t>
  </si>
  <si>
    <t>This target was approved using a streamlined target validation route exclusive to small and medium-sized enterprises (SMEs). https://sciencebasedtargets.org/faqs-for-smes/ JST corporation commits to reduce scope 1 and scope 2 GHG emissions 42% by 2030 from a 2022 base year, and to measure and reduce its scope 3 emissions.</t>
  </si>
  <si>
    <t>JST corporation commits to reduce scope 1 and scope 2 GHG emissions 42% by 2030 from a 2022 base year, and to measure and reduce its scope 3 emissions.</t>
  </si>
  <si>
    <t>Yamashita Kogyosho Co., Ltd.</t>
  </si>
  <si>
    <t>This target was approved using a streamlined target validation route exclusive to small and medium-sized enterprises (SMEs). https://sciencebasedtargets.org/faqs-for-smes/ Yamashita Kogyosho Co., Ltd. commits to reduce scope 1 and scope 2 GHG emissions 42% by 2030 from a 2022 base year, and to measure and reduce its scope 3 emissions.</t>
  </si>
  <si>
    <t>Yamashita Kogyosho Co., Ltd. commits to reduce scope 1 and scope 2 GHG emissions 42% by 2030 from a 2022 base year, and to measure and reduce its scope 3 emissions.</t>
  </si>
  <si>
    <t>Jiangsu Boan Tools Co., Ltd.</t>
  </si>
  <si>
    <t>This target was approved using a streamlined target validation route exclusive to small and medium-sized enterprises (SMEs). https://sciencebasedtargets.org/faqs-for-smes/ Jiangsu Boan Tools Co., Ltd. commits to reduce scope 1 and scope 2 GHG emissions 42% by 2030 from a 2023 base year, and to measure and reduce its scope 3 emissions.</t>
  </si>
  <si>
    <t>Jiangsu Boan Tools Co., Ltd. commits to reduce scope 1 and scope 2 GHG emissions 42% by 2030 from a 2023 base year, and to measure and reduce its scope 3 emissions.</t>
  </si>
  <si>
    <t>Ruter</t>
  </si>
  <si>
    <t>2024-05-09</t>
  </si>
  <si>
    <t>Suven Pharmaceuticals Limited</t>
  </si>
  <si>
    <t>INE03QK01018</t>
  </si>
  <si>
    <t>335800QWT92US4D7HR32</t>
  </si>
  <si>
    <t>Medochemie (Far East) Co., Ltd.</t>
  </si>
  <si>
    <t>Viet Nam</t>
  </si>
  <si>
    <t>MEKOTEX (PRIVATE) LIMITED</t>
  </si>
  <si>
    <t>NetBit Electronics Limited</t>
  </si>
  <si>
    <t>Amara, S.A.U.</t>
  </si>
  <si>
    <t>549300SBQ03YQ4QMTG48</t>
  </si>
  <si>
    <t>CPC Civils Limited</t>
  </si>
  <si>
    <t>Brandart SpA</t>
  </si>
  <si>
    <t>Roskam Foods</t>
  </si>
  <si>
    <t>Jay Jay Mills</t>
  </si>
  <si>
    <t>335800VKGWAKI87U5Z72</t>
  </si>
  <si>
    <t>STIHL Holding AG &amp; Co. KG</t>
  </si>
  <si>
    <t>DE0007256000</t>
  </si>
  <si>
    <t>5299004MZ1213FVA3R26</t>
  </si>
  <si>
    <t>Agno Pharma</t>
  </si>
  <si>
    <t>VIPSHOP HOLDINGS LIMITED</t>
  </si>
  <si>
    <t>US92763W1036</t>
  </si>
  <si>
    <t>XH Smart Tech (China) Co., Ltd.</t>
  </si>
  <si>
    <t>riha WeserGold Getraenke GmbH &amp; Co. KG</t>
  </si>
  <si>
    <t>LA FABRIL</t>
  </si>
  <si>
    <t>Ecuador</t>
  </si>
  <si>
    <t>Autostrade per l'Italia S.p.A.</t>
  </si>
  <si>
    <t>Overall Net-Zero Target: Autostrade per l'Italia S.p.A. commits to reach net-zero greenhouse gas emissions across the value chain by 2050. Near-Term Targets: Autostrade per l’Italia S. p. A. commits to reduce absolute scope 1 and 2 GHG emissions 67.8% by 2030 from a 2019 base year. Autostrade per l’Italia also commits to reduce scope 3 GHG emissions from capital goods 52%* per million euro of capital expenditure, which is equivalent to a 27.5% absolute reduction within the same timeframe. Autostrade per l’Italia further commits to reduce scope 3 GHG emissions from purchased goods and services 55%** per million euro of operating profit within the same timeframe. *52% per €M of Capital Expenditure linked to infrastructural development under concession **55% per €M of Operating Profit linked to extra captive infrastructural development Long-Term Targets: Autostrade per l’Italia S.p.A. commits to reduce absolute scope 1 and 2 GHG emissions 90% by 2050 from a 2019 base year. Autostrade per l’Italia S.p.A. also commits to reduce absolute scope 3 GHG emissions 90% within the same timeframe.</t>
  </si>
  <si>
    <t>Autostrade per l'Italia S.p.A. commits to reach net-zero greenhouse gas emissions across the value chain by 2050.</t>
  </si>
  <si>
    <t>Autostrade per l’Italia S. p. A. commits to reduce absolute scope 1 and 2 GHG emissions 67.8% by 2030 from a 2019 base year.</t>
  </si>
  <si>
    <t>68%</t>
  </si>
  <si>
    <t>Autostrade per l’Italia also commits to reduce scope 3 GHG emissions from capital goods 52%* per million euro of capital expenditure, which is equivalent to a 27.5% absolute reduction within the same timeframe.</t>
  </si>
  <si>
    <t>Autostrade per l’Italia further commits to reduce scope 3 GHG emissions from purchased goods and services 55%** per million euro of operating profit within the same timeframe.</t>
  </si>
  <si>
    <t>Autostrade per l’Italia S.p.A. commits to reduce absolute scope 1 and 2 GHG emissions 90% by 2050 from a 2019 base year.</t>
  </si>
  <si>
    <t>Autostrade per l’Italia S.p.A. also commits to reduce absolute scope 3 GHG emissions 90% within the same timeframe.</t>
  </si>
  <si>
    <t>XS1812905526</t>
  </si>
  <si>
    <t>549300DN8D7YR73BKB57</t>
  </si>
  <si>
    <t>Overall Net-Zero Target: Ausgrid Group commits to reach net-zero greenhouse gas emissions across the value chain by FY2045.
Near-Term Targets: Ausgrid Group commits to reduce absolute scope 1 and 2 GHG emissions 50% by FY2030 from a FY2020 base year.
Long-Term Targets:
Ausgrid Group commits to reduce absolute scope 1 and 2 GHG emissions 97% by FY2045 from a FY2020 base year. Ausgrid Group also commits to reduce absolute scope 3 GHG emissions 90% by FY2045 from a FY2021 base year.</t>
  </si>
  <si>
    <t>Ausgrid Group commits to reach net-zero greenhouse gas emissions across the value chain by FY2045.</t>
  </si>
  <si>
    <t>Ausgrid Group commits to reduce absolute scope 1 and 2 GHG emissions 50% by 2030 from a 2020 base year.</t>
  </si>
  <si>
    <t>Ausgrid Group commits to reduce absolute scope 1 and 2 GHG emissions 97% by 2045 from a 2020 base year.</t>
  </si>
  <si>
    <t>Ausgrid Group also commits to reduce absolute scope 3 GHG emissions 90% by 2045 from a 2021 base year.</t>
  </si>
  <si>
    <t>Babcock International Group PLC</t>
  </si>
  <si>
    <t>GB0009697037</t>
  </si>
  <si>
    <t>Overall Net-Zero Target: Babcock International Group PLC commits to reach net-zero
greenhouse gas emissions across the value chain by 2050.
Near-Term Targets: Babcock International Group commits to reduce absolute scope 1 and 2
GHG emissions 42% by 2030 from a 2021 base year.* Babcock International Group also
commits to reduce absolute scope 3 GHG emissions 42% within the same timeframe.
Long-Term Targets: Babcock International Group commits to reduce absolute scope 1 and 2
GHG emissions 90% by 2040 from a 2021 base year.* Babcock International Group also
commits to reduce absolute scope 3 GHG emissions 90% by 2050 from a 2021 base year.
*The target boundary includes land-related emissions and removals from bioenergy feedstocks.</t>
  </si>
  <si>
    <t>Babcock International Group PLC commits to reach net-zero greenhouse gas emissions across the value chain by 2050.</t>
  </si>
  <si>
    <t>Babcock International Group commits to reduce absolute scope 1 and 2 GHG emissions 42% by 2030 from a 2021 base year.* *The target boundary includes land-related emissions and removals from bioenergy feedstocks.</t>
  </si>
  <si>
    <t>Babcock International Group also commits to reduce absolute scope 3 GHG emissions 42% within the same timeframe.</t>
  </si>
  <si>
    <t>Babcock International Group commits to reduce absolute scope 1 and 2
GHG emissions 90% by 2040 from a 2021 base year.* *The target boundary includes land-related emissions and removals from bioenergy feedstocks.</t>
  </si>
  <si>
    <t>Babcock International Group also commits to reduce absolute scope 3 GHG emissions 90% by 2050 from a 2021 base year.</t>
  </si>
  <si>
    <t>BMC Software Incorporated</t>
  </si>
  <si>
    <t>US0559211000</t>
  </si>
  <si>
    <t>549300TEWK6ENMZQLF18</t>
  </si>
  <si>
    <t>Overall Net-Zero Target: BMC Software Incorporated commits to reach net-zero greenhouse gas emissions across the value chain by 2030. Near-Term Targets: BMC Software Incorporated commits to reduce absolute scope 1 and 2 GHG emissions 90% by 2030 from a 2022 base year. BMC Software Incorporated also commits to reduce absolute scope 3 GHG emissions 90% within the same timeframe. Long-Term Targets: BMC Software Incorporated commits to maintain at least 90% absolute scope 1 and 2 GHG emission reductions from 2030 through 2050 from a 2022 base year. BMC Software Incorporated also commits to maintain at least 90% absolute scope 3 GHG emission reductions within the same timeframe.</t>
  </si>
  <si>
    <t>Overall Net-Zero Target: BMC Software Incorporated commits to reach net-zero greenhouse gas emissions across the value chain by 2030.</t>
  </si>
  <si>
    <t>BMC Software Incorporated commits to reduce absolute scope 1 and 2 GHG emissions 90% by 2030 from a 2022 base year.</t>
  </si>
  <si>
    <t>BMC Software Incorporated also commits to reduce absolute scope 3 GHG emissions 90% within the same timeframe.</t>
  </si>
  <si>
    <t>BMC Software Incorporated commits to maintain at least 90% absolute scope 1 and 2 GHG emission reductions from 2030 through 2050 from a 2022 base year.</t>
  </si>
  <si>
    <t>BMC Software Incorporated also commits to maintain at least 90% absolute scope 3 GHG emission reductions within the same timeframe.</t>
  </si>
  <si>
    <t>CHIRON Group SE</t>
  </si>
  <si>
    <t>529900VKU770DZD25214</t>
  </si>
  <si>
    <t>CHIRON Group SE commits to reduce absolute scope 1 and 2 GHG emissions 50% by 2028 from a 2018 base year. CHIRON Group SE also commits to reduce absolute scope 3 GHG emissions 25% within the same timeframe.</t>
  </si>
  <si>
    <t>CHIRON Group SE commits to reduce absolute scope 1 and 2 GHG emissions 50% by 2028 from a 2018 base year.</t>
  </si>
  <si>
    <t>CHIRON Group SE also commits to reduce absolute scope 3 GHG emissions 25% by 2028 from a 2018 base year.</t>
  </si>
  <si>
    <t>CIECH S.A.</t>
  </si>
  <si>
    <t>PLCIECH00018</t>
  </si>
  <si>
    <t>259400GYHYZPQ0HTMT82</t>
  </si>
  <si>
    <t>Poland</t>
  </si>
  <si>
    <t>Ciech S.A. commits to reduce absolute scope 1 and 2 GHG emissions 63.1% by 2033 from a 2019 base year.</t>
  </si>
  <si>
    <t>63%</t>
  </si>
  <si>
    <t>Coretronic Corporation</t>
  </si>
  <si>
    <t>TW0005371009</t>
  </si>
  <si>
    <t>2549007UYYIKLSKMOM64</t>
  </si>
  <si>
    <t>Coretronic Corporation commits to reduce absolute scope 1 and 2 GHG
emissions 50.4% by 2032 from a 2021 base year. Coretronic
Corporation also commits to reduce absolute scope 3 GHG emissions
from purchased goods and services, fuel and energy related activities
and use of sold products 30% within the same timeframe.</t>
  </si>
  <si>
    <t>Coretronic Corporation commits to reduce absolute scope 1 and 2 GHG emissions 50.4% by 2032 from a 2021 base year.</t>
  </si>
  <si>
    <t>Coretronic Corporation also commits to reduce absolute scope 3 GHG emissions from purchased goods and services, fuel and energy related activities and use of sold products 30% within the same timeframe.</t>
  </si>
  <si>
    <t>EVOCA Spa</t>
  </si>
  <si>
    <t>XS2069326861</t>
  </si>
  <si>
    <t>529900D5Y7OY9J1UW733</t>
  </si>
  <si>
    <t>Evoca Spa commits to reduce absolute scope 1 and 2 GHG emissions
42% by 2030 from a 2022 base year. Evoca Spa also commits to reduce
absolute scope 3 GHG emissions from purchased goods and services,
and use of sold products 42% within the same timeframe.</t>
  </si>
  <si>
    <t>Evoca Spa commits to reduce absolute scope 1 and 2 GHG emissions 42% by 2030 from a 2022 base year.</t>
  </si>
  <si>
    <t>Evoca Spa also commits to reduce absolute scope 3 GHG emissions from purchased goods and services, and use of sold products 42% within the same timeframe.</t>
  </si>
  <si>
    <t>Green Element Group</t>
  </si>
  <si>
    <t>This target was approved using a streamlined target validation route exclusive to small and medium-sized enterprises (SMEs). https://sciencebasedtargets.org/faqs-for-smes/ Green Element Group commits to reduce scope 1 and scope 2 GHG emissions 42% by 2030 from a 2022 base year, and to measure and reduce its scope 3 emissions. Green Element Group commits to reach net-zero by 2045. As part of this, Green Element Group commits to reduce scope 1+2+3 emissions 90% by 2045 from a 2022 base year.</t>
  </si>
  <si>
    <t>Green Element Group commits to reduce scope 1 and scope 2 GHG emissions 42% by 2030 from a 2022 base year, and to measure and reduce its scope 3 emissions.</t>
  </si>
  <si>
    <t>Green Element Group commits to reach net-zero by 2045.</t>
  </si>
  <si>
    <t>Green Element Group commits to reduce scope 1+2+3 emissions 90% by 2045 from a 2022 base year.</t>
  </si>
  <si>
    <t>green4T</t>
  </si>
  <si>
    <t>BRFEENDBS011</t>
  </si>
  <si>
    <t xml:space="preserve">green4T commits to reduce absolute scope 1 and 2 GHG emissions 42% by 2030 from 2022 base year*. green4T also commits to reduce scope 3 GHG emissions from purchased goods and services, fuel and energy related activities, upstream transportation and distribution, business travel, and employee commuting 51.6% per million BRL value added within the same time frame*.
*The target boundary includes land-related emissions and removals from bioenergy feedstocks.
</t>
  </si>
  <si>
    <t>green4T commits to reduce absolute scope 1 and 2 GHG emissions 42% by 2030 from 2022 base year*.
*The target boundary includes land-related emissions and removals from bioenergy feedstocks.</t>
  </si>
  <si>
    <t>green4T also commits to reduce scope 3 GHG emissions from purchased goods and services, fuel and energy related activities, upstream transportation and distribution, business travel, and employee commuting 51.6% per million BRL value added by 2030 from 2022 base year*.
*The target boundary includes land-related emissions and removals from bioenergy feedstocks.</t>
  </si>
  <si>
    <t>Hon Hai Precision Inc. Co., Ltd.</t>
  </si>
  <si>
    <t>TW0002317005</t>
  </si>
  <si>
    <t>Overall Net-Zero Target
HON HAI PRECISION INDUSTRY CO., LTD. commits to reach net-zero greenhouse gas
emissions across the value chain by 2050 from a 2020 base year.
Near-Term Targets
HON HAI PRECISION INDUSTRY CO., LTD. commits to reduce absolute scope 1 and 2 GHG
emissions 42% by 2030 from a 2020 base year. HON HAI PRECISION INDUSTRY CO., LTD.
also commits to reduce absolute scope 3 GHG emissions 42% within the same timeframe.
Long-Term Targets
HON HAI PRECISION INDUSTRY CO., LTD. commits to reduce absolute scope 1 and 2 GHG
emissions 90% by 2050 from a 2020 base year. HON HAI PRECISION INDUSTRY CO., LTD.
also commits to reduce absolute scope 3 GHG emissions 90% within the same timeframe.</t>
  </si>
  <si>
    <t>HON HAI PRECISION INDUSTRY CO., LTD. commits to reach net-zero greenhouse gas emissions across the value chain by 2050 from a 2020 base year.</t>
  </si>
  <si>
    <t>HON HAI PRECISION INDUSTRY CO., LTD. commits to reduce absolute scope 1 and 2 GHG emissions 42% by 2030 from a 2020 base year.</t>
  </si>
  <si>
    <t>HON HAI PRECISION INDUSTRY CO., LTD. also commits to reduce absolute scope 3 GHG emissions 42% within the same timeframe.</t>
  </si>
  <si>
    <t>HON HAI PRECISION INDUSTRY CO., LTD. commits to reduce absolute scope 1 and 2 GHG emissions 90% by 2050 from a 2020 base year.</t>
  </si>
  <si>
    <t>HON HAI PRECISION INDUSTRY CO., LTD. also commits to reduce absolute scope 3 GHG emissions 90% within the same timeframe.</t>
  </si>
  <si>
    <t>Inghams Group Ltd</t>
  </si>
  <si>
    <t>AU000000ING6</t>
  </si>
  <si>
    <t>529900ZZ4VRHSGVBNE41</t>
  </si>
  <si>
    <t>Food Production - Animal Source Food Production</t>
  </si>
  <si>
    <t>Inghams Group Ltd commits to reduce absolute scope 1 and 2 GHG emissions 46.2% by FY2030 from a FY2019 base year. Inghams Group Ltd commits to reduce absolute scope 3 GHG emissions 27.5% by FY2030 from a FY2019 base year.</t>
  </si>
  <si>
    <t>Inghams Group Ltd commits to reduce absolute scope 1 and 2 GHG emissions 46.2% by FY2030 from a FY2019 base year.</t>
  </si>
  <si>
    <t>Inghams Group Ltd commits to reduce absolute scope 3 GHG emissions 27.5% by FY2030 from a FY2019 base year.</t>
  </si>
  <si>
    <t>Itochu Techno-Solutions</t>
  </si>
  <si>
    <t>JP3143900003</t>
  </si>
  <si>
    <t>Overall Net-Zero Target: ITOCHU Techno-Solutions Corporation commits to reach net-zero greenhouse gas emissions across the value chain by FY2050. Near-Term Targets: ITOCHU Techno-Solutions Corporation commits to reduce absolute scope 1 and 2 GHG emissions 50% by FY2030 from a FY2022 base year. ITOCHU Techno-Solutions Corporation also commits to reduce absolute scope 3 GHG emissions 25% within the same timeframe. Long-Term Targets: ITOCHU Techno-Solutions Corporation commits to reduce absolute scope 1 and 2 GHG emissions 90％ by FY2040 from a FY2022 base year. ITOCHU Techno-Solutions Corporation also commits to reduce absolute scope 3 GHG emissions 90% by FY2050 from a FY2022 base year.</t>
  </si>
  <si>
    <t>ITOCHU Techno-Solutions Corporation commits to reach net-zero greenhouse gas emissions across the value chain by FY2050.</t>
  </si>
  <si>
    <t>ITOCHU Techno-Solutions Corporation commits to reduce absolute scope 1 and 2 GHG emissions 50% by FY2030 from a FY2022 base year.</t>
  </si>
  <si>
    <t>ITOCHU Techno-Solutions Corporation also commits to reduce absolute scope 3 GHG emissions 25% within the same timeframe.</t>
  </si>
  <si>
    <t>ITOCHU Techno-Solutions Corporation commits to reduce absolute scope 1 and 2 GHG emissions 90％ by FY2040 from a FY2022 base year.</t>
  </si>
  <si>
    <t>ITOCHU Techno-Solutions Corporation also commits to reduce absolute scope 3 GHG emissions 90% by FY2050 from a FY2022 base year.</t>
  </si>
  <si>
    <t>US52736R1023</t>
  </si>
  <si>
    <t>Overall Net-Zero Target
Levi Strauss &amp; Co commits to reach net-zero greenhouse gas emissions across the value
chain by 2050.
Near-Term Targets
Levi Strauss &amp; Co. commits to reduce absolute scope 1 and 2 GHG emissions 90% by 2025
from a 2016 base year.
Levi Strauss &amp; Co. also commits to reduce absolute scope 3 GHG emissions from purchased
goods and services 42% by 2030 from a 2022 base year.
Long-Term Targets
Levi Strauss &amp; Co. commits to maintain at least 90% absolute scope 1 and 2 GHG emissions
reductions from 2025 through 2050 from a 2016 base year.
Levi Strauss &amp; Co. commits to reduce absolute scope 3 GHG emissions 90% by 2050 from a
2022 base year.</t>
  </si>
  <si>
    <t>Levi Strauss &amp; Co commits to reach net-zero greenhouse gas emissions across the value chain by 2050.</t>
  </si>
  <si>
    <t>Levi Strauss &amp; Co. commits to reduce absolute scope 1 and 2 GHG emissions 90% by FY2025 from a FY2016 base year.</t>
  </si>
  <si>
    <t>Levi Strauss &amp; Co. also commits to reduce absolute scope 3 GHG emissions from purchased goods and services 42% by FY2030 from a FY2022 base year.</t>
  </si>
  <si>
    <t>Levi Strauss &amp; Co. commits to maintain at least 90% absolute scope 1 and 2 GHG emissions reductions from 2025 through 2050 from a 2016 base year.</t>
  </si>
  <si>
    <t>Levi Strauss &amp; Co. commits to reduce absolute scope 3 GHG emissions 90% by 2050 from a 2022 base year.</t>
  </si>
  <si>
    <t>Logicalis Group Limited</t>
  </si>
  <si>
    <t>Overall Net-Zero Target: 
Logicalis Group Limited commits to reach net-zero greenhouse gas emissions across the value chain by FY2050.
Near-Term Targets: 
Logicalis Group Limited commits to reduce absolute scope 1 and 2 GHG emissions 50% by FY2030 from a FY2022 base year. Logicalis Group Limited also commits that 85% of suppliers by spend covering purchased goods and services will have science- based targets by FY2028.
Long-Term Targets: 
Logicalis Group Limited commits to reduce absolute scope 1 and 2 GHG emissions 90% by FY2050 from a FY2022 base year. Logicalis Group Limited also commits to reduce absolute scope 3 GHG emissions 90% within the same timeframe.</t>
  </si>
  <si>
    <t>Logicalis Group Limited commits to reach net-zero greenhouse gas emissions across the value chain by FY2050.</t>
  </si>
  <si>
    <t>Logicalis Group Limited commits to reduce absolute scope 1 and 2 GHG emissions 50% by FY2030 from a FY2022 base year.</t>
  </si>
  <si>
    <t>Logicalis Group Limited also commits that 85% of suppliers by spend covering purchased goods and services will have science- based targets by FY2028.</t>
  </si>
  <si>
    <t>Logicalis Group Limited commits to reduce absolute scope 1 and 2 GHG emissions 90% by FY2050 from a FY2022 base year.</t>
  </si>
  <si>
    <t>Logicalis Group Limited also commits to reduce absolute scope 3 GHG emissions 90% within the same timeframe.</t>
  </si>
  <si>
    <t>NO0003054108</t>
  </si>
  <si>
    <t>Mowi ASA commits to reduce absolute scope 1 and 2 GHG emissions 50.6% by
2030 from a 2019 base year. Mowi ASA also commits to reduce absolute scope 3
GHG emissions 27.5% within the same timeframe. Mowi ASA commits to reduce
absolute scope 3 FLAG GHG emissions 33.33% by 2030 from a 2019 base year*.
Mowi ASA commits to no deforestation across its primary deforestation-linked
commodities, with a target date of December 31, 2025.
*The target includes FLAG emissions and removals.</t>
  </si>
  <si>
    <t>Mowi ASA commits to reduce absolute scope 1 and 2 GHG emissions 50.6% by 2030 from a 2019 base year.</t>
  </si>
  <si>
    <t>51%</t>
  </si>
  <si>
    <t>Mowi ASA also commits to reduce absolute scope 3 GHG emissions 27.5% within the same timeframe.</t>
  </si>
  <si>
    <t>Mowi ASA commits to reduce absolute scope 3 FLAG GHG emissions 33.33% by 2030 from a 2019 base year*.
*The target includes FLAG emissions and removals.</t>
  </si>
  <si>
    <t>Mowi ASA commits to no deforestation across its primary deforestation-linked commodities, with a target date of December 31, 2025.</t>
  </si>
  <si>
    <t>Nan Fung Property Management Holdings Limited</t>
  </si>
  <si>
    <t>Overall Net-Zero Target
Nan Fung Property Management Holdings Limited commits to reach net-zero greenhouse
gas emissions across the value chain by 2050.
Near-Term Targets
Nan Fung Property Management Holdings Limited commits to reduce absolute scope 1 and 2
GHG emissions 46.2% by 2031 from a 2022 base year. Nan Fung Property Management
Holdings Limited also commits to reduce absolute scope 3 GHG emissions from fuel and
energy related activities, and downstream leased assets 46.2% within the same timeframe.
Long-Term Targets
Nan Fung Property Management Holdings Limited commits to reduce absolute scope 1 and 2
GHG emissions 99.6% by 2050 from a 2022 base year. Nan Fung Property Management
Holdings Limited also commits to reduce absolute scope 3 GHG emissions from fuel and
energy related activities, and downstream leased assets 99.6% within the same timeframe.</t>
  </si>
  <si>
    <t>Nan Fung Property Management Holdings Limited commits to reach net-zero greenhouse
gas emissions across the value chain by 2050.</t>
  </si>
  <si>
    <t>Nan Fung Property Management Holdings Limited commits to reduce absolute scope 1 and 2
GHG emissions 46.2% by 2031 from a 2022 base year.</t>
  </si>
  <si>
    <t>Nan Fung Property Management
Holdings Limited also commits to reduce absolute scope 3 GHG emissions from fuel and
energy related activities, and downstream leased assets 46.2% within the same timeframe.</t>
  </si>
  <si>
    <t xml:space="preserve">Nan Fung Property Management Holdings Limited commits to reduce absolute scope 1 and 2
GHG emissions 99.6% by 2050 from a 2022 base year. </t>
  </si>
  <si>
    <t>Nan Fung Property Management
Holdings Limited also commits to reduce absolute scope 3 GHG emissions from fuel and
energy related activities, and downstream leased assets 99.6% within the same timeframe.</t>
  </si>
  <si>
    <t>NEC Corporation</t>
  </si>
  <si>
    <t>JP3733000008</t>
  </si>
  <si>
    <t>5493000QYMPFRTEY4K28</t>
  </si>
  <si>
    <t>Overall Net-Zero Target: 
NEC Corporation commits to reach net-zero greenhouse gas emissions across the value chain by FY2040.
Near-Term Targets: 
NEC Corporation commits to reduce absolute scope 1 and 2 GHG emissions 50% by FY2030 from a FY2020 base year. NEC Corporation also commits to reduce absolute scope 3 GHG emissions 50% within the same timeframe.
Long-Term Targets: 
NEC Corporation commits to reduce absolute scope 1 and 2 GHG emissions 90% by FY2040 from a FY2020 base year. NEC Corporation also commits to reduce absolute scope 3 GHG emissions 90% within the same timeframe.</t>
  </si>
  <si>
    <t>NEC Corporation commits to reach net-zero greenhouse gas emissions across the value chain by FY2040.</t>
  </si>
  <si>
    <t>NEC Corporation commits to reduce absolute scope 1 and 2 GHG emissions 50% by FY2030 from a FY2020 base year.</t>
  </si>
  <si>
    <t>NEC Corporation also commits to reduce absolute scope 3 GHG emissions 50% within the same timeframe.</t>
  </si>
  <si>
    <t>NEC Corporation commits to reduce absolute scope 1 and 2 GHG emissions 90% by FY2040 from a FY2020 base year.</t>
  </si>
  <si>
    <t>NEC Corporation also commits to reduce absolute scope 3 GHG emissions 90% within the same timeframe.</t>
  </si>
  <si>
    <t>Nomura Research Institute, Ltd.</t>
  </si>
  <si>
    <t>JP3762800005</t>
  </si>
  <si>
    <t>Overall Net-Zero Target: 
Nomura Research Institute, Ltd. commits to reach net-zero greenhouse gas emissions across the value chain by FY2050.
Near-Term Targets: 
Nomura Research Institute commits to reduce absolute scope 1 and 2 GHG emissions 97% by FY2030 from a FY2019 base year. Nomura Research Institute also commits to reduce absolute scope 3 GHG emissions 30% within the same timeframe.
Long-Term Targets: 
Nomura Research Institute commits to maintain at least 97% absolute scope 1 and 2 GHG emission reductions from FY2030 through FY2050 from a FY2019 base year. Nomura Research Institute also commits to reduce absolute scope 3 GHG emissions 90% by FY2050 from a FY2019 base year.</t>
  </si>
  <si>
    <t>Nomura Research Institute, Ltd. commits to reach net-zero greenhouse gas emissions across the value chain by FY2050.</t>
  </si>
  <si>
    <t>Nomura Research Institute commits to reduce absolute scope 1 and 2 GHG emissions 97% by FY2030 from a FY2019 base year.</t>
  </si>
  <si>
    <t>Nomura Research Institute also commits to reduce absolute scope 3 GHG emissions 30% within the same timeframe.</t>
  </si>
  <si>
    <t>Nomura Research Institute commits to maintain at least 97% absolute scope 1 and 2 GHG emission reductions from FY2030 through FY2050 from a FY2019 base year.</t>
  </si>
  <si>
    <t>Nomura Research Institute also commits to reduce absolute scope 3 GHG emissions 90% by FY2050 from a FY2019 base year.</t>
  </si>
  <si>
    <t>Schwäbische Werkzeugmaschinen GmbH</t>
  </si>
  <si>
    <t>5299001979VNV8IOI404</t>
  </si>
  <si>
    <t>Schwäbische Werkzeugmaschinen GmbH commits to reduce absolute scope 1
and 2 GHG emissions 75% by FY2033 from a FY2021 base year. Schwäbische
Werkzeugmaschinen GmbH also commits to increase annual sourcing of
renewable electricity from 0% in FY2021 to 90% by FY2025. Schwäbische
Werkzeugmaschinen GmbH further commits to reduce absolute scope 3 GHG
emissions 32.5 % by FY2033 from a FY2022 base year.</t>
  </si>
  <si>
    <t>Schwäbische Werkzeugmaschinen GmbH commits to reduce absolute scope 1 and 2 GHG emissions 75% by FY2033 from a FY2021 base year.</t>
  </si>
  <si>
    <t>75%</t>
  </si>
  <si>
    <t>Schwäbische Werkzeugmaschinen GmbH also commits to increase annual sourcing of renewable electricity from 0% in FY2021 to 90% by FY2025.</t>
  </si>
  <si>
    <t>Schwäbische Werkzeugmaschinen GmbH further commits to reduce absolute scope 3 GHG emissions 32.5 % by FY2033 from a FY2022 base year.</t>
  </si>
  <si>
    <t>Steelcase Inc.</t>
  </si>
  <si>
    <t>US8581552036</t>
  </si>
  <si>
    <t>Overall Net-Zero Target: 
Steelcase Inc. commits to reach net-zero greenhouse gas emissions across the value chain by FY2050.
Near-Term Targets: 
Steelcase Inc. commits to reduce absolute scope 1 and 2 GHG emissions 50% by FY2031 from FY2020 base year*. Steelcase Inc. also commits to reduce absolute scope 3 GHG emissions from fuel- and energy-related activities, waste generated in operations, and business travel 28% by within the same timeframe. Steelcase Inc. further commits that 80% of its suppliers by emissions covering purchased goods and services and upstream transportation and distribution, will have science-based targets by FY2025.
*The target boundary includes biogenic land-related emissions and removals from bioenergy feedstocks.
Long-Term Targets: 
Steelcase Inc. commits to reduce absolute scope 1, 2, and 3 GHG emissions 90% by FY2050 from a FY2020 base year*.
*The target boundary includes land-related emissions and removals from bioenergy feedstocks.</t>
  </si>
  <si>
    <t>Steelcase Inc. commits to reach net-zero greenhouse gas emissions across the value chain by FY2050.</t>
  </si>
  <si>
    <t>Steelcase Inc. commits to reduce absolute scope 1 and 2 GHG emissions 50% by FY2031 from FY2020 base year*. 
*The target boundary includes biogenic land-related emissions and removals from bioenergy feedstocks.</t>
  </si>
  <si>
    <t>Steelcase Inc. also commits to reduce absolute scope 3 GHG emissions from fuel- and energy-related activities, waste generated in operations, and business travel 28% by within the same timeframe.</t>
  </si>
  <si>
    <t>Steelcase Inc. further commits that 80% of its suppliers by emissions covering purchased goods and services and upstream transportation and distribution, will have science-based targets by FY2025.</t>
  </si>
  <si>
    <t>Steelcase Inc. commits to reduce absolute scope 1, 2, and 3 GHG emissions 90% by FY2050 from a FY2020 base year*.
*The target boundary includes land-related emissions and removals from bioenergy feedstocks.</t>
  </si>
  <si>
    <t>Tate &amp; Lyle PLC</t>
  </si>
  <si>
    <t>GB0008754136</t>
  </si>
  <si>
    <t xml:space="preserve">Energy &amp; industrial: Tate &amp; Lyle commits to reduce absolute scope 1 and 2 GHG emissions
38% by 2028 from a 2019 base year.* Tate &amp; Lyle also commits to reduce absolute scope 3
GHG emissions 38% within the same timeframe.
FLAG: Tate &amp; Lyle commits to reduce absolute scope 3 FLAG GHG emissions 23% by 2028
from a 2019 base year.** Tate &amp; Lyle also commits to no deforestation across its primary
deforestation-linked commodities, with a target date of December 31, 2025.
*The target boundary includes land-related emissions and removals from bioenergy
feedstocks.
**The target includes FLAG emissions and removals.
</t>
  </si>
  <si>
    <t>Energy &amp; industrial: Tate &amp; Lyle commits to reduce absolute scope 1 and 2 GHG emissions 38% by 2028 from a 2019 base year.* 
*The target boundary includes land-related emissions and removals from bioenergy
feedstocks.</t>
  </si>
  <si>
    <t>Tate &amp; Lyle also commits to reduce absolute scope 3
GHG emissions 38% within the same timeframe.</t>
  </si>
  <si>
    <t>FLAG: Tate &amp; Lyle commits to reduce absolute scope 3 FLAG GHG emissions 23% by 2028
from a 2019 base year.**
**The target includes FLAG emissions and removals.</t>
  </si>
  <si>
    <t>23%</t>
  </si>
  <si>
    <t xml:space="preserve">Tate &amp; Lyle also commits to no deforestation across its primary
deforestation-linked commodities, with a target date of December 31, 2025.
</t>
  </si>
  <si>
    <t>3i Group plc</t>
  </si>
  <si>
    <t>GB00B1YW4409</t>
  </si>
  <si>
    <t>Headline target: 3i Group's portfolio targets cover 82% of its total investment and lending by invested capital as of FY2023. As of FY2023, required activities made up 82% of 3i Group's total investment and lending by invested capital while optional activities made up 3% and out of scope activities made up 15%.
https://sciencebasedtargets.org/resources/files/Target-language-and-summary_3i-Group.pdf</t>
  </si>
  <si>
    <t>3i Group plc commits to reduce its absolute scope 1 and 2 GHG emissions 42% by FY2030 from a FY2023 base year.</t>
  </si>
  <si>
    <t>Sector Decarbonization Approach (SDA)
3i Group plc commits to continue providing electricity generation project finance for only renewable electricity through FY2030.</t>
  </si>
  <si>
    <t>SDA:
3i Group plc commits to reduce GHG emissions from the electricity generation sector within its eligible private equity portfolio 68% per MWh by FY2030 from a FY2023 base year</t>
  </si>
  <si>
    <t>Portfolio Coverage: 
3i Group plc commits to 31% of its listed and eligible private equity portfolio by invested capital setting SBTi validated targets by FY2028 from a FY2023 base year.</t>
  </si>
  <si>
    <t>Portfolio Coverage: 
3i Group plc commits to 100% of its listed and eligible private equity portfolio by invested capital setting SBTi validated targets by FY2040 from a FY2023 base year.</t>
  </si>
  <si>
    <t>Radici Novacips Spa</t>
  </si>
  <si>
    <t>815600FBBBCE039ED056</t>
  </si>
  <si>
    <t>Radici Novacips Spa commits to reduce absolute scope 1 and 2 GHG emissions 80% by 2030 from a 2022 base year. Radici Novacips Spa also commits to reduce absolute scope 3 GHG emissions 25% within the same timeframe.</t>
  </si>
  <si>
    <t>Radici Novacips Spa commits to reduce absolute scope 1 and 2 GHG emissions 80% by 2030 from a 2022 base year.</t>
  </si>
  <si>
    <t>Radici Novacips Spa also commits to reduce absolute scope 3 GHG emissions 25% by 2030 from a 2022 base year.</t>
  </si>
  <si>
    <t>Opal Cosmetics (Huizhou) Limited</t>
  </si>
  <si>
    <t>Opal Cosmetics (Huizhou) Limited commits to reduce absolute scope 1 and 2 GHG emissions 42% by 2030 from a 2022 base year. Opal Cosmetics (Huizhou) Limited also commits to reduce absolute scope 3 GHG emissions 25% within the same timeframe.</t>
  </si>
  <si>
    <t>Opal Cosmetics (Huizhou) Limited commits to reduce absolute scope 1 and 2 GHG emissions 42% by 2030 from a 2022 base year.</t>
  </si>
  <si>
    <t>Opal Cosmetics (Huizhou) Limited also commits to reduce absolute scope 3 GHG emissions 25% within the same timeframe.</t>
  </si>
  <si>
    <t>JP3126400005</t>
  </si>
  <si>
    <t>Alps Alpine commits to reduce absolute scope 1 and 2 GHG emissions 90% by FY2030 from a FY2021 base year. Alps Alpine also commits to
reduce absolute scope 3 GHG emissions from purchased goods and services, upstream transportation and distribution and use of sold
products 25% within the same timeframe</t>
  </si>
  <si>
    <t>Alps Alpine commits to reduce absolute scope 1 and 2 GHG emissions 90% by FY2030 from a FY2021 base year</t>
  </si>
  <si>
    <t>Alps Alpine also commits to reduce absolute scope 3 GHG emissions from purchased goods and services, upstream transportation and distribution and use of sold products 25% within the same timeframe.</t>
  </si>
  <si>
    <t>A C Goatham And Son Limited</t>
  </si>
  <si>
    <t>This target was approved using a streamlined target validation route exclusive to small and medium-sized enterprises (SMEs). https://sciencebasedtargets.org/faqs-for-smes/ A C Goatham And Son Limited commits to reduce scope 1 and scope 2 GHG emissions 42% by 2030 from a 2020 base year, and to measure and reduce its scope 3 emissions. A C Goatham And Son Limited commits to reach net-zero by 2050. As part of this, A C Goatham And Son Limited commits to reduce scope 1+2+3 emissions 100% by 2050 from a 2020 base year.</t>
  </si>
  <si>
    <t>A C Goatham And Son Limited commits to reduce scope 1 and scope 2 GHG emissions 42% by 2030 from a 2020 base year, and to measure and reduce its scope 3 emissions.</t>
  </si>
  <si>
    <t>A C Goatham And Son Limited commits to reach net-zero by 2050.</t>
  </si>
  <si>
    <t>A C Goatham And Son Limited commits to reduce scope 1+2+3 emissions 100% by 2050 from a 2020 base year.</t>
  </si>
  <si>
    <t>The Edge Picture Company Limited</t>
  </si>
  <si>
    <t>This target was approved using a streamlined target validation route exclusive to small and medium-sized enterprises (SMEs). https://sciencebasedtargets.org/faqs-for-smes/ The Edge Picture Company Limited commits to reduce scope 1 and scope 2 GHG emissions 42% by 2030 from a 2022 base year, and to measure and reduce its scope 3 emissions. The Edge Picture Company Limited commits to reach net-zero by 2050. As part of this, The Edge Picture Company Limited commits to reduce scope 1+2+3 emissions 90% by 2050 from a 2022 base year.</t>
  </si>
  <si>
    <t>The Edge Picture Company Limited commits to reduce scope 1 and scope 2 GHG emissions 42% by 2030 from a 2022 base year, and to measure and reduce its scope 3 emissions.</t>
  </si>
  <si>
    <t>The Edge Picture Company Limited commits to reach net-zero by 2050.</t>
  </si>
  <si>
    <t>The Edge Picture Company Limited commits to reduce scope 1+2+3 emissions 90% by 2050 from a 2022 base year.</t>
  </si>
  <si>
    <t>Pro Warehouse B.V.</t>
  </si>
  <si>
    <t>This target was approved using a streamlined target validation route exclusive to small and medium-sized enterprises (SMEs). https://sciencebasedtargets.org/faqs-for-smes/ Pro Warehouse B.V. commits to reduce scope 1 and scope 2 GHG emissions 42% by 2030 from a 2023 base year, and to measure and reduce its scope 3 emissions. Pro Warehouse B.V. commits to reach net-zero by 2050. As part of this, Pro Warehouse B.V. commits to reduce scope 1+2+3 emissions 90% by 2050 from a 2023 base year.</t>
  </si>
  <si>
    <t>Pro Warehouse B.V. commits to reduce scope 1 and scope 2 GHG emissions 42% by 2030 from a 2023 base year, and to measure and reduce its scope 3 emissions.</t>
  </si>
  <si>
    <t>Pro Warehouse B.V. commits to reach net-zero by 2050.</t>
  </si>
  <si>
    <t>Pro Warehouse B.V. commits to reduce scope 1+2+3 emissions 90% by 2050 from a 2023 base year.</t>
  </si>
  <si>
    <t>Duration Media LLC</t>
  </si>
  <si>
    <t>This target was approved using a streamlined target validation route exclusive to small and medium-sized enterprises (SMEs). https://sciencebasedtargets.org/faqs-for-smes/ Duration Media LLC commits to maintain zero scope 1 and scope 2 emissions through 2030 from a 2022 base year, and to measure and reduce its scope 3 emissions</t>
  </si>
  <si>
    <t>Duration Media LLC commits to maintain zero scope 1 and scope 2 emissions through 2030 from a 2022 base year, and to measure and reduce its scope 3 emissions</t>
  </si>
  <si>
    <t>TFT</t>
  </si>
  <si>
    <t>This target was approved using a streamlined target validation route exclusive to small and medium-sized enterprises (SMEs). https://sciencebasedtargets.org/faqs-for-smes/ TFT commits to reduce scope 1 and scope 2 GHG emissions 42% by 2030 from a 2021 base year, and to measure and reduce its scope 3 emissions.</t>
  </si>
  <si>
    <t>TFT commits to reduce scope 1 and scope 2 GHG emissions 42% by 2030 from a 2021 base year, and to measure and reduce its scope 3 emissions.</t>
  </si>
  <si>
    <t>YuYuang textile Co., Ltd.</t>
  </si>
  <si>
    <t>This target was approved using a streamlined target validation route exclusive to small and medium-sized enterprises (SMEs). https://sciencebasedtargets.org/faqs-for-smes/ YuYuang textile Co., Ltd. commits to reduce scope 1 and scope 2 GHG emissions 42% by 2030 from a 2021 base year, and to measure and reduce its scope 3 emissions.</t>
  </si>
  <si>
    <t>YuYuang textile Co., Ltd. commits to reduce scope 1 and scope 2 GHG emissions 42% by 2030 from a 2021 base year, and to measure and reduce its scope 3 emissions.</t>
  </si>
  <si>
    <t>STANDARD ALLOYS INDIA PRIVATE LIMITED</t>
  </si>
  <si>
    <t>This target was approved using a streamlined target validation route exclusive to small and medium-sized enterprises (SMEs). https://sciencebasedtargets.org/faqs-for-smes/ STANDARD ALLOYS INDIA PRIVATE LIMITED commits to reduce scope 1 and scope 2 GHG emissions 42% by 2030 from a 2020 base year, and to measure and reduce its scope 3 emissions.</t>
  </si>
  <si>
    <t>STANDARD ALLOYS INDIA PRIVATE LIMITED commits to reduce scope 1 and scope 2 GHG emissions 42% by 2030 from a 2020 base year, and to measure and reduce its scope 3 emissions.</t>
  </si>
  <si>
    <t>HIJKco Pty Ltd</t>
  </si>
  <si>
    <t>This target was approved using a streamlined target validation route exclusive to small and medium-sized enterprises (SMEs). https://sciencebasedtargets.org/faqs-for-smes/ HIJKco Pty Ltd commits to reduce scope 1 and scope 2 GHG emissions 42% by 2030 from a 2022 base year, and to measure and reduce its scope 3 emissions.</t>
  </si>
  <si>
    <t>HIJKco Pty Ltd commits to reduce scope 1 and scope 2 GHG emissions 42% by 2030 from a 2022 base year, and to measure and reduce its scope 3 emissions.</t>
  </si>
  <si>
    <t>ARCLOG ULUS.NAK.GUMRUK. DEP.DIS.TIC. VE LOJ.HIZ.LTD.STI.</t>
  </si>
  <si>
    <t>This target was approved using a streamlined target validation route exclusive to small and medium-sized enterprises (SMEs). https://sciencebasedtargets.org/faqs-for-smes/ ARCLOG ULUS.NAK.GUMRUK. DEP.DIS.TIC. VE LOJ.HIZ.LTD.STI. commits to reduce scope 1 and scope 2 GHG emissions 42% by 2030 from a 2022 base year, and to measure and reduce its scope 3 emissions.</t>
  </si>
  <si>
    <t>ARCLOG ULUS.NAK.GUMRUK. DEP.DIS.TIC. VE LOJ.HIZ.LTD.STI. commits to reduce scope 1 and scope 2 GHG emissions 42% by 2030 from a 2022 base year, and to measure and reduce its scope 3 emissions.</t>
  </si>
  <si>
    <t>Fidel Dreher GmbH</t>
  </si>
  <si>
    <t>This target was approved using a streamlined target validation route exclusive to small and medium-sized enterprises (SMEs). https://sciencebasedtargets.org/faqs-for-smes/ Fidel Dreher GmbH commits to reduce scope 1 and scope 2 GHG emissions 42% by 2030 from a 2022 base year, and to measure and reduce its scope 3 emissions.</t>
  </si>
  <si>
    <t>Fidel Dreher GmbH commits to reduce scope 1 and scope 2 GHG emissions 42% by 2030 from a 2022 base year, and to measure and reduce its scope 3 emissions.</t>
  </si>
  <si>
    <t>Schürholz GmbH &amp; Co. KG</t>
  </si>
  <si>
    <t>This target was approved using a streamlined target validation route exclusive to small and medium-sized enterprises (SMEs). https://sciencebasedtargets.org/faqs-for-smes/ Schürholz GmbH &amp; Co. KG commits to reduce scope 1 and scope 2 GHG emissions 42% by 2030 from a 2021 base year, and to measure and reduce its scope 3 emissions.</t>
  </si>
  <si>
    <t>Schürholz GmbH &amp; Co. KG commits to reduce scope 1 and scope 2 GHG emissions 42% by 2030 from a 2021 base year, and to measure and reduce its scope 3 emissions.</t>
  </si>
  <si>
    <t>Hoffmann Eitle</t>
  </si>
  <si>
    <t>This target was approved using a streamlined target validation route exclusive to small and medium-sized enterprises (SMEs). https://sciencebasedtargets.org/faqs-for-smes/ Hoffmann Eitle commits to reduce scope 1 and scope 2 GHG emissions 42% by 2030 from a 2022 base year, and to measure and reduce its scope 3 emissions.</t>
  </si>
  <si>
    <t>Hoffmann Eitle commits to reduce scope 1 and scope 2 GHG emissions 42% by 2030 from a 2022 base year, and to measure and reduce its scope 3 emissions.</t>
  </si>
  <si>
    <t>Ninkaplast GmbH</t>
  </si>
  <si>
    <t>This target was approved using a streamlined target validation route exclusive to small and medium-sized enterprises (SMEs). https://sciencebasedtargets.org/faqs-for-smes/ Ninkaplast GmbH commits to reduce scope 1 and scope 2 GHG emissions 42% by 2030 from a 2021 base year, and to measure and reduce its scope 3 emissions.</t>
  </si>
  <si>
    <t>Ninkaplast GmbH commits to reduce scope 1 and scope 2 GHG emissions 42% by 2030 from a 2021 base year, and to measure and reduce its scope 3 emissions.</t>
  </si>
  <si>
    <t>Keenan Recycling Ltd</t>
  </si>
  <si>
    <t>This target was approved using a streamlined target validation route exclusive to small and medium-sized enterprises (SMEs). https://sciencebasedtargets.org/faqs-for-smes/ Keenan Recycling Ltd commits to reduce scope 1 and scope 2 GHG emissions 42% by 2030 from a 2021 base year, and to measure and reduce its scope 3 emissions.</t>
  </si>
  <si>
    <t>Keenan Recycling Ltd commits to reduce scope 1 and scope 2 GHG emissions 42% by 2030 from a 2021 base year, and to measure and reduce its scope 3 emissions.</t>
  </si>
  <si>
    <t>CCL Logistics Ltd</t>
  </si>
  <si>
    <t>This target was approved using a streamlined target validation route exclusive to small and medium-sized enterprises (SMEs). https://sciencebasedtargets.org/faqs-for-smes/ CCL Logistics Ltd commits to reduce scope 1 and scope 2 GHG emissions 42% by 2030 from a 2022 base year, and to measure and reduce its scope 3 emissions.</t>
  </si>
  <si>
    <t>CCL Logistics Ltd commits to reduce scope 1 and scope 2 GHG emissions 42% by 2030 from a 2022 base year, and to measure and reduce its scope 3 emissions.</t>
  </si>
  <si>
    <t>Tomei Electronics Co,.Ltd</t>
  </si>
  <si>
    <t>This target was approved using a streamlined target validation route exclusive to small and medium-sized enterprises (SMEs). https://sciencebasedtargets.org/faqs-for-smes/ Tomei Electronics Co,.Ltd commits to reduce scope 1 and scope 2 GHG emissions 42% by 2030 from a 2022 base year, and to measure and reduce its scope 3 emissions.</t>
  </si>
  <si>
    <t>Tomei Electronics Co,.Ltd commits to reduce scope 1 and scope 2 GHG emissions 42% by 2030 from a 2022 base year, and to measure and reduce its scope 3 emissions.</t>
  </si>
  <si>
    <t>Nchiei kogyo Co., Ltd.</t>
  </si>
  <si>
    <t>This target was approved using a streamlined target validation route exclusive to small and medium-sized enterprises (SMEs). https://sciencebasedtargets.org/faqs-for-smes/ Nchiei kogyo Co., Ltd. commits to reduce scope 1 and scope 2 GHG emissions 42% by 2030 from a 2022 base year, and to measure and reduce its scope 3 emissions.</t>
  </si>
  <si>
    <t>Nchiei kogyo Co., Ltd. commits to reduce scope 1 and scope 2 GHG emissions 42% by 2030 from a 2022 base year, and to measure and reduce its scope 3 emissions.</t>
  </si>
  <si>
    <t>Otake Denki Kogyo Co.,Ltd.</t>
  </si>
  <si>
    <t>This target was approved using a streamlined target validation route exclusive to small and medium-sized enterprises (SMEs). https://sciencebasedtargets.org/faqs-for-smes/ Otake Denki Kogyo Co.,Ltd. commits to reduce scope 1 and scope 2 GHG emissions 42% by 2030 from a 2022 base year, and to measure and reduce its scope 3 emissions.</t>
  </si>
  <si>
    <t>Otake Denki Kogyo Co.,Ltd. commits to reduce scope 1 and scope 2 GHG emissions 42% by 2030 from a 2022 base year, and to measure and reduce its scope 3 emissions.</t>
  </si>
  <si>
    <t>ULROAD Co.,Ltd.</t>
  </si>
  <si>
    <t>This target was approved using a streamlined target validation route exclusive to small and medium-sized enterprises (SMEs). https://sciencebasedtargets.org/faqs-for-smes/ ULROAD Co.,Ltd. commits to reduce scope 1 and scope 2 GHG emissions 42% by 2030 from a 2022 base year, and to measure and reduce its scope 3 emissions.</t>
  </si>
  <si>
    <t>ULROAD Co.,Ltd. commits to reduce scope 1 and scope 2 GHG emissions 42% by 2030 from a 2022 base year, and to measure and reduce its scope 3 emissions.</t>
  </si>
  <si>
    <t>NRC Co.,Ltd.</t>
  </si>
  <si>
    <t>This target was approved using a streamlined target validation route exclusive to small and medium-sized enterprises (SMEs). https://sciencebasedtargets.org/faqs-for-smes/ NRC Co.,Ltd. commits to reduce scope 1 and scope 2 GHG emissions 42% by 2030 from a 2023 base year, and to measure and reduce its scope 3 emissions.</t>
  </si>
  <si>
    <t>NRC Co.,Ltd. commits to reduce scope 1 and scope 2 GHG emissions 42% by 2030 from a 2023 base year, and to measure and reduce its scope 3 emissions.</t>
  </si>
  <si>
    <t>Sykes &amp; Son Ltd</t>
  </si>
  <si>
    <t>This target was approved using a streamlined target validation route exclusive to small and medium-sized enterprises (SMEs). https://sciencebasedtargets.org/faqs-for-smes/ Sykes &amp; Son Ltd commits to reduce scope 1 and scope 2 GHG emissions 42% by 2030 from a 2022 base year, and to measure and reduce its scope 3 emissions.</t>
  </si>
  <si>
    <t>Sykes &amp; Son Ltd commits to reduce scope 1 and scope 2 GHG emissions 42% by 2030 from a 2022 base year, and to measure and reduce its scope 3 emissions.</t>
  </si>
  <si>
    <t>ECCO-FREIGHT TRANSPORT SERVICES SL</t>
  </si>
  <si>
    <t>This target was approved using a streamlined target validation route exclusive to small and medium-sized enterprises (SMEs). https://sciencebasedtargets.org/faqs-for-smes/ ECCO-FREIGHT TRANSPORT SERVICES SL commits to reduce scope 1 and scope 2 GHG emissions 50% by 2030 from a 2018 base year, and to measure and reduce its scope 3 emissions.</t>
  </si>
  <si>
    <t>ECCO-FREIGHT TRANSPORT SERVICES SL commits to reduce scope 1 and scope 2 GHG emissions 50% by 2030 from a 2018 base year, and to measure and reduce its scope 3 emissions.</t>
  </si>
  <si>
    <t>Triducive Partners Limited</t>
  </si>
  <si>
    <t>This target was approved using a streamlined target validation route exclusive to small and medium-sized enterprises (SMEs). https://sciencebasedtargets.org/faqs-for-smes/ Triducive Partners Limited commits to reduce scope 1 and scope 2 GHG emissions 42% by 2030 from a 2023 base year, and to measure and reduce its scope 3 emissions.</t>
  </si>
  <si>
    <t>Triducive Partners Limited commits to reduce scope 1 and scope 2 GHG emissions 42% by 2030 from a 2023 base year, and to measure and reduce its scope 3 emissions.</t>
  </si>
  <si>
    <t>Trivium Packaging B.V.</t>
  </si>
  <si>
    <t>XS2034069836</t>
  </si>
  <si>
    <t>7245008KGK6ZIU5L8334</t>
  </si>
  <si>
    <t>2024-05-02</t>
  </si>
  <si>
    <t>Hari Krishna Exports Pvt. Ltd.</t>
  </si>
  <si>
    <t>IDT Biologika GmbH</t>
  </si>
  <si>
    <t>Rustam Towel Pvt Ltd</t>
  </si>
  <si>
    <t>Lumanity Limited</t>
  </si>
  <si>
    <t>STARTEAM GLOBAL</t>
  </si>
  <si>
    <t>5299008WDUZSKSX26L80</t>
  </si>
  <si>
    <t>Cogne Acciai Speciali S.p.A.</t>
  </si>
  <si>
    <t>IT0005377319</t>
  </si>
  <si>
    <t>815600C647D30A524686</t>
  </si>
  <si>
    <t>Mining-iron, aluminium, other metals</t>
  </si>
  <si>
    <t>Argent Energy</t>
  </si>
  <si>
    <t>2138006D3PUCR1G11R60</t>
  </si>
  <si>
    <t>AIS Group Companies Limited</t>
  </si>
  <si>
    <t>Unite Holding SE</t>
  </si>
  <si>
    <t>VARUN BEVERAGES LIMITED</t>
  </si>
  <si>
    <t>INE200M01021</t>
  </si>
  <si>
    <t>BDO LLP (Mauritius)</t>
  </si>
  <si>
    <t>Target set</t>
  </si>
  <si>
    <t>Special Broadcasting Service</t>
  </si>
  <si>
    <t>Malladi Drugs &amp; Pharmaceuticals Limited</t>
  </si>
  <si>
    <t>INE814G01013</t>
  </si>
  <si>
    <t>3358002C1Y7LIKFL1661</t>
  </si>
  <si>
    <t>Türkiye Kalkınma Yatırım Bankası A.Ş.</t>
  </si>
  <si>
    <t>Teekanne GmbH &amp; Co. KG</t>
  </si>
  <si>
    <t>IMC B.V.</t>
  </si>
  <si>
    <t>724500LW8RN89XNAC840</t>
  </si>
  <si>
    <t>City Electrical Factors Limited (UK)</t>
  </si>
  <si>
    <t>2138008J4UAU2QAQ9E16</t>
  </si>
  <si>
    <t>Redcentric PLC</t>
  </si>
  <si>
    <t>GB00B7TW1V39</t>
  </si>
  <si>
    <t>213800FGYMMNE9OKFD14</t>
  </si>
  <si>
    <t>Continental Carbon Company</t>
  </si>
  <si>
    <t>Peters Surgical</t>
  </si>
  <si>
    <t>EPSO-G UAB</t>
  </si>
  <si>
    <t>Multiversity S.p.A.</t>
  </si>
  <si>
    <t>Manchester Airports Holdings Limited</t>
  </si>
  <si>
    <t>2138006NA5VAMMBK3892</t>
  </si>
  <si>
    <t>CRYOINFRA S.A. DE C.V.</t>
  </si>
  <si>
    <t>Ramaxel Technology Electronic (Huizhou) Limited</t>
  </si>
  <si>
    <t>rand* construction corporation</t>
  </si>
  <si>
    <t>Zhejiang Minzo New Materials Co.,Ltd.</t>
  </si>
  <si>
    <t>YiChao Textile co., Ltd.</t>
  </si>
  <si>
    <t>Egmont Fonden</t>
  </si>
  <si>
    <t>213800WUGGDQ1QK4M646</t>
  </si>
  <si>
    <t>Fashion Box Spa</t>
  </si>
  <si>
    <t>815600DFDD1F6E07F863</t>
  </si>
  <si>
    <t>Toray Films Europe S.A.S</t>
  </si>
  <si>
    <t>Dolce&amp;Gabbana</t>
  </si>
  <si>
    <t>TEKTRO (WUXI)TECHNOLOGY CO.,LTD</t>
  </si>
  <si>
    <t>US7766961061</t>
  </si>
  <si>
    <t>Vajda Papír Group</t>
  </si>
  <si>
    <t>HU0000360474</t>
  </si>
  <si>
    <t>5493003NT7TVW215QF61</t>
  </si>
  <si>
    <t>Hungary</t>
  </si>
  <si>
    <t>GERFLOR</t>
  </si>
  <si>
    <t>Fifteen</t>
  </si>
  <si>
    <t>Cuori Electrical Appliances (Group) Co., Ltd.</t>
  </si>
  <si>
    <t>Zhangzhou Easepal Industrial Corporation</t>
  </si>
  <si>
    <t>US1255231003</t>
  </si>
  <si>
    <t>Manucor S.p.A.</t>
  </si>
  <si>
    <t>ECORE SOLUÇÕES EM TECNOLOGIA DA INFORMAÇÃO LTDA</t>
  </si>
  <si>
    <t>Windy Apparels Ltd.</t>
  </si>
  <si>
    <t>Nipro PharmaPackaging Germany GmbH</t>
  </si>
  <si>
    <t>EQUIRENT VEHICULOS Y MAQUINARIA SAS BIC</t>
  </si>
  <si>
    <t>Ningbo Careline Electric Appliance Co.,Ltd</t>
  </si>
  <si>
    <t>Jardine Engineering Corporation Limited</t>
  </si>
  <si>
    <t>Mobileum, Inc</t>
  </si>
  <si>
    <t>GreenWaste</t>
  </si>
  <si>
    <t>5493001XI6LG28G67094</t>
  </si>
  <si>
    <t>SHENZHEN SUNWAY COMMUNICATION CO.LTD</t>
  </si>
  <si>
    <t>MEOGROUP</t>
  </si>
  <si>
    <t>9695000S2HSWCN4VEK08</t>
  </si>
  <si>
    <t>PAN-INTERNATIONAL ELECTRONICS (M) SDN. BHD.</t>
  </si>
  <si>
    <t>Axis Communications AB</t>
  </si>
  <si>
    <t>SE0000672354</t>
  </si>
  <si>
    <t>Axis Communications AB commits to reduce absolute scope 1 and 2
GHG emissions 42% by 2030 from a 2022 base year. Axis
Communications AB also commits to reduce scope 3 GHG emissions
from purchased goods and services, upstream transportation and
distribution, and use of sold products 51.6% per sold unit within the
same timeframe.</t>
  </si>
  <si>
    <t>Axis Communications AB commits to reduce absolute scope 1 and 2 GHG emissions 42% by 2030 from a 2022 base year.</t>
  </si>
  <si>
    <t>Axis Communications AB also commits to reduce scope 3 GHG emissions from purchased goods and services, upstream transportation and distribution, and use of sold products 51.6% per sold unit within the same timeframe.</t>
  </si>
  <si>
    <t>BES Group (British Engineering Services Ltd)</t>
  </si>
  <si>
    <t>2549001GV695WJGDE530</t>
  </si>
  <si>
    <t>Overall Net-Zero Target: BES Group commits to reach net-zero greenhouse gas emissions across the value chain by 2040. Near-Term Targets: BES Group commits to reduce absolute scope 1 and 2 GHG emissions 42% by 2030 from a 2022 base year. BES Group also commits to reduce absolute scope 3 GHG emissions 25% within the same timeframe. Long-Term Targets: BES Group commits to reduce absolute scope 1 and 2 GHG emissions 90% by 2040 from a 2022 base year. BES Group also commits to reduce absolute scope 3 GHG emissions 90% within the same timeframe.</t>
  </si>
  <si>
    <t>BES Group commits to reach net-zero greenhouse gas emissions across the value chain by 2040.</t>
  </si>
  <si>
    <t>BES Group commits to reduce absolute scope 1 and 2 GHG emissions 42% by 2030 from a 2022 base year.</t>
  </si>
  <si>
    <t>BES Group commits to reduce absolute scope 3 GHG emissions 25% by 2030 from a 2022 base year.</t>
  </si>
  <si>
    <t>BES Group commits to reduce absolute scope 1 and 2 GHG emissions 90% by 2040 from a 2022 base year.</t>
  </si>
  <si>
    <t>BES Group commits to reduce absolute scope 3 GHG emissions 90% by 2040 from a 2022 base year.</t>
  </si>
  <si>
    <t>BOBST GROUP SA</t>
  </si>
  <si>
    <t>CH0012684657</t>
  </si>
  <si>
    <t>5067009NFH4S4F9KA938</t>
  </si>
  <si>
    <t>Bobst commits to reduce absolute scope 1 and 2 GHG emissions 42%
by 2030 from a 2022 base year. Bobst also commits to reduce absolute
scope 3 GHG emissions from use of sold products 25% within the same
timeframe.</t>
  </si>
  <si>
    <t>Bobst commits to reduce absolute scope 1 and 2 GHG emissions 42% by 2030 from a 2022 base year.</t>
  </si>
  <si>
    <t>Bobst also commits to reduce absolute scope 3 GHG emissions from use of sold products 25% within the same timeframe.</t>
  </si>
  <si>
    <t>Danone</t>
  </si>
  <si>
    <t>FR0000120644</t>
  </si>
  <si>
    <t xml:space="preserve">Overall Net-Zero Target: Danone commits to reach net-zero greenhouse gas emissions across the value chain by FY2050. 
Near-Term Targets: Energy &amp; Industry: Danone commits to reduce absolute scope 1 and 2 GHG emissions 46.3% by FY2030 from a FY2020 base year*. Danone also commits to reduce absolute scope 3 GHG emissions from purchased goods and services, fuel-and energy-related activities, upstream transportation and distribution, waste generated in operations, downstream transportation and distribution and end of life treatment of sold products 42% within the same timeframe. 
*The target boundary includes land-related emissions and removals from bioenergy feedstocks. 
FLAG: Danone commits to reduce absolute scope 1 and 3 FLAG GHG emissions 30.3% by FY2030 from a FY2020 base year** 
Danone also commits to no deforestation across its primary deforestation-linked commodities, with a target date of 2025. 
** The target includes FLAG emissions and removals. 
Long-Term Targets: Energy &amp; Industry: Danone commits to reduce absolute scope 1, 2 and scope 3 GHG emissions from purchased goods and services, fuel and energy related activities, upstream transportation and distribution, waste generated in operations, downstream transportation and distribution, and end-of-life treatment of sold products 90% by FY2050 from a FY2020 base year*. 
*The target boundary includes land-related emissions and removals from bioenergy feedstocks. 
FLAG: Danone commits to reduce absolute scope 1 and 3 FLAG GHG emissions 72% by FY2050 from a FY2020 base year** 
** The target includes FLAG emissions and removals. </t>
  </si>
  <si>
    <t>Danone commits to reach net-zero greenhouse gas emissions across the value chain by FY2050.</t>
  </si>
  <si>
    <t>Energy &amp; Industry: Danone commits to reduce absolute scope 1 and 2 GHG emissions 46.3% by FY2030 from a FY2020 base year*.
*The target boundary includes land-related emissions and removals from bioenergy feedstocks.</t>
  </si>
  <si>
    <t xml:space="preserve">Danone also commits to reduce absolute scope 3 GHG emissions from purchased goods and services, fuel-and energy-related activities, upstream transportation and distribution, waste generated in operations, downstream transportation and distribution and end of life treatment of sold products 42% within the same timeframe. </t>
  </si>
  <si>
    <t>FLAG: Danone commits to reduce absolute scope 1 and 3 FLAG GHG emissions 30.3% by FY2030 from a FY2020 base year** 
** The target includes FLAG emissions and removals.</t>
  </si>
  <si>
    <t>Danone also commits to no deforestation across its primary deforestation-linked commodities, with a target date of 2025.</t>
  </si>
  <si>
    <t xml:space="preserve">Energy &amp; Industry: Danone commits to reduce absolute scope 1, 2 and scope 3 GHG emissions from purchased goods and services, fuel and energy related activities, upstream transportation and distribution, waste generated in operations, downstream transportation and distribution, and end-of-life treatment of sold products 90% by FY2050 from a FY2020 base year*. 
*The target boundary includes land-related emissions and removals from bioenergy feedstocks. </t>
  </si>
  <si>
    <t xml:space="preserve">FLAG: Danone commits to reduce absolute scope 1 and 3 FLAG GHG emissions 72% by FY2050 from a FY2020 base year**. 
** The target includes FLAG emissions and removals.
</t>
  </si>
  <si>
    <t>Evervan International Vietnam, Limited</t>
  </si>
  <si>
    <t>Overall Net-Zero Target: Evervan International Vietnam, Limited commits to reach net-zero greenhouse gas emissions across the value chain by 2050.
Near-Term Targets: Evervan International Vietnam, Limited commits to reduce absolute scope 1 and 2 GHG emissions 46.3% by 2030 from a 2019 base year. Evervan International Vietnam, Limited also commits to reduce absolute scope 3 GHG emissions from purchased goods and services and fuel and energy related activities 25% by 2030 from a 2022 base year.
Long-Term Targets: Evervan International Vietnam, Limited commits to reduce absolute scope 1 and 2 GHG emissions 90% by 2050 from a 2019 base year. Evervan International Vietnam, Limited also commits to reduce absolute scope 3 GHG emissions from purchased goods and services, capital goods, and fuel and energy related activities 90% by 2050 from a 2022 base year.</t>
  </si>
  <si>
    <t>Evervan International Vietnam, Limited commits to reach net-zero greenhouse gas emissions across the value chain by 2050.</t>
  </si>
  <si>
    <t>Evervan International Vietnam, Limited commits to reduce absolute scope 1 and 2 GHG emissions 46.3% by 2030 from a 2019 base year.</t>
  </si>
  <si>
    <t>Evervan International Vietnam, Limited also commits to reduce absolute scope 3 GHG emissions from purchased goods and services and fuel and energy related activities 25% by 2030 from a 2022 base year.</t>
  </si>
  <si>
    <t>Evervan International Vietnam, Limited commits to reduce absolute scope 1 and 2 GHG emissions 90% by 2050 from a 2019 base year.</t>
  </si>
  <si>
    <t>Evervan International Vietnam, Limited also commits to reduce absolute scope 3 GHG emissions from purchased goods and services, capital goods, and fuel and energy related activities 90% by 2050 from a 2022 base year.</t>
  </si>
  <si>
    <t>Flutter Entertainment plc</t>
  </si>
  <si>
    <t>IE00BWT6H894</t>
  </si>
  <si>
    <t>Overall Net-Zero Target: Flutter Entertainment PLC commits to reach net-zero greenhouse
gas emissions across the value chain by 2035.
Near-Term Targets: Flutter Entertainment PLC commits to reduce absolute scope 1 and 2
GHG emissions 45% by 2030 from a 2022 base year. Flutter Entertainment PLC also
commits to reduce absolute scope 3 GHG emissions 45% within the same timeframe.
Long-Term Targets: Flutter Entertainment PLC commits to reduce absolute scope 1 and 2
GHG emissions 90% by 2035 from a 2022 base year. Flutter Entertainment PLC also
commits to reduce absolute scope 3 GHG emissions 90% within the same timeframe.</t>
  </si>
  <si>
    <t>Flutter Entertainment PLC commits to reach net-zero greenhouse gas emissions across the value chain by 2035.</t>
  </si>
  <si>
    <t>Flutter Entertainment PLC commits to reduce absolute scope 1 and 2 GHG emissions 45% by 2030 from a 2022 base year.</t>
  </si>
  <si>
    <t>Flutter Entertainment PLC also commits to reduce absolute scope 3 GHG emissions 45% within the same timeframe.</t>
  </si>
  <si>
    <t>Flutter Entertainment PLC commits to reduce absolute scope 1 and 2 GHG emissions 90% by 2035 from a 2022 base year.</t>
  </si>
  <si>
    <t>Flutter Entertainment PLC also commits to reduce absolute scope 3 GHG emissions 90% within the same timeframe.</t>
  </si>
  <si>
    <t>IDEALISTA S.A.U.</t>
  </si>
  <si>
    <t>959800B18KTHAPP4D880</t>
  </si>
  <si>
    <t>Idealista Group commits to reduce absolute scope 1 and 2 GHG
emissions 42% by 2030 from a 2022 base year. Idealista Group commits
to increase active annual sourcing of renewable electricity from 99% in
2022 to 100% by 2030. Idealista Group also commits to reduce absolute
scope 3 GHG emissions 25% by 2030 from a 2022 base year.</t>
  </si>
  <si>
    <t>Idealista Group commits to reduce absolute scope 1 and 2 GHG
emissions 42% by 2030 from a 2022 base year.</t>
  </si>
  <si>
    <t>Idealista Group commits
to increase active annual sourcing of renewable electricity from 99% in
2022 to 100% by 2030.</t>
  </si>
  <si>
    <t>Idealista Group also commits to reduce absolute
scope 3 GHG emissions 25% by 2030 from a 2022 base year.</t>
  </si>
  <si>
    <t>GB00BZ4BQC70</t>
  </si>
  <si>
    <t>Overall Net-Zero Target: Johnson Matthey Plc commits to reach net-zero greenhouse gas emissions across the value chain by FY2040.
Near-Term Targets: Johnson Matthey commits to reduce absolute scope 1 and 2 GHG emissions 44% by FY2030 from a FY2020 base year. Johnson Matthey also commits to reduce absolute scope 3 GHG emissions from purchased goods and services 42% within the same timeframe.
Long-Term Targets: Johnson Matthey commits to reduce absolute scope 1, 2 and 3 GHG emissions 90% by FY2040 from a FY2020 base year.</t>
  </si>
  <si>
    <t>Johnson Matthey Plc commits to reach net-zero greenhouse gas emissions across the value chain by FY2040.</t>
  </si>
  <si>
    <t>Johnson Matthey commits to reduce absolute scope 1 and 2 GHG emissions 44% by FY2030 from a FY2020 base year.</t>
  </si>
  <si>
    <t>Johnson Matthey also commits to reduce absolute scope 3 GHG emissions from purchased goods and services 42% within the same timeframe.</t>
  </si>
  <si>
    <t>Johnson Matthey commits to reduce absolute scope 1, 2 and 3 GHG emissions 90% by FY2040 from a FY2020 base year.</t>
  </si>
  <si>
    <t>Legrand</t>
  </si>
  <si>
    <t>FR0010307819</t>
  </si>
  <si>
    <t>Overall Net-Zero Target: Legrand commits to reach net-zero greenhouse gas emissions
across the value chain by 2050.
Near-Term Targets: Legrand commits to reduce absolute scope 1 and 2 GHG emissions 42%
by 2030 from a 2022 base year.
Legrand commits to reduce absolute scope 3 GHG emissions from purchased goods and
services and use of sold products 25% within the same timeframe.
Long-Term Targets: Legrand commits to reduce absolute scope 1 and 2 GHG emissions 90%
by 2050 from a 2022 base year.
Legrand commits to reduce absolute scope 3 GHG emissions 90% within the same
timeframe.</t>
  </si>
  <si>
    <t>Legrand commits to reach net-zero greenhouse gas emissions across the value chain by 2050.</t>
  </si>
  <si>
    <t>Legrand commits to reduce absolute Scope 1 and 2 GHG emissions 42% by 2030 from a 2022 base year.</t>
  </si>
  <si>
    <t>Legrand commits to reduce absolute Scope 3 GHG emissions from purchased goods and services and use of sold products 25% by 2030 from a 2022 base year.</t>
  </si>
  <si>
    <t>Legrand commits to reduce absolute scope 1 and 2 GHG emissions 90% by 2050 from a 2022 base year.</t>
  </si>
  <si>
    <t>Legrand commits to reduce absolute scope 3 GHG emissions 90% by 2050 from a 2022 base year.</t>
  </si>
  <si>
    <t>Lundbeck A/S</t>
  </si>
  <si>
    <t>DK0061804770</t>
  </si>
  <si>
    <t>Overall Net-Zero Target: H. Lundbeck A/S commits to reach net-zero greenhouse gas
emissions across the value chain by 2050.
Near-Term Targets: H. Lundbeck A/S commits to reduce absolute scope 1 and 2 GHG
emissions 42% by 2029 from a 2019 base year.* H. Lundbeck A/S commits to reduce
absolute scope 3 GHG emissions from purchased goods and services, upstream
transportation and distribution and business travel 25% within the same timeframe.
*The target boundary includes land-related emissions and removals from bioenergy
feedstocks.
Long-Term Targets: H. Lundbeck A/S commits to reduce absolute scope 1, 2 and 3 GHG
emissions 90% by 2050 from a 2019 base year.*
*The target boundary includes land-related emissions and removals from bioenergy
feedstocks.</t>
  </si>
  <si>
    <t>H. Lundbeck A/S commits to reach net-zero greenhouse gas emissions across the value chain by 2050.</t>
  </si>
  <si>
    <t>H. Lundbeck A/S commits to reduce absolute scope 1 and 2 GHG emissions 42% by 2029 from a 2019 base year.*
*The target boundary includes land-related emissions and removals from bioenergy feedstocks.</t>
  </si>
  <si>
    <t>H. Lundbeck A/S commits to reduce absolute scope 3 GHG emissions from purchased goods and services, upstream transportation and distribution and business travel 25% by 2029 from a 2019 base year.</t>
  </si>
  <si>
    <t>H. Lundbeck A/S commits to reduce absolute scope 1, 2 and 3 GHG emissions 90% by 2050 from a 2019 base year.</t>
  </si>
  <si>
    <t>CH0005795668</t>
  </si>
  <si>
    <t>529900PTQ0Z1J44SHZ08</t>
  </si>
  <si>
    <t>Overall Net-Zero Target: Swiss Steel Holding AG commits to reach net-zero greenhouse gas emissions across
the value chain by 2038.
Near-Term Targets: Swiss Steel Holding AG commits to reduce scope 1, 2 and 3 GHG emissions covered by
the iron &amp; steel core boundary 23% per tonne of hot rolled steel by 2030 from a 2021 base year. As this target
calculation depends on the scrap ratio projection, Swiss Steel Holding AG will publish the scrap ratio associated
with this target annually starting from the base year. Swiss Steel Holding AG also commits to reduce all other
absolute scope 1 and 2 GHG emissions 42% within the same timeframe. Swiss Steel Holding AG also commits
to reduce absolute scope 3 GHG emissions from all other purchased goods and services and fuel- and energy-
related activities 25% within the same timeframe.
Long-Term Targets: Swiss Steel Holding AG commits to reduce scope 1, 2 and 3 GHG emissions covered by
the iron &amp; steel core boundary 75.9% per tonne of hot-rolled steel by 2038 from a 2021 base year. As this target
calculation depends on the scrap ratio projection, Swiss Steel Holding AG will publish the scrap ratio associated
with this target annually starting from the base year. Swiss Steel Holding AG also commits to reduce all other
absolute scope 1 and 2 GHG emissions 90% within the same timeframe. Swiss Steel Holding AG also commits
to reduce absolute scope 3 GHG emissions from all other purchased goods and services, fuel- and energy-
related activities, waste generated in operations, all other processing of sold products and end-of-life treatment
of sold products 90% within the same timeframe.</t>
  </si>
  <si>
    <t>Swiss Steel Holding AG  commits to reach net-zero greenhouse gas emissions across the value chain by 2038.</t>
  </si>
  <si>
    <t>Swiss Steel Holding AG commits to reduce scope 1, 2 and 3 GHG emissions covered by the iron &amp; steel core boundary by 23% per tonne of hot rolled steel by 2030 from a 2021 base year. As this target calculation depends on the scrap ratio projection, Swiss Steel Holding AG will publish the scrap ratio associated with this target annually starting from the base year.</t>
  </si>
  <si>
    <t>Swiss Steel Holding AG also commits to reduce remaining absolute scope 1 and 2 GHG emissions 42% by 2030 from a 2021 base year.</t>
  </si>
  <si>
    <t>Swiss Steel Holding AG also commits to reduce absolute scope 3 GHG emissions from all other purchased goods and services and fuel- and energy- related activities 25% by 2030 from a 2021 base year.</t>
  </si>
  <si>
    <t>Swiss Steel Holding AG commits to reduce scope 1, 2 and 3 GHG emissions covered by the iron &amp; steel core boundary 75.9% per tonne of hot-rolled steel by 2038 from a 2021 base year.</t>
  </si>
  <si>
    <t>75.90%</t>
  </si>
  <si>
    <t>Swiss Steel Holding AG also commits to reduce all other absolute scope 1 and 2 GHG emissions 90%  by 2038 from a 2021 base year.</t>
  </si>
  <si>
    <t>Steel Holding AG also commits to reduce absolute scope 3 GHG emissions from all other purchased goods and services, fuel- and energy-related activities, waste generated in operations, all other processing of sold products and end-of-life treatment of sold products 90% by 2038 from a 2021 base year.</t>
  </si>
  <si>
    <t>Vaisala</t>
  </si>
  <si>
    <t>FI0009900682</t>
  </si>
  <si>
    <t>Vaisala commits to reduce absolute scope 1 and 2 GHG emissions 52% by 2030
from a 2021 base year*. Vaisala also commits to reduce scope 3 GHG emissions
from purchased goods and services, upstream transportation and distribution,
business travel, employee commuting and use of sold products 52% per million
EUR value added within the same timeframe. *The target boundary includes land-
related emissions and removals from bioenergy feedstocks.</t>
  </si>
  <si>
    <t>Vaisala commits to reduce absolute scope 1 and 2 GHG emissions 52% by 2030
from a 2021 base year*.
(*The target boundary includes land-
related emissions and removals from bioenergy feedstocks.)</t>
  </si>
  <si>
    <t>Vaisala also commits to reduce scope 3 GHG emissions
from purchased goods and services, upstream transportation and distribution,
business travel, employee commuting and use of sold products 52% per million
EUR value added within the same timeframe.</t>
  </si>
  <si>
    <t>WSH International Investments Limited</t>
  </si>
  <si>
    <t>213800N98SQZQPGSIK14</t>
  </si>
  <si>
    <t>Overall Net-Zero Target: WSH International Investments Limited commits to reach net-zero greenhouse gas
emissions across the value chain by 2040.
Near-Term Targets: Energy/Industrial: WSH International Investments Limited commits to reduce absolute
scope 1 and 2 GHG emissions by 80% by 2030 from a 2019 base year. WSH International Investments
Limited also commits to increase annual sourcing of renewable electricity from 50% in 2019 to 100% by
2030. WSH International Investments Limited further commits that 60% of its suppliers by spend covering
purchased goods and services and capital goods will have science based targets by 2028. WSH
International Investments Limited finally commits to reduce scope 3 GHG emissions 77% per million GBP
value added by 2030 from a 2019 base year.
FLAG: WSH International Investments Ltd commits to reduce absolute scope 3 FLAG GHG emissions 34% by
2030 from a 2019 base year.* WSH International Investments Limited commits to no deforestation across its
primary deforestation-linked commodities, with a target date of no later than December 31, 2025.
*The target includes FLAG emissions and removals.
Long-Term Targets: Energy/Industrial: WSH International Investments Ltd commits to reduce absolute scope 1
and 2 GHG emissions 90% by 2040 from a 2019 base year. WSH International Investments Ltd also commits
to reduce scope 3 GHG emissions 97% per million GBP value added by 2040 from a 2019 base year.
FLAG: WSH International Investments Ltd commits to reduce absolute scope 3 FLAG GHG emissions 72% by
2040 from a 2019 base year.*
*The target includes FLAG emissions and removals.</t>
  </si>
  <si>
    <t>WSH International Investments Limited commits to reach net-zero greenhouse gas emissions across the value chain by 2040.</t>
  </si>
  <si>
    <t xml:space="preserve">Energy/Industrial: WSH International Investments Limited commits to reduce absolute scope 1 and 2 GHG emissions by 80% by 2030 from a 2019 base year. 
</t>
  </si>
  <si>
    <t xml:space="preserve">WSH International Investments Limited commits that 60% of its suppliers by spend covering purchased goods and services and capital goods will have science based targets by 2028.
</t>
  </si>
  <si>
    <t>WSH International Investments Limited commits to reduce scope 3 GHG emissions 77% per million GBP value added by 2030 from a 2019 base year.</t>
  </si>
  <si>
    <t>77%</t>
  </si>
  <si>
    <t xml:space="preserve">WSH International Investments Limited commits to increase annual sourcing of renewable electricity from 50% in 2019 to 100% by 2030.
</t>
  </si>
  <si>
    <t>FLAG: WSH International Investments Ltd commits to reduce absolute scope 3 FLAG GHG emissions 34% by
2030 from a 2019 base year.*</t>
  </si>
  <si>
    <t>WSH International Investments Limited commits to no deforestation across its
primary deforestation-linked commodities, with a target date of no later than December 31, 2025.
*The target includes FLAG emissions and removals.</t>
  </si>
  <si>
    <t>WSH International Investments Ltd commits to reduce absolute scope 1 and 2 GHG emissions 90% by 2040 from a 2019 base year.</t>
  </si>
  <si>
    <t>WSH International Investments Ltd commits to reduce scope 3 GHG emissions 97% per million GBP value added by 2040 from a 2019 base year.</t>
  </si>
  <si>
    <t>FLAG: WSH International Investments Ltd commits to reduce absolute scope 3 FLAG GHG emissions 72% by
2040 from a 2019 base year.*
*The target includes FLAG emissions and removals.</t>
  </si>
  <si>
    <t>213800G54Z51LOPGTA79</t>
  </si>
  <si>
    <t>Overall Net-Zero Target: Karo Healthcare commits to reach net-zero greenhouse gas emissions across the value chain by 2040. Near-Term Targets: Karo Healthcare commits to reduce absolute scope 1 and 2 GHG emissions 80% by 2030 from a 2022 base year. Karo Healthcare also commits to continue active annual sourcing of 100% renewable electricity through 2030. Karo Healthcare further commits to reduce absolute scope 3 GHG emissions 60% by 2030 from a 2022 base year. Long-Term Targets: Karo Healthcare commits to reduce absolute scope 1, 2 and 3 GHG emissions 90% by 2040 from a 2022 base year.</t>
  </si>
  <si>
    <t>Karo Healthcare commits to reach net-zero greenhouse gas emissions across the value chain by 2040.</t>
  </si>
  <si>
    <t>Karo Healthcare commits to reduce absolute scope 1 and 2 GHG emissions 80% by 2030 from a 2022 base year.</t>
  </si>
  <si>
    <t>Karo Healthcare commits to continue active annual sourcing of 100% renewable electricity through 2030.</t>
  </si>
  <si>
    <t>Karo Healthcare commits to reduce absolute scope 3 GHG emissions 60% by 2030 from a 2022 base year.</t>
  </si>
  <si>
    <t>Karo Heathcare commits to reduce absolute scope 1, 2 and 3 GHG emissions 90% by 2040 from a 2022 base year.</t>
  </si>
  <si>
    <t>Ann Summers Ltd</t>
  </si>
  <si>
    <t>Ann Summers Ltd commits to reduce absolute scope 1 and 2 GHG emissions
85.00% by FY2030 from a FY2020 base year. Ann Summers also commits to
increase active annual source of renewable electricity from 0% in FY2020 to 100%
by FY2030. Ann Summers Ltd further commits to reduce scope 3 GHG emissions
from purchased goods and services, and upstream transportation and distribution
54.99% per GBP value added by FY2030 from a FY2020 base year.</t>
  </si>
  <si>
    <t>Ann Summers Ltd commits to reduce absolute scope 1 and 2 GHG emissions 85.00% by FY2030 from a FY2020 base year.</t>
  </si>
  <si>
    <t>Ann Summers also commits to increase active annual source of renewable electricity from 0% in FY2020 to 100% by FY2030.</t>
  </si>
  <si>
    <t>Ann Summers Ltd further commits to reduce scope 3 GHG emissions from purchased goods and services, and upstream transportation and distribution 54.99% per GBP value added by FY2030 from a FY2020 base year.</t>
  </si>
  <si>
    <t>Kenvue Inc.</t>
  </si>
  <si>
    <t>US49177J1025</t>
  </si>
  <si>
    <t>5493008HSF8L4M2LIJ82</t>
  </si>
  <si>
    <t>Kenvue commits to reduce absolute scope 1 and 2 GHG emissions 42% by 2030 from a 2020 base year.*
Kenvue also commits that 75% of its suppliers by emissions covering purchased goods and services and upstream transportation and distribution, will have science-based targets by 2028.
(*The target boundary includes land-related emissions and removals from bioenergy feedstocks.)</t>
  </si>
  <si>
    <t>Kenvue commits to reduce absolute scope 1 and 2 GHG emissions 42% by 2030 from a 2020 base year.*
*The target boundary includes land-related emissions and removals from bioenergy feedstocks.</t>
  </si>
  <si>
    <t>Kenvue also commits that 75% of its suppliers by emissions covering purchased goods and services and upstream transportation and distribution, will have science-based targets by 2028.</t>
  </si>
  <si>
    <t>SAYCO Building Management Co., Ltd</t>
  </si>
  <si>
    <t>SAYCO Building Management Co., Ltd. commits to reduce absolute
scope 1 and 2 GHG emissions 42% by FY2030 from a FY2021 base
year. SAYCO Building Management Co., Ltd. also commits to reduce
absolute scope 3 GHG emissions 25% within the same timeframe.</t>
  </si>
  <si>
    <t>SAYCO Building Management Co., Ltd. commits to reduce absolute scope 1 and 2 GHG emissions 42% by FY2030 from a FY2021 base year.</t>
  </si>
  <si>
    <t>SAYCO Building Management Co., Ltd. also commits to reduce absolute scope 3 GHG emissions 25% by FY2030 from a FY2021 base year.</t>
  </si>
  <si>
    <t>Business Industrial Solutions</t>
  </si>
  <si>
    <t>This target was approved using a streamlined target validation route exclusive to small and medium-sized enterprises (SMEs). https://sciencebasedtargets.org/faqs-for-smes/ Business Industrial Solutions commits to reduce scope 1 and scope 2 GHG emissions 42% by 2030 from a 2022 base year, and to measure and reduce its scope 3 emissions. Business Industrial Solutions commits to reach net-zero by 2040. As part of this, Business Industrial Solutions commits to reduce scope 1+2+3 emissions 100% by 2040 from a 2022 base year.</t>
  </si>
  <si>
    <t>Business Industrial Solutions commits to reduce scope 1 and scope 2 GHG emissions 42% by 2030 from a 2022 base year, and to measure and reduce its scope 3 emissions.</t>
  </si>
  <si>
    <t>Business Industrial Solutions commits to reach net-zero by 2040.</t>
  </si>
  <si>
    <t>Business Industrial Solutions commits to reduce scope 1+2+3 emissions 100% by 2040 from a 2022 base year.</t>
  </si>
  <si>
    <t>Daigon Multimedia SL</t>
  </si>
  <si>
    <t>This target was approved using a streamlined target validation route exclusive to small and medium-sized enterprises (SMEs). https://sciencebasedtargets.org/faqs-for-smes/ Daigon Multimedia SL commits to maintain zero scope 1 emissions through 2030. Daigon Multimedia SL also commits to reduce absolute scope 2 GHG emissions 42% by 2030 from a 2023 base year, and to measure and reduce its scope 3 emissions.</t>
  </si>
  <si>
    <t>Daigon Multimedia SL commits to maintain zero scope 1 emissions through 2030.</t>
  </si>
  <si>
    <t>Daigon Multimedia SL commits to reduce absolute scope 2 GHG emissions 42% by 2030 from a 2023 base year, and to measure and reduce its scope 3 emissions.</t>
  </si>
  <si>
    <t>This target was approved using a streamlined target validation route exclusive to small and medium-sized enterprises (SMEs). https://sciencebasedtargets.org/faqs-for-smes/ Techstep ASA commits to reduce scope 1 and scope 2 GHG emissions 42% by 2030 from a 2022 base year, and to measure and reduce its scope 3 emissions.</t>
  </si>
  <si>
    <t>Techstep ASA commits to reduce scope 1 and scope 2 GHG emissions 42% by 2030 from a 2022 base year, and to measure and reduce its scope 3 emissions.</t>
  </si>
  <si>
    <t>OCM Business Systems Ltd</t>
  </si>
  <si>
    <t>This target was approved using a streamlined target validation route exclusive to small and medium-sized enterprises (SMEs). https://sciencebasedtargets.org/faqs-for-smes/ OCM Business Systems Ltd commits to reduce scope 1 and scope 2 GHG emissions 42% by 2030 from a 2022 base year, and to measure and reduce its scope 3 emissions.</t>
  </si>
  <si>
    <t>OCM Business Systems Ltd commits to reduce scope 1 and scope 2 GHG emissions 42% by 2030 from a 2022 base year, and to measure and reduce its scope 3 emissions.</t>
  </si>
  <si>
    <t>Alma Property Partners AB</t>
  </si>
  <si>
    <t>This target was approved using a streamlined target validation route exclusive to small and medium-sized enterprises (SMEs). https://sciencebasedtargets.org/faqs-for-smes/ Alma Property Partners AB commits to reduce scope 1 and scope 2 GHG emissions 42% by 2030 from a 2022 base year, and to measure and reduce its scope 3 emissions.</t>
  </si>
  <si>
    <t>Alma Property Partners AB commits to reduce scope 1 and scope 2 GHG emissions 42% by 2030 from a 2022 base year, and to measure and reduce its scope 3 emissions.</t>
  </si>
  <si>
    <t>Rezponz</t>
  </si>
  <si>
    <t>This target was approved using a streamlined target validation route exclusive to small and medium-sized enterprises (SMEs). https://sciencebasedtargets.org/faqs-for-smes/ Rezponz commits to reduce scope 1 and scope 2 GHG emissions 42% by 2030 from a 2023 base year, and to measure and reduce its scope 3 emissions.</t>
  </si>
  <si>
    <t>Rezponz commits to reduce scope 1 and scope 2 GHG emissions 42% by 2030 from a 2023 base year, and to measure and reduce its scope 3 emissions.</t>
  </si>
  <si>
    <t>Nagoyashiko Co.,Ltd.</t>
  </si>
  <si>
    <t>Forest and paper products - Forestry, Timber, Pulp and Paper, Rubber</t>
  </si>
  <si>
    <t>This target was approved using a streamlined target validation route exclusive to small and medium-sized enterprises (SMEs). https://sciencebasedtargets.org/faqs-for-smes/ Nagoyashiko Co.,Ltd. commits to reduce scope 1 and scope 2 GHG emissions 42% by 2030 from a 2022 base year, and to measure and reduce its scope 3 emissions.</t>
  </si>
  <si>
    <t>Nagoyashiko Co.,Ltd. commits to reduce scope 1 and scope 2 GHG emissions 42% by 2030 from a 2022 base year, and to measure and reduce its scope 3 emissions.</t>
  </si>
  <si>
    <t>Kato industry Co.,Ltd.</t>
  </si>
  <si>
    <t>This target was approved using a streamlined target validation route exclusive to small and medium-sized enterprises (SMEs). https://sciencebasedtargets.org/faqs-for-smes/ Kato industry Co.,Ltd. commits to reduce scope 1 and scope 2 GHG emissions 42% by 2030 from a 2023 base year, and to measure and reduce its scope 3 emissions.</t>
  </si>
  <si>
    <t>Kato industry Co.,Ltd. commits to reduce scope 1 and scope 2 GHG emissions 42% by 2030 from a 2023 base year, and to measure and reduce its scope 3 emissions.</t>
  </si>
  <si>
    <t>TOKAI ECOBOARD Co., Ltd.</t>
  </si>
  <si>
    <t>This target was approved using a streamlined target validation route exclusive to small and medium-sized enterprises (SMEs). https://sciencebasedtargets.org/faqs-for-smes/ TOKAI ECOBOARD Co., Ltd. commits to reduce scope 1 and scope 2 GHG emissions 42% by 2030 from a 2022 base year, and to measure and reduce its scope 3 emissions.</t>
  </si>
  <si>
    <t>TOKAI ECOBOARD Co., Ltd. commits to reduce scope 1 and scope 2 GHG emissions 42% by 2030 from a 2022 base year, and to measure and reduce its scope 3 emissions.</t>
  </si>
  <si>
    <t>NODAKI Co.,LTD.</t>
  </si>
  <si>
    <t>This target was approved using a streamlined target validation route exclusive to small and medium-sized enterprises (SMEs). https://sciencebasedtargets.org/faqs-for-smes/ NODAKI Co.,LTD. commits to reduce scope 1 and scope 2 GHG emissions 42% by 2030 from a 2022 base year, and to measure and reduce its scope 3 emissions.</t>
  </si>
  <si>
    <t>NODAKI Co.,LTD. commits to reduce scope 1 and scope 2 GHG emissions 42% by 2030 from a 2022 base year, and to measure and reduce its scope 3 emissions.</t>
  </si>
  <si>
    <t>YAMASHIN SAKURA CO.,LTD.</t>
  </si>
  <si>
    <t>This target was approved using a streamlined target validation route exclusive to small and medium-sized enterprises (SMEs). https://sciencebasedtargets.org/faqs-for-smes/ YAMASHIN SAKURA CO.,LTD. commits to reduce scope 1 and scope 2 GHG emissions 42% by 2030 from a 2023 base year, and to measure and reduce its scope 3 emissions.</t>
  </si>
  <si>
    <t>YAMASHIN SAKURA CO.,LTD. commits to reduce scope 1 and scope 2 GHG emissions 42% by 2030 from a 2023 base year, and to measure and reduce its scope 3 emissions.</t>
  </si>
  <si>
    <t>ARRI de Frontera S.A de C.V.</t>
  </si>
  <si>
    <t>This target was approved using a streamlined target validation route exclusive to small and medium-sized enterprises (SMEs). https://sciencebasedtargets.org/faqs-for-smes/ ARRI de Frontera S.A de C.V. commits to reduce scope 1 and scope 2 GHG emissions 42% by 2030 from a 2023 base year, and to measure and reduce its scope 3 emissions.</t>
  </si>
  <si>
    <t>ARRI de Frontera S.A de C.V. commits to reduce scope 1 and scope 2 GHG emissions 42% by 2030 from a 2023 base year, and to measure and reduce its scope 3 emissions.</t>
  </si>
  <si>
    <t>IZAWA TECHNOL LABORATORY CO., LTD.</t>
  </si>
  <si>
    <t>This target was approved using a streamlined target validation route exclusive to small and medium-sized enterprises (SMEs). https://sciencebasedtargets.org/faqs-for-smes/ IZAWA TECHNOL LABORATORY CO., LTD. commits to reduce scope 1 and scope 2 GHG emissions 42% by 2030 from a 2022 base year, and to measure and reduce its scope 3 emissions.</t>
  </si>
  <si>
    <t>IZAWA TECHNOL LABORATORY CO., LTD. commits to reduce scope 1 and scope 2 GHG emissions 42% by 2030 from a 2022 base year, and to measure and reduce its scope 3 emissions.</t>
  </si>
  <si>
    <t>YAMAMOTO ELECTRIC WORKS CO.,LTD.</t>
  </si>
  <si>
    <t>This target was approved using a streamlined target validation route exclusive to small and medium-sized enterprises (SMEs). https://sciencebasedtargets.org/faqs-for-smes/ YAMAMOTO ELECTRIC WORKS CO.,LTD. commits to reduce scope 1 and scope 2 GHG emissions 42% by 2030 from a 2022 base year, and to measure and reduce its scope 3 emissions.</t>
  </si>
  <si>
    <t>YAMAMOTO ELECTRIC WORKS CO.,LTD. commits to reduce scope 1 and scope 2 GHG emissions 42% by 2030 from a 2022 base year, and to measure and reduce its scope 3 emissions.</t>
  </si>
  <si>
    <t>Maehata ironworks Co., Ltd.</t>
  </si>
  <si>
    <t>This target was approved using a streamlined target validation route exclusive to small and medium-sized enterprises (SMEs). https://sciencebasedtargets.org/faqs-for-smes/ Maehata ironworks Co., Ltd. commits to reduce scope 1 and scope 2 GHG emissions 42% by 2030 from a 2022 base year, and to measure and reduce its scope 3 emissions.</t>
  </si>
  <si>
    <t>Maehata ironworks Co., Ltd. commits to reduce scope 1 and scope 2 GHG emissions 42% by 2030 from a 2022 base year, and to measure and reduce its scope 3 emissions.</t>
  </si>
  <si>
    <t>Daikyo Chemical Co.,Ltd.</t>
  </si>
  <si>
    <t>This target was approved using a streamlined target validation route exclusive to small and medium-sized enterprises (SMEs). https://sciencebasedtargets.org/faqs-for-smes/ Daikyo Chemical Co.,Ltd. commits to reduce scope 1 and scope 2 GHG emissions 50% by 2030 from a 2018 base year, and to measure and reduce its scope 3 emissions.</t>
  </si>
  <si>
    <t>Daikyo Chemical Co.,Ltd. commits to reduce scope 1 and scope 2 GHG emissions 50% by 2030 from a 2018 base year, and to measure and reduce its scope 3 emissions.</t>
  </si>
  <si>
    <t>Jinhua Huachao Environmental Protection Technology Co. LTD</t>
  </si>
  <si>
    <t>This target was approved using a streamlined target validation route exclusive to small and medium-sized enterprises (SMEs). https://sciencebasedtargets.org/faqs-for-smes/ Jinhua Huachao Environmental Protection Technology Co. LTD commits to reduce scope 1 and scope 2 GHG emissions 42% by 2030 from a 2023 base year, and to measure and reduce its scope 3 emissions.</t>
  </si>
  <si>
    <t>Jinhua Huachao Environmental Protection Technology Co. LTD commits to reduce scope 1 and scope 2 GHG emissions 42% by 2030 from a 2023 base year, and to measure and reduce its scope 3 emissions.</t>
  </si>
  <si>
    <t>Oasis Textiles</t>
  </si>
  <si>
    <t>This target was approved using a streamlined target validation route exclusive to small and medium-sized enterprises (SMEs). https://sciencebasedtargets.org/faqs-for-smes/ Oasis Textiles commits to reduce scope 1 and scope 2 GHG emissions 42% by 2030 from a 2023 base year, and to measure and reduce its scope 3 emissions.</t>
  </si>
  <si>
    <t>Oasis Textiles commits to reduce scope 1 and scope 2 GHG emissions 42% by 2030 from a 2023 base year, and to measure and reduce its scope 3 emissions.</t>
  </si>
  <si>
    <t>Dhandapani Steel Private Limited</t>
  </si>
  <si>
    <t>This target was approved using a streamlined target validation route exclusive to small and medium-sized enterprises (SMEs). https://sciencebasedtargets.org/faqs-for-smes/ Dhandapani Steel Private Limited commits to reduce scope 1 and scope 2 GHG emissions 42% by 2030 from a 2022 base year, and to measure and reduce its scope 3 emissions.</t>
  </si>
  <si>
    <t>Dhandapani Steel Private Limited commits to reduce scope 1 and scope 2 GHG emissions 42% by 2030 from a 2022 base year, and to measure and reduce its scope 3 emissions.</t>
  </si>
  <si>
    <t>Computer Ware (India) Pvt. Ltd.</t>
  </si>
  <si>
    <t>This target was approved using a streamlined target validation route exclusive to small and medium-sized enterprises (SMEs). https://sciencebasedtargets.org/faqs-for-smes/ Computer Ware (India) Pvt. Ltd. commits to reduce scope 1 and scope 2 GHG emissions 42% by 2030 from a 2023 base year, and to measure and reduce its scope 3 emissions.</t>
  </si>
  <si>
    <t>Computer Ware (India) Pvt. Ltd. commits to reduce scope 1 and scope 2 GHG emissions 42% by 2030 from a 2023 base year, and to measure and reduce its scope 3 emissions.</t>
  </si>
  <si>
    <t>NIPPONKANZAIHOLDINGS CO.,Ltd.</t>
  </si>
  <si>
    <t>JP3695010003</t>
  </si>
  <si>
    <t>30/04/2026</t>
  </si>
  <si>
    <t>2024-04-25</t>
  </si>
  <si>
    <t>Salvat Logistica S.A.</t>
  </si>
  <si>
    <t>959800Z8PERRGK73N791</t>
  </si>
  <si>
    <t>proAV Limited</t>
  </si>
  <si>
    <t>AS ELKO Grupa</t>
  </si>
  <si>
    <t>Latvia</t>
  </si>
  <si>
    <t>Ganzhou TXD Electronic Technology Co.,Ltd</t>
  </si>
  <si>
    <t>Grupo Agroponiente</t>
  </si>
  <si>
    <t>UNION LITHPLUS ENERGY (LIAONING) CORP.</t>
  </si>
  <si>
    <t>Zhejiang Hisoar Chuannan Pharma Co., Ltd.</t>
  </si>
  <si>
    <t>CMIC Inizio Co., Ltd.</t>
  </si>
  <si>
    <t>Ningbo Xinyue Electronic Technology Co.,Ltd.</t>
  </si>
  <si>
    <t>TAN TIEN PACKAGING JOINT STOCK COMPANY</t>
  </si>
  <si>
    <t>VN000000TTP2</t>
  </si>
  <si>
    <t>INFOTEL SA</t>
  </si>
  <si>
    <t>FR0000071797</t>
  </si>
  <si>
    <t>9695008JULKH9KJQLP04</t>
  </si>
  <si>
    <t>ECOTONE</t>
  </si>
  <si>
    <t>EDAG Engineering Group AG</t>
  </si>
  <si>
    <t>CH0303692047</t>
  </si>
  <si>
    <t>529900LQ2ZJ7F5Z4KN18</t>
  </si>
  <si>
    <t>Nordic Climate Group AB</t>
  </si>
  <si>
    <t>Euro crm France</t>
  </si>
  <si>
    <t>The Digital Neighborhood</t>
  </si>
  <si>
    <t>The Access Group</t>
  </si>
  <si>
    <t>UNIFLEX KEMASINDAH</t>
  </si>
  <si>
    <t>Indonesia</t>
  </si>
  <si>
    <t>BCE Inc.</t>
  </si>
  <si>
    <t>CA05534B7604</t>
  </si>
  <si>
    <t>"BCE Inc. commits to reduce absolute scope 1 and 2 GHG emissions 58% by FY2030 from a FY2020 base year.* BCE Inc. also commits to reduce absolute scope 3 GHG emissions from capital goods, fuel-and energy-related activities, upstream transportation and distribution, waste generated in operations, business travel, employee commuting, downstream transportation and distribution, use of sold products, end-of-life treatment of sold products, franchises and investments 42% within the same timeframe. BCE Inc. further commits that 64% of its suppliers by spend covering purchased goods and services will have science-based targets by FY2026.
*The target boundary includes land-related emissions and removals from bioenergy feedstocks."</t>
  </si>
  <si>
    <t>BCE Inc. commits to reduce absolute scope 1 and 2 GHG emissions 58% by FY2030 from a FY2020 base year.*
*The target boundary includes land-related emissions and removals from bioenergy feedstocks.</t>
  </si>
  <si>
    <t>BCE Inc. also commits to reduce absolute scope 3 GHG emissions from capital goods, fuel-and energy-related activities, upstream transportation and distribution, waste generated in operations, business travel, employee commuting, downstream transportation and distribution, use of sold products, end-of-life treatment of sold products, franchises and investments 42% within the same timeframe.</t>
  </si>
  <si>
    <t>BCE Inc. further commits that 64% of its suppliers by spend covering purchased goods and services will have science-based targets by FY2026.</t>
  </si>
  <si>
    <t>Churchill Contract Services Group Holdings Limited</t>
  </si>
  <si>
    <t>Churchill Contract Services Group Holdings Limited commits to reduce absolute scopes 1 and 2 GHG emissions 50.4% by FY2032 from a FY2022 base year. Churchill Contract Services Group Holdings Limited also commits that 95.3% of its suppliers by emissions covering purchased goods and services, capital goods and upstream transport &amp; distribution, will have science-based targets by FY2027.</t>
  </si>
  <si>
    <t>Churchill Contract Services Group Holdings Limited commits to reduce absolute scopes 1 and 2 GHG emissions 50.4% by FY2032 from a FY2022 base year.</t>
  </si>
  <si>
    <t>Churchill Contract Services Group Holdings Limited also commits that 95.3% of its suppliers by emissions covering purchased goods and services, capital goods and upstream transport &amp; distribution, will have science-based targets by 2027.</t>
  </si>
  <si>
    <t>Decathlon</t>
  </si>
  <si>
    <t>FR0124392772</t>
  </si>
  <si>
    <t>9695007JOO3V2B0GMP47</t>
  </si>
  <si>
    <t>Overall Net-Zero Target: Decathlon commits to reach net-zero greenhouse gas emissions
across the value chain by 2050.
Near-Term Targets: Decathlon commits to reduce absolute scope 1 and 2 GHG emissions
42% by 2030 from a 2021 base year. Decathlon also commits to reduce absolute scope 3
GHG emissions 42% within the same timeframe.
Long-Term Targets: Decathlon commits to reduce absolute scope 1 and 2 GHG emissions
90% by 2050 from a 2021 base year. Decathlon also commits to reduce absolute scope 3
GHG emissions 90% within the same timeframe.</t>
  </si>
  <si>
    <t>Decathlon commits to reach net-zero greenhouse gas emissions
across the value chain by 2050.</t>
  </si>
  <si>
    <t>Decathlon commits to reduce absolute scope 1 and 2 GHG emissions
42% by 2030 from a 2021 base year.</t>
  </si>
  <si>
    <t>Decathlon also commits to reduce absolute scope 3
GHG emissions 42% within the same timeframe.</t>
  </si>
  <si>
    <t>Decathlon commits to reduce absolute scope 1 and 2 GHG emissions
90% by 2050 from a 2021 base year.</t>
  </si>
  <si>
    <t>Decathlon also commits to reduce absolute scope 3
GHG emissions 90% within the same timeframe.</t>
  </si>
  <si>
    <t>Eversheds Sutherland (International) LLP</t>
  </si>
  <si>
    <t>213800RLRA3QAXIYSG40</t>
  </si>
  <si>
    <t>Eversheds Sutherland commits to reduce absolute scope 1 and 2 GHG
emissions 80% by FY2030 from a FY2019 base year. Eversheds
Sutherland also commits to reduce absolute scope 3 GHG emissions
50% within the same timeframe.</t>
  </si>
  <si>
    <t>Eversheds Sutherland commits to reduce absolute scope 1 and 2 GHG
emissions 80% by FY2030 from a FY2019 base year.</t>
  </si>
  <si>
    <t>Eversheds
Sutherland also commits to reduce absolute scope 3 GHG emissions
50% within the same timeframe.</t>
  </si>
  <si>
    <t>Flix SE</t>
  </si>
  <si>
    <t>529900FHO4DYRMCNSV67</t>
  </si>
  <si>
    <t>Flix commits to reduce absolute scope 1 and 2 GHG emissions 54.6% by 2032 from a 2019 base year. Flix commits to reduce scope 3 GHG emissions 40.9% per passenger kilometre within the same timeframe.</t>
  </si>
  <si>
    <t>Flix commits to reduce absolute scope 1 and 2 GHG emissions 54.6% by 2032 from a 2019 base year.</t>
  </si>
  <si>
    <t>Flix commits to reduce scope 3 GHG emissions 40.9% per passenger kilometre within the same timeframe.</t>
  </si>
  <si>
    <t>41%</t>
  </si>
  <si>
    <t>NL00150004A7</t>
  </si>
  <si>
    <t xml:space="preserve">Overall Net-Zero Target: Fugro NV commits to reach net-zero greenhouse gas emissions
across the value chain by 2050.
Near-Term Targets: Fugro commits to reduce absolute scope 1 and 2 GHG emissions 54.6% by 2033 from a 2022 base year. Fugro also commits to increase active annual sourcing of
renewable electricity from 47% in 2022 to 80% by 2025 and to 100% by 2030. Fugro further
commits to reduce absolute scope 3 GHG emissions from fuel- and energy related activities
54.6% by 2033 from a 2022 base year. Finally, Fugro commits that 60% of its suppliers by
spend, covering purchased goods and services, capital goods, upstream transportation and
distribution, waste generated in operations, and business travel, will have science-based targets by 2028.
Long-Term Targets: Fugro commits to reduce absolute scope 1, 2 and 3 GHG emissions 90% by 2050 from a 2022 base year.
</t>
  </si>
  <si>
    <t>Fugro NV commits to reach net-zero greenhouse gas emissions across the value chain by 2050.</t>
  </si>
  <si>
    <t>Near-Term Targets: Fugro commits to reduce absolute scope 1 and 2 GHG emissions 54.6% by 2033 from a 2022 base year.</t>
  </si>
  <si>
    <t xml:space="preserve">Fugro also commits to increase active annual sourcing of renewable electricity from 47% in 2022 to 80% by 2025 </t>
  </si>
  <si>
    <t>Fugro also commits to increase active annual sourcing of renewable electricity from 47% in 2022 to 100% by 2030.</t>
  </si>
  <si>
    <t>Fugro further commits to reduce absolute scope 3 GHG emissions from fuel- and energy related activities 54.6% by 2033 from a 2022 base year.</t>
  </si>
  <si>
    <t>Finally, Fugro commits that 60% of its suppliers by spend, covering purchased goods and services, capital goods, upstream transportation and distribution, waste generated in operations, and business travel, will have science-based targets by 2028.</t>
  </si>
  <si>
    <t>Fugro commits to reduce absolute scope 1, 2 and 3 GHG emissions 90% by 2050 from a 2022 base year.</t>
  </si>
  <si>
    <t>Knight Frank LLP (UK)</t>
  </si>
  <si>
    <t>213800995RRALBMRYV38</t>
  </si>
  <si>
    <t xml:space="preserve">Overall Net-Zero Target: Knight Frank LLP commits to reach net-zero greenhouse gas emissions across the value chain by FY2040. 
Near-Term Targets: Knight Frank commits to reduce absolute scope 1 and 2 GHG emissions 42% by FY2030 from a FY2022 base year. Knight Frank also commits to reduce scope 3 GHG emissions from use of sold products 51.6% per NIA square foot within the same timeframe. Knight Frank further commits to reduce scope 3 GHG emissions from investments 51.6% per square meter under management within the same timeframe.
 Long-Term Targets: Knight Frank commits to reduce absolute scope 1 and 2 GHG emissions 90% by FY2040 from FY2022 base year. Knight Frank also commits to reduce scope 3 GHG emissions from use of sold products 97% per NIA sqft within the same timeframe. Knight Frank further commits to reduce scope 3 GHG emissions from investments 97% per square meter under management within the same timeframe. Knight Frank finally commits to reduce absolute scope 3 GHG emissions from purchased goods and services, capital goods, fuel- and energy-related activities, waste generated in operations, business travel, employee commuting, downstream leased assets, and franchises, by 90% within the same timeframe.
</t>
  </si>
  <si>
    <t>Knight Frank LLP commits to reach net-zero greenhouse gas emissions across the value chain by FY2040.</t>
  </si>
  <si>
    <t>Knight Frank commits to reduce absolute scope 1 and 2 GHG emissions 42% by FY2030 from a FY2022 base year.</t>
  </si>
  <si>
    <t>Knight Frank commits to reduce scope 3 GHG emissions from use of sold products 51.6% per NIA square foot by FY2030 from a FY2022 base year.</t>
  </si>
  <si>
    <t>Knight Frank commits to reduce scope 3 GHG emissions from investments 51.6% per square meter under management by FY2030 from a FY2022 base year.</t>
  </si>
  <si>
    <t>Knight Frank commits to reduce absolute scope 1 and 2 GHG emissions 90% by FY2040 from FY2022 base year</t>
  </si>
  <si>
    <t>Knight Frank commits to reduce scope 3 GHG emissions from use of sold products 97% per NIA sqft by FY2040 from a FY2020 base year.</t>
  </si>
  <si>
    <t>Knight Frank commits to reduce scope 3 GHG emissions from investments 97% per square meter under management by FY2040 from a FY2020 base year.</t>
  </si>
  <si>
    <t>Knight Frank commits to reduce absolute scope 3 GHG emissions from purchased goods and services, capital goods, fuel- and energy-related activities, waste generated in operations, business travel, employee commuting, downstream leased assets, and franchises, by 90% within the same timeframe.</t>
  </si>
  <si>
    <t>Marmon Foodservice Technologies, Inc.</t>
  </si>
  <si>
    <t>Marmon Foodservice Technologies, Inc. commits to reduce absolute scope 1 and
2 GHG emissions 54.6% by 2033 from a 2021 base year.*
Marmon Foodservice Technologies, Inc. also commits to reduce absolute scope 3
GHG emissions from purchased goods and services and use of sold products
32.5% within the same timeframe.
*The target boundary includes land-related emissions and removals from
bioenergy feedstocks.</t>
  </si>
  <si>
    <t>Marmon Foodservice Technologies, Inc. commits to reduce absolute scope 1 and 2 GHG emissions 54.6% by 2033 from a 2021 base year.*
*The target boundary includes land-related emissions and removals from
bioenergy feedstocks.</t>
  </si>
  <si>
    <t>Marmon Foodservice Technologies, Inc. also commits to reduce absolute scope 3
GHG emissions from purchased goods and services and use of sold products
32.5% within the same timeframe.</t>
  </si>
  <si>
    <t>US5719032022</t>
  </si>
  <si>
    <t>Overall Net-Zero Target: Marriott International, Inc. commits to reach net-zero greenhouse gas emissions across the value chain by 2050. Near-Term Targets: Marriott International commits to reduce absolute scope 1 and 2 GHG emissions 46.2% by 2030 from a 2019 base year.* Marriott International also commits to reduce absolute scope 3 GHG emissions from fuel and energy-related activities, waste generated in operations, employee commuting, and franchises 27.5% within the same timeframe.* Marriott International commits that 22% of its suppliers by emissions covering purchased goods and services, capital goods, and upstream transportation and distribution will have science-based targets by 2028.
*The target boundary includes land-related emissions and removals from bioenergy feedstocks. Long-Term Targets: Marriott International commits to reduce absolute scope 1 and 2 GHG emissions 90% by 2050 from a 2019 base year.* Marriott International commits to reduce absolute scope 3 GHG emissions 90% within the same timeframe.*
*The target boundary includes land-related emissions and removals from bioenergy feedstocks.</t>
  </si>
  <si>
    <t>Marriott International, Inc. commits to reach net-zero greenhouse gas emissions across the value chain by 2050.</t>
  </si>
  <si>
    <t>Marriott International commits to reduce absolute scope 1 and 2 GHG emissions 46.2% by 2030 from a 2019 base year.*
*The target boundary includes land-related emissions and removals from bioenergy feedstocks.</t>
  </si>
  <si>
    <t>Marriott International also commits to reduce absolute scope 3 GHG emissions from fuel and energy-related activities, waste generated in operations, employee commuting, and franchises 27.5% by 2030 from a 2019 base year.*
*The target boundary includes land-related emissions and removals from bioenergy feedstocks.</t>
  </si>
  <si>
    <t>Marriott International commits that 22% of its suppliers by emissions covering purchased goods and services, capital goods, and upstream transportation and distribution will have science-based targets by 2028.</t>
  </si>
  <si>
    <t>Marriott International commits to reduce absolute scope 1 and 2 GHG emissions 90% by 2050 from a 2019 base year.*
*The target boundary includes land-related emissions and removals from bioenergy feedstocks.</t>
  </si>
  <si>
    <t>Marriott International commits to reduce absolute scope 3 GHG emissions 90% by 2050 from a 2019 base year.*
*The target boundary includes land-related emissions and removals from bioenergy feedstocks.</t>
  </si>
  <si>
    <t>NH Hotel Group</t>
  </si>
  <si>
    <t>ES0161560018</t>
  </si>
  <si>
    <t>959800LM1RW3PKJ4A296</t>
  </si>
  <si>
    <t>Overall Net-Zero Target
NH Hotel Group S.A. commits to reach net-zero greenhouse gas emissions across the value
chain by 2050.
Near-Term Targets
NH HOTEL GROUP commits to reduce absolute scope 1 and 2 GHG emissions 46.2% by 2030 from a 2019 base year. NH HOTEL GROUP also commits to reduce absolute scope 3 GHG emissions from purchased goods and services, capital goods, fuel and energy related activities, waste generated in operations and franchises 28% within the same timeframe.
Long-Term Targets
NH Hotel Group commits to reduce absolute scopes 1 and 2 GHG emissions 90% by 2050 from a 2019 base year. NH Hotel Group also commits to reduce absolute scopes 3 GHG emissions 90% within the same timeframe.</t>
  </si>
  <si>
    <t>NH Hotel Group S.A. commits to reach net-zero greenhouse gas emissions across the value chain by 2050.</t>
  </si>
  <si>
    <t>NH HOTEL GROUP commits to reduce absolute scope 1 and 2 GHG emissions 46.2% by 2030 from a 2019 base year.</t>
  </si>
  <si>
    <t>NH HOTEL GROUP also commits to reduce absolute scope 3 GHG emissions from purchased goods and services, capital goods, fuel and energy related activities, waste generated in operations and franchises 28% within the same timeframe.</t>
  </si>
  <si>
    <t>NH Hotel Group commits to reduce absolute scopes 1 and 2 GHG emissions 90% by 2050 from a 2019 base year.</t>
  </si>
  <si>
    <t>NH Hotel Group also commits to reduce absolute scopes 3 GHG emissions 90% within the same timeframe.</t>
  </si>
  <si>
    <t>Prologis Inc.</t>
  </si>
  <si>
    <t>US74340W1036</t>
  </si>
  <si>
    <t>Overall Net-Zero Target: Prologis Inc. commits to reach net-zero GHG emissions across the value chain by 2040
Near-Term Targets: Prologis, Inc. commits to reduce absolute scope 1 and 2 GHG emissions 90.0% by 2030 from a 2019 base year*. Prologis, Inc. also commits to reduce absolute scope 3 GHG emissions 27.5% within the same timeframe*.
*The target boundary includes land-related emissions and removals from bioenergy feedstocks.
Long-Term Targets: Prologis, Inc. commits to maintain at least 90.0% absolute reduction of absolute scope 1 and 2 GHG emissions from 2030 through 2040 relative to a 2019 base year*. Prologis, Inc. also commits to reduce absolute scope 3 GHG emissions 90.0% within the same timeframe*. *The target boundary includes land-related emissions and removals from bioenergy feedstocks.</t>
  </si>
  <si>
    <t>Overall Net-Zero Target: Prologis Inc. commits to reach net-zero GHG emissions across the value chain by 2040</t>
  </si>
  <si>
    <t>Prologis, Inc. commits to reduce absolute scope 1 and 2 GHG emissions 90.0% by 2030 from a 2019 base year*.
*The target boundary includes land-related emissions and removals from bioenergy feedstocks.</t>
  </si>
  <si>
    <t>Prologis, Inc. commits to reduce absolute scope 3 GHG emissions 27.5% by 2030 from a 2019 base year*.
*The target boundary includes land-related emissions and removals from bioenergy feedstocks.</t>
  </si>
  <si>
    <t>Prologis, Inc. commits to maintain at least 90.0% absolute reduction of absolute scope 1 and 2 GHG emissions from 2030 through 2040 relative to a 2019 base year*. *The target boundary includes land-related emissions and removals from bioenergy feedstocks.</t>
  </si>
  <si>
    <t>Prologis, Inc. also commits to reduce absolute scope 3 GHG emissions 90.0% within the same timeframe*. *The target boundary includes land-related emissions and removals from bioenergy feedstocks.</t>
  </si>
  <si>
    <t>Sphera Solutions</t>
  </si>
  <si>
    <t>Sphera Solutions commits to reduce absolute scope 1 and 2 GHG emissions 60.5% by 2030 from a 2019 base year. Sphera Solutions also commits to reduce absolute scope 3 GHG emissions from fuel and energy-related activities, waste generated in operations, and employee commuting 46.2% within the same timeframe. Sphera Solutions further commits that 60.7% of its suppliers by emissions covering purchased goods and services and business travel will have science-based targets by 2028</t>
  </si>
  <si>
    <t>Sphera Solutions commits to reduce absolute scope 1 and 2 GHG emissions 60.5% by 2030 from a 2019 base year.</t>
  </si>
  <si>
    <t>61%</t>
  </si>
  <si>
    <t>Sphera Solutions also commits to reduce absolute scope 3 GHG emissions from fuel and energy-related activities, waste generated in operations, and employee commuting 46.2% within the same timeframe.</t>
  </si>
  <si>
    <t>Sphera Solutions further commits that 60.7% of its suppliers by emissions covering purchased goods and services and business travel will have science-based targets by 2028.</t>
  </si>
  <si>
    <t>Teknion Limited</t>
  </si>
  <si>
    <t>549300P597H1XWSWIC21</t>
  </si>
  <si>
    <t>Teknion Limited commits to reduce absolute scope 1 and 2 GHG emissions
50.4% by FY2030 from a FY2018 base year. Teknion Limited also commits that
85% of its suppliers by spend covering purchased goods and services, upstream
transportation and distribution and downstream transportation and distribution will
have science-based targets by FY2028.</t>
  </si>
  <si>
    <t>Teknion Limited commits to reduce absolute scope 1 and 2 GHG emissions
50.4% by FY2030 from a FY2018 base year.</t>
  </si>
  <si>
    <t>Teknion Limited also commits that
85% of its suppliers by spend covering purchased goods and services, upstream
transportation and distribution and downstream transportation and distribution will
have science-based targets by FY2028.</t>
  </si>
  <si>
    <t>Top Sports Textile Limited</t>
  </si>
  <si>
    <t>Cambodia</t>
  </si>
  <si>
    <t>Top Sports Textile Limited commits to reduce absolute scope 1 and 2 GHG
emissions 42% by 2030 from a 2021 base year.*
Top Sports Textile Limited also commits that 80% of its suppliers by spend
covering purchased goods and services, will have science-based targets by 2028.
*The target boundary includes land-related emissions and removals from
bioenergy feedstocks.</t>
  </si>
  <si>
    <t>Top Sports Textile Limited commits to reduce absolute scope 1 and 2 GHG
emissions 42% by 2030 from a 2021 base year.*
*The target boundary includes land-related emissions and removals from
bioenergy feedstocks.</t>
  </si>
  <si>
    <t>Top Sports Textile Limited also commits that 80% of its suppliers by spend
covering purchased goods and services, will have science-based targets by 2028.</t>
  </si>
  <si>
    <t>Unilever plc</t>
  </si>
  <si>
    <t>GB00B10RZP78</t>
  </si>
  <si>
    <t xml:space="preserve">Energy &amp; industrial: Unilever commits to reduce scope 1 and 2 GHG emissions 100% by
FY2030 from a FY2015 base year. Unilever also commits to reduce absolute scope 3 GHG
emissions from purchased goods and services, fuel and energy related activities, upstream
transport and distribution, use of sold products, end-of-life treatment of sold products, and
downstream leased assets 42% by FY2030 from a FY2021 base year.
FLAG: Unilever commits to reduce absolute scope 3 FLAG GHG emissions 30.3% by
FY2030 from a FY2021 base year. Unilever also commits to maintain no deforestation across its primary deforestation-linked commodities.
</t>
  </si>
  <si>
    <t>Energy &amp; industrial: Unilever commits to reduce scope 1 and 2 GHG emissions 100% by FY2030 from a FY2015 base year.</t>
  </si>
  <si>
    <t>Unilever also commits to reduce absolute scope 3 GHG emissions from purchased goods and services, fuel and energy related activities, upstream transport and distribution, use of sold products, end-of-life treatment of sold products, and downstream leased assets 42% by FY2030 from a FY2021 base year.</t>
  </si>
  <si>
    <t>FLAG: Unilever commits to reduce absolute scope 3 FLAG GHG emissions 30.3% by FY2030 from a FY2021 base year. Unilever also commits to maintain no deforestation across its primary deforestation-linked commodities.</t>
  </si>
  <si>
    <t>Vina Polkura SA</t>
  </si>
  <si>
    <t>Chile</t>
  </si>
  <si>
    <t>This target was approved using a streamlined target validation route exclusive to small and medium-sized enterprises (SMEs). https://sciencebasedtargets.org/faqs-for-smes/ Vina Polkura SA commits to reduce scope 1 and scope 2 GHG emissions 46% by 2030 from a 2019 base year, and to measure and reduce its scope 3 emissions. Vina Polkura SA commits to reach net-zero by 2050. As part of this, Vina Polkura SA commits to reduce scope 1+2+3 emissions 90% by 2050 from a 2019 base year.</t>
  </si>
  <si>
    <t>Vina Polkura SA commits to reduce scope 1 and scope 2 GHG emissions 46% by 2030 from a 2019 base year, and to measure and reduce its scope 3 emissions.</t>
  </si>
  <si>
    <t>Vina Polkura SA commits to reach net-zero by 2050.</t>
  </si>
  <si>
    <t>Vina Polkura SA commits to reduce scope 1+2+3 emissions 90% by 2050 from a 2019 base year.</t>
  </si>
  <si>
    <t>Comba Telecom Technology (Guangzhou) Ltd.</t>
  </si>
  <si>
    <t>Comba Telecom Technology (Guangzhou) Ltd. commits to reduce absolute scope
1 and 2 GHG emissions 50% by 2030 from a 2021 base year. Comba Telecom
Technology (Guangzhou) Ltd. also commits to increase active annual sourcing of
renewable electricity from 0% in 2021 to 100% by 2030. Comba Telecom
Technology (Guangzhou) Ltd. further commits to reduce absolute scope 3 GHG
emissions 25% by 2030 from a 2021 base year.</t>
  </si>
  <si>
    <t>Comba Telecom Technology (Guangzhou) Ltd. commits to reduce absolute scope 1 and 2 GHG emissions 50% by 2030 from a 2021 base year.</t>
  </si>
  <si>
    <t>Comba Telecom Technology (Guangzhou) Ltd. also commits to increase active annual sourcing of renewable electricity from 0% in 2021 to 100% by 2030.</t>
  </si>
  <si>
    <t>Comba Telecom Technology (Guangzhou) Ltd. further commits to reduce absolute scope 3 GHG emissions 25% by 2030 from a 2021 base year.</t>
  </si>
  <si>
    <t>Zeon Corporation</t>
  </si>
  <si>
    <t>JP3725400000</t>
  </si>
  <si>
    <t>Zeon Corporation commits to reduce absolute scope 1 and 2 GHG emissions 42.0% by FY2030 from a FY2020 base year. Zeon Corporation commits to reduce absolute scope 3 GHG emissions from purchased goods and services and fuel and energy related activities 25.0% within the same timeframe.</t>
  </si>
  <si>
    <t>Zeon Corporation commits to reduce absolute scope 1 and 2 GHG emissions 42.0% by FY2030 from a FY2020 base year.</t>
  </si>
  <si>
    <t>Zeon Corporation commits to reduce absolute scope 3 GHG emissions from purchased goods and services and fuel and energy related activities 25.0% within the same timeframe.</t>
  </si>
  <si>
    <t>Concept 4 Limited</t>
  </si>
  <si>
    <t>This target was approved using a streamlined target validation route exclusive to small and medium-sized enterprises (SMEs). https://sciencebasedtargets.org/faqs-for-smes/ Concept 4 Limited commits to reduce scope 1 and scope 2 GHG emissions 42% by 2030 from a 2022 base year, and to measure and reduce its scope 3 emissions. Concept 4 Limited commits to reach net-zero by 2050. As part of this, Concept 4 Limited commits to reduce scope 1+2+3 emissions 90% by 2050 from a 2022 base year.</t>
  </si>
  <si>
    <t>Concept 4 Limited commits to reduce scope 1 and scope 2 GHG emissions 42% by 2030 from a 2022 base year, and to measure and reduce its scope 3 emissions.</t>
  </si>
  <si>
    <t>Concept 4 Limited commits to reach net-zero by 2050.</t>
  </si>
  <si>
    <t>Concept 4 Limited commits to reduce scope 1+2+3 emissions 90% by 2050 from a 2022 base year.</t>
  </si>
  <si>
    <t>AT Management</t>
  </si>
  <si>
    <t>This target was approved using a streamlined target validation route exclusive to small and medium-sized enterprises (SMEs). https://sciencebasedtargets.org/faqs-for-smes/ AT Management commits to reduce scope 1 and scope 2 GHG emissions 42% by 2030 from a 2022 base year, and to measure and reduce its scope 3 emissions. AT Management commits to reach net-zero by 2050. As part of this, AT Management commits to reduce scope 1+2+3 emissions 90% by 2050 from a 2022 base year.</t>
  </si>
  <si>
    <t>AT Management commits to reduce scope 1 and scope 2 GHG emissions 42% by 2030 from a 2022 base year, and to measure and reduce its scope 3 emissions.</t>
  </si>
  <si>
    <t>AT Management commits to reach net-zero by 2050.</t>
  </si>
  <si>
    <t>AT Management commits to reduce scope 1+2+3 emissions 90% by 2050 from a 2022 base year.</t>
  </si>
  <si>
    <t>Equip Outdoor Technologies</t>
  </si>
  <si>
    <t>This target was approved using a streamlined target validation route exclusive to small and medium-sized enterprises (SMEs). https://sciencebasedtargets.org/faqs-for-smes/ Equip Outdoor Technologies commits to reduce scope 1 and scope 2 GHG emissions 46% by 2030 from a 2019 base year, and to measure and reduce its scope 3 emissions. Equip Outdoor Technologies commits to reach net-zero by 2050. As part of this, Equip Outdoor Technologies commits to reduce scope 1+2+3 emissions 90% by 2050 from a 2019 base year.</t>
  </si>
  <si>
    <t>Equip Outdoor Technologies commits to reduce scope 1 and scope 2 GHG emissions 46% by 2030 from a 2019 base year, and to measure and reduce its scope 3 emissions.</t>
  </si>
  <si>
    <t>Equip Outdoor Technologies commits to reach net-zero by 2050.</t>
  </si>
  <si>
    <t>Equip Outdoor Technologies commits to reduce scope 1+2+3 emissions 90% by 2050 from a 2019 base year.</t>
  </si>
  <si>
    <t>Fastpartner AB</t>
  </si>
  <si>
    <t>This target was approved using a streamlined target validation route exclusive to small and medium-sized enterprises (SMEs). https://sciencebasedtargets.org/faqs-for-smes/ Fastpartner AB commits to reduce scope 1 and scope 2 GHG emissions 42% by 2030 from a 2021 base year, and to measure and reduce its scope 3 emissions. Fastpartner AB commits to reach net-zero by 2045. As part of this, Fastpartner AB commits to reduce scope 1+2+3 emissions 100% by 2045 from a 2021 base year.</t>
  </si>
  <si>
    <t>Fastpartner AB commits to reduce scope 1 and scope 2 GHG emissions 42% by 2030 from a 2021 base year, and to measure and reduce its scope 3 emissions.</t>
  </si>
  <si>
    <t>Fastpartner AB commits to reach net-zero by 2045.</t>
  </si>
  <si>
    <t>Fastpartner AB commits to reduce scope 1+2+3 emissions 100% by 2045 from a 2021 base year.</t>
  </si>
  <si>
    <t>SKIMS</t>
  </si>
  <si>
    <t>This target was approved using a streamlined target validation route exclusive to small and medium-sized enterprises (SMEs). https://sciencebasedtargets.org/faqs-for-smes/ SKIMS commits to reduce scope 1 and scope 2 GHG emissions 42% by 2030 from a 2021 base year, and to measure and reduce its scope 3 emissions.</t>
  </si>
  <si>
    <t>SKIMS commits to reduce scope 1 and scope 2 GHG emissions 42% by 2030 from a 2021 base year, and to measure and reduce its scope 3 emissions.</t>
  </si>
  <si>
    <t>Kostyniuk &amp; Greenside Lawyers</t>
  </si>
  <si>
    <t>This target was approved using a streamlined target validation route exclusive to small and medium-sized enterprises (SMEs). https://sciencebasedtargets.org/faqs-for-smes/ Kostyniuk &amp; Greenside Lawyers commits to reduce scope 1 and scope 2 GHG emissions 42% by 2030 from a 2022 base year, and to measure and reduce its scope 3 emissions.</t>
  </si>
  <si>
    <t>Kostyniuk &amp; Greenside Lawyers commits to reduce scope 1 and scope 2 GHG emissions 42% by 2030 from a 2022 base year, and to measure and reduce its scope 3 emissions.</t>
  </si>
  <si>
    <t>UK Access Solutions Ltd</t>
  </si>
  <si>
    <t>This target was approved using a streamlined target validation route exclusive to small and medium-sized enterprises (SMEs). https://sciencebasedtargets.org/faqs-for-smes/ UK Access Solutions Ltd commits to reduce scope 1 and scope 2 GHG emissions 42% by 2030 from a 2022 base year, and to measure and reduce its scope 3 emissions.</t>
  </si>
  <si>
    <t>UK Access Solutions Ltd commits to reduce scope 1 and scope 2 GHG emissions 42% by 2030 from a 2022 base year, and to measure and reduce its scope 3 emissions.</t>
  </si>
  <si>
    <t>Imparta Ltd</t>
  </si>
  <si>
    <t>This target was approved using a streamlined target validation route exclusive to small and medium-sized enterprises (SMEs). https://sciencebasedtargets.org/faqs-for-smes/ Imparta Ltd commits to reduce scope 1 and scope 2 GHG emissions 50% by 2030 from a 2018 base year, and to measure and reduce its scope 3 emissions.</t>
  </si>
  <si>
    <t>Imparta Ltd commits to reduce scope 1 and scope 2 GHG emissions 50% by 2030 from a 2018 base year, and to measure and reduce its scope 3 emissions.</t>
  </si>
  <si>
    <t>NUVO ENT. CO., LTD.</t>
  </si>
  <si>
    <t>This target was approved using a streamlined target validation route exclusive to small and medium-sized enterprises (SMEs). https://sciencebasedtargets.org/faqs-for-smes/ NUVO ENT. CO., LTD. commits to reduce scope 1 and scope 2 GHG emissions 42% by 2030 from a 2021 base year, and to measure and reduce its scope 3 emissions.</t>
  </si>
  <si>
    <t>NUVO ENT. CO., LTD. commits to reduce scope 1 and scope 2 GHG emissions 42% by 2030 from a 2021 base year, and to measure and reduce its scope 3 emissions.</t>
  </si>
  <si>
    <t>Monica Vinader</t>
  </si>
  <si>
    <t>This target was approved using a streamlined target validation route exclusive to small and medium-sized enterprises (SMEs). https://sciencebasedtargets.org/faqs-for-smes/ Monica Vinader commits to reduce scope 1 and scope 2 GHG emissions 42% by 2030 from a 2022 base year, and to measure and reduce its scope 3 emissions.</t>
  </si>
  <si>
    <t>Monica Vinader commits to reduce scope 1 and scope 2 GHG emissions 42% by 2030 from a 2022 base year, and to measure and reduce its scope 3 emissions.</t>
  </si>
  <si>
    <t>YaEn(Tianjin)Machinery Equipment Co.Ltd</t>
  </si>
  <si>
    <t>This target was approved using a streamlined target validation route exclusive to small and medium-sized enterprises (SMEs). https://sciencebasedtargets.org/faqs-for-smes/ YaEn(Tianjin)Machinery Equipment Co.Ltd commits to reduce scope 1 and scope 2 GHG emissions 42% by 2030 from a 2020 base year, and to measure and reduce its scope 3 emissions.</t>
  </si>
  <si>
    <t>YaEn(Tianjin)Machinery Equipment Co.Ltd commits to reduce scope 1 and scope 2 GHG emissions 42% by 2030 from a 2020 base year, and to measure and reduce its scope 3 emissions.</t>
  </si>
  <si>
    <t>NU Horizons ltd</t>
  </si>
  <si>
    <t>This target was approved using a streamlined target validation route exclusive to small and medium-sized enterprises (SMEs). https://sciencebasedtargets.org/faqs-for-smes/ NU Horizons ltd commits to reduce scope 1 and scope 2 GHG emissions 42% by 2030 from a 2022 base year, and to measure and reduce its scope 3 emissions.</t>
  </si>
  <si>
    <t>NU Horizons ltd commits to reduce scope 1 and scope 2 GHG emissions 42% by 2030 from a 2022 base year, and to measure and reduce its scope 3 emissions.</t>
  </si>
  <si>
    <t>Welby, Inc.</t>
  </si>
  <si>
    <t>This target was approved using a streamlined target validation route exclusive to small and medium-sized enterprises (SMEs). https://sciencebasedtargets.org/faqs-for-smes/ Welby, Inc. commits to reduce scope 1 and scope 2 GHG emissions 46% by 2030 from a 2019 base year, and to measure and reduce its scope 3 emissions.</t>
  </si>
  <si>
    <t>Welby, Inc. commits to reduce scope 1 and scope 2 GHG emissions 46% by 2030 from a 2019 base year, and to measure and reduce its scope 3 emissions.</t>
  </si>
  <si>
    <t>Advance Logistics Investment Corporation</t>
  </si>
  <si>
    <t>This target was approved using a streamlined target validation route exclusive to small and medium-sized enterprises (SMEs). https://sciencebasedtargets.org/faqs-for-smes/ Advance Logistics Investment Corporation commits to reduce scope 1 and scope 2 GHG emissions 42% by 2030 from a 2020 base year, and to measure and reduce its scope 3 emissions.</t>
  </si>
  <si>
    <t>Advance Logistics Investment Corporation commits to reduce scope 1 and scope 2 GHG emissions 42% by 2030 from a 2020 base year, and to measure and reduce its scope 3 emissions.</t>
  </si>
  <si>
    <t>StarTele Tech Pvt Limited</t>
  </si>
  <si>
    <t>This target was approved using a streamlined target validation route exclusive to small and medium-sized enterprises (SMEs). https://sciencebasedtargets.org/faqs-for-smes/ StarTele Tech Pvt Limited commits to reduce scope 1 and scope 2 GHG emissions 42% by 2030 from a 2023 base year, and to measure and reduce its scope 3 emissions.</t>
  </si>
  <si>
    <t>StarTele Tech Pvt Limited commits to reduce scope 1 and scope 2 GHG emissions 42% by 2030 from a 2023 base year, and to measure and reduce its scope 3 emissions.</t>
  </si>
  <si>
    <t>GreenMind A/S</t>
  </si>
  <si>
    <t>This target was approved using a streamlined target validation route exclusive to small and medium-sized enterprises (SMEs). https://sciencebasedtargets.org/faqs-for-smes/ GreenMind A/S commits to reduce scope 1 and scope 2 GHG emissions 42% by 2030 from a 2022 base year, and to measure and reduce its scope 3 emissions.</t>
  </si>
  <si>
    <t>GreenMind A/S commits to reduce scope 1 and scope 2 GHG emissions 42% by 2030 from a 2022 base year, and to measure and reduce its scope 3 emissions.</t>
  </si>
  <si>
    <t>Seram IKT AS</t>
  </si>
  <si>
    <t>This target was approved using a streamlined target validation route exclusive to small and medium-sized enterprises (SMEs). https://sciencebasedtargets.org/faqs-for-smes/ Seram IKT AS commits to reduce scope 1 and scope 2 GHG emissions 42% by 2030 from a 2021 base year, and to measure and reduce its scope 3 emissions.</t>
  </si>
  <si>
    <t>Seram IKT AS commits to reduce scope 1 and scope 2 GHG emissions 42% by 2030 from a 2021 base year, and to measure and reduce its scope 3 emissions.</t>
  </si>
  <si>
    <t>Willingjet Life Science Ltd</t>
  </si>
  <si>
    <t>This target was approved using a streamlined target validation route exclusive to small and medium-sized enterprises (SMEs). https://sciencebasedtargets.org/faqs-for-smes/ Willingjet Life Science Ltd commits to reduce scope 1 and scope 2 GHG emissions 42% by 2030 from a 2022 base year, and to measure and reduce its scope 3 emissions.</t>
  </si>
  <si>
    <t>Willingjet Life Science Ltd commits to reduce scope 1 and scope 2 GHG emissions 42% by 2030 from a 2022 base year, and to measure and reduce its scope 3 emissions.</t>
  </si>
  <si>
    <t>Technology Development &amp; Equipment Supply (China) Limited</t>
  </si>
  <si>
    <t>This target was approved using a streamlined target validation route exclusive to small and medium-sized enterprises (SMEs). https://sciencebasedtargets.org/faqs-for-smes/ Technology Development &amp; Equipment Supply (China) Limited commits to reduce scope 1 and scope 2 GHG emissions 42% by 2030 from a 2023 base year, and to measure and reduce its scope 3 emissions.</t>
  </si>
  <si>
    <t>Technology Development &amp; Equipment Supply (China) Limited commits to reduce scope 1 and scope 2 GHG emissions 42% by 2030 from a 2023 base year, and to measure and reduce its scope 3 emissions.</t>
  </si>
  <si>
    <t>MORIKAWA KINZOKU KOGYO Co.,Ltd.</t>
  </si>
  <si>
    <t>This target was approved using a streamlined target validation route exclusive to small and medium-sized enterprises (SMEs). https://sciencebasedtargets.org/faqs-for-smes/ MORIKAWA KINZOKU KOGYO Co.,Ltd. commits to reduce scope 1 and scope 2 GHG emissions 50% by 2030 from a 2018 base year, and to measure and reduce its scope 3 emissions.</t>
  </si>
  <si>
    <t>MORIKAWA KINZOKU KOGYO Co.,Ltd. commits to reduce scope 1 and scope 2 GHG emissions 50% by 2030 from a 2018 base year, and to measure and reduce its scope 3 emissions.</t>
  </si>
  <si>
    <t>NAKASHIMA SPECIAL STEEL CO.,LTD.</t>
  </si>
  <si>
    <t>This target was approved using a streamlined target validation route exclusive to small and medium-sized enterprises (SMEs). https://sciencebasedtargets.org/faqs-for-smes/ NAKASHIMA SPECIAL STEEL CO.,LTD. commits to reduce scope 1 and scope 2 GHG emissions 42% by 2030 from a 2022 base year, and to measure and reduce its scope 3 emissions.</t>
  </si>
  <si>
    <t>NAKASHIMA SPECIAL STEEL CO.,LTD. commits to reduce scope 1 and scope 2 GHG emissions 42% by 2030 from a 2022 base year, and to measure and reduce its scope 3 emissions.</t>
  </si>
  <si>
    <t>MEIGI ENGINEERING CO.,LTD.</t>
  </si>
  <si>
    <t>This target was approved using a streamlined target validation route exclusive to small and medium-sized enterprises (SMEs). https://sciencebasedtargets.org/faqs-for-smes/ MEIGI ENGINEERING CO.,LTD. commits to reduce scope 1 and scope 2 GHG emissions 42% by 2030 from a 2022 base year, and to measure and reduce its scope 3 emissions.</t>
  </si>
  <si>
    <t>MEIGI ENGINEERING CO.,LTD. commits to reduce scope 1 and scope 2 GHG emissions 42% by 2030 from a 2022 base year, and to measure and reduce its scope 3 emissions.</t>
  </si>
  <si>
    <t>SATAKE Ironworks Co.,Ltd.</t>
  </si>
  <si>
    <t>This target was approved using a streamlined target validation route exclusive to small and medium-sized enterprises (SMEs). https://sciencebasedtargets.org/faqs-for-smes/ SATAKE Ironworks Co.,Ltd. commits to reduce scope 1 and scope 2 GHG emissions 42% by 2030 from a 2022 base year, and to measure and reduce its scope 3 emissions.</t>
  </si>
  <si>
    <t>SATAKE Ironworks Co.,Ltd. commits to reduce scope 1 and scope 2 GHG emissions 42% by 2030 from a 2022 base year, and to measure and reduce its scope 3 emissions.</t>
  </si>
  <si>
    <t>Selsa Otomotiv Sanayi A.S.</t>
  </si>
  <si>
    <t>This target was approved using a streamlined target validation route exclusive to small and medium-sized enterprises (SMEs). https://sciencebasedtargets.org/faqs-for-smes/ Selsa Otomotiv Sanayi A.S. commits to reduce scope 1 and scope 2 GHG emissions 42% by 2030 from a 2021 base year, and to measure and reduce its scope 3 emissions.</t>
  </si>
  <si>
    <t>Selsa Otomotiv Sanayi A.S. commits to reduce scope 1 and scope 2 GHG emissions 42% by 2030 from a 2021 base year, and to measure and reduce its scope 3 emissions.</t>
  </si>
  <si>
    <t>2pmLab Inc.</t>
  </si>
  <si>
    <t>This target was approved using a streamlined target validation route exclusive to small and medium-sized enterprises (SMEs). https://sciencebasedtargets.org/faqs-for-smes/ 2pmLab Inc. commits to reduce scope 1 and scope 2 GHG emissions 42% by 2030 from a 2023 base year, and to measure and reduce its scope 3 emissions.</t>
  </si>
  <si>
    <t>2pmLab Inc. commits to reduce scope 1 and scope 2 GHG emissions 42% by 2030 from a 2023 base year, and to measure and reduce its scope 3 emissions.</t>
  </si>
  <si>
    <t>Inntel Ltd</t>
  </si>
  <si>
    <t>This target was approved using a streamlined target validation route exclusive to small and medium-sized enterprises (SMEs). https://sciencebasedtargets.org/faqs-for-smes/ Inntel Ltd commits to reduce scope 1 and scope 2 GHG emissions 46% by 2030 from a 2019 base year, and to measure and reduce its scope 3 emissions.</t>
  </si>
  <si>
    <t>Inntel Ltd commits to reduce scope 1 and scope 2 GHG emissions 46% by 2030 from a 2019 base year, and to measure and reduce its scope 3 emissions.</t>
  </si>
  <si>
    <t>RIS Products Ltd</t>
  </si>
  <si>
    <t>This target was approved using a streamlined target validation route exclusive to small and medium-sized enterprises (SMEs). https://sciencebasedtargets.org/faqs-for-smes/ RIS Products Ltd commits to reduce scope 1 and scope 2 GHG emissions 42% by 2030 from a 2023 base year, and to measure and reduce its scope 3 emissions.</t>
  </si>
  <si>
    <t>RIS Products Ltd commits to reduce scope 1 and scope 2 GHG emissions 42% by 2030 from a 2023 base year, and to measure and reduce its scope 3 emissions.</t>
  </si>
  <si>
    <t>Blue Packaging Group LLC</t>
  </si>
  <si>
    <t>This target was approved using a streamlined target validation route exclusive to small and medium-sized enterprises (SMEs). https://sciencebasedtargets.org/faqs-for-smes/ Blue Packaging Group LLC commits to reduce scope 1 and scope 2 GHG emissions 42% by 2030 from a 2023 base year, and to measure and reduce its scope 3 emissions.</t>
  </si>
  <si>
    <t>Blue Packaging Group LLC commits to reduce scope 1 and scope 2 GHG emissions 42% by 2030 from a 2023 base year, and to measure and reduce its scope 3 emissions.</t>
  </si>
  <si>
    <t>Cambridge Cognition Holdings plc</t>
  </si>
  <si>
    <t>This target was approved using a streamlined target validation route exclusive to small and medium-sized enterprises (SMEs). https://sciencebasedtargets.org/faqs-for-smes/ Cambridge Cognition Holdings plc commits to reduce scope 1 and scope 2 GHG emissions 42% by 2030 from a 2022 base year, and to measure and reduce its scope 3 emissions.</t>
  </si>
  <si>
    <t>Cambridge Cognition Holdings plc commits to reduce scope 1 and scope 2 GHG emissions 42% by 2030 from a 2022 base year, and to measure and reduce its scope 3 emissions.</t>
  </si>
  <si>
    <t>Kato Confectionery Co.,Ltd.</t>
  </si>
  <si>
    <t>This target was approved using a streamlined target validation route exclusive to small and medium-sized enterprises (SMEs). https://sciencebasedtargets.org/faqs-for-smes/ Kato Confectionery Co.,Ltd. commits to reduce scope 1 and scope 2 GHG emissions 42% by 2030 from a 2022 base year, and to measure and reduce its scope 3 emissions.</t>
  </si>
  <si>
    <t>Kato Confectionery Co.,Ltd. commits to reduce scope 1 and scope 2 GHG emissions 42% by 2030 from a 2022 base year, and to measure and reduce its scope 3 emissions.</t>
  </si>
  <si>
    <t>Lothar Medtec GmbH</t>
  </si>
  <si>
    <t>This target was approved using a streamlined target validation route exclusive to small and medium-sized enterprises (SMEs). https://sciencebasedtargets.org/faqs-for-smes/ Lothar Medtec GmbH commits to reduce scope 1 and scope 2 GHG emissions 42% by 2030 from a 2023 base year, and to measure and reduce its scope 3 emissions.</t>
  </si>
  <si>
    <t>Lothar Medtec GmbH commits to reduce scope 1 and scope 2 GHG emissions 42% by 2030 from a 2023 base year, and to measure and reduce its scope 3 emissions.</t>
  </si>
  <si>
    <t>EIKO KIKOU INC.</t>
  </si>
  <si>
    <t>This target was approved using a streamlined target validation route exclusive to small and medium-sized enterprises (SMEs). https://sciencebasedtargets.org/faqs-for-smes/ EIKO KIKOU INC. commits to reduce scope 1 and scope 2 GHG emissions 42% by 2030 from a 2021 base year, and to measure and reduce its scope 3 emissions.</t>
  </si>
  <si>
    <t>EIKO KIKOU INC. commits to reduce scope 1 and scope 2 GHG emissions 42% by 2030 from a 2021 base year, and to measure and reduce its scope 3 emissions.</t>
  </si>
  <si>
    <t>Drax Group plc</t>
  </si>
  <si>
    <t>GB00B1VNSX38</t>
  </si>
  <si>
    <t>2024-04-18</t>
  </si>
  <si>
    <t>Peartree Cleaning Services Limited</t>
  </si>
  <si>
    <t>EXOSENS</t>
  </si>
  <si>
    <t>Festo SE &amp; Co. KG</t>
  </si>
  <si>
    <t>529900WZFF6RZX82MF78</t>
  </si>
  <si>
    <t>GRK Infra oyj</t>
  </si>
  <si>
    <t>743700Y8QWC1FT6R0F34</t>
  </si>
  <si>
    <t>Etex</t>
  </si>
  <si>
    <t>BE0941244536</t>
  </si>
  <si>
    <t>549300QEP36CTLK2U748</t>
  </si>
  <si>
    <t>JSC ECO BALTIA</t>
  </si>
  <si>
    <t>LV0000860120</t>
  </si>
  <si>
    <t>984500F3ETBEAC0E2D46</t>
  </si>
  <si>
    <t>HSK Ward Group Pty Ltd</t>
  </si>
  <si>
    <t>Huawei Digital Power Technologies Co., Ltd.</t>
  </si>
  <si>
    <t>Focusrite PLC</t>
  </si>
  <si>
    <t>GB00BSBMW716</t>
  </si>
  <si>
    <t>213800PX6JRUIL9XG877</t>
  </si>
  <si>
    <t>Verisk Analytics</t>
  </si>
  <si>
    <t>US92345Y1064</t>
  </si>
  <si>
    <t>SADA Siderurgia LTDA</t>
  </si>
  <si>
    <t>Xiamen Hongfa Electrical Safety &amp; Controls Co., Ltd.</t>
  </si>
  <si>
    <t>Invertek Drives Limited</t>
  </si>
  <si>
    <t>213800KWAWZAOIBCXK07</t>
  </si>
  <si>
    <t>JP3270000007</t>
  </si>
  <si>
    <t>Dongguan Hungor Plastics Electronics Products Ltd.</t>
  </si>
  <si>
    <t>JP3380250005</t>
  </si>
  <si>
    <t>Compaxo Groep B.V.</t>
  </si>
  <si>
    <t>Italia Trasporto Aereo S.p.A.</t>
  </si>
  <si>
    <t>81560065BB5D2F47B575</t>
  </si>
  <si>
    <t>Wikborg Rein Advokatfirma AS</t>
  </si>
  <si>
    <t>Elmarakbysteel</t>
  </si>
  <si>
    <t>Egypt</t>
  </si>
  <si>
    <t>WUXI PUTIAN IRON CORE CO., LTD.</t>
  </si>
  <si>
    <t>Affärsverken Karlskrona AB</t>
  </si>
  <si>
    <t>US5006432000</t>
  </si>
  <si>
    <t>549300FOD20OM0GT5G40</t>
  </si>
  <si>
    <t>Intermalt Vietnam Ltd.</t>
  </si>
  <si>
    <t>GRAPHITE INDIA LIMITED</t>
  </si>
  <si>
    <t>INE371A01025</t>
  </si>
  <si>
    <t>E.Leclerc (ACDLec)</t>
  </si>
  <si>
    <t>VENDO Kommunikation + Druck GmbH</t>
  </si>
  <si>
    <t>BELLTECH</t>
  </si>
  <si>
    <t>Aigües de Barcelona, Empresa Metropolitana de Gestió del Cicle Integral de l'Aigua, S.A.</t>
  </si>
  <si>
    <t>549300EYJYN8LA85HE50</t>
  </si>
  <si>
    <t>Overall Net-Zero Target: Aigües de Barcelona commits to reach net-zero greenhouse gas emissions
across the value chain by 2050.
Near-Term Targets: Aigües de Barcelona commits to reduce absolute scope 1 and 2 GHG emissions
51.4% by 2030 from a 2019 base year.* Aigües de Barcelona also commits to reduce absolute scope 3
GHG emissions 46.2% within the same timeframe. Aigües de Barcelona further commits to reduce
optional emissions from waste generated in operations 46.2% within the same timeframe.
* The target boundary includes biogenic land-related emissions and removals from bioenergy
feedstocks.
Long-Term Targets: Aigües de Barcelona commits to reduce absolute scope 1 and 2 GHG emissions
90% by 2050 from a 2019 base year.* Aigües de Barcelona also commits to reduce absolute scope 3
GHG emissions 90% within the same timeframe.
* The target boundary includes biogenic land-related emissions and removals from bioenergy
feedstocks.</t>
  </si>
  <si>
    <t>Aigües de Barcelona commits to reach net-zero greenhouse gas emissions across the value chain by 2050.</t>
  </si>
  <si>
    <t>Aigües de Barcelona commits to reduce absolute scope 1 and 2 GHG emissions 51.4% by 2030 from a 2019 base year.*</t>
  </si>
  <si>
    <t>Aigües de Barcelona also commits to reduce absolute scope 3 GHG emissions 46.2% by 2030 from a 2019 base year.</t>
  </si>
  <si>
    <t>Aigües de Barcelona further commits to reduce optional emissions from waste generated in operations 46.2% by 2030 from a 2019 base year.</t>
  </si>
  <si>
    <t>Aigües de Barcelona commits to reduce absolute scope 1 and 2 GHG emissions 90% by 2050 from a 2019 base year.</t>
  </si>
  <si>
    <t>Aigües de Barcelona also commits to reduce absolute scope 3 GHG emissions 90% by 2050 from a 2019 base year.</t>
  </si>
  <si>
    <t>Atlassian Corporation Plc</t>
  </si>
  <si>
    <t>US0494681010</t>
  </si>
  <si>
    <t>549300IXZ6QFOQGTMA56</t>
  </si>
  <si>
    <t>Overall Net-Zero Target
Atlassian Corporation Plc commits to reach net-zero GHG emissions across the value chain
by FY2040.
Near-Term Targets
Atlassian Corporation Plc commits to reduce absolute scope 1 and 2 GHG emissions 50% by
FY2025 from a FY2019 base year. Atlassian Corporation Plc also commits to increase annual
sourcing of renewable electricity from 15% in FY2019 to 100% by FY2025. Atlassian
Corporation Plc further commits to reduce absolute scope 3 GHG emissions from business
travel 25% by FY2025 from a FY2019 base year. Atlassian Corporation Plc finally commits
that 69% of its suppliers by emissions covering purchased goods and services and capital
goods will have science-based targets by FY2025.
Long-Term Targets
Atlassian Corporation Plc commits to reduce absolute scope 1 and 2 GHG emissions 90% by
2040 from a 2019 base year. Atlassian Corporation Plc also commits to reduce absolute
scope 3 GHG emissions 90% by within the same timeframe.</t>
  </si>
  <si>
    <t>Atlassian Corporation Plc commits to reach net-zero GHG emissions across the value chain by FY2040.</t>
  </si>
  <si>
    <t>Atlassian Corporation Plc commits to reduce absolute scope 1 and 2 GHG emissions 50% by FY2025 from a FY2019 base year.</t>
  </si>
  <si>
    <t>Atlassian Corporation Plc also commits to increase annual sourcing of renewable electricity from 15% in FY2019 to 100% by FY2025.</t>
  </si>
  <si>
    <t>Atlassian Corporation Plc further commits to reduce absolute scope 3 GHG emissions from business travel 25% by FY2025 from a FY2019 base year.</t>
  </si>
  <si>
    <t>Atlassian Corporation Plc finally commits that 69% of its suppliers by emissions covering purchased goods and services and capital goods will have science-based targets by FY2025.</t>
  </si>
  <si>
    <t>Atlassian Corporation Plc commits to reduce absolute scope 1 and 2 GHG emissions 90% by 2040 from a 2019 base year.</t>
  </si>
  <si>
    <t>Atlassian Corporation Plc also commits to reduce absolute scope 3 GHG emissions 90% by within the same timeframe.</t>
  </si>
  <si>
    <t>DK0010218429</t>
  </si>
  <si>
    <t>52990018KGR3ILFDNJ20</t>
  </si>
  <si>
    <t>Overall Net-Zero Target: Bang &amp; Olufsen A/S commits to reach net-zero greenhouse gas
emissions across the value chain by FY2039.
Near-Term Targets: Bang &amp; Olufsen commits to reduce absolute scope 1 and 2 GHG
emissions 90% by FY2028 from a FY2021 base year. Bang &amp; Olufsen also commits to
reduce absolute scope 3 GHG emissions 37.8% by FY2029 from a FY2021 base year.
Long-Term Targets: Bang &amp; Olufsen A/S commits to maintain at least 90% absolute scope 1
and 2 GHG emissions reductions from FY2028 through FY2039, relative to a FY2021 base
year. Bang &amp; Olufsen A/S also commits to reduce absolute scope 3 GHG emissions 90% by
FY 2039 from a FY 2021 base year.</t>
  </si>
  <si>
    <t>Bang &amp; Olufsen A/S commits to reach net-zero greenhouse gas
emissions across the value chain by FY2039.</t>
  </si>
  <si>
    <t>Bang &amp; Olufsen commits to reduce absolute scope 1 and 2 GHG
emissions 90% by FY2028 from a FY2021 base year.</t>
  </si>
  <si>
    <t>Bang &amp; Olufsen also commits to
reduce absolute scope 3 GHG emissions 37.8% by FY2029 from a FY2021 base year.</t>
  </si>
  <si>
    <t>Bang &amp; Olufsen A/S commits to maintain at least 90% absolute scope 1
and 2 GHG emissions reductions from FY2028 through FY2039, relative to a FY2021 base
year.</t>
  </si>
  <si>
    <t>Bang &amp; Olufsen A/S also commits to reduce absolute scope 3 GHG emissions 90% by
FY 2039 from a FY 2021 base year.</t>
  </si>
  <si>
    <t>Criotec, S.A. de C.V.</t>
  </si>
  <si>
    <t>Criotec, S.A. de C.V commits to reduce absolute scope 1 and 2 GHG emissions 42% by 2030 from a 2022 base year. Criotec, S.A. de C.V also commits to reduce absolute scope 3 GHG emissions 25% within the same timeframe.</t>
  </si>
  <si>
    <t>Criotec, S.A. de C.V commits to reduce absolute scope 1 and 2 GHG emissions 42% by 2030 from a 2022 base year.</t>
  </si>
  <si>
    <t>Criotec, S.A. de C.V also commits to reduce absolute scope 3 GHG emissions 25% by 2030 from a 2022 base year.</t>
  </si>
  <si>
    <t>dbramante1928 ApS.</t>
  </si>
  <si>
    <t>This target was approved using a streamlined target validation route exclusive to small and medium-sized enterprises (SMEs). https://sciencebasedtargets.org/faqs-for-smes/ dbramante1928 ApS. commits to reduce scope 1 and scope 2 GHG emissions 30% by 2030 from a 2018 base year, and to measure and reduce its scope 3 emissions. dbramante1928 ApS. commits to reach net-zero by 2050. As part of this, dbramante1928 ApS. commits to reduce scope 1+2+3 emissions 90% by 2050 from a 2018 base year.</t>
  </si>
  <si>
    <t>dbramante1928 ApS. commits to reduce scope 1 and scope 2 GHG emissions 30% by 2030 from a 2018 base year, and to measure and reduce its scope 3 emissions.</t>
  </si>
  <si>
    <t>dbramante1928 ApS. commits to reach net-zero by 2050.</t>
  </si>
  <si>
    <t>dbramante1928 ApS. commits to reduce scope 1+2+3 emissions 90% by 2050 from a 2018 base year.</t>
  </si>
  <si>
    <t>EVERVAN INTERNATIONAL LIMITED</t>
  </si>
  <si>
    <t>Overall Net-Zero Target: Evervan International Limited commits to reach net-zero greenhouse gas emissions across the value chain by 2050. Near-Term Targets: Energy &amp; Industry: Evervan International Limited commits to reduce absolute scope 1 and 2 GHG emissions 46.2% by 2030 from a 2019 base year. Evervan International Limited also commits to reduce absolute scope 3 GHG emissions from purchased goods and services 25% by 2030 from a 2022 base year. FLAG: Evervan International Limited commits to reduce absolute scope 3 FLAG GHG emissions 30.3% by 2030 from a 2022 base year. Long-Term Targets: Energy &amp; Industry: Evervan International Limited commits to reduce absolute scope 1 and 2 GHG emissions 90% by 2050 from a 2019 base year. Evervan International Limited also commits to reduce absolute scope 3 GHG emissions from purchased goods and services, capital goods, fuel and energy related activities and upstream transportation and distribution 90% by 2050 from a 2022 base year. FLAG: Evervan International Limited commits to reduce absolute scope 3 FLAG GHG emissions 72% by 2050 from a 2022 base year.</t>
  </si>
  <si>
    <t>Evervan International Limited commits to reach net-zero greenhouse gas emissions across the value chain by 2050.</t>
  </si>
  <si>
    <t>Energy &amp; Industry: Evervan International Limited commits to reduce absolute scope 1 and 2 GHG emissions 46.2% by 2030 from a 2019 base year.</t>
  </si>
  <si>
    <t>Evervan International Limited also commits to reduce absolute scope 3 GHG emissions from purchased goods and services 25% by 2030 from a 2022 base year.</t>
  </si>
  <si>
    <t>FLAG: Evervan International Limited commits to reduce absolute scope 3 FLAG GHG emissions 30.3% by 2030 from a 2022 base year.</t>
  </si>
  <si>
    <t>Energy &amp; Industry: Evervan International Limited commits to reduce absolute scope 1 and 2 GHG emissions 90% by 2050 from a 2019 base year.</t>
  </si>
  <si>
    <t>Evervan International Limited also commits to reduce absolute scope 3 GHG emissions from purchased goods and services, capital goods, fuel and energy related activities and upstream transportation and distribution 90% by 2050 from a 2022 base year.</t>
  </si>
  <si>
    <t>FLAG: Evervan International Limited commits to reduce absolute scope 3 FLAG GHG emissions 72% by 2050 from a 2022 base year.</t>
  </si>
  <si>
    <t>71%</t>
  </si>
  <si>
    <t>SE0006220018</t>
  </si>
  <si>
    <t>Overall Net-Zero Target
Inwido AB commits to reach net-zero GHG emissions across the value chain by 2050.
Near-Term Targets
Inwido AB commits to reduce absolute scope 1 and 2 GHG emissions 42% by 2030 from a 2022 base year*. Inwido AB also commits to reduce absolute scope 3 GHG emissions 25% within the same timeframe*.
*The target boundary includes biogenic emissions and removals from bioenergy feedstocks.
Long-Term Targets
Inwido AB commits to reduce absolute scope 1 and 2 GHG emissions 90% by 2050 from a 2022 base year*. Inwido AB also commits to reduce absolute scope 3 GHG emissions 90% within the same timeframe*.
*The target boundary includes biogenic emissions and removals from bioenergy feedstocks.</t>
  </si>
  <si>
    <t>Inwido AB commits to reach net-zero GHG emissions across the value chain by 2050.</t>
  </si>
  <si>
    <t>Inwido AB commits to reduce absolute scope 1 and 2 GHG emissions 42% by 2030 from a 2022 base year*.
*The target boundary includes biogenic emissions and removals from bioenergy feedstocks.</t>
  </si>
  <si>
    <t>Inwido AB also commits to reduce absolute scope 3 GHG emissions 25% within the same timeframe*.
*The target boundary includes biogenic emissions and removals from bioenergy feedstocks.</t>
  </si>
  <si>
    <t>Inwido AB commits to reduce absolute scope 1 and 2 GHG emissions 90% by 2050 from a 2022 base year*.
*The target boundary includes biogenic emissions and removals from bioenergy feedstocks.</t>
  </si>
  <si>
    <t>Inwido AB also commits to reduce absolute scope 3 GHG emissions 90% within the same timeframe*.
*The target boundary includes biogenic emissions and removals from bioenergy feedstocks.</t>
  </si>
  <si>
    <t>Loblaw Companies Limited</t>
  </si>
  <si>
    <t>CA5394811015</t>
  </si>
  <si>
    <t>Loblaw Companies Limited commits to reduce absolute scope 1 and 2 GHG emissions 50% by 2030 from a 2020 base year. Loblaw Companies Limited commits that 70% of its suppliers by spend covering purchased goods and services will have science-based targets by 2027.</t>
  </si>
  <si>
    <t>Loblaw Companies Limited commits to reduce absolute scope 1 and 2 GHG emissions 50% by 2030 from a 2020 base year.</t>
  </si>
  <si>
    <t>Loblaw Companies Limited commits that 70% of its suppliers by spend covering purchased goods and services will have science-based targets by 2027.</t>
  </si>
  <si>
    <t>Lojas Riachuelo S/A</t>
  </si>
  <si>
    <t>BRGUARACNOR4</t>
  </si>
  <si>
    <t>Lojas Riachuelo S/A commits to reduce absolute scope 1 and 2 GHG emissions 46.2% by 2030 from a 2019 base year*. Lojas Riachuelo S/A also commits to increase active annual sourcing of renewable electricity from 37% in 2019 to 100% by 2030. Lojas Riachuelo S/A further commits to reduce scope 3 GHG emissions from purchased goods and services 55% per piece of apparel and footwear by 2030 from a 2019 base year.
*The target boundary includes land-related emissions and removals from bioenergy feedstocks</t>
  </si>
  <si>
    <t>Lojas Riachuelo S/A commits to reduce absolute scope 1 and 2 GHG emissions 46.2% by 2030 from a 2019 base year*. *The target boundary includes land-related emissions and removals from bioenergy feedstocks</t>
  </si>
  <si>
    <t>Lojas Riachuelo S/A also commits to increase active annual sourcing of renewable electricity from 37% in 2019 to 100% by 2030.</t>
  </si>
  <si>
    <t>Lojas Riachuelo S/A further commits to reduce scope 3 GHG emissions from purchased goods and services 55% per piece of apparel and footwear by 2030 from a 2019 base year.</t>
  </si>
  <si>
    <t>Oriental Industries (Suzhou) LTD.</t>
  </si>
  <si>
    <t>Overall Net-Zero Target: Oriental Industries (Suzhou) LTD. commits to reach net-zero
greenhouse gas emissions across the value chain by 2050.
Near-Term Targets: Oriental Industries (Suzhou) LTD. commits to reduce absolute scope 1
and 2 GHG emissions 45.5% by 2030 from a 2021 base year. Oriental Industries (Suzhou)
LTD. also commits to reduce absolute scope 3 GHG emissions 25.0% within the same
timeframe.
Long-Term Targets: Oriental Industries (Suzhou) LTD. commits to reduce absolute scope 1
and 2 GHG emissions 90% by 2050 from a 2021 base year. Oriental Industries (Suzhou)
LTD. Also commits to reduce absolute scope 3 GHG emissions 90% within the same
timeframe.</t>
  </si>
  <si>
    <t>Oriental Industries (Suzhou) LTD. commits to reach net-zero
greenhouse gas emissions across the value chain by 2050.</t>
  </si>
  <si>
    <t>Oriental Industries (Suzhou) LTD. commits to reduce absolute scope 1
and 2 GHG emissions 45.5% by 2030 from a 2021 base year.</t>
  </si>
  <si>
    <t>Oriental Industries (Suzhou)
LTD. also commits to reduce absolute scope 3 GHG emissions 25.0% within the same
timeframe.</t>
  </si>
  <si>
    <t>Oriental Industries (Suzhou) LTD. commits to reduce absolute scope 1
and 2 GHG emissions 90% by 2050 from a 2021 base year.</t>
  </si>
  <si>
    <t>Oriental Industries (Suzhou)
LTD. Also commits to reduce absolute scope 3 GHG emissions 90% within the same
timeframe.</t>
  </si>
  <si>
    <t>TW0002457009</t>
  </si>
  <si>
    <t>Phihong Technology CO. LTD. commits to reduce absolute scope 1 and 2 GHG emissions 42% by 2030 from a 2021 base year*.
*The target boundary includes land-related emissions and removals from bioenergy feedstocks.
Phihong Technology CO. LTD. commits to reduce scope 3 GHG emissions 51.6% per Million NTD value added by 2030 from a 2022 base year.</t>
  </si>
  <si>
    <t>"Phihong Technology CO. LTD. commits to reduce absolute scope 1 and 2 GHG emissions 42% by 2030 from a 2021 base year*.
*The target boundary includes land-related emissions and removals from bioenergy feedstocks."</t>
  </si>
  <si>
    <t>Phihong Technology CO. LTD. commits to reduce scope 3 GHG emissions 51.6% per Million NTD value added by 2030 from a 2022 base year.</t>
  </si>
  <si>
    <t>TAKENAKA CORPORATION</t>
  </si>
  <si>
    <t>TAKENAKA CORPORATION commits to reduce absolute scope 1 and 2 GHG emissions 46.2% by 2030 from a 2019 base year. TAKENAKA CORPORATION also commits to reduce absolute scope 3 GHG emissions 27.5% within the same timeframe.</t>
  </si>
  <si>
    <t>TAKENAKA CORPORATION commits to reduce absolute scope 1 and 2 GHG emissions 46.2% by 2030 from a 2019 base year.</t>
  </si>
  <si>
    <t>TAKENAKA CORPORATION also commits to reduce absolute scope 3 GHG emissions 27.5% within the same timeframe.</t>
  </si>
  <si>
    <t>The Central America Bottling Corporation (cbc)</t>
  </si>
  <si>
    <t>USG20011AC94</t>
  </si>
  <si>
    <t>Guatemala</t>
  </si>
  <si>
    <t>Energy &amp; industrial: cbc commits to reduce absolute scope 1 and 2 GHG emissions 48.9% by 2030 from a 2019 base year.* cbc also commits to reduce absolute scope 3 GHG emissions 27.5% by 2031 from a 2021 base year. FLAG: cbc commits to reduce absolute scope 3 FLAG GHG emissions 33.3% by 2031 from a 2021 base year.** cbc also commits to no deforestation across its primary deforestation-linked commodities, with a target date of December 31, 2025. *The target boundary includes land-related emissions and removals from bioenergy feedstocks. **The target includes FLAG emissions and removals.</t>
  </si>
  <si>
    <t>Energy &amp; industrial: cbc commits to reduce absolute scope 1 and 2 GHG emissions 48.9% by 2030 from a 2019 base year.* *The target boundary includes land-related emissions and removals from bioenergy feedstocks.</t>
  </si>
  <si>
    <t>cbc also commits to reduce absolute scope 3 GHG emissions 27.5% by 2031 from a 2021 base year.</t>
  </si>
  <si>
    <t>FLAG: cbc commits to reduce absolute scope 3 FLAG GHG emissions 33.3% by 2031 from a 2021 base year.** **The target includes FLAG emissions and removals.</t>
  </si>
  <si>
    <t>cbc also commits to no deforestation across its primary deforestation-linked commodities, with a target date of December 31, 2025.</t>
  </si>
  <si>
    <t>TOCLAS CORPORATION</t>
  </si>
  <si>
    <t>TOCLAS CORPORATION commits to reduce absolute scope 1 and 2 GHG emissions 46.2% by FY2031 from a FY2021 base year. TOCLAS CORPORATION also commits to reduce absolute scope３GHG emissions from purchased goods and services and use of sold products 27.5% within the same timeframe.</t>
  </si>
  <si>
    <t>TOCLAS CORPORATION commits to reduce absolute scope 1 and 2 GHG emissions 46.2% by FY2031 from a FY2021 base year.</t>
  </si>
  <si>
    <t>TOCLAS CORPORATION also commits to reduce absolute scope３GHG emissions from purchased goods and services and use of sold products 27.5% within the same timeframe.</t>
  </si>
  <si>
    <t>G.Tech Technology Ltd.</t>
  </si>
  <si>
    <t>Overall Net-Zero Target: G.Tech Technology Ltd. commits to reach net-zero greenhouse gas
emissions across the value chain by 2050.
Near-Term Targets: G.Tech Technology Ltd. commits to reduce absolute scope 1 and 2 GHG
emissions 42% by 2030 from a 2021 base year. G.Tech Technology Ltd. also commits to
increase active sourcing of renewable electricity from 0% in 2021 to 100% by 2030 year.
G.Tech Technology Ltd. further commits to reduce absolute scope 3 GHG emissions from
purchased goods and services 42% within the same timeframe.
Long-Term Targets: G.Tech Technology Ltd. commits to reduce absolute scope 1 and 2 GHG
emissions 90% by 2050 from a 2021 base year.
G.Tech Technology Ltd. also commits to reduce absolute scope 3 GHG emissions from
purchased goods and services and use of sold products 90% within the same timeframe.</t>
  </si>
  <si>
    <t>G.Tech Technology Ltd. commits to reach net-zero greenhouse gas emissions across the value chain by 2050.</t>
  </si>
  <si>
    <t>G.Tech Technology Ltd. commits to reduce absolute scope 1 and 2 GHG emissions 42% by 2030 from a 2021 base year</t>
  </si>
  <si>
    <t>G.Tech Technology Ltd. commits to increase active sourcing of renewable electricity from 0% in 2021 to 100% by 2030 year.</t>
  </si>
  <si>
    <t>G.Tech Technology Ltd. commits to reduce absolute scope 3 GHG emissions from purchased goods and services 42% by 2030 from a 2021 base year</t>
  </si>
  <si>
    <t>G.Tech Technology Ltd. commits to reduce absolute scope 1 and 2 GHG emissions 90% by 2050 from a 2021 base year.</t>
  </si>
  <si>
    <t>G.Tech Technology Ltd. also commits to reduce absolute scope 3 GHG emissions from purchased goods and services and use of sold products 90% by 2050 from a 2021 base year.</t>
  </si>
  <si>
    <t>Lesjöfors AB</t>
  </si>
  <si>
    <t>529900C1KGES40U9Y317</t>
  </si>
  <si>
    <t>Lesjöfors commits to reduce absolute scope 1 and 2 GHG emissions
42% by 2030 from a 2022 base year.*
Lesjöfors commits to reduce scope 3 GHG emissions from 52% per SEK
value added within the same timeframe.
*The target boundary includes land-related emissions and removals from
bioenergy feedstocks.</t>
  </si>
  <si>
    <t>Lesjöfors commits to reduce absolute scope 1 and 2 GHG emissions
42% by 2030 from a 2022 base year.*
*The target boundary includes land-related emissions and removals from bioenergy feedstocks.</t>
  </si>
  <si>
    <t>Lesjöfors commits to reduce scope 3 GHG emissions from 52% per SEK
value added within the same timeframe.</t>
  </si>
  <si>
    <t>DE000A1ML7J1</t>
  </si>
  <si>
    <t>Vonovia SE commits to reduce absolute scope 1 and 2 GHG emissions
42% by 2030 from a 2021 base year. Vonovia SE commits to reduce
absolute scope 3 GHG emissions from fuel- and energy-related
activities, use of sold products and downstream leased assets by 25%
within the same timeframe.</t>
  </si>
  <si>
    <t>Vonovia SE commits to reduce absolute scope 1 and 2 GHG emissions
42% by 2030 from a 2021 base year.</t>
  </si>
  <si>
    <t>Vonovia SE commits to reduce
absolute scope 3 GHG emissions from fuel- and energy-related
activities, use of sold products and downstream leased assets by 25%
within the same timeframe.</t>
  </si>
  <si>
    <t>2-Connect</t>
  </si>
  <si>
    <t>This target was approved using a streamlined target validation route exclusive to small and medium-sized enterprises (SMEs). https://sciencebasedtargets.org/faqs-for-smes/ 2-Connect commits to reduce scope 1 and scope 2 GHG emissions 42% by 2030 from a 2022 base year, and to measure and reduce its scope 3 emissions. 2-Connect commits to reach net-zero by 2050. As part of this, 2-Connect commits to reduce scope 1+2+3 emissions 90% by 2050 from a 2022 base year.</t>
  </si>
  <si>
    <t>2-Connect commits to reduce scope 1 and scope 2 GHG emissions 42% by 2030 from a 2022 base year, and to measure and reduce its scope 3 emissions.</t>
  </si>
  <si>
    <t>2-Connect commits to reach net-zero by 2050.</t>
  </si>
  <si>
    <t>2-Connect commits to reduce scope 1+2+3 emissions 90% by 2050 from a 2022 base year.</t>
  </si>
  <si>
    <t>This target was approved using a streamlined target validation route exclusive to small and medium-sized enterprises (SMEs). https://sciencebasedtargets.org/faqs-for-smes/ CTT Systems AB commits to reduce scope 1 and scope 2 GHG emissions 42% by 2030 from a 2023 base year, and to measure and reduce its scope 3 emissions. CTT Systems AB commits to reach net-zero by 2050. As part of this, CTT Systems AB commits to reduce scope 1+2+3 emissions 90% by 2050 from a 2023 base year.</t>
  </si>
  <si>
    <t>CTT Systems AB commits to reduce scope 1 and scope 2 GHG emissions 42% by 2030 from a 2023 base year, and to measure and reduce its scope 3 emissions.</t>
  </si>
  <si>
    <t>CTT Systems AB commits to reach net-zero by 2050.</t>
  </si>
  <si>
    <t>CTT Systems AB commits to reduce scope 1+2+3 emissions 90% by 2050 from a 2023 base year.</t>
  </si>
  <si>
    <t>Bates Wells</t>
  </si>
  <si>
    <t>This target was approved using a streamlined target validation route exclusive to small and medium-sized enterprises (SMEs). https://sciencebasedtargets.org/faqs-for-smes/ Bates Wells commits to reduce scope 1 and scope 2 GHG emissions 46% by 2030 from a 2019 base year, and to measure and reduce its scope 3 emissions. Bates Wells commits to reach net-zero by 2050. As part of this, Bates Wells commits to reduce scope 1+2+3 emissions 90% by 2050 from a 2019 base year.</t>
  </si>
  <si>
    <t>Bates Wells commits to reduce scope 1 and scope 2 GHG emissions 46% by 2030 from a 2019 base year, and to measure and reduce its scope 3 emissions.</t>
  </si>
  <si>
    <t>Bates Wells commits to reach net-zero by 2050.</t>
  </si>
  <si>
    <t>Bates Wells commits to reduce scope 1+2+3 emissions 90% by 2050 from a 2019 base year.</t>
  </si>
  <si>
    <t>Stensdal Group A/S</t>
  </si>
  <si>
    <t>This target was approved using a streamlined target validation route exclusive to small and medium-sized enterprises (SMEs). https://sciencebasedtargets.org/faqs-for-smes/ Stensdal Group A/S commits to reduce scope 1 and scope 2 GHG emissions 42% by 2030 from a 2022 base year, and to measure and reduce its scope 3 emissions. Stensdal Group A/S commits to reach net-zero by 2050. As part of this, Stensdal Group A/S commits to reduce scope 1+2+3 emissions 100% by 2050 from a 2022 base year.</t>
  </si>
  <si>
    <t>Stensdal Group A/S commits to reduce scope 1 and scope 2 GHG emissions 42% by 2030 from a 2022 base year, and to measure and reduce its scope 3 emissions.</t>
  </si>
  <si>
    <t>Stensdal Group A/S commits to reach net-zero by 2050.</t>
  </si>
  <si>
    <t>Stensdal Group A/S commits to reduce scope 1+2+3 emissions 100% by 2050 from a 2022 base year.</t>
  </si>
  <si>
    <t>Event Logic</t>
  </si>
  <si>
    <t>This target was approved using a streamlined target validation route exclusive to small and medium-sized enterprises (SMEs). https://sciencebasedtargets.org/faqs-for-smes/ Event Logic commits to reduce scope 1 and scope 2 GHG emissions 42% by 2030 from a 2023 base year, and to measure and reduce its scope 3 emissions. Event Logic commits to reach net-zero by 2050. As part of this, Event Logic commits to reduce scope 1+2+3 emissions 90% by 2050 from a 2023 base year.</t>
  </si>
  <si>
    <t>Event Logic commits to reduce scope 1 and scope 2 GHG emissions 42% by 2030 from a 2023 base year, and to measure and reduce its scope 3 emissions.</t>
  </si>
  <si>
    <t>Event Logic commits to reach net-zero by 2050.</t>
  </si>
  <si>
    <t>Event Logic commits to reduce scope 1+2+3 emissions 90% by 2050 from a 2023 base year.</t>
  </si>
  <si>
    <t>ORBIT IMPEX</t>
  </si>
  <si>
    <t>This target was approved using a streamlined target validation route exclusive to small and medium-sized enterprises (SMEs). https://sciencebasedtargets.org/faqs-for-smes/ ORBIT IMPEX commits to reduce scope 1 and scope 2 GHG emissions 42% by 2030 from a 2022 base year, and to measure and reduce its scope 3 emissions.</t>
  </si>
  <si>
    <t>ORBIT IMPEX commits to reduce scope 1 and scope 2 GHG emissions 42% by 2030 from a 2022 base year, and to measure and reduce its scope 3 emissions.</t>
  </si>
  <si>
    <t>ARIGIS Co.,Ltd</t>
  </si>
  <si>
    <t>This target was approved using a streamlined target validation route exclusive to small and medium-sized enterprises (SMEs). https://sciencebasedtargets.org/faqs-for-smes/ ARIGIS Co.,Ltd commits to reduce scope 1 and scope 2 GHG emissions 42% by 2030 from a 2022 base year, and to measure and reduce its scope 3 emissions.</t>
  </si>
  <si>
    <t>ARIGIS Co.,Ltd commits to reduce scope 1 and scope 2 GHG emissions 42% by 2030 from a 2022 base year, and to measure and reduce its scope 3 emissions.</t>
  </si>
  <si>
    <t>IPRS Group Ltd</t>
  </si>
  <si>
    <t>This target was approved using a streamlined target validation route exclusive to small and medium-sized enterprises (SMEs). https://sciencebasedtargets.org/faqs-for-smes/ IPRS Group Ltd commits to reduce scope 1 and scope 2 GHG emissions 42% by 2030 from a 2022 base year, and to measure and reduce its scope 3 emissions.</t>
  </si>
  <si>
    <t>IPRS Group Ltd commits to reduce scope 1 and scope 2 GHG emissions 42% by 2030 from a 2022 base year, and to measure and reduce its scope 3 emissions.</t>
  </si>
  <si>
    <t>Aisawa Construction Co.,Ltd.</t>
  </si>
  <si>
    <t>This target was approved using a streamlined target validation route exclusive to small and medium-sized enterprises (SMEs). https://sciencebasedtargets.org/faqs-for-smes/ Aisawa Construction Co.,Ltd. commits to reduce scope 1 and scope 2 GHG emissions 42% by 2030 from a 2021 base year, and to measure and reduce its scope 3 emissions.</t>
  </si>
  <si>
    <t>Aisawa Construction Co.,Ltd. commits to reduce scope 1 and scope 2 GHG emissions 42% by 2030 from a 2021 base year, and to measure and reduce its scope 3 emissions.</t>
  </si>
  <si>
    <t>Shanghai Joywing International Transportation Co., Ltd.</t>
  </si>
  <si>
    <t>This target was approved using a streamlined target validation route exclusive to small and medium-sized enterprises (SMEs). https://sciencebasedtargets.org/faqs-for-smes/ Shanghai Joywing International Transportation Co., Ltd. commits to reduce scope 1 and scope 2 GHG emissions 42% by 2030 from a 2022 base year, and to measure and reduce its scope 3 emissions.</t>
  </si>
  <si>
    <t>Shanghai Joywing International Transportation Co., Ltd. commits to reduce scope 1 and scope 2 GHG emissions 42% by 2030 from a 2022 base year, and to measure and reduce its scope 3 emissions.</t>
  </si>
  <si>
    <t>Softwaretechnik und Informationsmanagement -stim- GmbH</t>
  </si>
  <si>
    <t>This target was approved using a streamlined target validation route exclusive to small and medium-sized enterprises (SMEs). https://sciencebasedtargets.org/faqs-for-smes/ Softwaretechnik und Informationsmanagement -stim- GmbH commits to reduce scope 1 and scope 2 GHG emissions 50% by 2030 from a 2018 base year, and to measure and reduce its scope 3 emissions.</t>
  </si>
  <si>
    <t>Softwaretechnik und Informationsmanagement -stim- GmbH commits to reduce scope 1 and scope 2 GHG emissions 50% by 2030 from a 2018 base year, and to measure and reduce its scope 3 emissions.</t>
  </si>
  <si>
    <t>FINEGAN GROUP</t>
  </si>
  <si>
    <t>This target was approved using a streamlined target validation route exclusive to small and medium-sized enterprises (SMEs). https://sciencebasedtargets.org/faqs-for-smes/ FINEGAN GROUP commits to reduce scope 1 and scope 2 GHG emissions 42% by 2030 from a 2021 base year, and to measure and reduce its scope 3 emissions.</t>
  </si>
  <si>
    <t>FINEGAN GROUP commits to reduce scope 1 and scope 2 GHG emissions 42% by 2030 from a 2021 base year, and to measure and reduce its scope 3 emissions.</t>
  </si>
  <si>
    <t>AGILE PARTNER S.A.</t>
  </si>
  <si>
    <t>This target was approved using a streamlined target validation route exclusive to small and medium-sized enterprises (SMEs). https://sciencebasedtargets.org/faqs-for-smes/ AGILE PARTNER S.A. commits to reduce scope 1 and scope 2 GHG emissions 42% by 2030 from a 2022 base year, and to measure and reduce its scope 3 emissions.</t>
  </si>
  <si>
    <t>AGILE PARTNER S.A. commits to reduce scope 1 and scope 2 GHG emissions 42% by 2030 from a 2022 base year, and to measure and reduce its scope 3 emissions.</t>
  </si>
  <si>
    <t>performance.io</t>
  </si>
  <si>
    <t>This target was approved using a streamlined target validation route exclusive to small and medium-sized enterprises (SMEs). https://sciencebasedtargets.org/faqs-for-smes/ performance.io commits to maintain zero scope 1 and scope 2 emissions through 2030 from a 2022 base year, and to measure and reduce its scope 3 emissions</t>
  </si>
  <si>
    <t>performance.io commits to maintain zero scope 1 and scope 2 emissions through 2030 from a 2022 base year, and to measure and reduce its scope 3 emissions.</t>
  </si>
  <si>
    <t>Japan Steel Tower Co.,Ltd.</t>
  </si>
  <si>
    <t>This target was approved using a streamlined target validation route exclusive to small and medium-sized enterprises (SMEs). https://sciencebasedtargets.org/faqs-for-smes/ Japan Steel Tower Co.,Ltd. commits to reduce scope 1 and scope 2 GHG emissions 42% by 2030 from a 2021 base year, and to measure and reduce its scope 3 emissions.</t>
  </si>
  <si>
    <t>Japan Steel Tower Co.,Ltd. commits to reduce scope 1 and scope 2 GHG emissions 42% by 2030 from a 2021 base year, and to measure and reduce its scope 3 emissions.</t>
  </si>
  <si>
    <t>LUX CO.,LTD.</t>
  </si>
  <si>
    <t>This target was approved using a streamlined target validation route exclusive to small and medium-sized enterprises (SMEs). https://sciencebasedtargets.org/faqs-for-smes/ LUX CO.,LTD. commits to reduce scope 1 and scope 2 GHG emissions 42% by 2030 from a 2022 base year, and to measure and reduce its scope 3 emissions.</t>
  </si>
  <si>
    <t>LUX CO.,LTD. commits to reduce scope 1 and scope 2 GHG emissions 42% by 2030 from a 2022 base year, and to measure and reduce its scope 3 emissions.</t>
  </si>
  <si>
    <t>Hatanaka Showa Co. Ltd</t>
  </si>
  <si>
    <t>This target was approved using a streamlined target validation route exclusive to small and medium-sized enterprises (SMEs). https://sciencebasedtargets.org/faqs-for-smes/ Hatanaka Showa Co. Ltd commits to reduce scope 1 and scope 2 GHG emissions 46% by 2030 from a 2019 base year, and to measure and reduce its scope 3 emissions.</t>
  </si>
  <si>
    <t>Hatanaka Showa Co. Ltd commits to reduce scope 1 and scope 2 GHG emissions 46% by 2030 from a 2019 base year, and to measure and reduce its scope 3 emissions.</t>
  </si>
  <si>
    <t>KAWABO TEXTURED CO., LTD.</t>
  </si>
  <si>
    <t>This target was approved using a streamlined target validation route exclusive to small and medium-sized enterprises (SMEs). https://sciencebasedtargets.org/faqs-for-smes/ KAWABO TEXTURED CO., LTD. commits to reduce scope 1 and scope 2 GHG emissions 42% by 2030 from a 2022 base year, and to measure and reduce its scope 3 emissions.</t>
  </si>
  <si>
    <t>KAWABO TEXTURED CO., LTD. commits to reduce scope 1 and scope 2 GHG emissions 42% by 2030 from a 2022 base year, and to measure and reduce its scope 3 emissions.</t>
  </si>
  <si>
    <t>HORIEORIMONO Co., Ltd.</t>
  </si>
  <si>
    <t>This target was approved using a streamlined target validation route exclusive to small and medium-sized enterprises (SMEs). https://sciencebasedtargets.org/faqs-for-smes/ HORIEORIMONO Co., Ltd. commits to reduce scope 1 and scope 2 GHG emissions 42% by 2030 from a 2021 base year, and to measure and reduce its scope 3 emissions.</t>
  </si>
  <si>
    <t>HORIEORIMONO Co., Ltd. commits to reduce scope 1 and scope 2 GHG emissions 42% by 2030 from a 2021 base year, and to measure and reduce its scope 3 emissions.</t>
  </si>
  <si>
    <t>Nakashima Ceramics.INC</t>
  </si>
  <si>
    <t>This target was approved using a streamlined target validation route exclusive to small and medium-sized enterprises (SMEs). https://sciencebasedtargets.org/faqs-for-smes/ Nakashima Ceramics.INC commits to reduce scope 1 and scope 2 GHG emissions 42% by 2030 from a 2022 base year, and to measure and reduce its scope 3 emissions.</t>
  </si>
  <si>
    <t>Nakashima Ceramics.INC commits to reduce scope 1 and scope 2 GHG emissions 42% by 2030 from a 2022 base year, and to measure and reduce its scope 3 emissions.</t>
  </si>
  <si>
    <t>USTRC CORPORATION</t>
  </si>
  <si>
    <t>This target was approved using a streamlined target validation route exclusive to small and medium-sized enterprises (SMEs). https://sciencebasedtargets.org/faqs-for-smes/ USTRC CORPORATION commits to reduce scope 1 and scope 2 GHG emissions 42% by 2030 from a 2021 base year, and to measure and reduce its scope 3 emissions.</t>
  </si>
  <si>
    <t>USTRC CORPORATION commits to reduce scope 1 and scope 2 GHG emissions 42% by 2030 from a 2021 base year, and to measure and reduce its scope 3 emissions.</t>
  </si>
  <si>
    <t>KISOGAWASENJYU　CO.,LTD.</t>
  </si>
  <si>
    <t>This target was approved using a streamlined target validation route exclusive to small and medium-sized enterprises (SMEs). https://sciencebasedtargets.org/faqs-for-smes/ KISOGAWASENJYU CO.,LTD. commits to reduce scope 1 and scope 2 GHG emissions 42% by 2030 from a 2022 base year, and to measure and reduce its scope 3 emissions.</t>
  </si>
  <si>
    <t>KISOGAWASENJYU CO.,LTD. commits to reduce scope 1 and scope 2 GHG emissions 42% by 2030 from a 2022 base year, and to measure and reduce its scope 3 emissions.</t>
  </si>
  <si>
    <t>ICHIHASHI SEIKI INDUSTRY CO.,LTD.</t>
  </si>
  <si>
    <t>This target was approved using a streamlined target validation route exclusive to small and medium-sized enterprises (SMEs). https://sciencebasedtargets.org/faqs-for-smes/ ICHIHASHI SEIKI INDUSTRY CO.,LTD. commits to reduce scope 1 and scope 2 GHG emissions 42% by 2030 from a 2022 base year, and to measure and reduce its scope 3 emissions.</t>
  </si>
  <si>
    <t>ICHIHASHI SEIKI INDUSTRY CO.,LTD. commits to reduce scope 1 and scope 2 GHG emissions 42% by 2030 from a 2022 base year, and to measure and reduce its scope 3 emissions.</t>
  </si>
  <si>
    <t>KKL Luzern</t>
  </si>
  <si>
    <t>This target was approved using a streamlined target validation route exclusive to small and medium-sized enterprises (SMEs). https://sciencebasedtargets.org/faqs-for-smes/ KKL Luzern commits to reduce scope 1 and scope 2 GHG emissions 42% by 2030 from a 2022 base year, and to measure and reduce its scope 3 emissions.</t>
  </si>
  <si>
    <t>KKL Luzern commits to reduce scope 1 and scope 2 GHG emissions 42% by 2030 from a 2022 base year, and to measure and reduce its scope 3 emissions.</t>
  </si>
  <si>
    <t>Seikorikairyodenki Corporation</t>
  </si>
  <si>
    <t>This target was approved using a streamlined target validation route exclusive to small and medium-sized enterprises (SMEs). https://sciencebasedtargets.org/faqs-for-smes/ Seikorikairyodenki Corporation commits to reduce scope 1 and scope 2 GHG emissions 42% by 2030 from a 2022 base year, and to measure and reduce its scope 3 emissions.</t>
  </si>
  <si>
    <t>Seikorikairyodenki Corporation commits to reduce scope 1 and scope 2 GHG emissions 42% by 2030 from a 2022 base year, and to measure and reduce its scope 3 emissions.</t>
  </si>
  <si>
    <t>s.d.i. automazione industriale S.p.A.</t>
  </si>
  <si>
    <t>This target was approved using a streamlined target validation route exclusive to small and medium-sized enterprises (SMEs). https://sciencebasedtargets.org/faqs-for-smes/ s.d.i. automazione industriale S.p.A. commits to reduce scope 1 and scope 2 GHG emissions 42% by 2030 from a 2022 base year, and to measure and reduce its scope 3 emissions.</t>
  </si>
  <si>
    <t>s.d.i. automazione industriale S.p.A. commits to reduce scope 1 and scope 2 GHG emissions 42% by 2030 from a 2022 base year, and to measure and reduce its scope 3 emissions.</t>
  </si>
  <si>
    <t>OE Electrics</t>
  </si>
  <si>
    <t>This target was approved using a streamlined target validation route exclusive to small and medium-sized enterprises (SMEs). https://sciencebasedtargets.org/faqs-for-smes/ OE Electrics commits to reduce scope 1 and scope 2 GHG emissions 42% by 2030 from a 2023 base year, and to measure and reduce its scope 3 emissions.</t>
  </si>
  <si>
    <t>OE Electrics commits to reduce scope 1 and scope 2 GHG emissions 42% by 2030 from a 2023 base year, and to measure and reduce its scope 3 emissions.</t>
  </si>
  <si>
    <t>Miclev Medical Products AB</t>
  </si>
  <si>
    <t>This target was approved using a streamlined target validation route exclusive to small and medium-sized enterprises (SMEs). https://sciencebasedtargets.org/faqs-for-smes/ Miclev Medical Products AB commits to reduce scope 1 and scope 2 GHG emissions 42% by 2030 from a 2022 base year, and to measure and reduce its scope 3 emissions.</t>
  </si>
  <si>
    <t>Miclev Medical Products AB commits to reduce scope 1 and scope 2 GHG emissions 42% by 2030 from a 2022 base year, and to measure and reduce its scope 3 emissions.</t>
  </si>
  <si>
    <t>CETA Testsysteme GmbH</t>
  </si>
  <si>
    <t>This target was approved using a streamlined target validation route exclusive to small and medium-sized enterprises (SMEs). https://sciencebasedtargets.org/faqs-for-smes/ CETA Testsysteme GmbH commits to reduce scope 1 and scope 2 GHG emissions 42% by 2030 from a 2022 base year, and to measure and reduce its scope 3 emissions.</t>
  </si>
  <si>
    <t>CETA Testsysteme GmbH commits to reduce scope 1 and scope 2 GHG emissions 42% by 2030 from a 2022 base year, and to measure and reduce its scope 3 emissions.</t>
  </si>
  <si>
    <t>Sewtec Automation Limited</t>
  </si>
  <si>
    <t>This target was approved using a streamlined target validation route exclusive to small and medium-sized enterprises (SMEs). https://sciencebasedtargets.org/faqs-for-smes/ Sewtec Automation Limited commits to reduce scope 1 and scope 2 GHG emissions 42% by 2030 from a 2022 base year, and to measure and reduce its scope 3 emissions.</t>
  </si>
  <si>
    <t>Sewtec Automation Limited commits to reduce scope 1 and scope 2 GHG emissions 42% by 2030 from a 2022 base year, and to measure and reduce its scope 3 emissions.</t>
  </si>
  <si>
    <t>ASHIDA SANGYO Co.,Ltd</t>
  </si>
  <si>
    <t>This target was approved using a streamlined target validation route exclusive to small and medium-sized enterprises (SMEs). https://sciencebasedtargets.org/faqs-for-smes/ ASHIDA SANGYO Co.,Ltd commits to reduce scope 1 and scope 2 GHG emissions 42% by 2030 from a 2022 base year, and to measure and reduce its scope 3 emissions.</t>
  </si>
  <si>
    <t>ASHIDA SANGYO Co.,Ltd commits to reduce scope 1 and scope 2 GHG emissions 42% by 2030 from a 2022 base year, and to measure and reduce its scope 3 emissions.</t>
  </si>
  <si>
    <t>Alpron co.,ltd.</t>
  </si>
  <si>
    <t>This target was approved using a streamlined target validation route exclusive to small and medium-sized enterprises (SMEs). https://sciencebasedtargets.org/faqs-for-smes/ Alpron co.,ltd. commits to reduce scope 1 and scope 2 GHG emissions 42% by 2030 from a 2022 base year, and to measure and reduce its scope 3 emissions.</t>
  </si>
  <si>
    <t>Alpron co.,ltd. commits to reduce scope 1 and scope 2 GHG emissions 42% by 2030 from a 2022 base year, and to measure and reduce its scope 3 emissions.</t>
  </si>
  <si>
    <t>NIITSU GUMI Co.,Ltd.</t>
  </si>
  <si>
    <t>This target was approved using a streamlined target validation route exclusive to small and medium-sized enterprises (SMEs). https://sciencebasedtargets.org/faqs-for-smes/ NIITSU GUMI Co.,Ltd. commits to reduce scope 1 and scope 2 GHG emissions 42% by 2030 from a 2021 base year, and to measure and reduce its scope 3 emissions.</t>
  </si>
  <si>
    <t>NIITSU GUMI Co.,Ltd. commits to reduce scope 1 and scope 2 GHG emissions 42% by 2030 from a 2021 base year, and to measure and reduce its scope 3 emissions.</t>
  </si>
  <si>
    <t>TSS AB</t>
  </si>
  <si>
    <t>This target was approved using a streamlined target validation route exclusive to small and medium-sized enterprises (SMEs). https://sciencebasedtargets.org/faqs-for-smes/ TSS AB commits to reduce scope 1 and scope 2 GHG emissions 42% by 2030 from a 2023 base year, and to measure and reduce its scope 3 emissions.</t>
  </si>
  <si>
    <t>TSS AB commits to reduce scope 1 and scope 2 GHG emissions 42% by 2030 from a 2023 base year, and to measure and reduce its scope 3 emissions.</t>
  </si>
  <si>
    <t>SHOWAKOKI CO.,LTD</t>
  </si>
  <si>
    <t>This target was approved using a streamlined target validation route exclusive to small and medium-sized enterprises (SMEs). https://sciencebasedtargets.org/faqs-for-smes/ SHOWAKOKI CO.,LTD commits to reduce scope 1 and scope 2 GHG emissions 42% by 2030 from a 2022 base year, and to measure and reduce its scope 3 emissions.</t>
  </si>
  <si>
    <t>SHOWAKOKI CO.,LTD commits to reduce scope 1 and scope 2 GHG emissions 42% by 2030 from a 2022 base year, and to measure and reduce its scope 3 emissions.</t>
  </si>
  <si>
    <t>AEC Partners</t>
  </si>
  <si>
    <t>This target was approved using a streamlined target validation route exclusive to small and medium-sized enterprises (SMEs). https://sciencebasedtargets.org/faqs-for-smes/ AEC Partners commits to maintain zero scope 1 emissions through 2030. AEC Partners also commits to reduce absolute scope 2 GHG emissions 42% by 2030 from a 2021 base year, and to measure and reduce its scope 3 emissions.</t>
  </si>
  <si>
    <t>AEC Partners commits to maintain zero scope 1 emissions through 2030.</t>
  </si>
  <si>
    <t>AEC Partners commits to reduce absolute scope 2 GHG emissions 42% by 2030 from a 2021 base year, and to measure and reduce its scope 3 emissions.</t>
  </si>
  <si>
    <t>HOKUE-DENKO CO.,LTD.</t>
  </si>
  <si>
    <t>This target was approved using a streamlined target validation route exclusive to small and medium-sized enterprises (SMEs). https://sciencebasedtargets.org/faqs-for-smes/ HOKUE-DENKO CO.,LTD. commits to reduce scope 1 and scope 2 GHG emissions 42% by 2030 from a 2023 base year, and to measure and reduce its scope 3 emissions.</t>
  </si>
  <si>
    <t>HOKUE-DENKO CO.,LTD. commits to reduce scope 1 and scope 2 GHG emissions 42% by 2030 from a 2023 base year, and to measure and reduce its scope 3 emissions.</t>
  </si>
  <si>
    <t>Usui  Construction Co.,Ltd.</t>
  </si>
  <si>
    <t>This target was approved using a streamlined target validation route exclusive to small and medium-sized enterprises (SMEs). https://sciencebasedtargets.org/faqs-for-smes/ Usui Construction Co.,Ltd. commits to reduce scope 1 and scope 2 GHG emissions 42% by 2030 from a 2023 base year, and to measure and reduce its scope 3 emissions.</t>
  </si>
  <si>
    <t>Usui Construction Co.,Ltd. commits to reduce scope 1 and scope 2 GHG emissions 42% by 2030 from a 2023 base year, and to measure and reduce its scope 3 emissions.</t>
  </si>
  <si>
    <t>UPSTRÖM ApS</t>
  </si>
  <si>
    <t>This target was approved using a streamlined target validation route exclusive to small and medium-sized enterprises (SMEs). https://sciencebasedtargets.org/faqs-for-smes/ UPSTRÖM ApS commits to maintain zero scope 1 emissions through 2030. UPSTRÖM ApS also commits to reduce absolute scope 2 GHG emissions 42% by 2030 from a 2022 base year, and to measure and reduce its scope 3 emissions.</t>
  </si>
  <si>
    <t>UPSTRÖM ApS commits to maintain zero scope 1 emissions through 2030.</t>
  </si>
  <si>
    <t>UPSTRÖM ApS commits to reduce absolute scope 2 GHG emissions 42% by 2030 from a 2022 base year, and to measure and reduce its scope 3 emissions.</t>
  </si>
  <si>
    <t>Inselo Gruppen AS</t>
  </si>
  <si>
    <t>This target was approved using a streamlined target validation route exclusive to small and medium-sized enterprises (SMEs). https://sciencebasedtargets.org/faqs-for-smes/ Inselo Gruppen AS commits to maintain zero scope 1 emissions through 2030. Inselo Gruppen AS also commits to reduce absolute scope 2 GHG emissions 42% by 2030 from a 2022 base year, and to measure and reduce its scope 3 emissions.</t>
  </si>
  <si>
    <t>Inselo Gruppen AS commits to maintain zero scope 1 emissions through 2030.</t>
  </si>
  <si>
    <t>Inselo Gruppen AS commits to reduce absolute scope 2 GHG emissions 42% by 2030 from a 2022 base year, and to measure and reduce its scope 3 emissions.</t>
  </si>
  <si>
    <t>Kinos Corporation</t>
  </si>
  <si>
    <t>This target was approved using a streamlined target validation route exclusive to small and medium-sized enterprises (SMEs). https://sciencebasedtargets.org/faqs-for-smes/ Kinos Corporation commits to reduce scope 1 and scope 2 GHG emissions 42% by 2030 from a 2022 base year, and to measure and reduce its scope 3 emissions.</t>
  </si>
  <si>
    <t>Kinos Corporation commits to reduce scope 1 and scope 2 GHG emissions 42% by 2030 from a 2022 base year, and to measure and reduce its scope 3 emissions.</t>
  </si>
  <si>
    <t>BEST SHIZAI Co., Ltd.</t>
  </si>
  <si>
    <t>This target was approved using a streamlined target validation route exclusive to small and medium-sized enterprises (SMEs). https://sciencebasedtargets.org/faqs-for-smes/ BEST SHIZAI Co., Ltd. commits to reduce scope 1 and scope 2 GHG emissions 42% by 2030 from a 2022 base year, and to measure and reduce its scope 3 emissions.</t>
  </si>
  <si>
    <t>BEST SHIZAI Co., Ltd. commits to reduce scope 1 and scope 2 GHG emissions 42% by 2030 from a 2022 base year, and to measure and reduce its scope 3 emissions.</t>
  </si>
  <si>
    <t>Healix Group</t>
  </si>
  <si>
    <t>This target was approved using a streamlined target validation route exclusive to small and medium-sized enterprises (SMEs). https://sciencebasedtargets.org/faqs-for-smes/ Healix Group commits to reduce scope 1 and scope 2 GHG emissions 42% by 2030 from a 2022 base year, and to measure and reduce its scope 3 emissions.</t>
  </si>
  <si>
    <t>Healix Group commits to reduce scope 1 and scope 2 GHG emissions 42% by 2030 from a 2022 base year, and to measure and reduce its scope 3 emissions.</t>
  </si>
  <si>
    <t>star installation contractors ltd</t>
  </si>
  <si>
    <t>This target was approved using a streamlined target validation route exclusive to small and medium-sized enterprises (SMEs). https://sciencebasedtargets.org/faqs-for-smes/ star installation contractors ltd commits to reduce scope 1 and scope 2 GHG emissions 42% by 2030 from a 2023 base year, and to measure and reduce its scope 3 emissions.</t>
  </si>
  <si>
    <t>star installation contractors ltd commits to reduce scope 1 and scope 2 GHG emissions 42% by 2030 from a 2023 base year, and to measure and reduce its scope 3 emissions.</t>
  </si>
  <si>
    <t>KOBAYASHI PRECISION INDUSTRY CO.,LTD</t>
  </si>
  <si>
    <t>This target was approved using a streamlined target validation route exclusive to small and medium-sized enterprises (SMEs). https://sciencebasedtargets.org/faqs-for-smes/ KOBAYASHI PRECISION INDUSTRY CO.,LTD commits to reduce scope 1 and scope 2 GHG emissions 42% by 2030 from a 2021 base year, and to measure and reduce its scope 3 emissions.</t>
  </si>
  <si>
    <t>KOBAYASHI PRECISION INDUSTRY CO.,LTD commits to reduce scope 1 and scope 2 GHG emissions 42% by 2030 from a 2021 base year, and to measure and reduce its scope 3 emissions.</t>
  </si>
  <si>
    <t>Hamilton Bonaduz AG</t>
  </si>
  <si>
    <t>5299001WPM5XVM0B7C69</t>
  </si>
  <si>
    <t>2024-04-11</t>
  </si>
  <si>
    <t>Universal Corporation</t>
  </si>
  <si>
    <t>US9134561094</t>
  </si>
  <si>
    <t>Tobacco</t>
  </si>
  <si>
    <t>Hamilton Medical AG</t>
  </si>
  <si>
    <t>529900SN4DNL4B020Z77</t>
  </si>
  <si>
    <t>Saga plc</t>
  </si>
  <si>
    <t>2138004WWUJN94K2LH95</t>
  </si>
  <si>
    <t>Hebei Monband Water Soluble Fertilizer Co.,Ltd</t>
  </si>
  <si>
    <t>Persistent Systems Limited</t>
  </si>
  <si>
    <t>INE262H01013</t>
  </si>
  <si>
    <t>3358006QYD77Z66S1J89</t>
  </si>
  <si>
    <t>APOLLO TYRES LIMITED</t>
  </si>
  <si>
    <t>INE438A01022</t>
  </si>
  <si>
    <t>335800W2PJ4XBSHQYC34</t>
  </si>
  <si>
    <t>Neusoft Cloud Shenyang Technology Co., Ltd</t>
  </si>
  <si>
    <t>GenScript Biotech Corporation</t>
  </si>
  <si>
    <t>KYG3825B1059</t>
  </si>
  <si>
    <t>Dr. August Oetker Nahrungsmittel KG</t>
  </si>
  <si>
    <t>Great Lakes Cheese</t>
  </si>
  <si>
    <t>LATI Industria Termoplastici S.p.A.</t>
  </si>
  <si>
    <t>81560008B3989ACBF989</t>
  </si>
  <si>
    <t>ACEITES DEL SUR-COOSUR S.A.</t>
  </si>
  <si>
    <t>Rontis Corporation</t>
  </si>
  <si>
    <t>NEXEN TIRE CORPORATION</t>
  </si>
  <si>
    <t>KR7002350007</t>
  </si>
  <si>
    <t>9884005G8WYS5C5JQL50</t>
  </si>
  <si>
    <t>iQera</t>
  </si>
  <si>
    <t>549300TKER1HK6VEM485</t>
  </si>
  <si>
    <t>NETSCOUT SYSTEMS, INC.</t>
  </si>
  <si>
    <t>US64115T1043</t>
  </si>
  <si>
    <t>T&amp;R Chemicals</t>
  </si>
  <si>
    <t>Zhejiang Bangjie Digital Knitting Co., Ltd.</t>
  </si>
  <si>
    <t>CareNet,Inc.</t>
  </si>
  <si>
    <t>Hüttenes-Albertus Chemische Werke GmbH (HA Group)</t>
  </si>
  <si>
    <t>529900HROU68JNY42O57</t>
  </si>
  <si>
    <t>Leidos Innovations UK Ltd</t>
  </si>
  <si>
    <t>EXTIA</t>
  </si>
  <si>
    <t>BE0003717312</t>
  </si>
  <si>
    <t>5493000GMVR38VUO5D39</t>
  </si>
  <si>
    <t>Otolift Upstairs B.V.</t>
  </si>
  <si>
    <t>724500Z3MLQCJ2A1PC20</t>
  </si>
  <si>
    <t>Groupe FEHR</t>
  </si>
  <si>
    <t>DalterFood Group</t>
  </si>
  <si>
    <t>SE0007158910</t>
  </si>
  <si>
    <t>MOYCA GRAPES S.L.</t>
  </si>
  <si>
    <t>Innophos</t>
  </si>
  <si>
    <t>XQ0331QX53IRX25OY417</t>
  </si>
  <si>
    <t>APACHE FOOTWEAR LIMITED</t>
  </si>
  <si>
    <t>APACHE FOOTWEAR LIMITED commits to reduce absolute scope 1 and 2 GHG emissions 42.0% by 2030 from a 2022 base year. APACHE FOOTWEAR LIMITED also commits to reduce scope 3 GHG emissions 51.6% per million USD of value added within the same timeframe.</t>
  </si>
  <si>
    <t>APACHE FOOTWEAR LIMITED commits to reduce absolute scope 1 and 2 GHG emissions 42.0% by 2030 from a 2022 base year.</t>
  </si>
  <si>
    <t>APACHE FOOTWEAR LIMITED commits to reduce scope 3 GHG emissions 51.6% per million USD of value added by 2030 from a 2022 base year.</t>
  </si>
  <si>
    <t>Atea</t>
  </si>
  <si>
    <t>NO0004822503</t>
  </si>
  <si>
    <t>5967007LIEEXZXINVS13</t>
  </si>
  <si>
    <t>Overall Net-Zero Target: Atea ASA commits to reach net-zero greenhouse gas emissions
across the value chain by 2040.
Near-Term Targets: Atea ASA commits to reduce absolute scope 1 and 2 GHG emissions 80%
by 2030 from a 2019 base year. Atea ASA also commits to increase active annual sourcing of
renewable electricity from 39% in 2019 to 100% by 2025 and to continue active annual sourcing
of 100% renewable electricity through 2030. Atea ASA further commits to reduce absolute
scope 3 GHG emissions 50% by 2030 from a 2019 base year.
Long-Term Targets: Atea ASA commits to reduce absolute scope 1 and 2 GHG emissions 90%
by 2040 from a 2019 base year. Atea ASA also commits to reduce absolute scope 3 GHG
emissions 90% within the same timeframe.</t>
  </si>
  <si>
    <t>Atea ASA commits to reach net-zero greenhouse gas emissions across the value chain by 2040.</t>
  </si>
  <si>
    <t>Atea ASA commits to reduce absolute scope 1 and 2 GHG emissions 80% by 2030 from a 2019 base year.</t>
  </si>
  <si>
    <t>Atea ASA also commits to increase active annual sourcing of renewable electricity from 39% in 2019 to 100% by 2025 and to continue active annual sourcing of 100% renewable electricity through 2030.</t>
  </si>
  <si>
    <t>Atea ASA further commits to reduce absolute scope 3 GHG emissions 50% by 2030 from a 2019 base year.</t>
  </si>
  <si>
    <t>Atea ASA commits to reduce absolute scope 1 and 2 GHG emissions 90% by 2040 from a 2019 base year.</t>
  </si>
  <si>
    <t>Atea ASA also commits to reduce absolute scope 3 GHG emissions 90% by 2040 from a 2019 base year.</t>
  </si>
  <si>
    <t>Bursa Malaysia Berhad</t>
  </si>
  <si>
    <t>MYL1818OO003</t>
  </si>
  <si>
    <t>Overall Net-Zero Target: Bursa Malaysia Berhad commits to reach net-zero greenhouse gas emissions across the value chain by 2050. Near-Term Targets: Bursa Malaysia commits to reduce absolute scope 1 and 2 GHG emissions 50% by 2030 from a 2022 base year, Bursa Malaysia also commits to increase annual active sourcing of renewable electricity from 0% in 2022 to 100% by 2030. Bursa Malaysia further commits to reduce absolute scope 3 GHG emissions by 50% within the same timeframe. Long-Term Targets: Bursa Malaysia commits to reduce absolute scope 1 and 2 GHG emissions 90% by 2050 from a 2022 base year. Bursa Malaysia also commits to reduce absolute scope 3 GHG emissions 90% by 2050 from a 2022 base year.</t>
  </si>
  <si>
    <t>Bursa Malaysia Berhad commits to reach net-zero greenhouse gas emissions across the value chain by 2050.</t>
  </si>
  <si>
    <t>Bursa Malaysia commits to reduce absolute scope 1 and 2 GHG emissions 50% by 2030 from a 2022 base year</t>
  </si>
  <si>
    <t>Bursa Malaysia also commits to increase annual active sourcing of renewable electricity from 0% in 2022 to 100% by 2030.</t>
  </si>
  <si>
    <t>Bursa Malaysia further commits to reduce absolute scope 3 GHG emissions by 50% within the same timeframe.</t>
  </si>
  <si>
    <t>Bursa Malaysia commits to reduce absolute scope 1 and 2 GHG emissions 90% by 2050 from a 2022 base year.</t>
  </si>
  <si>
    <t>Bursa Malaysia also commits to reduce absolute scope 3 GHG emissions 90% by 2050 from a 2022 base year</t>
  </si>
  <si>
    <t>SE0017767346</t>
  </si>
  <si>
    <t>549300PB67LZ38PTO750</t>
  </si>
  <si>
    <t>Cabonline Group Holding AB commits to reduce absolute scope 1 and 2 GHG
emissions 42% by 2030 from a 2022 base year. Cabonline Group Holding AB
commits to reduce absolute scope 3 GHG emissions from franchises 42% within
the same timeframe*. *The target boundary includes land-related emissions and
removals from bioenergy feedstocks.</t>
  </si>
  <si>
    <t>Cabonline Group Holding AB commits to reduce absolute scope 1 and 2 GHG emissions 42% by 2030 from a 2022 base year.</t>
  </si>
  <si>
    <t>Cabonline Group Holding AB commits to reduce absolute scope 3 GHG emissions from franchises 42% within the same timeframe*. *The target boundary includes land-related emissions and removals from bioenergy feedstocks.</t>
  </si>
  <si>
    <t>Cytel Inc.</t>
  </si>
  <si>
    <t>Cytel Inc. commits to reduce absolute scope 1 and 2 GHG emissions 42.0% by FY2030 from a FY2022 base year. Cytel Inc. also commits to reduce scope 3 emissions 51.6% per million USD value added within the same timeframe.</t>
  </si>
  <si>
    <t>Cytel Inc. commits to reduce absolute scope 1 and 2 GHG emissions 42.0% by FY2030 from a FY2022 base year.</t>
  </si>
  <si>
    <t>Cytel Inc. commits to reduce scope 3 emissions 51.6% per million USD value added by FY2030 from a FY2022 base year.</t>
  </si>
  <si>
    <t>US29414B1044</t>
  </si>
  <si>
    <t>EPAM Systems, Inc. commits to reduce absolute scope 1 and 2 GHG emissions 46.4% by 2030 from a 2021 base year. EPAM Systems, Inc. also commits to reduce absolute scope 3 GHG emissions from business travel, and employee commuting 25.0% within the same timeframe. EPAM Systems, Inc. further commits that 82.0% of its suppliers by spend covering purchased goods and services, capital goods, and upstream transportation and distribution will have science-based targets by 2028.</t>
  </si>
  <si>
    <t>Epam Systems, Inc. commits to reduce absolute scope 1 and 2 GHG emissions 46.4% by 2030 from a 2021 base year.</t>
  </si>
  <si>
    <t>EPAM Systems, Inc. commits to reduce absolute scope 3 GHG emissions from business travel, and employee commuting 25.0% by 2030 from a 2021 base year.</t>
  </si>
  <si>
    <t>EPAM Systems, Inc. commits that 82.0% of its suppliers by spend covering purchased goods and services, capital goods, and upstream transportation and distribution will have science-based targets by 2028.</t>
  </si>
  <si>
    <t>82%</t>
  </si>
  <si>
    <t>SE0000455057</t>
  </si>
  <si>
    <t>Overall Net-Zero Target: Fastighets AB Balder commits to reach net-zero greenhouse gas
emissions across the value chain by 2045.
Near-Term Targets: Fastighets AB Balder commits to reduce absolute scope 1 and 2 GHG
emissions 50% by 2030 from a 2022 base year.* Fastighets AB Balder also commits to
reduce scope 3 GHG emissions 55% per square meter of lettable area within the same
timeframe.*
*The target boundary includes land-related emissions and removals from bioenergy
feedstocks.
Long-Term Targets: Fastighets AB Balder commits to reduce scope 1, 2 and 3 GHG
emissions 90% by 2045 from a 2022 base year.*
*The target boundary includes biogenic land-related emissions and removals from bioenergy
feedstocks.</t>
  </si>
  <si>
    <t>Fastighets AB Balder commits to reach net-zero greenhouse gas
emissions across the value chain by 2045.</t>
  </si>
  <si>
    <t>Fastighets AB Balder commits to reduce absolute scope 1 and 2 GHG
emissions 50% by 2030 from a 2022 base year.*
*The target boundary includes land-related emissions and removals from bioenergy
feedstocks.</t>
  </si>
  <si>
    <t>Fastighets AB Balder also commits to
reduce scope 3 GHG emissions 55% per square meter of lettable area within the same
timeframe.*
*The target boundary includes land-related emissions and removals from bioenergy
feedstocks.</t>
  </si>
  <si>
    <t>Fastighets AB Balder commits to reduce scope 1, 2 and 3 GHG
emissions 90% by 2045 from a 2022 base year.*
*The target boundary includes biogenic land-related emissions and removals from bioenergy
feedstocks.</t>
  </si>
  <si>
    <t>Garan Inc.</t>
  </si>
  <si>
    <t>Garan Inc. commits to reduce absolute scope 1 and 2 GHG emissions
54.6% by 2033 from a 2022 base year.
Garan Inc. also commits to reduce absolute scope 3 GHG emissions
32.5% within the same timeframe.</t>
  </si>
  <si>
    <t>Garan Inc. commits to reduce absolute scope 1 and 2 GHG emissions
54.6% by 2033 from a 2022 base year.</t>
  </si>
  <si>
    <t>Garan Inc. also commits to reduce absolute scope 3 GHG emissions
32.5% within the same timeframe.</t>
  </si>
  <si>
    <t>General Interface Solution (GIS) Holding Limited</t>
  </si>
  <si>
    <t>KYG3808R1011</t>
  </si>
  <si>
    <t>529900UF1EE97VL5NU66</t>
  </si>
  <si>
    <t>General Interface Solution (GIS) Holding Limited commits to reduce absolute
scope 1 GHG emissions 42% by 2030 from a 2022 base year. General Interface
Solution (GIS) Holding Limited also commits to increase active annual sourcing of
renewable electricity from 91.5% in 2022 to 100% by 2030. General Interface
Solution (GIS) Holding Limited further commits to reduce absolute scope 3 GHG
emissions 42% within the same timeframe.</t>
  </si>
  <si>
    <t>General Interface Solution (GIS) Holding Limited commits to reduce absolute
scope 1 GHG emissions 42% by 2030 from a 2022 base year.</t>
  </si>
  <si>
    <t>General Interface
Solution (GIS) Holding Limited also commits to increase active annual sourcing of
renewable electricity from 91.5% in 2022 to 100% by 2030.</t>
  </si>
  <si>
    <t>General Interface
Solution (GIS) Holding Limited further commits to reduce absolute scope 3 GHG
emissions 42% within the same timeframe.</t>
  </si>
  <si>
    <t>Genpact</t>
  </si>
  <si>
    <t>BMG3922B1072</t>
  </si>
  <si>
    <t>Bermuda</t>
  </si>
  <si>
    <t>Genpact commits to reduce absolute scope 1 and 2 GHG emissions 69.5% by 2032 from a 2019 base year. Genpact also commits to reduce absolute scope 3 GHG emissions 54.6% within the same timeframe.</t>
  </si>
  <si>
    <t>Genpact commits to reduce absolute scope 1 and 2 GHG emissions 69.5% by 2032 from a 2019 base year.</t>
  </si>
  <si>
    <t>Genpact commits to reduce absolute scope 3 GHG emissions 54.6% by 2032 from a 2019 base year.</t>
  </si>
  <si>
    <t>Heinzel Holding GmbH</t>
  </si>
  <si>
    <t>5299006FIW436B9V0W80</t>
  </si>
  <si>
    <t>Overall Net-Zero Target: Heinzel Group commits to reach net-zero greenhouse gas emissions across the value chain by 2050.
Near-Term Targets: Heinzel Group commits to reduce absolute scope 1 and 2 GHG emissions 42.0% by 2030 from a 2021 base year*. Heinzel Group also commits to reduce absolute scope 3 GHG emissions from purchased goods and services, fuel and energy related activities, upstream transportation and distribution, downstream transportation and distribution and processing of sold products 25.0% within the same timeframe. Heinzel Group further commits that 75% of its suppliers by emissions covering purchased goods and services will have science-based targets by 2028.
*The target boundary includes land-related emissions and removals from bioenergy feedstocks.
Long-Term Targets: Heinzel Group commits to reduce absolute scope 1 and 2 GHG emissions 90% by 2050 from a 2021 base year*. Heinzel Group commits to reduce absolute scope 3 GHG emissions 90% within the same timeframe.
*The target boundary includes land-related emissions and removals from bioenergy feedstocks</t>
  </si>
  <si>
    <t>Heinzel Group commits to reach net-zero greenhouse gas emissions across the value chain by 2050.</t>
  </si>
  <si>
    <t>Heinzel Group commits to reduce absolute scope 1 and 2 GHG emissions 42.0% by 2030 from a 2021 base year*.
*The target boundary includes land-related emissions and removals from bioenergy feedstocks.</t>
  </si>
  <si>
    <t>Heinzel Group also commits to reduce absolute scope 3 GHG emissions from purchased goods and services, fuel and energy related activities, upstream transportation and distribution, downstream transportation and distribution and processing of sold products 25.0% within the same timeframe.</t>
  </si>
  <si>
    <t>Heinzel Group further commits that 75% of its suppliers by emissions covering purchased goods and services will have science-based targets by 2028.</t>
  </si>
  <si>
    <t>Heinzel Group commits to reduce absolute scope 1 and 2 GHG emissions 90% by 2050 from a 2021 base year*.
*The target boundary includes land-related emissions and removals from bioenergy feedstocks</t>
  </si>
  <si>
    <t>Heinzel Group commits to reduce absolute scope 3 GHG emissions
90% within the same timeframe.</t>
  </si>
  <si>
    <t>Magna International Inc.</t>
  </si>
  <si>
    <t>CA5592224011</t>
  </si>
  <si>
    <t>Overall Net-Zero Target: Magna International Inc. commits to reach net-zero greenhouse gas emissions across the value chain by 2050. Near-Term Targets: Magna International Inc. commits to reduce absolute scope 1 and 2 GHG emissions 42% by 2030 from a 2021 base year. Magna International Inc. commits to reduce absolute scope 3 GHG emissions 25% by 2030 from a 2021 base year. Long-Term Targets: Magna International Inc. commits to reduce absolute scope 1, 2, and 3 GHG emissions 90% by 2050 from a 2021 base year.</t>
  </si>
  <si>
    <t>Magna International Inc. commits to reach net-zero greenhouse gas emissions across the value chain by 2050.</t>
  </si>
  <si>
    <t>Magna International Inc. commits to reduce absolute scope 1 and 2 GHG emissions 42% by 2030 from a 2021 base year.</t>
  </si>
  <si>
    <t>Magna International Inc. commits to reduce absolute scope 3 GHG emissions 25% by 2030 from a 2021 base year.</t>
  </si>
  <si>
    <t>Magna International Inc. commits to reduce absolute scope 1, 2, and 3 GHG emissions 90% by 2050 from a 2021 base year.</t>
  </si>
  <si>
    <t>Materialise NV</t>
  </si>
  <si>
    <t>US57667T1007</t>
  </si>
  <si>
    <t>5493004CXYDPCZ5RQK28</t>
  </si>
  <si>
    <t>Materialise NV commits to reduce absolute scope 1, 2 and 3 GHG emissions 55% by 2029 from a 2019 base year.</t>
  </si>
  <si>
    <t>Materialise NV commits to reduce absolute scope 1 and 2 GHG emissions 55% by 2029 from a 2019 base year.</t>
  </si>
  <si>
    <t>Materialise NV commits to reduce absolute scope 3 GHG emissions 55% by 2029 from a 2019 base year.</t>
  </si>
  <si>
    <t>Mondelez International Inc</t>
  </si>
  <si>
    <t>US6092071058</t>
  </si>
  <si>
    <t>Net-Zero Target
Mondelez International Inc commits to reach net-zero greenhouse gas emissions across the value chain by 2050.
Near-Term Targets
Energy &amp; Industry:
Mondelez International Inc commits to reduce absolute scope 1 and 2 GHG emissions 50.4% by 2030 from a 2018
base year.* Mondelez International Inc also commits to reduce absolute scope 3 GHG emissions 30% within the
same timeframe.
*The target boundary includes biogenic land-related emissions and removals from bioenergy feedstocks.
FLAG:
Mondelez International Inc commits to reduce absolute scope 3 FLAG GHG emissions 36.4% by 2030 from a 2018
base year.* Mondelez International Inc commits to no deforestation across its primary deforestation-linked
commodities with a target date of December 31st 2025
*The target includes FLAG emissions and removals.
Long-term targets
Energy &amp; Industry:
Mondelez International Inc commits to reduce absolute scope 1 and 2 GHG emissions 90% by 2050 from a 2018
base year.* Mondelez International Inc also commits to reduce absolute scope 3 GHG emissions 90% within the
same timeframe.
*The target boundary includes biogenic land-related emissions and removals from bioenergy feedstocks.
FLAG:
Mondelez International Inc commits to reduce absolute scope 3 FLAG GHG emissions 72% by 2050 from a 2018 base
year.*
*The target includes FLAG emissions and removals.</t>
  </si>
  <si>
    <t>Mondelez International Inc commits to reach net-zero greenhouse gas emissions across the value chain by 2050.</t>
  </si>
  <si>
    <t>Energy &amp; Industry:
Mondelez International Inc commits to reduce absolute scope 1 and 2 GHG emissions 50.4% by 2030 from a 2018
base year*.
*The target boundary includes biogenic land-related emissions and removals from bioenergy feedstocks.</t>
  </si>
  <si>
    <t>Mondelez International Inc also commits to reduce absolute scope 3 GHG emissions 30% within the
same timeframe.</t>
  </si>
  <si>
    <t>FLAG:
Mondelez International Inc commits to reduce absolute scope 3 FLAG GHG emissions 36.4% by 2030 from a 2018
base year.*
(*The target includes FLAG emissions and removals.)</t>
  </si>
  <si>
    <t>FLAG:
Mondelez International Inc commits to no deforestation across its primary deforestation-linked
commodities with a target date of December 31st 2025</t>
  </si>
  <si>
    <t>Energy &amp; Industry:
Mondelez International Inc commits to reduce absolute scope 1 and 2 GHG emissions 90% by 2050 from a 2018
base year.*
*The target boundary includes biogenic land-related emissions and removals from bioenergy feedstocks.</t>
  </si>
  <si>
    <t>Mondelez International Inc also commits to reduce absolute scope 3 GHG emissions 90% within the same timeframe.</t>
  </si>
  <si>
    <t>FLAG:
FLAG:
Mondelez International Inc commits to reduce absolute scope 3 FLAG GHG emissions 72% by 2050 from a 2018 base
year.*
*The target includes FLAG emissions and removals.</t>
  </si>
  <si>
    <t>Nature's Management</t>
  </si>
  <si>
    <t>724500D5YFZ1FH761760</t>
  </si>
  <si>
    <t>Near-Term Targets
Energy &amp; Industry:
Nature’s Management commits to reduce absolute scope 1 and 2 GHG emissions 50% by 2030 from a 2022 base year. Nature’s Management also commits to reduce absolute scope 3 GHG emissions 42% within the same timeframe.
FLAG:
Nature’s Management commits to reduce absolute scope 3 FLAG GHG emissions 30.3% by
2030 from a 2022 base year.*
Nature’s Management commits to no deforestation across its primary deforestation-linked
commodities with a target date of 2025.
*The target includes FLAG emissions and removals.</t>
  </si>
  <si>
    <t>Energy &amp; Industry:
Nature’s Management commits to reduce absolute scope 1 and 2 GHG emissions 50% by 2030 from a 2022 base year.</t>
  </si>
  <si>
    <t>Energy &amp; Industry:
Nature’s Management also commits to reduce absolute scope 3 GHG emissions 42% within the same timeframe.</t>
  </si>
  <si>
    <t>FLAG:
Nature’s Management commits to reduce absolute scope 3 FLAG GHG emissions 30.3% by 2030 from a 2022 base year.*
*The target includes FLAG emissions and removals.</t>
  </si>
  <si>
    <t>FLAG:
Nature’s Management commits to no deforestation across its primary deforestation-linked commodities with a target date of 2025.</t>
  </si>
  <si>
    <t>NTT DATA Corporation</t>
  </si>
  <si>
    <t>JP3165700000</t>
  </si>
  <si>
    <t>Overall Net-Zero Target: NTT DATA Group Corporation commits to reach net-zero
greenhouse gas emissions across the value chain by FY2040.
Near-Term Targets: NTT DATA commits to reduce absolute scope 1 and 2 GHG emissions
68% by FY2030 from a FY2021 base year. NTT DATA also commits to reduce absolute
scope 3 GHG emissions 42% within the same timeframe.
Long-Term Targets: NTT DATA commits to reduce absolute scope 1 and 2 GHG emissions
90% by FY2035 from a FY2021 base year. NTT DATA also commits to reduce absolute
scope 3 GHG emissions 90% by FY2040 from a FY2021 base year.</t>
  </si>
  <si>
    <t>NTT DATA Group Corporation commits to reach net-zero
greenhouse gas emissions across the value chain by FY2040.</t>
  </si>
  <si>
    <t>NTT DATA commits to reduce absolute scope 1 and 2 GHG emissions
68% by FY2030 from a FY2021 base year.</t>
  </si>
  <si>
    <t>NTT DATA also commits to reduce absolute
scope 3 GHG emissions 42% within the same timeframe.</t>
  </si>
  <si>
    <t>NTT DATA commits to reduce absolute scope 1 and 2 GHG emissions
90% by FY2035 from a FY2021 base year.</t>
  </si>
  <si>
    <t>NTT DATA also commits to reduce absolute
scope 3 GHG emissions 90% by FY2040 from a FY2021 base year.</t>
  </si>
  <si>
    <t>Owen Mumford Ltd</t>
  </si>
  <si>
    <t>213800653DEOGG6SSC94</t>
  </si>
  <si>
    <t>Overall Net-Zero Target: Owen Mumford Ltd. commits to reach net-zero
greenhouse gas emissions across the value chain by FY2045.
Near-Term Targets: Owen Mumford Ltd. commits to reduce absolute scope 1, 2
and 3 GHG emissions 42% by FY2030 from a FY2022 base year.
Long-Term Targets: Owen Mumford Ltd. commits to reduce absolute scope 1, 2
and 3 GHG emissions 90% by FY2045 from a FY2022 base year.</t>
  </si>
  <si>
    <t>Owen Mumford Ltd. commits to reach net-zero
greenhouse gas emissions across the value chain by FY2045.</t>
  </si>
  <si>
    <t>Owen Mumford Ltd. commits to reduce absolute scope 1, 2
and 3 GHG emissions 42% by FY2030 from a FY2022 base year.</t>
  </si>
  <si>
    <t>Owen Mumford Ltd. commits to reduce absolute scope 1, 2
and 3 GHG emissions 90% by FY2045 from a FY2022 base year.</t>
  </si>
  <si>
    <t>Ryman Healthcare Limited</t>
  </si>
  <si>
    <t>NZRYME0001S4</t>
  </si>
  <si>
    <t>Ryman commits to reduce absolute scope 1 and 2 GHG emissions 42% by FY2030 from a FY2021 base year. Ryman also commits that 75.5% of its suppliers by spend covering purchased goods and services, capital goods and waste generated in operations, will have science-based targets by FY2028.</t>
  </si>
  <si>
    <t>Ryman commits to reduce absolute scope 1 and 2 GHG emissions 42% by FY2030 from a FY2021 base year.</t>
  </si>
  <si>
    <t>Ryman also commits that 75.5% of its suppliers by spend covering purchased goods and services, capital goods and waste generated in operations, will have science-based targets by FY2028</t>
  </si>
  <si>
    <t>SAPPORO HOLDINGS LTD.</t>
  </si>
  <si>
    <t>JP3320800000</t>
  </si>
  <si>
    <t>353800ITDYV3AD2X5M34</t>
  </si>
  <si>
    <t>Energy and industrial:
Sapporo Holdings Ltd. commits to reduce absolute scope 1 and 2 GHG emissions 42% by
2030 from a 2022 base year*. Sapporo Holdings Ltd. commits to reduce absolute scope 3
GHG emissions 25% within the same timeframe*.
*The target boundary includes land-related emissions and removals from bioenergy
feedstocks.
FLAG:
Sapporo Holdings Ltd. commits to reduce absolute scope 1 and scope 3 FLAG GHG emissions
31% by 2030 from a 2022 base year**.
Sapporo Holdings Ltd. commits to no deforestation across its primary deforestation-linked
commodities, with a target date of 2025.
**The target includes FLAG emissions and removals.</t>
  </si>
  <si>
    <t>Sapporo Holdings Ltd. commits to reduce absolute scope 1 and 2 GHG emissions 42% by
2030 from a 2022 base year*.
*The target boundary includes land-related emissions and removals from bioenergy
feedstocks.</t>
  </si>
  <si>
    <t>Sapporo Holdings Ltd. commits to reduce absolute scope 3
GHG emissions 25% within the same timeframe*.
*The target boundary includes land-related emissions and removals from bioenergy
feedstocks.</t>
  </si>
  <si>
    <t>Sapporo Holdings Ltd. commits to reduce absolute scope 1 and scope 3 FLAG GHG emissions
31% by 2030 from a 2022 base year**.
**The target includes FLAG emissions and removals.</t>
  </si>
  <si>
    <t>31%</t>
  </si>
  <si>
    <t>Sapporo Holdings Ltd. commits to no deforestation across its primary deforestation-linked
commodities, with a target date of 2025.</t>
  </si>
  <si>
    <t>Sharp Corporation</t>
  </si>
  <si>
    <t>JP3359600008</t>
  </si>
  <si>
    <t>Sharp Corporation commits to reduce absolute scope 1 and 2 GHG
emissions 42.5% by FY2030 from a FY2021 base year. Sharp
Corporation also commits to reduce absolute scope 3 GHG emissions
25.0% within the same timeframe.</t>
  </si>
  <si>
    <t>Sharp Corporation commits to reduce absolute scope 1 and 2 GHG
emissions 42.5% by FY2030 from a FY2021 base year.</t>
  </si>
  <si>
    <t>Sharp Corporation also commits to reduce absolute scope 3 GHG emissions
25.0% within the same timeframe.</t>
  </si>
  <si>
    <t>SUMITOMO RUBBER INDUSTRIES,LTD.</t>
  </si>
  <si>
    <t>JP3404200002</t>
  </si>
  <si>
    <t>Sumitomo Rubber Industries, Ltd. commits to reduce absolute scope 1 and 2 GHG emissions 55% by 2030 from a 2017 base year. Sumitomo Rubber Industries, Ltd. also commits to reduce absolute scope 3 GHG emissions from purchased goods and services 25% by 2030 from a 2021 base year.</t>
  </si>
  <si>
    <t>Sumitomo Rubber Industries, Ltd. commits to reduce absolute scope 1 and 2 GHG emissions 55% by 2030 from a 2017 base year.</t>
  </si>
  <si>
    <t>Sumitomo Rubber Industries, Ltd. also commits to reduce absolute scope 3 GHG emissions from purchased goods and services 25% by 2030 from a 2021 base year.</t>
  </si>
  <si>
    <t>Systembolaget AB</t>
  </si>
  <si>
    <t>549300GSZU62P0KXS176</t>
  </si>
  <si>
    <t>Overall Net-Zero Target: Systembolaget AB commits to reach net-zero greenhouse gas
emissions across the value chain by 2045.
Near-Term Targets: Systembolaget AB commits to reduce absolute scope 1 and 2 GHG
emissions 90% by 2027 from a 2019 base year. Systembolaget AB also commits to reduce
absolute scope 3 GHG emissions 50% by 2030 from a 2019 base year.
Long-Term Targets: Systembolaget AB commits to reduce absolute scope 1 and 2 GHG
emissions 90% by 2027 from a 2019 base year and maintain 90% absolute reductions
through 2045. Systembolaget AB also commits to reduce absolute scope 3 GHG emissions
90% by 2045 from a 2019 base year.</t>
  </si>
  <si>
    <t>Systembolaget AB commits to reach net-zero greenhouse gas emissions across the value chain by 2045.</t>
  </si>
  <si>
    <t>Systembolaget AB commits to reduce absolute scope 1 and 2 GHG emissions 90% by 2027 from a 2019 base year.</t>
  </si>
  <si>
    <t>Systembolaget AB also commits to reduce absolute scope 3 GHG emissions 50% by 2030 from a 2019 base year.</t>
  </si>
  <si>
    <t>Systembolaget AB commits to maintain 90% absolute reductions through 2045.</t>
  </si>
  <si>
    <t>Systembolaget AB also commits to reduce absolute scope 3 GHG emissions 90% by 2045 from a 2019 base year.</t>
  </si>
  <si>
    <t>TE Connectivity Ltd</t>
  </si>
  <si>
    <t>TE Connectivity, Ltd commits to reduce absolute scope 1 and 2 GHG emissions 70% by 2030 from a 2020 base year. TE Connectivity, Ltd also commits to reduce absolute scope 3 GHG emissions covering purchased goods and services, capital goods, fuel and energy related activities and upstream transportation and distribution 30% by 2032 from a 2022 base year.</t>
  </si>
  <si>
    <t>TE Connectivity, Ltd commits to reduce absolute scope 1 and 2 GHG emissions 70% by 2030 from a 2020 base year.</t>
  </si>
  <si>
    <t>TE Connectivity, Ltd also commits to reduce absolute scope 3 GHG emissions covering purchased goods and services, capital goods, fuel and energy related activities and upstream transportation and distribution 30% by 2032 from a 2022 base year.</t>
  </si>
  <si>
    <t>Urenco Limited</t>
  </si>
  <si>
    <t>Urenco Limited commits to reduce absolute scope 1 and 2 GHG emissions 90% by 2030 from a 2019 base year.* Urenco Limited also commits to reduce absolute scope 3 GHG emissions 30% within the same timeframe. Urenco Limited further commits to reduce optional scope 3 GHG emissions from business travel 30% within the same timeframe. *The target boundary includes land-related emissions and removals from bioenergy feedstocks.</t>
  </si>
  <si>
    <t>Urenco Limited commits to reduce absolute scope 1 and 2 GHG emissions 90% by 2030 from a 2019 base year.* *The target boundary includes land-related emissions and removals from bioenergy feedstocks.</t>
  </si>
  <si>
    <t>Urenco Limited also commits to reduce absolute scope 3 GHG emissions 30% within the same timeframe.</t>
  </si>
  <si>
    <t>Urenco Limited further commits to reduce optional scope 3 GHG emissions from business travel 30% within the same timeframe.</t>
  </si>
  <si>
    <t>CRITEO</t>
  </si>
  <si>
    <t>US2267181046</t>
  </si>
  <si>
    <t>CRITEO commits to reduce absolute scope 1 GHG emissions 42% by 2030 from a 2022 base year. CRITEO also commits to continue active annual sourcing of 100% renewable electricity through 2030. CRITEO further commits to reduce absolute scope 3 GHG emissions from purchased goods and services and business travel 30% by 2030 from a 2022 base year.</t>
  </si>
  <si>
    <t>CRITEO commits to reduce absolute scope 1 GHG emissions 42% by 2030 from a 2022 base year.</t>
  </si>
  <si>
    <t>CRITEO commits to continue active annual sourcing of 100% renewable electricity through 2030.</t>
  </si>
  <si>
    <t>CRITEO commits reduce absolute scope 3 GHG emissions from purchased goods and services and business travel 30% by 2030 from a 2022 base year.</t>
  </si>
  <si>
    <t>Nepi Rockcastle N. V.</t>
  </si>
  <si>
    <t>NL0015000RT3</t>
  </si>
  <si>
    <t>Nepi Rockcastle commits to reduce scope 1 and 2 GHG emissions
80.0% per sqm by 2030 from a 2019 base year. Nepi Rockcastle also
commits to reduce absolute scope 3 GHG emissions from fuel and
energy related activities and downstream leased assets 25% within the
same timeframe.</t>
  </si>
  <si>
    <t>Nepi Rockcastle commits to reduce scope 1 and 2 GHG emissions
80.0% per sqm by 2030 from a 2019 base year.</t>
  </si>
  <si>
    <t>Nepi Rockcastle also
commits to reduce absolute scope 3 GHG emissions from fuel and
energy related activities and downstream leased assets 25% within the
same timeframe.</t>
  </si>
  <si>
    <t>Lucta Group</t>
  </si>
  <si>
    <t>959800BQLHKR57EMVU79</t>
  </si>
  <si>
    <t>Lucta Group commits to reduce absolute scope 1 and 2 GHG emissions 42% by
2030 from a 2021 base year.* Lucta Group also commits to reduce absolute
scope 3 GHG emissions from purchased goods and services, fuel and energy
related activities, business travel, and employee commuting 25% within the same
timeframe.*
*The target boundary includes land-related emissions and removals from
bioenergy feedstocks.</t>
  </si>
  <si>
    <t>Lucta Group commits to reduce absolute scope 1 and 2 GHG emissions 42% by 2030 from a 2021 base year.*
*The target boundary includes land-related emissions and removals from bioenergy feedstocks.</t>
  </si>
  <si>
    <t>Lucta Group also commits to reduce absolute scope 3 GHG emissions from purchased goods and services, fuel and energy related activities, business travel, and employee commuting 25% within the same timeframe.*
*The target boundary includes land-related emissions and removals from bioenergy feedstocks.</t>
  </si>
  <si>
    <t>IWB Industrielle Werke Basel</t>
  </si>
  <si>
    <t>IWB Industrielle Werke Basel commits to reduce absolute scope 1 GHG emissions from generated electricity 69% by 2030 from a 2021 base year*. IWB Industrielle Werke Basel also commits to reduce absolute scope 1 and 3 GHG emissions covering all sold electricity 69% within the same timeframe*. IWB Industrielle Werke Basel further commits to reduce the remaining absolute scope 1 GHG emissions 42% within the same timeframe*. IWB Industrielle Werke Basel finally commits to reduce absolute scope 3 GHG emissions from the use of sold products by 42% within the same timeframe.*The target boundary includes land-related emissions and removals from bioenergy feedstocks.</t>
  </si>
  <si>
    <t>IWB Industrielle Werke Basel commits to reduce absolute scope 1 GHG emissions from generated electricity 69% by 2030 from a 2021 base year*.
*The target boundary includes land-related emissions and removals from bioenergy feedstocks.</t>
  </si>
  <si>
    <t>IWB Industrielle Werke Basel also commits to reduce absolute scope 1 and 3 GHG emissions covering all sold electricity 69% within the same timeframe*. *The target boundary includes land-related emissions and removals from bioenergy feedstocks.</t>
  </si>
  <si>
    <t>IWB Industrielle Werke Basel further commits to reduce the remaining absolute scope 1 GHG emissions 42% within the same timeframe*.
*The target boundary includes land-related emissions and removals from bioenergy feedstocks.</t>
  </si>
  <si>
    <t>IWB Industrielle Werke Basel finally commits to reduce absolute scope 3 GHG emissions from the use of sold products by 42% within the same timeframe.</t>
  </si>
  <si>
    <t>YAMAGATA(WuXi)Co.,LTD</t>
  </si>
  <si>
    <t>This target was approved using a streamlined target validation route exclusive to small and medium-sized enterprises (SMEs). https://sciencebasedtargets.org/faqs-for-smes/ YAMAGATA(WuXi)Co.,LTD commits to reduce scope 1 and scope 2 GHG emissions 42% by 2030 from a 2020 base year, and to measure and reduce its scope 3 emissions.</t>
  </si>
  <si>
    <t>YAMAGATA(WuXi)Co.,LTD commits to reduce scope 1 and scope 2 GHG emissions 42% by 2030 from a 2020 base year, and to measure and reduce its scope 3 emissions.</t>
  </si>
  <si>
    <t>CPC Foods Ltd</t>
  </si>
  <si>
    <t>Overall Net-Zero Target: CPC Foods Ltd commits to reach net-zero greenhouse gas emissions across
the value chain by 2050.
Near-Term Targets: Energy &amp; industrial: CPC Foods commits to reduce absolute scope 1 and 2 GHG
emissions 54.6% by 2033 from a 2021 base year. CPC Foods also commits to reduce absolute scope
3 GHG emissions 32.5% within the same timeframe.
FLAG: CPC Foods commits to reduce absolute scope 3 FLAG GHG emissions 39.4% by 2033 from a
2021 base year.* CPC Foods commits to no deforestation across its primary deforestation-linked
commodities, with a target date of December 31, 2025.
*The target includes FLAG emissions and removals.
Long-Term Targets: Energy &amp; industrial: CPC Foods Ltd commits to reduce absolute scope 1 and 2
GHG emissions 90% by 2035 from a 2021 base year. CPC Foods Ltd also commits to reduce absolute
scope 3 GHG emissions 90% by 2040 from a 2021 base year.
FLAG: CPC Foods commits to reduce absolute scope 3 FLAG GHG emissions 72% by 2050 from a
2021 base year.*
*The target includes FLAG emissions and removals.</t>
  </si>
  <si>
    <t>CPC Foods Ltd commits to reach net-zero greenhouse gas emissions across the value chain by 2050.</t>
  </si>
  <si>
    <t>Energy &amp; industrial: CPC Foods commits to reduce absolute scope 1 and 2 GHG emissions 54.6% by 2033 from a 2021 base year.</t>
  </si>
  <si>
    <t>Energy &amp; industrial: CPC Foods also commits to reduce absolute scope 3 GHG emissions 32.5% within the same timeframe.</t>
  </si>
  <si>
    <t>FLAG: CPC Foods commits to reduce absolute scope 3 FLAG GHG emissions 39.4% by 2033 from a 2021 base year.*
*The target includes FLAG emissions and removals.</t>
  </si>
  <si>
    <t>39.40%</t>
  </si>
  <si>
    <t>CPC Foods commits to no deforestation across its primary deforestation-linked commodities, with a target date of December 31, 2025.</t>
  </si>
  <si>
    <t>Energy &amp; industrial: CPC Foods Ltd commits to reduce absolute scope 1 and 2 GHG emissions 90% by 2035 from a 2021 base year.</t>
  </si>
  <si>
    <t>Energy &amp; industrial: CPC Foods Ltd also commits to reduce absolute scope 3 GHG emissions 90% by 2040 from a 2021 base year.</t>
  </si>
  <si>
    <t>FLAG: CPC Foods commits to reduce absolute scope 3 FLAG GHG emissions 72% by 2050 from a 2021 base year.*
*The target includes FLAG emissions and removals.</t>
  </si>
  <si>
    <t>JIANGSU BETTER ELECTRIC CO.,LTD</t>
  </si>
  <si>
    <t>This target was approved using a streamlined target validation route exclusive to small and medium-sized enterprises (SMEs). https://sciencebasedtargets.org/faqs-for-smes/ JIANGSU BETTER ELECTRIC CO.,LTD commits to reduce scope 1 and scope 2 GHG emissions 42% by 2030 from a 2022 base year, and to measure and reduce its scope 3 emissions.</t>
  </si>
  <si>
    <t>JIANGSU BETTER ELECTRIC CO.,LTD commits to reduce scope 1 and scope 2 GHG emissions 42% by 2030 from a 2022 base year, and to measure and reduce its scope 3 emissions.</t>
  </si>
  <si>
    <t>Wyboston Lakes</t>
  </si>
  <si>
    <t>This target was approved using a streamlined target validation route exclusive to small and medium-sized enterprises (SMEs). https://sciencebasedtargets.org/faqs-for-smes/ Wyboston Lakes commits to reduce scope 1 and scope 2 GHG emissions 42% by 2030 from a 2022 base year, and to measure and reduce its scope 3 emissions.</t>
  </si>
  <si>
    <t>Wyboston Lakes commits to reduce scope 1 and scope 2 GHG emissions 42% by 2030 from a 2022 base year, and to measure and reduce its scope 3 emissions.</t>
  </si>
  <si>
    <t>Shinsei Craft Co., Ltd.</t>
  </si>
  <si>
    <t>This target was approved using a streamlined target validation route exclusive to small and medium-sized enterprises (SMEs). https://sciencebasedtargets.org/faqs-for-smes/ Shinsei Craft Co., Ltd. commits to reduce scope 1 and scope 2 GHG emissions 42% by 2030 from a 2022 base year, and to measure and reduce its scope 3 emissions.</t>
  </si>
  <si>
    <t>Shinsei Craft Co., Ltd. commits to reduce scope 1 and scope 2 GHG emissions 42% by 2030 from a 2022 base year, and to measure and reduce its scope 3 emissions.</t>
  </si>
  <si>
    <t>Radiant International Textile Co.,Ltd</t>
  </si>
  <si>
    <t>This target was approved using a streamlined target validation route exclusive to small and medium-sized enterprises (SMEs). https://sciencebasedtargets.org/faqs-for-smes/ Radiant International Textile Co.,Ltd commits to reduce scope 1 and scope 2 GHG emissions 46% by 2030 from a 2019 base year, and to measure and reduce its scope 3 emissions.</t>
  </si>
  <si>
    <t>Radiant International Textile Co.,Ltd commits to reduce scope 1 and scope 2 GHG emissions 46% by 2030 from a 2019 base year, and to measure and reduce its scope 3 emissions.</t>
  </si>
  <si>
    <t>Appnovation</t>
  </si>
  <si>
    <t>This target was approved using a streamlined target validation route exclusive to small and medium-sized enterprises (SMEs). https://sciencebasedtargets.org/faqs-for-smes/ Appnovation commits to reduce scope 1 and scope 2 GHG emissions 42% by 2030 from a 2022 base year, and to measure and reduce its scope 3 emissions.</t>
  </si>
  <si>
    <t>Appnovation commits to reduce scope 1 and scope 2 GHG emissions 42% by 2030 from a 2022 base year, and to measure and reduce its scope 3 emissions.</t>
  </si>
  <si>
    <t>METAL D CO.LTD</t>
  </si>
  <si>
    <t>This target was approved using a streamlined target validation route exclusive to small and medium-sized enterprises (SMEs). https://sciencebasedtargets.org/faqs-for-smes/ METAL D CO.LTD commits to reduce scope 1 and scope 2 GHG emissions 42% by 2030 from a 2023 base year, and to measure and reduce its scope 3 emissions.</t>
  </si>
  <si>
    <t>METAL D CO.LTD commits to reduce scope 1 and scope 2 GHG emissions 42% by 2030 from a 2023 base year, and to measure and reduce its scope 3 emissions.</t>
  </si>
  <si>
    <t>Kitakamiseisakusyo co.,Ltd</t>
  </si>
  <si>
    <t>This target was approved using a streamlined target validation route exclusive to small and medium-sized enterprises (SMEs). https://sciencebasedtargets.org/faqs-for-smes/ Kitakamiseisakusyo co.,Ltd commits to reduce scope 1 and scope 2 GHG emissions 42% by 2030 from a 2022 base year, and to measure and reduce its scope 3 emissions.</t>
  </si>
  <si>
    <t>Kitakamiseisakusyo co.,Ltd commits to reduce scope 1 and scope 2 GHG emissions 42% by 2030 from a 2022 base year, and to measure and reduce its scope 3 emissions.</t>
  </si>
  <si>
    <t>PENTANOVA CS GmbH</t>
  </si>
  <si>
    <t>This target was approved using a streamlined target validation route exclusive to small and medium-sized enterprises (SMEs). https://sciencebasedtargets.org/faqs-for-smes/ PENTANOVA CS GmbH commits to reduce scope 1 and scope 2 GHG emissions 42% by 2030 from a 2020 base year, and to measure and reduce its scope 3 emissions.</t>
  </si>
  <si>
    <t>PENTANOVA CS GmbH commits to reduce scope 1 and scope 2 GHG emissions 42% by 2030 from a 2020 base year, and to measure and reduce its scope 3 emissions.</t>
  </si>
  <si>
    <t>MSC Corporation</t>
  </si>
  <si>
    <t>This target was approved using a streamlined target validation route exclusive to small and medium-sized enterprises (SMEs). https://sciencebasedtargets.org/faqs-for-smes/ MSC Corporation commits to reduce scope 1 and scope 2 GHG emissions 42% by 2030 from a 2020 base year, and to measure and reduce its scope 3 emissions.</t>
  </si>
  <si>
    <t>MSC Corporation commits to reduce scope 1 and scope 2 GHG emissions 42% by 2030 from a 2020 base year, and to measure and reduce its scope 3 emissions.</t>
  </si>
  <si>
    <t>Excellent Facets Inc</t>
  </si>
  <si>
    <t>This target was approved using a streamlined target validation route exclusive to small and medium-sized enterprises (SMEs). https://sciencebasedtargets.org/faqs-for-smes/ Excellent Facets Inc commits to reduce scope 1 and scope 2 GHG emissions 42% by 2030 from a 2023 base year, and to measure and reduce its scope 3 emissions.</t>
  </si>
  <si>
    <t>Excellent Facets Inc commits to reduce scope 1 and scope 2 GHG emissions 42% by 2030 from a 2023 base year, and to measure and reduce its scope 3 emissions.</t>
  </si>
  <si>
    <t>Nimble For Good, PBC</t>
  </si>
  <si>
    <t>This target was approved using a streamlined target validation route exclusive to small and medium-sized enterprises (SMEs). https://sciencebasedtargets.org/faqs-for-smes/ Nimble For Good, PBC commits to reduce scope 1 and scope 2 GHG emissions 42% by 2030 from a 2022 base year, and to measure and reduce its scope 3 emissions.</t>
  </si>
  <si>
    <t>Nimble For Good, PBC commits to reduce scope 1 and scope 2 GHG emissions 42% by 2030 from a 2022 base year, and to measure and reduce its scope 3 emissions.</t>
  </si>
  <si>
    <t>Whitsell Innovations, Inc</t>
  </si>
  <si>
    <t>This target was approved using a streamlined target validation route exclusive to small and medium-sized enterprises (SMEs). https://sciencebasedtargets.org/faqs-for-smes/ Whitsell Innovations, Inc commits to maintain zero scope 1 and scope 2 emissions through 2030 from a 2023 base year, and to measure and reduce its scope 3 emissions</t>
  </si>
  <si>
    <t>Whitsell Innovations, Inc commits to maintain zero scope 1 and scope 2 emissions through 2030 from a 2023 base year, and to measure and reduce its scope 3 emissions</t>
  </si>
  <si>
    <t>CH0001752309</t>
  </si>
  <si>
    <t>2024-04-04</t>
  </si>
  <si>
    <t>Sonae Sierra</t>
  </si>
  <si>
    <t>Smart&amp;Biggar</t>
  </si>
  <si>
    <t>Nor Tekstil AS</t>
  </si>
  <si>
    <t>Wego Chemical Group</t>
  </si>
  <si>
    <t>Cameron France Holding SAS</t>
  </si>
  <si>
    <t>Copper State Bolt &amp; Nut Co.</t>
  </si>
  <si>
    <t>2549004ICW10M1UY5T69</t>
  </si>
  <si>
    <t>Cotopaxi</t>
  </si>
  <si>
    <t>Royal Avebe</t>
  </si>
  <si>
    <t>724500P20GCYHDRTQ843</t>
  </si>
  <si>
    <t>Lindner Prater Ltd</t>
  </si>
  <si>
    <t>Arich Enterprise CO., LTD.</t>
  </si>
  <si>
    <t>TW0004173000</t>
  </si>
  <si>
    <t>SE0011204510</t>
  </si>
  <si>
    <t>54930030A8V6LH0G1Z92</t>
  </si>
  <si>
    <t>N-iX Nordic AB</t>
  </si>
  <si>
    <t>Türk Telekomünikasyon A.Ş.</t>
  </si>
  <si>
    <t>TRETTLK00013</t>
  </si>
  <si>
    <t>iiyama Corporation</t>
  </si>
  <si>
    <t>PROCOS SPA</t>
  </si>
  <si>
    <t>213800MULF6XK2OPPU44</t>
  </si>
  <si>
    <t>DK0060497295</t>
  </si>
  <si>
    <t>Crealis S.p.A.</t>
  </si>
  <si>
    <t>Cary Group AB</t>
  </si>
  <si>
    <t>Cary Group AB commits to reduce absolute scope 1 and 2 emissions 42% by 2030 from a 2022 base year. * Cary Group AB also commits to reduce scope 3 GHG emissions from purchased goods and services, fuel and energy related activities, upstream transportation and distribution, and waste generated in operations 51.6% per million SEK value added within the same timeframe. *The target boundary includes land-related emissions and removals from bioenergy feedstocks.</t>
  </si>
  <si>
    <t>Cary Group AB commits to reduce absolute scope 1 and 2 emissions 42% by 2030 from a 2022 base year. * *The target boundary includes land-related emissions and removals from bioenergy feedstocks.</t>
  </si>
  <si>
    <t>Cary Group AB also commits to reduce scope 3 GHG emissions from purchased goods and services, fuel and energy related activities, upstream transportation and distribution, and waste generated in operations 51.6% per million SEK value added within the same timeframe.</t>
  </si>
  <si>
    <t>CHANEL</t>
  </si>
  <si>
    <t>213800F4541KT2KTVC78</t>
  </si>
  <si>
    <t>Net-Zero Target
Chanel commits to reach net-zero greenhouse gas emissions across the value chain by 2040.
Near-Term Targets
Energy &amp; Industry:
Chanel commits to reduce absolute scope 1 and 2 GHG emissions 50% by 2030 from a 2021 base year.* Chanel also commits to reduce absolute scope 3 GHG emissions 42% within the same timeframe.
*The target boundary includes biogenic land-related emissions and removals from bioenergy feedstocks.
FLAG:
Chanel commits to reduce absolute scope 3 FLAG GHG emissions 30.3% by 2030 from a 2021 base year.* Chanel commits to no deforestation across its primary deforestation-linked commodities with a target date of 2025.
*The target includes FLAG emissions and removals.
Long-term targets
Energy &amp; Industry:
Chanel commits to reduce absolute scope 1 and 2 GHG emissions 90% by 2040 from a 2021 base year.* Chanel also commits to reduce absolute scope 3 GHG emissions 90% within the same timeframe.
*The target boundary includes biogenic land-related emissions and removals from bioenergy feedstocks.
FLAG:
Chanel commits to reduce absolute scope 3 FLAG GHG emissions 72% by 2040 from a 2021 base year.*
*The target includes FLAG emissions and removals.</t>
  </si>
  <si>
    <t>Chanel commits to reach net-zero greenhouse gas emissions across the value chain by 2040.</t>
  </si>
  <si>
    <t>Energy &amp; Industry:
Chanel commits to reduce absolute scope 1 and 2 GHG emissions 50% by 2030 from a 2021 base year.*
*The target boundary includes biogenic land-related emissions and removals from bioenergy feedstocks.</t>
  </si>
  <si>
    <t>Energy &amp; Industry:
Chanel also commits to reduce absolute scope 3 GHG emissions 42% within the same timeframe.</t>
  </si>
  <si>
    <t>FLAG:
Chanel commits to reduce absolute scope 3 FLAG GHG emissions 30.3% by 2030 from a 2021 base year.*
*The target includes FLAG emissions and removals.</t>
  </si>
  <si>
    <t>FLAG:
Chanel commits to no deforestation across its primary deforestation-linked commodities with a target date of 2025.</t>
  </si>
  <si>
    <t>Energy &amp; Industry:
Chanel commits to reduce absolute scope 1 and 2 GHG emissions 90% by 2040 from a 2021 base year.*
*The target boundary includes biogenic land-related emissions and removals from bioenergy feedstocks.</t>
  </si>
  <si>
    <t>Energy &amp; Industry:
Chanel also commits to reduce absolute scope 3 GHG emissions 90% within the same timeframe.</t>
  </si>
  <si>
    <t>FLAG:
Chanel commits to reduce absolute scope 3 FLAG GHG emissions 72% by 2040 from a 2021 base year.*
*The target includes FLAG emissions and removals.</t>
  </si>
  <si>
    <t>US4781601046</t>
  </si>
  <si>
    <t>Johnson &amp; Johnson commits to reduce absolute scope 1 and 2 GHG emissions
44% by 2030 from a 2021 base year.* Johnson &amp; Johnson also commits that 80%
of its suppliers by emissions covering purchased goods and services and
upstream transportation and distribution, will have science-based targets by 2028.
* The target boundary includes biogenic land-related emissions and removals from
bioenergy feedstocks.</t>
  </si>
  <si>
    <t>Johnson &amp; Johnson commits to reduce absolute scope 1 and 2 GHG emissions
44% by 2030 from a 2021 base year.*
* The target boundary includes biogenic land-related emissions and removals from
bioenergy feedstocks.</t>
  </si>
  <si>
    <t>Johnson &amp; Johnson also commits that 80%
of its suppliers by emissions covering purchased goods and services and
upstream transportation and distribution, will have science-based targets by 2028.</t>
  </si>
  <si>
    <t>Overall Net-Zero Target: La Poste SA commits to reach net-zero greenhouse gas emissions
across the value chain by 2040.
Near-Term Targets: La Poste SA commits to reduce absolute scope 1 and 2 GHG emissions
43.6% by 2030 from a 2021 base year.* La Poste SA also commits to reduce absolute scope 3 GHG emissions from purchased goods and services, fuel and energy related activities,
upstream transportation and distribution and employee commuting 25% within the same
timeframe.* La Poste SA further commits that 70% of its investments by emissions will have
science-based targets by 2027.
Long-Term Targets: La Poste SA commits to reduce absolute scope 1 and 2 GHG emissions
90% by 2040 from a 2021 base year.* La Poste SA also commits to reduce absolute scope 3
GHG emissions 90% within the same timeframe.*
*The target boundary includes land-related emissions and removals from bioenergy feedstocks.</t>
  </si>
  <si>
    <t>Overall Net-Zero Target: La Poste SA commits to reach net-zero greenhouse gas emissions across the value chain by 2040.</t>
  </si>
  <si>
    <t>La Poste SA commits to reduce absolute scope 1 and 2 GHG emissions
43.6% by 2030 from a 2021 base year.*
*The target boundary includes land-related emissions and removals from bioenergy feedstocks.</t>
  </si>
  <si>
    <t>La Poste SA also commits to reduce absolute scope 3 GHG emissions from purchased goods and services, fuel and energy related activities, upstream transportation and distribution and employee commuting 25% within the same timeframe.* *The target boundary includes land-related emissions and removals from bioenergy feedstocks.</t>
  </si>
  <si>
    <t>La Poste SA further commits that 70% of its investments by emissions will have science-based targets by 2027.</t>
  </si>
  <si>
    <t>70.00%</t>
  </si>
  <si>
    <t>Long-Term Targets: La Poste SA commits to reduce absolute scope 1 and 2 GHG emissions 90% by 2040 from a 2021 base year.* *The target boundary includes land-related emissions and removals from bioenergy feedstocks.</t>
  </si>
  <si>
    <t>La Poste SA also commits to reduce absolute scope 3 GHG emissions 90% within the same timeframe.*
*The target boundary includes land-related emissions and removals from bioenergy feedstocks.</t>
  </si>
  <si>
    <t>Leonardo S.p.A.</t>
  </si>
  <si>
    <t>IT0003856405</t>
  </si>
  <si>
    <t>815600A0DE551BD2CB22</t>
  </si>
  <si>
    <t>Leonardo S.p.A. commits to reduce absolute scope 1 and 2 GHG emissions 53% by 2030
from a 2020 base year. Leonardo S.p.A. also commits that 58% of its suppliers by emissions
covering purchased goods and sevices and capital goods will have science-based targets by
2028. Leonardo S.p.A finally .commits to reduce scope 3 GHG emissions from fuel- and
energy-related activities, upstream transportation and distribution, waste generated in
operations, businesses travel, employee commuting, upstream leased assets, and use of sold
products 52% per flight hour equivalent by 2030 from a 2020 base year.</t>
  </si>
  <si>
    <t>Leonardo S.p.A. commits to reduce absolute scope 1 and 2 GHG emissions 53% by 2030
from a 2020 base year.</t>
  </si>
  <si>
    <t>53%</t>
  </si>
  <si>
    <t>Leonardo S.p.A. also commits that 58% of its suppliers by emissions
covering purchased goods and sevices and capital goods will have science-based targets by
2028.</t>
  </si>
  <si>
    <t>Leonardo S.p.A finally .commits to reduce scope 3 GHG emissions from fuel- and
energy-related activities, upstream transportation and distribution, waste generated in
operations, businesses travel, employee commuting, upstream leased assets, and use of sold
products 52% per flight hour equivalent by 2030 from a 2020 base year.</t>
  </si>
  <si>
    <t>LIXIL Corporation</t>
  </si>
  <si>
    <t>JP3626800001</t>
  </si>
  <si>
    <t>Overall Net-Zero Target: LIXIL Corporation commits to reach net-zero greenhouse gas emissions across the value chain by FY2050. Near-Term Targets: LIXIL Corporation commits to reduce absolute scope 1 and 2 GHG emissions 50.4% by FY2031 from a FY2019 base year. LIXIL Corporation also commits to reduce absolute scope 3 GHG emissions 30% within the same timeframe. Long-Term Targets: LIXIL Corporation commits to reduce absolute scope 1, 2, and 3 GHG emissions 90% by FY2050 from a FY2019 base year.</t>
  </si>
  <si>
    <t>LIXIL Corporation commits to reach net-zero greenhouse gas emissions across the value chain by FY2050.</t>
  </si>
  <si>
    <t>LIXIL Corporation commits to reduce absolute scope 1 and 2 GHG emissions 50.4% by FY2031 from a FY2019 base year.</t>
  </si>
  <si>
    <t>LIXIL Corporation also commits to reduce absolute scope 3 GHG emissions 30% within the same timeframe.</t>
  </si>
  <si>
    <t>LIXIL Corporation commits to reduce absolute scope 1, 2, and 3 GHG emissions 90% by FY2050 from a FY2019 base year.</t>
  </si>
  <si>
    <t>MKS PAMP SA</t>
  </si>
  <si>
    <t>5493003LH8FCBKYN7Y95</t>
  </si>
  <si>
    <t>MKS PAMP SA commits to reduce absolute scope 1 GHG emissions 46.2% by FY2030 from a FY2019 base year. MKS PAMP SA also commits to continue active annual sourcing of 100% renewable electricity through FY2030. MKS PAMP SA further commits to reduce absolute scope 3 GHG emissions 30% by FY2030 from a FY2019 base year.</t>
  </si>
  <si>
    <t>MKS PAMP SA commits to reduce absolute scope 1 GHG emissions 46.2% by FY2030 from a FY2019 base year.</t>
  </si>
  <si>
    <t>MKS PAMP SA commits to continue active annual sourcing of 100% renewable electricity through FY2030.</t>
  </si>
  <si>
    <t>MKS PAMP SA commits to reduce absolute scope 3 GHG emissions 30% by FY2030 from a FY2019 base year.</t>
  </si>
  <si>
    <t>Solera Holdings</t>
  </si>
  <si>
    <t>US83421A1043</t>
  </si>
  <si>
    <t>Solera Holdings commits to reduce absolute scope 1 and 2 GHG emissions
84.0% by FY2030 from a FY2020 base year.* Solera Holdings also commits to
increase active annual sourcing of renewable electricity from 36.1% in FY2020 to
100% by FY2026 and through FY2030. Solera Holdings commits to reduce
absolute scope 3 GHG emissions from the use of sold products 37.0% by FY2030
from a FY2020 base year. Solera Holdings further commits to reduce remaining
absolute scope 3 GHG emissions 37.0% within the same timeframe.</t>
  </si>
  <si>
    <t>Solera Holdings commits to reduce absolute scope 1 and 2 GHG emissions 84.0% by FY2030 from a FY2020 base year.*</t>
  </si>
  <si>
    <t>84%</t>
  </si>
  <si>
    <t>Solera Holdings also commits to increase active annual sourcing of renewable electricity from 36.1% in FY2020 to 100% by FY2026 and through FY2030.</t>
  </si>
  <si>
    <t>Solera Holdings commits to reduce absolute scope 3 GHG emissions from the use of sold products 37.0% by FY2030 from a FY2020 base year.</t>
  </si>
  <si>
    <t>37%</t>
  </si>
  <si>
    <t>Solera Holdings further commits to reduce remaining absolute scope 3 GHG emissions 37.0% within the same timeframe.</t>
  </si>
  <si>
    <t>JP3582600007</t>
  </si>
  <si>
    <t>Tokyo Tatemono Co.,Ltd. commits to reduce absolute scope 1 and 2
GHG emissions 46.2% by FY2030 from a FY2019 base year. Tokyo
Tatemono Co.,Ltd. also commits to reduce absolute scope 3 GHG
emissions from use of sold products and downstream leased assets
40% within the same timeframe.</t>
  </si>
  <si>
    <t>Tokyo Tatemono Co.,Ltd. commits to reduce absolute scope 1 and 2
GHG emissions 46.2% by FY2030 from a FY2019 base year.</t>
  </si>
  <si>
    <t>Tokyo
Tatemono Co.,Ltd. also commits to reduce absolute scope 3 GHG
emissions from use of sold products and downstream leased assets
40% within the same timeframe.</t>
  </si>
  <si>
    <t>Taiwan Business Bank, Ltd.</t>
  </si>
  <si>
    <t>TW0002834009</t>
  </si>
  <si>
    <t>Headline target: Taiwan Business Bank, Ltd.'s portfolio targets cover 10% of its total investment and lending by total assets as of 2022. As of that year, required activities made up 11% (1) of Taiwan Business Bank, Ltd.'s total investment and lending by total assets while optional activities made up 58% and out of scope activities made up 31%.
(1) The targets cover required activities for which the minimum coverage requirement is less than 100%.
https://sciencebasedtargets.org/resources/files/Target-language-and-summary_Taiwan-Business-Bank-Ltd.pdf</t>
  </si>
  <si>
    <t>Scope 1 and 2: Taiwan Business Bank, Ltd. commits to reduce absolute scope 1 and 2 GHG emissions 42% by 2030 from a 2020 base year.</t>
  </si>
  <si>
    <t>Sector Decarbonization Approach (SDA)
Taiwan Business Bank commits to reduce its electricity generation project finance portfolio GHG emissions 42.4% per MWh by 2030 from a 2022 base year.</t>
  </si>
  <si>
    <t>SDA
Taiwan Business Bank commits to reduce GHG emissions from the electricity generation sector within its corporate loan portfolio 41.3% per MWh by 2030 from a 2022 base year.</t>
  </si>
  <si>
    <t>SDA
Taiwan Business Bank commits to reduce GHG emissions from the commercial real estate sector within its corporate loan portfolio 50.1% per square meter by 2030 from a 2022 base year.</t>
  </si>
  <si>
    <t>Portfolio Coverage Taiwan Business Bank commits to 35.5% of its other long-term corporate loan portfolio setting SBTi validated targets by 2028 from a 2022 base year.</t>
  </si>
  <si>
    <t>Portfolio Coverage Taiwan Business Bank commits to 52.5% of its listed equity, corporate bond, ETFs, funds and REITs portfolio by invested value setting SBTi validated targets by 2028 from a 2022 base year.</t>
  </si>
  <si>
    <t>Lonza Group Ltd</t>
  </si>
  <si>
    <t>CH0013841017</t>
  </si>
  <si>
    <t>Lonza commits to reduce absolute scope 1 and 2 GHG emissions 42% by 2030 from a 2021 base year*. Lonza also commits that 79% of its suppliers by emissions covering purchased goods and services, capital goods and upstream transportation and distribution, will have science-based targets by 2028. *The target boundary includes biogenic land-related emissions and removals from bioenergy feedstocks.</t>
  </si>
  <si>
    <t>Lonza commits to reduce absolute scope 1 and 2 GHG emissions 42% by 2030 from a 2021 base year*. *The target boundary includes biogenic land-related emissions and removals from bioenergy feedstocks.</t>
  </si>
  <si>
    <t>Lonza also commits that 79% of its suppliers by emissions covering purchased goods and services, capital goods and upstream transportation and distribution, will have science-based targets by 2028.</t>
  </si>
  <si>
    <t>FR0000121204</t>
  </si>
  <si>
    <t>Headline target: Wendel’s portfolio targets cover 76% of its total investment and lending by
asset value as of 2022. As of that year, required activities made up 76% of Wendel's total
investment and lending by asset value while optional activities made up 2% and out of scope activities made up 22%.
https://sciencebasedtargets.org/resources/files/Target-language-and-summary_Wendel.pdf</t>
  </si>
  <si>
    <t>Wendel commits to reduce absolute scope 1 and 2 GHG emissions 42% by 2030 from a 2022 base year.</t>
  </si>
  <si>
    <t>Portfolio Coverage:
Wendel commits to 96.8% of its listed and eligible private equity portfolio by GHG emissions setting SBTi validated targets by 2028.</t>
  </si>
  <si>
    <t>Portfolio Coverage:
Wendel commits to 100% of its listed and eligible private equity portfolio by GHG emissions setting SBTi validated targets by 2030 from a 2022 base year.</t>
  </si>
  <si>
    <t>Strong Roots</t>
  </si>
  <si>
    <t>This target was approved using a streamlined target validation route exclusive to small and medium-sized enterprises (SMEs). https://sciencebasedtargets.org/faqs-for-smes/ Strong Roots commits to reduce scope 1 and scope 2 GHG emissions 42% by 2030 from a 2022 base year, and to measure and reduce its scope 3 emissions. Strong Roots commits to reach net-zero by 2040. As part of this, Strong Roots commits to reduce scope 1+2+3 emissions 90% by 2040 from a 2022 base year.</t>
  </si>
  <si>
    <t>Strong Roots commits to reduce scope 1 and scope 2 GHG emissions 42% by 2030 from a 2022 base year, and to measure and reduce its scope 3 emissions.</t>
  </si>
  <si>
    <t>Strong Roots commits to reach net-zero by 2040.</t>
  </si>
  <si>
    <t>Strong Roots commits to reduce scope 1+2+3 emissions 90% by 2040 from a 2022 base year.</t>
  </si>
  <si>
    <t>Hatmill Ltd</t>
  </si>
  <si>
    <t>This target was approved using a streamlined target validation route exclusive to small and medium-sized enterprises (SMEs). https://sciencebasedtargets.org/faqs-for-smes/ Hatmill Ltd commits to reduce scope 1 and scope 2 GHG emissions 42% by 2030 from a 2023 base year, and to measure and reduce its scope 3 emissions. Hatmill Ltd commits to reach net-zero by 2039. As part of this, Hatmill Ltd commits to reduce scope 1+2+3 emissions 100% by 2039 from a 2023 base year.</t>
  </si>
  <si>
    <t>Hatmill Ltd commits to reduce scope 1 and scope 2 GHG emissions 42% by 2030 from a 2023 base year, and to measure and reduce its scope 3 emissions.</t>
  </si>
  <si>
    <t>Hatmill Ltd commits to reach net-zero by 2039.</t>
  </si>
  <si>
    <t>Hatmill Ltd commits to reduce scope 1+2+3 emissions 100% by 2039 from a 2023 base year.</t>
  </si>
  <si>
    <t>i-confidential Limited</t>
  </si>
  <si>
    <t>This target was approved using a streamlined target validation route exclusive to small and medium-sized enterprises (SMEs). https://sciencebasedtargets.org/faqs-for-smes/ i-confidential Limited commits to reduce scope 1 and scope 2 GHG emissions 42% by 2030 from a 2022 base year, and to measure and reduce its scope 3 emissions. i-confidential Limited commits to reach net-zero by 2050. As part of this, i-confidential Limited commits to reduce scope 1+2+3 emissions 90% by 2050 from a 2022 base year.</t>
  </si>
  <si>
    <t>i-confidential Limited commits to reduce scope 1 and scope 2 GHG emissions 42% by 2030 from a 2022 base year, and to measure and reduce its scope 3 emissions.</t>
  </si>
  <si>
    <t>i-confidential Limited commits to reach net-zero by 2050.</t>
  </si>
  <si>
    <t>i-confidential Limited commits to reduce scope 1+2+3 emissions 90% by 2050 from a 2022 base year.</t>
  </si>
  <si>
    <t>Shenzhen Zhongrui Standard Technical Services Co.,Ltd</t>
  </si>
  <si>
    <t>This target was approved using a streamlined target validation route exclusive to small and medium-sized enterprises (SMEs). https://sciencebasedtargets.org/faqs-for-smes/ Shenzhen Zhongrui Standard Technical Services Co.,Ltd commits to reduce scope 1 and scope 2 GHG emissions 42% by 2030 from a 2023 base year, and to measure and reduce its scope 3 emissions. Shenzhen Zhongrui Standard Technical Services Co.,Ltd commits to reach net-zero by 2050. As part of this, Shenzhen Zhongrui Standard Technical Services Co.,Ltd commits to reduce scope 1+2+3 emissions 90% by 2050 from a 2023 base year.</t>
  </si>
  <si>
    <t>Shenzhen Zhongrui Standard Technical Services Co.,Ltd commits to reduce scope 1 and scope 2 GHG emissions 42% by 2030 from a 2023 base year, and to measure and reduce its scope 3 emissions.</t>
  </si>
  <si>
    <t>Shenzhen Zhongrui Standard Technical Services Co.,Ltd commits to reach net-zero by 2050.</t>
  </si>
  <si>
    <t>Shenzhen Zhongrui Standard Technical Services Co.,Ltd commits to reduce scope 1+2+3 emissions 90% by 2050 from a 2023 base year.</t>
  </si>
  <si>
    <t>TAKAHASHI HOLDINGS CO.,LTD.</t>
  </si>
  <si>
    <t>This target was approved using a streamlined target validation route exclusive to small and medium-sized enterprises (SMEs). https://sciencebasedtargets.org/faqs-for-smes/ TAKAHASHI HOLDINGS CO.,LTD. commits to reduce scope 1 and scope 2 GHG emissions 42% by 2030 from a 2022 base year, and to measure and reduce its scope 3 emissions.</t>
  </si>
  <si>
    <t>TAKAHASHI HOLDINGS CO.,LTD. commits to reduce scope 1 and scope 2 GHG emissions 42% by 2030 from a 2022 base year, and to measure and reduce its scope 3 emissions.</t>
  </si>
  <si>
    <t>Nanushka International Zrt.</t>
  </si>
  <si>
    <t>This target was approved using a streamlined target validation route exclusive to small and medium-sized enterprises (SMEs). https://sciencebasedtargets.org/faqs-for-smes/ Nanushka International Zrt. commits to reduce scope 1 and scope 2 GHG emissions 46% by 2030 from a 2019 base year, and to measure and reduce its scope 3 emissions.</t>
  </si>
  <si>
    <t>Nanushka International Zrt. commits to reduce scope 1 and scope 2 GHG emissions 46% by 2030 from a 2019 base year, and to measure and reduce its scope 3 emissions.</t>
  </si>
  <si>
    <t>Juno Bidco BV</t>
  </si>
  <si>
    <t>This target was approved using a streamlined target validation route exclusive to small and medium-sized enterprises (SMEs). https://sciencebasedtargets.org/faqs-for-smes/ Juno Bidco BV commits to reduce scope 1 and scope 2 GHG emissions 42% by 2030 from a 2022 base year, and to measure and reduce its scope 3 emissions.</t>
  </si>
  <si>
    <t>Juno Bidco BV commits to reduce scope 1 and scope 2 GHG emissions 42% by 2030 from a 2022 base year, and to measure and reduce its scope 3 emissions.</t>
  </si>
  <si>
    <t>Labflex A/S</t>
  </si>
  <si>
    <t>This target was approved using a streamlined target validation route exclusive to small and medium-sized enterprises (SMEs). https://sciencebasedtargets.org/faqs-for-smes/ Labflex A/S commits to reduce scope 1 and scope 2 GHG emissions 42% by 2030 from a 2022 base year, and to measure and reduce its scope 3 emissions.</t>
  </si>
  <si>
    <t>Labflex A/S commits to reduce scope 1 and scope 2 GHG emissions 42% by 2030 from a 2022 base year, and to measure and reduce its scope 3 emissions.</t>
  </si>
  <si>
    <t>Oz Produções Audiovisuais e Comunicação Ltda</t>
  </si>
  <si>
    <t>This target was approved using a streamlined target validation route exclusive to small and medium-sized enterprises (SMEs). https://sciencebasedtargets.org/faqs-for-smes/ Oz Produções Audiovisuais e Comunicação Ltda commits to reduce scope 1 and scope 2 GHG emissions 42% by 2030 from a 2022 base year, and to measure and reduce its scope 3 emissions.</t>
  </si>
  <si>
    <t>Oz Produções Audiovisuais e Comunicação Ltda commits to reduce scope 1 and scope 2 GHG emissions 42% by 2030 from a 2022 base year, and to measure and reduce its scope 3 emissions.</t>
  </si>
  <si>
    <t>DXS International Plc</t>
  </si>
  <si>
    <t>This target was approved using a streamlined target validation route exclusive to small and medium-sized enterprises (SMEs). https://sciencebasedtargets.org/faqs-for-smes/ DXS International Plc commits to reduce scope 1 and scope 2 GHG emissions 46% by 2030 from a 2019 base year, and to measure and reduce its scope 3 emissions.</t>
  </si>
  <si>
    <t>DXS International Plc commits to reduce scope 1 and scope 2 GHG emissions 46% by 2030 from a 2019 base year, and to measure and reduce its scope 3 emissions.</t>
  </si>
  <si>
    <t>INMOBILIARIA DEL SUR SA</t>
  </si>
  <si>
    <t>This target was approved using a streamlined target validation route exclusive to small and medium-sized enterprises (SMEs). https://sciencebasedtargets.org/faqs-for-smes/ INMOBILIARIA DEL SUR SA commits to reduce scope 1 and scope 2 GHG emissions 42% by 2030 from a 2021 base year, and to measure and reduce its scope 3 emissions.</t>
  </si>
  <si>
    <t>INMOBILIARIA DEL SUR SA commits to reduce scope 1 and scope 2 GHG emissions 42% by 2030 from a 2021 base year, and to measure and reduce its scope 3 emissions.</t>
  </si>
  <si>
    <t>kurosawa Kogyo Co.,Ltd.</t>
  </si>
  <si>
    <t>This target was approved using a streamlined target validation route exclusive to small and medium-sized enterprises (SMEs). https://sciencebasedtargets.org/faqs-for-smes/ kurosawa Kogyo Co.,Ltd. commits to reduce scope 1 and scope 2 GHG emissions 42% by 2030 from a 2022 base year, and to measure and reduce its scope 3 emissions.</t>
  </si>
  <si>
    <t>kurosawa Kogyo Co.,Ltd. commits to reduce scope 1 and scope 2 GHG emissions 42% by 2030 from a 2022 base year, and to measure and reduce its scope 3 emissions.</t>
  </si>
  <si>
    <t>Anetic Aid Ltd</t>
  </si>
  <si>
    <t>This target was approved using a streamlined target validation route exclusive to small and medium-sized enterprises (SMEs). https://sciencebasedtargets.org/faqs-for-smes/ Anetic Aid Ltd commits to reduce scope 1 and scope 2 GHG emissions 42% by 2030 from a 2022 base year, and to measure and reduce its scope 3 emissions.</t>
  </si>
  <si>
    <t>Anetic Aid Ltd commits to reduce scope 1 and scope 2 GHG emissions 42% by 2030 from a 2022 base year, and to measure and reduce its scope 3 emissions.</t>
  </si>
  <si>
    <t>Pico International Limited</t>
  </si>
  <si>
    <t>This target was approved using a streamlined target validation route exclusive to small and medium-sized enterprises (SMEs). https://sciencebasedtargets.org/faqs-for-smes/ Pico International Limited commits to reduce scope 1 and scope 2 GHG emissions 42% by 2030 from a 2022 base year, and to measure and reduce its scope 3 emissions.</t>
  </si>
  <si>
    <t>Pico International Limited commits to reduce scope 1 and scope 2 GHG emissions 42% by 2030 from a 2022 base year, and to measure and reduce its scope 3 emissions.</t>
  </si>
  <si>
    <t>Lar España Real Estate SOCIMI, S.A.</t>
  </si>
  <si>
    <t>This target was approved using a streamlined target validation route exclusive to small and medium-sized enterprises (SMEs). https://sciencebasedtargets.org/faqs-for-smes/ Lar España Real Estate SOCIMI, S.A. commits to reduce scope 1 and scope 2 GHG emissions 46% by 2030 from a 2019 base year, and to measure and reduce its scope 3 emissions.</t>
  </si>
  <si>
    <t>Lar España Real Estate SOCIMI, S.A. commits to reduce scope 1 and scope 2 GHG emissions 46% by 2030 from a 2019 base year, and to measure and reduce its scope 3 emissions.</t>
  </si>
  <si>
    <t>HOSAN KOGYO Co., Ltd.</t>
  </si>
  <si>
    <t>This target was approved using a streamlined target validation route exclusive to small and medium-sized enterprises (SMEs). https://sciencebasedtargets.org/faqs-for-smes/ HOSAN KOGYO Co., Ltd. commits to reduce scope 1 and scope 2 GHG emissions 50% by 2030 from a 2018 base year, and to measure and reduce its scope 3 emissions.</t>
  </si>
  <si>
    <t>HOSAN KOGYO Co., Ltd. commits to reduce scope 1 and scope 2 GHG emissions 50% by 2030 from a 2018 base year, and to measure and reduce its scope 3 emissions.</t>
  </si>
  <si>
    <t>Oogakikasen Co.,Ltd.</t>
  </si>
  <si>
    <t>This target was approved using a streamlined target validation route exclusive to small and medium-sized enterprises (SMEs). https://sciencebasedtargets.org/faqs-for-smes/ Oogakikasen Co.,Ltd. commits to reduce scope 1 and scope 2 GHG emissions 42% by 2030 from a 2022 base year, and to measure and reduce its scope 3 emissions.</t>
  </si>
  <si>
    <t>Oogakikasen Co.,Ltd. commits to reduce scope 1 and scope 2 GHG emissions 42% by 2030 from a 2022 base year, and to measure and reduce its scope 3 emissions.</t>
  </si>
  <si>
    <t>Labman Automation Limited</t>
  </si>
  <si>
    <t>This target was approved using a streamlined target validation route exclusive to small and medium-sized enterprises (SMEs). https://sciencebasedtargets.org/faqs-for-smes/ Labman Automation Limited commits to reduce scope 1 and scope 2 GHG emissions 42% by 2030 from a 2023 base year, and to measure and reduce its scope 3 emissions.</t>
  </si>
  <si>
    <t>Labman Automation Limited commits to reduce scope 1 and scope 2 GHG emissions 42% by 2030 from a 2023 base year, and to measure and reduce its scope 3 emissions.</t>
  </si>
  <si>
    <t>Healthcare Research Worldwide Ltd (Group) - HRW</t>
  </si>
  <si>
    <t>This target was approved using a streamlined target validation route exclusive to small and medium-sized enterprises (SMEs). https://sciencebasedtargets.org/faqs-for-smes/ Healthcare Research Worldwide Ltd (Group) - HRW commits to reduce scope 1 and scope 2 GHG emissions 42% by 2030 from a 2022 base year, and to measure and reduce its scope 3 emissions.</t>
  </si>
  <si>
    <t>Healthcare Research Worldwide Ltd (Group) - HRW commits to reduce scope 1 and scope 2 GHG emissions 42% by 2030 from a 2022 base year, and to measure and reduce its scope 3 emissions.</t>
  </si>
  <si>
    <t>EPOCH CHEMICAL co.,ltd.</t>
  </si>
  <si>
    <t>This target was approved using a streamlined target validation route exclusive to small and medium-sized enterprises (SMEs). https://sciencebasedtargets.org/faqs-for-smes/ EPOCH CHEMICAL co.,ltd. commits to reduce scope 1 and scope 2 GHG emissions 42% by 2030 from a 2022 base year, and to measure and reduce its scope 3 emissions.</t>
  </si>
  <si>
    <t>EPOCH CHEMICAL co.,ltd. commits to reduce scope 1 and scope 2 GHG emissions 42% by 2030 from a 2022 base year, and to measure and reduce its scope 3 emissions.</t>
  </si>
  <si>
    <t>KINJYO RASHI CORPORATION</t>
  </si>
  <si>
    <t>This target was approved using a streamlined target validation route exclusive to small and medium-sized enterprises (SMEs). https://sciencebasedtargets.org/faqs-for-smes/ KINJYO RASHI CORPORATION commits to reduce scope 1 and scope 2 GHG emissions 42% by 2030 from a 2022 base year, and to measure and reduce its scope 3 emissions.</t>
  </si>
  <si>
    <t>KINJYO RASHI CORPORATION commits to reduce scope 1 and scope 2 GHG emissions 42% by 2030 from a 2022 base year, and to measure and reduce its scope 3 emissions.</t>
  </si>
  <si>
    <t>Eastwing B.V.</t>
  </si>
  <si>
    <t>This target was approved using a streamlined target validation route exclusive to small and medium-sized enterprises (SMEs). https://sciencebasedtargets.org/faqs-for-smes/ Eastwing B.V. commits to reduce scope 1 and scope 2 GHG emissions 42% by 2030 from a 2023 base year, and to measure and reduce its scope 3 emissions.</t>
  </si>
  <si>
    <t>Eastwing B.V. commits to reduce scope 1 and scope 2 GHG emissions 42% by 2030 from a 2023 base year, and to measure and reduce its scope 3 emissions.</t>
  </si>
  <si>
    <t>NordiMED</t>
  </si>
  <si>
    <t>This target was approved using a streamlined target validation route exclusive to small and medium-sized enterprises (SMEs). https://sciencebasedtargets.org/faqs-for-smes/ NordiMED commits to maintain zero scope 1 emissions through 2030. NordiMED also commits to reduce absolute scope 2 GHG emissions 42% by 2030 from a 2022 base year, and to measure and reduce its scope 3 emissions.</t>
  </si>
  <si>
    <t>NordiMED commits to maintain zero scope 1 emissions through 2030.</t>
  </si>
  <si>
    <t>NordiMED commits to reduce absolute scope 2 GHG emissions 42% by 2030 from a 2022 base year, and to measure and reduce its scope 3 emissions.</t>
  </si>
  <si>
    <t>You &amp; Me Fashion Habermann OHG</t>
  </si>
  <si>
    <t>This target was approved using a streamlined target validation route exclusive to small and medium-sized enterprises (SMEs). https://sciencebasedtargets.org/faqs-for-smes/ You &amp; Me Fashion Habermann OHG commits to reduce scope 1 and scope 2 GHG emissions 42% by 2030 from a 2022 base year, and to measure and reduce its scope 3 emissions.</t>
  </si>
  <si>
    <t>You &amp; Me Fashion Habermann OHG commits to reduce scope 1 and scope 2 GHG emissions 42% by 2030 from a 2022 base year, and to measure and reduce its scope 3 emissions.</t>
  </si>
  <si>
    <t>DelphianLogic Technologies</t>
  </si>
  <si>
    <t>This target was approved using a streamlined target validation route exclusive to small and medium-sized enterprises (SMEs). https://sciencebasedtargets.org/faqs-for-smes/ DelphianLogic Technologies commits to reduce scope 1 and scope 2 GHG emissions 46% by 2030 from a 2019 base year, and to measure and reduce its scope 3 emissions.</t>
  </si>
  <si>
    <t>DelphianLogic Technologies commits to reduce scope 1 and scope 2 GHG emissions 46% by 2030 from a 2019 base year, and to measure and reduce its scope 3 emissions.</t>
  </si>
  <si>
    <t>DUDUOĞLU ÇELİK DÖKÜM SANAYİ TİCARET AŞ</t>
  </si>
  <si>
    <t>This target was approved using a streamlined target validation route exclusive to small and medium-sized enterprises (SMEs). https://sciencebasedtargets.org/faqs-for-smes/ DUDUOĞLU ÇELİK DÖKÜM SANAYİ TİCARET AŞ commits to reduce scope 1 and scope 2 GHG emissions 50% by 2030 from a 2018 base year, and to measure and reduce its scope 3 emissions.</t>
  </si>
  <si>
    <t>DUDUOĞLU ÇELİK DÖKÜM SANAYİ TİCARET AŞ commits to reduce scope 1 and scope 2 GHG emissions 50% by 2030 from a 2018 base year, and to measure and reduce its scope 3 emissions.</t>
  </si>
  <si>
    <t>Quzhou Junye renewable resources CO.LTD</t>
  </si>
  <si>
    <t>This target was approved using a streamlined target validation route exclusive to small and medium-sized enterprises (SMEs). https://sciencebasedtargets.org/faqs-for-smes/ Quzhou Junye renewable resources CO.LTD commits to reduce scope 1 and scope 2 GHG emissions 42% by 2030 from a 2023 base year, and to measure and reduce its scope 3 emissions.</t>
  </si>
  <si>
    <t>Quzhou Junye renewable resources CO.LTD commits to reduce scope 1 and scope 2 GHG emissions 42% by 2030 from a 2023 base year, and to measure and reduce its scope 3 emissions.</t>
  </si>
  <si>
    <t>Dreamcast Digital Works Private Limited</t>
  </si>
  <si>
    <t>This target was approved using a streamlined target validation route exclusive to small and medium-sized enterprises (SMEs). https://sciencebasedtargets.org/faqs-for-smes/ Dreamcast Digital Works Private Limited commits to reduce scope 1 and scope 2 GHG emissions 42% by 2030 from a 2023 base year, and to measure and reduce its scope 3 emissions.</t>
  </si>
  <si>
    <t>Dreamcast Digital Works Private Limited commits to reduce scope 1 and scope 2 GHG emissions 42% by 2030 from a 2023 base year, and to measure and reduce its scope 3 emissions.</t>
  </si>
  <si>
    <t>ITOGUMI CONSTRICTION CO.,LTD.</t>
  </si>
  <si>
    <t>This target was approved using a streamlined target validation route exclusive to small and medium-sized enterprises (SMEs). https://sciencebasedtargets.org/faqs-for-smes/ ITOGUMI CONSTRICTION CO.,LTD. commits to reduce scope 1 and scope 2 GHG emissions 42% by 2030 from a 2022 base year, and to measure and reduce its scope 3 emissions.</t>
  </si>
  <si>
    <t>ITOGUMI CONSTRICTION CO.,LTD. commits to reduce scope 1 and scope 2 GHG emissions 42% by 2030 from a 2022 base year, and to measure and reduce its scope 3 emissions.</t>
  </si>
  <si>
    <t>Fuji Seiki Co., Ltd.</t>
  </si>
  <si>
    <t>This target was approved using a streamlined target validation route exclusive to small and medium-sized enterprises (SMEs). https://sciencebasedtargets.org/faqs-for-smes/ Fuji Seiki Co., Ltd. commits to reduce scope 1 and scope 2 GHG emissions 50% by 2030 from a 2018 base year, and to measure and reduce its scope 3 emissions.</t>
  </si>
  <si>
    <t>Fuji Seiki Co., Ltd. commits to reduce scope 1 and scope 2 GHG emissions 50% by 2030 from a 2018 base year, and to measure and reduce its scope 3 emissions.</t>
  </si>
  <si>
    <t>PALSYSTEM CO.,LTD.</t>
  </si>
  <si>
    <t>This target was approved using a streamlined target validation route exclusive to small and medium-sized enterprises (SMEs). https://sciencebasedtargets.org/faqs-for-smes/ PALSYSTEM CO.,LTD. commits to reduce scope 1 and scope 2 GHG emissions 42% by 2030 from a 2022 base year, and to measure and reduce its scope 3 emissions.</t>
  </si>
  <si>
    <t>PALSYSTEM CO.,LTD. commits to reduce scope 1 and scope 2 GHG emissions 42% by 2030 from a 2022 base year, and to measure and reduce its scope 3 emissions.</t>
  </si>
  <si>
    <t>CAE inc.</t>
  </si>
  <si>
    <t>CA1247651088</t>
  </si>
  <si>
    <t>31/03/2026</t>
  </si>
  <si>
    <t>2024-03-28</t>
  </si>
  <si>
    <t>Element Fleet Management</t>
  </si>
  <si>
    <t>CA2861812014</t>
  </si>
  <si>
    <t>Apar Industries Limited</t>
  </si>
  <si>
    <t>Başoğlu Kablo ve Profil Sanayi ve Ticaret A.Ş.</t>
  </si>
  <si>
    <t>HASÇELİK Sanayi ve Ticaret A.Ş</t>
  </si>
  <si>
    <t>SAF S.P.A.</t>
  </si>
  <si>
    <t>AKIN TEKSİL AŞ</t>
  </si>
  <si>
    <t>CELERITAS TRANSPORTE Y LOGISTICA S.L.</t>
  </si>
  <si>
    <t>H.B. Fuller Company</t>
  </si>
  <si>
    <t>Veetee Group UK</t>
  </si>
  <si>
    <t>Swecon</t>
  </si>
  <si>
    <t>Amentum</t>
  </si>
  <si>
    <t>GBA Companies, Inc</t>
  </si>
  <si>
    <t>Fortum Corporation</t>
  </si>
  <si>
    <t>FI0009007132</t>
  </si>
  <si>
    <t>SK pharmteco</t>
  </si>
  <si>
    <t>I.CO.P. S.p.A. Società Benefit</t>
  </si>
  <si>
    <t>AEON MALL Co., Ltd.</t>
  </si>
  <si>
    <t>JP3131430005</t>
  </si>
  <si>
    <t>353800IDE3ULLSB2R846</t>
  </si>
  <si>
    <t>Aeon Mall Co. Ltd, commits to reduce absolute scope 1 and 2 GHG emissions 42% by FY2030 from a FY2020 base year. Aeon Mall Co. Ltd, also commits to reduce absolute scope 3 GHG emissions from downstream leased assets 25% within the same timeframe.</t>
  </si>
  <si>
    <t>Aeon Mall Co. Ltd, commits to reduce absolute scope 1 and 2 GHG emissions 42% by FY2030 from a FY2020 base year.</t>
  </si>
  <si>
    <t>Aeon Mall Co. Ltd, commits to reduce absolute scope 3 GHG emissions from downstream leased assets 25% by FY2030 from a FY2020 base year.</t>
  </si>
  <si>
    <t>SE0010468116</t>
  </si>
  <si>
    <t>549300OWGJPYKC6JF790</t>
  </si>
  <si>
    <t>Arjo AB commits to reduce absolute scope 1 and 2 GHG emissions 50%
by 2030 from a 2021 base year. Arjo AB also commits to reduce absolute
scope 3 GHG emissions from purchased goods and services, upstream
transportation and distribution and use of sold products 25% within the
same timeframe.</t>
  </si>
  <si>
    <t>Arjo AB commits to reduce absolute scope 1 and 2 GHG emissions 50%
by 2030 from a 2021 base year.</t>
  </si>
  <si>
    <t>Arjo AB also commits to reduce absolute
scope 3 GHG emissions from purchased goods and services, upstream
transportation and distribution and use of sold products 25% within the
same timeframe.</t>
  </si>
  <si>
    <t>Corialis</t>
  </si>
  <si>
    <t>Corialis commits to reduce absolute scope 1, 2 and 3 GHG emissions
25.5% by 2030 from a 2022 base year. Corialis also commits to increase
active annual sourcing of renewable electricity from 63% in 2022 to
100% by 2030.</t>
  </si>
  <si>
    <t>Corialis commits to reduce absolute scope 1, 2 and 3 GHG emissions
25.5% by 2030 from a 2022 base year.</t>
  </si>
  <si>
    <t>26%</t>
  </si>
  <si>
    <t>Corialis also commits to increase
active annual sourcing of renewable electricity from 63% in 2022 to
100% by 2030.</t>
  </si>
  <si>
    <t>Franke Group</t>
  </si>
  <si>
    <t>529900G8ZNLPJ9275I26</t>
  </si>
  <si>
    <t>Overall Net-Zero Target
Franke Group commits to reach net-zero GHG emissions across the value chain by 2050
from a 2020 base year.
Near-Term Targets
Franke Group commits to reduce absolute scope 1 and 2 GHG emissions 56.0% by 2030
from a 2020 base year*. Franke Group also commits that 74.0% of its customers by
emissions covering use of sold products, will have science-based targets by 2028. Franke
Group further commits to reduce absolute scope 3 GHG emissions from purchased goods
and services, capital goods, and upstream transportation and distribution 32.5% by 2033
from a 2020 base year.
*The target boundary includes biogenic land-related emissions and removals from
bioenergy feedstocks.
Long-Term Targets
Franke Group commits to reduce absolute scope 1 and 2 GHG emissions 90% by 2050 from
a 2020 base year*. Franke Group also commits to reduce absolute scope 3 GHG emissions
90% within the same timeframe.
*The target boundary includes biogenic land-related emissions and removals from
bioenergy feedstocks.</t>
  </si>
  <si>
    <t>Franke Group commits to reach net-zero GHG emissions across the value chain by 2050
from a 2020 base year.</t>
  </si>
  <si>
    <t>Franke Group commits to reduce absolute scope 1 and 2 GHG emissions 56.0% by 2030 from a 2020 base year*. *The target boundary includes biogenic land-related emissions and removals from bioenergy feedstocks.</t>
  </si>
  <si>
    <t>Franke Group also commits that 74.0% of its customers by emissions covering use of sold products, will have science-based targets by 2028.</t>
  </si>
  <si>
    <t>Franke Group further commits to reduce absolute scope 3 GHG emissions from purchased goods and services, capital goods, and upstream transportation and distribution 32.5% by 2033 from a 2020 base year.</t>
  </si>
  <si>
    <t>32.50%</t>
  </si>
  <si>
    <t>Franke Group commits to reduce absolute scope 1 and 2 GHG emissions 90% by 2050 from
a 2020 base year*.
*The target boundary includes biogenic land-related emissions and removals from
bioenergy feedstocks.</t>
  </si>
  <si>
    <t>Franke Group also commits to reduce absolute scope 3 GHG emissions
90% within the same timeframe.</t>
  </si>
  <si>
    <t>Great Southern Bank</t>
  </si>
  <si>
    <t>549300F9VK0187Q6XY59</t>
  </si>
  <si>
    <t>Headline target: Great Southern Bank’s portfolio targets cover 84% of its total investment and lending by total assets as of FY2022. As of FY2022, required activities made up 9% of Great Southern Banks’s total investment and lending by total assets while optional activities made up 83% and out of scope activities made up 8%.
https://sciencebasedtargets.org/resources/files/Target-language-and-summary_GSB.pdf</t>
  </si>
  <si>
    <t>Great Southern Bank commits to reduce absolute scope 1 and 2 GHG emissions 42% by FY2030 from a FY2022 base year.</t>
  </si>
  <si>
    <t>SDA:
Great Southern Bank commits to reduce its mortgage portfolio GHG emissions 43% per square meter by FY2030 from a FY2022 base year.</t>
  </si>
  <si>
    <t>Portfolio Coverage:
Great Southern Bank commits to 47.3% of its corporate bonds portfolio by invested value setting SBTi validated targets by FY2028 from a FY2022 base year.</t>
  </si>
  <si>
    <t>47%</t>
  </si>
  <si>
    <t>Portfolio Coverage:
Great Southern Bank commits to 33.3% of its eligible private equity investments by invested value setting SBTi validated targets by FY2028 from a FY2022 base year.</t>
  </si>
  <si>
    <t>Hilton Food Group</t>
  </si>
  <si>
    <t>GB00B1V9NW54</t>
  </si>
  <si>
    <t>213800JY7VJFS2OOX355</t>
  </si>
  <si>
    <t>Overall Net-Zero Target: Hilton Foods Group plc commits to reach net-zero greenhouse gas emissions
across the value chain by 2048.
Near-Term Targets: Energy &amp; industrial: Hilton Foods commits to reduce absolute scope 1 and 2 GHG
emissions 95% by 2030 from a 2020 base year. Hilton Foods also commits to reduce absolute scope 3
GHG emissions from purchased goods and services, waste generated in operations and downstream
transportation &amp; distribution by 45% within the same timeframe.
FLAG: Hilton Foods commits to reduce absolute scope 3 FLAG GHG emissions 45% by 2030 from a
2020 base year.* Hilton Foods also commits to no deforestation across its primary deforestation-linked
commodities, with a target date of December 31, 2025.
Long-Term Targets: Energy &amp; industrial: Hilton Foods commits to reduce absolute scope 1 and 2 GHG
emissions 98% by 2048 from a 2020 base year. Hilton Foods also commits to reduce scope 3
emissions 90% within the same timeframe.
FLAG: Hilton Foods commits to reduce absolute scope 3 FLAG GHG emissions 100% by 2048 from a
2020 base year.*
*The target includes FLAG emissions and removals.</t>
  </si>
  <si>
    <t>Hilton Foods Group plc commits to reach net-zero greenhouse gas emissions
across the value chain by 2048.</t>
  </si>
  <si>
    <t>Energy &amp; industrial: Hilton Foods commits to reduce absolute scope 1 and 2 GHG
emissions 95% by 2030 from a 2020 base year.</t>
  </si>
  <si>
    <t>Energy &amp; industrial: Hilton Foods also commits to reduce absolute scope 3 GHG emissions from purchased goods and services, waste generated in operations and downstream
transportation &amp; distribution by 45% within the same timeframe.</t>
  </si>
  <si>
    <t>FLAG: Hilton Foods commits to reduce absolute scope 3 FLAG GHG emissions 45% by 2030 from a
2020 base year.*
*The target includes FLAG emissions and removals.</t>
  </si>
  <si>
    <t>Hilton Foods also commits to no deforestation across its primary deforestation-linked
commodities, with a target date of December 31, 2025.</t>
  </si>
  <si>
    <t>Energy &amp; industrial: Hilton Foods commits to reduce absolute scope 1 and 2 GHG
emissions 98% by 2048 from a 2020 base year.</t>
  </si>
  <si>
    <t>98%</t>
  </si>
  <si>
    <t>Energy &amp; industrial: Hilton Foods also commits to reduce scope 3
emissions 90% within the same timeframe.</t>
  </si>
  <si>
    <t>FLAG: Hilton Foods commits to reduce absolute scope 3 FLAG GHG emissions 100% by 2048 from a
2020 base year.*
*The target includes FLAG emissions and removals.</t>
  </si>
  <si>
    <t>Hitachi Energy</t>
  </si>
  <si>
    <t>5493001XCHZV2UM1TF97</t>
  </si>
  <si>
    <t>Overall Net-Zero Target: Hitachi Energy commits to reach net-zero greenhouse gas emissions across the value chain by FY2050.
Near-Term Targets: Hitachi Energy commits to reduce absolute scope 1 and 2 GHG emissions 80% by FY2030 from a 2019 base year.* Hitachi Energy also commits to reduce scope 3 GHG emissions from purchased goods and services, upstream and downstream transportation and distribution, business travel, and use of sold products 55% per MVA sold within the same timeframe.*
*The target boundary includes land-related emissions and removals from bioenergy feedstocks.
Long-Term Targets: Hitachi Energy commits to reduce absolute scope 1 and 2 GHG emissions 90% by FY2050 from a 2019 base year.* Hitachi Energy also commits to reduce scope 3 GHG emissions from purchased goods and services, upstream and downstream transportation and distribution, business travel, and use of sold products 97% per MVA sold within the same timeframe.*
*The target boundary includes land-related emissions and removals from bioenergy feedstocks.</t>
  </si>
  <si>
    <t>Hitachi Energy commits to reach net-zero greenhouse gas emissions across the value chain by FY2050.</t>
  </si>
  <si>
    <t>Hitachi Energy commits to reduce absolute scope 1 and 2 GHG emissions 80% by FY2030 from a 2019 base year.*
*The target boundary includes land-related emissions and removals from bioenergy feedstocks.</t>
  </si>
  <si>
    <t>Hitachi Energy also commits to reduce scope 3 GHG emissions from purchased goods and services, upstream and downstream transportation and distribution, business travel, and use of sold products 55% per MVA sold within the same timeframe.*
*The target boundary includes land-related emissions and removals from bioenergy feedstocks.</t>
  </si>
  <si>
    <t>Hitachi Energy commits to reduce absolute scope 1 and 2 GHG emissions 90% by FY2050 from a 2019 base year.*
*The target boundary includes land-related emissions and removals from bioenergy feedstocks.</t>
  </si>
  <si>
    <t>Hitachi Energy also commits to reduce scope 3 GHG emissions from purchased goods and services, upstream and downstream transportation and distribution, business travel, and use of sold products 97% per MVA sold within the same timeframe.*
*The target boundary includes land-related emissions and removals from bioenergy feedstocks.</t>
  </si>
  <si>
    <t>JM Baxi Ports &amp; Logistics Limited</t>
  </si>
  <si>
    <t>INE232001012</t>
  </si>
  <si>
    <t>335800M4N26MMHYH7H20</t>
  </si>
  <si>
    <t>Water Transportation - Ports and Services</t>
  </si>
  <si>
    <t>JM Baxi Ports &amp; Logistics Limited commits to reduce absolute scope 1 and 2 GHG emissions 50.4% by FY2032 from a FY2022 base year. JM Baxi Ports &amp; Logistics Limited commits to reduce scope 3 GHG emissions 70.0% per INR value added within the same timeframe.</t>
  </si>
  <si>
    <t>JM Baxi Ports &amp; Logistics Limited commits to reduce absolute scope 1 and 2 GHG emissions 50.4% by FY2032 from a FY2022 base year.</t>
  </si>
  <si>
    <t>JM Baxi Ports &amp; Logistics Limited commits to reduce scope 3 GHG emissions 70.0% per INR value added within the same timeframe.</t>
  </si>
  <si>
    <t>Nan Fung Development Holdings Limited</t>
  </si>
  <si>
    <t>Overall Net-Zero Target
Nan Fung Development Holdings Limited commits to reach net-zero greenhouse gas
emissions across the value chain by 2050.
Near-Term Targets
Nan Fung Development Holdings Limited commits to reduce absolute scope 1 and 2 GHG
emissions 46.2% by 2031 from a 2021 base year. Nan Fung Development Holdings Limited
also commits to reduce absolute scope 3 GHG emissions from capital goods and use of sold
products 46.2% within the same timeframe.
Long-Term Targets
Nan Fung Development Holdings Limited commits to reduce absolute scope 1 and 2 GHG
emissions 99.6% by 2050 from a 2021 base year. Nan Fung Development Holdings Limited
also commits to reduce absolute scope 3 GHG emissions 99.6% within the same timeframe.</t>
  </si>
  <si>
    <t>Nan Fung Development Holdings Limited commits to reach net-zero greenhouse gas
emissions across the value chain by 2050.</t>
  </si>
  <si>
    <t>Nan Fung Development Holdings Limited commits to reduce absolute scope 1 and 2 GHG emissions 46.2% by 2031 from a 2021 base year.</t>
  </si>
  <si>
    <t>Nan Fung Development Holdings Limited also commits to reduce absolute scope 3 GHG emissions from capital goods and use of sold products 46.2% by 2031 from a 2021 base year.</t>
  </si>
  <si>
    <t>Nan Fung Development Holdings Limited commits to reduce absolute scope 1 and 2 GHG
emissions 99.6% by 2050 from a 2021 base year.</t>
  </si>
  <si>
    <t>Nan Fung Development Holdings Limited
also commits to reduce absolute scope 3 GHG emissions 99.6% within the same timeframe.</t>
  </si>
  <si>
    <t>Early Bird AB</t>
  </si>
  <si>
    <t>Overall Net-Zero Target: Early Bird AB commits to reach net-zero greenhouse gas emissions across the value chain by 2030.
Near-Term Targets: Early Bird AB commits to reduce absolute scope 1 and 2 GHG emissions 90% by 2030 from a 2022 base year. Early Bird AB commits to increase active annual sourcing of renewable electricity from 49% in 2022 to 100% by 2024 and commits to continue annually sourcing 100% renewable electricity through 2030. Early Bird AB also commits to reduce absolute scope 3 GHG emissions 90% by 2030 from a 2022 base year.*
*The target boundary includes land-related emissions and removals from bioenergy feedstocks.
Long-Term Targets: Early Bird AB commits to maintain at least 90% absolute scope 1 and 2 GHG emission reductions from 2030 through 2050 from a 2022 base year. Early Bird AB also commits to maintain at least 90% absolute scope 3 GHG emission reductions within the same timeframe.*
*The target boundary includes land-related emissions and removals from bioenergy feedstocks</t>
  </si>
  <si>
    <t>Early Bird AB commits to reach net-zero greenhouse gas emissions across the value chain by 2030.</t>
  </si>
  <si>
    <t>Early Bird AB commits to reduce absolute scope 1 and 2 GHG emissions 90% by 2030 from a 2022 base year.</t>
  </si>
  <si>
    <t>Early Bird AB commits to increase active annual sourcing of renewable electricity from 49% in 2022 to 100% by 2024.</t>
  </si>
  <si>
    <t>Early Bird AB commits to continue annually sourcing 100% renewable electricity through 2030.</t>
  </si>
  <si>
    <t>Early Bird AB also commits to reduce absolute scope 3 GHG emissions 90% by 2030 from a 2022 base year.*
*The target boundary includes land-related emissions and removals from bioenergy feedstocks.</t>
  </si>
  <si>
    <t>Early Bird AB commits to maintain at least 90% absolute scope 1 and 2 GHG emission reductions from 2030 through 2050 from a 2022 base year.</t>
  </si>
  <si>
    <t>Early Bird AB also commits to maintain at least 90% absolute scope 3 GHG emission reductions within the same timeframe.*
*The target boundary includes land-related emissions and removals from bioenergy feedstocks</t>
  </si>
  <si>
    <t>Nederlandse Spoorwegen (NS)</t>
  </si>
  <si>
    <t>Overall Net-Zero Target: Nederlandse Spoorwegen commits to reach net-zero greenhouse gas emissions across the value chain by 2050. Near-Term Targets: Nederlandse Spoorwegen commits to reduce absolute scope 1 and 2 GHG emissions 46.2% by 2030 from a 2019 base year. Nederlandse Spoorwegen also commits to continue annual active sourcing of 100% renewable electricity through 2030. Nederlandse Spoorwegen finally commits to reduce absolute scope 3 GHG emissions 27.5% by 2030 from a 2019 base year. Long-Term Targets: Nederlandse Spoorwegen commits to reduce absolute scope 1 and 2 GHG emissions 90% by 2040 from a 2019 base year. Nederlandse Spoorwegen also commits to reduce absolute scope 3 GHG emissions 90% by 2050 from a 2019 base year.</t>
  </si>
  <si>
    <t>Nederlandse Spoorwegen commits to reach net-zero greenhouse gas emissions across the value chain by 2050.</t>
  </si>
  <si>
    <t>Nederlandse Spoorwegen commits to reduce absolute scope 1 and 2 GHG emissions 46.2% by 2030 from a 2019 base year.</t>
  </si>
  <si>
    <t>Nederlandse Spoorwegen also commits to continue annual active sourcing of 100% renewable electricity through 2030.</t>
  </si>
  <si>
    <t>Nederlandse Spoorwegen finally commits to reduce absolute scope 3 GHG emissions 27.5% by 2030 from a 2019 base year.</t>
  </si>
  <si>
    <t>Nederlandse Spoorwegen commits to reduce absolute scope 1 and 2 GHG emissions 90% by 2040 from a 2019 base year.</t>
  </si>
  <si>
    <t>Nederlandse Spoorwegen also commits to reduce absolute scope 3 GHG emissions 90% by 2050 from a 2019 base year.</t>
  </si>
  <si>
    <t>O. Kavli AB</t>
  </si>
  <si>
    <t>Overall Net-Zero Target: O. Kavli AB commits to reach net-zero greenhouse gas emissions
across the value chain by 2045.
Near-Term Targets: O. Kavli AB commits to reduce absolute scope 1 and 2 GHG emissions
90% by 2030 from a 2020 base year.* O. Kavli AB commits to reduce scope 3 GHG emissions
55% per ton of product produced within the same timeframe.
Long-Term Targets: O. Kavli AB commits to maintain at least 90% absolute scope 1 and 2 GHG
emissions reductions from 2030 through 2045 from a 2020 base year.* O. Kavli AB commits to
reduce scope 3 GHG emissions 97% per ton of product produced by 2045 from a 2020 base
year.
*The target boundary includes land-related emissions and removals from bioenergy feedstocks.</t>
  </si>
  <si>
    <t>O. Kavli AB commits to reach net-zero greenhouse gas emissions
across the value chain by 2045.</t>
  </si>
  <si>
    <t>O. Kavli AB commits to reduce absolute scope 1 and 2 GHG emissions
90% by 2030 from a 2020 base year.*
*The target boundary includes land-related emissions and removals from bioenergy feedstocks.</t>
  </si>
  <si>
    <t>O. Kavli AB commits to reduce scope 3 GHG emissions
55% per ton of product produced within the same timeframe.</t>
  </si>
  <si>
    <t>Targets: O. Kavli AB commits to maintain at least 90% absolute scope 1 and 2 GHG
emissions reductions from 2030 through 2045 from a 2020 base year.*
*The target boundary includes land-related emissions and removals from bioenergy feedstocks.</t>
  </si>
  <si>
    <t>O. Kavli AB commits to
reduce scope 3 GHG emissions 97% per ton of product produced by 2045 from a 2020 base
year.</t>
  </si>
  <si>
    <t>Otto Group</t>
  </si>
  <si>
    <t>Otto Group commits to reduce absolute scope 1 and 2 GHG emissions 42% by FY2030 from a
FY2021 base year. Otto Group also commits to reduce absolute scope 3 GHG emissions from
purchased goods and services, fuel and energy related activities, upstream transportation and
distribution, employee commuting, business travel, use of sold products and end of life
treatment for sold products 42% by FY2031 from a FY2021 base year. Otto Group further commits that
75% of its suppliers by spend, covering purchased goods and services, will have science-based
targets by FY2027. Otto Group further commits to reduce optional absolute scope 3 GHG
emissions from use of sold products and end of life treatment of sold products of the platform
business 42% by FY2031 from a FY2021 base year. Otto Group finally commits that 20% of its
platform partners by revenue, covering optional purchased goods and services emissions from
platform partners, will have science-based targets by FY2027.</t>
  </si>
  <si>
    <t>Otto Group commits to reduce absolute scope 1 and 2 GHG emissions 42% by FY2030 from a
FY2021 base year.</t>
  </si>
  <si>
    <t>Otto Group also commits to reduce absolute scope 3 GHG emissions from
purchased goods and services, fuel and energy related activities, upstream transportation and
distribution, employee commuting, business travel, use of sold products and end of life
treatment for sold products 42% by FY2031 from a FY2021 base year.</t>
  </si>
  <si>
    <t>Otto Group further commits that
75% of its suppliers by spend, covering purchased goods and services, will have science-based
targets by FY2027.</t>
  </si>
  <si>
    <t>Otto Group further commits to reduce optional absolute scope 3 GHG
emissions from use of sold products and end of life treatment of sold products of the platform
business 42% by FY2031 from a FY2021 base year.</t>
  </si>
  <si>
    <t>Otto Group finally commits that 20% of its
platform partners by revenue, covering optional purchased goods and services emissions from
platform partners, will have science-based targets by FY2027.</t>
  </si>
  <si>
    <t>Perfetti Van Melle Group B.V.</t>
  </si>
  <si>
    <t>724500ZKAF9S0XGM8K93</t>
  </si>
  <si>
    <t>Energy &amp; industrial: Perfetti Van Melle commits to reduce absolute scope 1 and 2 GHG emissions 42% by 2030 from a 2021 base year.* Perfetti Van Melle also commits to reduce absolute scope 3 GHG emissions from purchased goods and services, upstream transportation and distribution, waste generated in operations, business travel, and end of life treatment of sold products 25% within the same timeframe.
FLAG: Perfetti Van Melle commits to reduce absolute scope 3 FLAG GHG emissions 30.3% by 2030 from a 2021 base year.** Perfetti Van Melle also commits to no deforestation across its primary deforestation-linked commodities, with a target date of December 31, 2025.
*The target boundary includes land-related emissions and removals from bioenergy feedstocks.
**The target includes FLAG emissions and removals.</t>
  </si>
  <si>
    <t>Energy &amp; industrial: Perfetti Van Melle commits to reduce absolute scope 1 and 2 GHG emissions 42% by 2030 from a 2021 base year.*
*The target boundary includes land-related emissions and removals from bioenergy feedstocks.</t>
  </si>
  <si>
    <t>Energy &amp; industrial:
Perfetti Van Melle also commits to reduce absolute scope 3 GHG emissions from purchased goods and services, upstream transportation and distribution, waste generated in operations, business travel, and end of life treatment of sold products 25% within the same timeframe.</t>
  </si>
  <si>
    <t>FLAG: Perfetti Van Melle commits to reduce absolute scope 3 FLAG GHG emissions 30.3% by 2030 from a 2021 base year.** **The target includes FLAG emissions and removals.</t>
  </si>
  <si>
    <t>FLAG: Perfetti Van Melle also commits to no deforestation across its primary deforestation-linked commodities, with a target date of December 31, 2025.</t>
  </si>
  <si>
    <t>The Sage Group PLC</t>
  </si>
  <si>
    <t>GB00B8C3BL03</t>
  </si>
  <si>
    <t>Overall Net-Zero Target
The Sage Group PLC commits to reach net-zero greenhouse gas emissions across the value
chain by FY2040 from a FY2019 base year.
Near-Term Targets
The Sage Group PLC commits to reduce absolute scope 1 and 2 GHG emissions 50% by
FY2030 from a FY2019 base year. The Sage Group PLC also commits to reduce absolute
scope 3 GHG emissions 50% within the same timeframe. The Sage Group PLC further
commits to reduce optional absolute scope 3 GHG emissions from business travel, employee
commuting and use of sold products 50% within the same timeframe.
Long-Term Targets
The Sage Group PLC commits to reduce absolute scopes 1 and 2 GHG emissions 90% by
FY2040 from a FY2019 base year. The Sage Group PLC also commits to reduce absolute
scopes 3 GHG emissions 90% within the same timeframe. The Sage Group PLC further
commits to reduce optional absolute scope 3 GHG emissions from business travel, employee
commuting and use of sold products 90% within the same timeframe.</t>
  </si>
  <si>
    <t>The Sage Group PLC commits to reach net-zero greenhouse gas emissions across the value
chain by FY2040 from a FY2019 base year.</t>
  </si>
  <si>
    <t>The Sage Group PLC commits to reduce absolute scope 1 and 2 GHG emissions 50% by FY2030 from a FY2019 base year.</t>
  </si>
  <si>
    <t>The Sage Group PLC also commits to reduce absolute scope 3 GHG emissions 50% by FY2030 from a FY2019 base year.</t>
  </si>
  <si>
    <t>The Sage Group PLC further commits to reduce optional absolute scope 3 GHG emissions from business travel, employee commuting and use of sold products 50% by FY2030 from a FY2019 base year.</t>
  </si>
  <si>
    <t>The Sage Group PLC commits to reduce absolute scopes 1 and 2 GHG emissions 90% by
FY2040 from a FY2019 base year.</t>
  </si>
  <si>
    <t>The Sage Group PLC also commits to reduce absolute
scopes 3 GHG emissions 90% within the same timeframe.</t>
  </si>
  <si>
    <t>The Sage Group PLC further
commits to reduce optional absolute scope 3 GHG emissions from business travel, employee
commuting and use of sold products 90% within the same timeframe.</t>
  </si>
  <si>
    <t>The Home Depot</t>
  </si>
  <si>
    <t>US4370761029</t>
  </si>
  <si>
    <t>The Home Depot commits to reduce absolute scope 1 and 2 GHG emissions 42% by FY2030 from a FY2020 base year. The Home Depot commits to reduce absolute scope 3 GHG emissions from the use of sold products 42% within the same timeframe.</t>
  </si>
  <si>
    <t>The Home Depot commits to reduce absolute scope 1 and 2 GHG emissions 42% by FY2030 from a FY2020 base year.</t>
  </si>
  <si>
    <t>The Home Depot commits to reduce absolute scope 3 GHG emissions from the use of sold products 42% by FY2030 from a FY2020 base year.</t>
  </si>
  <si>
    <t>The Tata Power Company Limited</t>
  </si>
  <si>
    <t>INE245A01021</t>
  </si>
  <si>
    <t>Tata Power commits to reduce scope 1 GHG emissions 70.5 % per MWh by
FY2037 from a FY2022 base year. Tata Power commits to reduce scope 1
and 3 GHG emissions from the generation of all sold electricity 70.5% within
the same timeframe. Tata Power commits to reduce absolute scope 2 GHG
emissions 12.5 % by FY2027 from a FY2022 base year. Tata Power also
commits to continue active annual sourcing of 100% renewable electricity
through FY2030.</t>
  </si>
  <si>
    <t>Tata Power commits to reduce scope 1 GHG emissions 70.5 % per MWh by FY2037 from a FY2022 base year.</t>
  </si>
  <si>
    <t>Tata Power commits to reduce scope 1 and 3 GHG emissions from the generation of all sold electricity 70.5% within the same timeframe.</t>
  </si>
  <si>
    <t>Tata Power commits to reduce absolute scope 2 GHG emissions 12.5 % by FY2027 from a FY2022 base year.</t>
  </si>
  <si>
    <t>13%</t>
  </si>
  <si>
    <t>Tata Power also commits to continue active annual sourcing of 100% renewable electricity through FY2030.</t>
  </si>
  <si>
    <t>TOTO LTD.</t>
  </si>
  <si>
    <t>JP3596200000</t>
  </si>
  <si>
    <t>TOTO LTD commits to reduce absolute scope 1 and 2 GHG emissions 47.5% by FY2030 from a FY2021 base year. TOTO LTD also commits to increase active annual sourcing of renewable electricity from 15.8% in FY2021 to 100% by FY2030. TOTO LTD further commits to reduce scope 3 GHG emissions from use of sold products 25% by FY2030 from a FY2021.</t>
  </si>
  <si>
    <t>TOTO LTD commits to reduce absolute scope 1 and 2 GHG emissions 47.5% by FY2030 from a FY2021 base year.</t>
  </si>
  <si>
    <t>48%</t>
  </si>
  <si>
    <t>TOTO LTD also commits to increase active annual sourcing of renewable electricity from 15.8% in FY2021 to 100% by FY2030.</t>
  </si>
  <si>
    <t>TOTO LTD further commits to reduce scope 3 GHG emissions from use of sold products 25% by FY2030 from a FY2021 base year.</t>
  </si>
  <si>
    <t>Toshiba Corporation</t>
  </si>
  <si>
    <t>JP3592200004</t>
  </si>
  <si>
    <t>Overall Net-Zero Target: Toshiba Corporation commits to reach net-zero GHG emissions across the value chain by FY2050
Near-Term Targets: Toshiba Corporation commits to reduce absolute scope 1 and 2 GHG emissions 70% by FY2030 from a FY2019*. Toshiba Corporation also commits to reduce absolute scope 3 GHG emissions 70% by FY2030 from a FY2019 base year.
Long-Term Targets: Toshiba Corporation commits to reduce absolute scope 1, 2 and 3 GHG emissions 90% by FY2050 from a FY2019 base year*.
*The target boundary includes biogenic emissions and removals from bioenergy feedstocks.</t>
  </si>
  <si>
    <t>Toshiba Corporation commits to reach net-zero GHG emissions across the value chain by FY2050</t>
  </si>
  <si>
    <t>Toshiba Corporation commits to reduce absolute scope 1 and 2 GHG emissions 70% by FY2030 from a FY2019*.
*The target boundary includes biogenic emissions and removals from bioenergy feedstocks.</t>
  </si>
  <si>
    <t>Toshiba Corporation also commits to reduce absolute scope 3 GHG emissions 70% by FY2030 from a FY2019 base year.</t>
  </si>
  <si>
    <t>Toshiba Corporation commits to reduce absolute scope 1, 2 and 3 GHG emissions 90% by FY2050 from a FY2019 base year*.
*The target boundary includes biogenic emissions and removals from bioenergy feedstocks.</t>
  </si>
  <si>
    <t>Union Pacific Corporation</t>
  </si>
  <si>
    <t>US9078181081</t>
  </si>
  <si>
    <t>Union Pacific commits to reduce absolute scope 1 and 2 GHG emissions 50.4% by 2030 from a 2018 base year.* Union Pacific also commits to reduce scope 3 GHG emissions from purchased goods and services, capital goods, and fuel and energy-related activities 50.4% within the same timeframe.
*The target boundary includes land-related emissions and removals from bioenergy feedstocks.</t>
  </si>
  <si>
    <t>Union Pacific commits to reduce absolute scope 1 and 2 GHG emissions 50.4% by 2030 from a 2018 base year.*
*The target boundary includes land-related emissions and removals from bioenergy feedstocks.</t>
  </si>
  <si>
    <t>Union Pacific also commits to reduce scope 3 GHG emissions from purchased goods and services, capital goods, and fuel and energy-related activities 50.4% within the same timeframe.</t>
  </si>
  <si>
    <t>USM U. Schärer Söhne AG</t>
  </si>
  <si>
    <t>USM U. Schärer Söhne AG commits to reduce absolute scope 1 and 2 GHG emissions 42% by 2030 from a 2021 base year*. USM U. Schärer Söhne AG also commits to reduce absolute scope 3 GHG emissions 25% within the same timeframe*. *The target boundary includes land-related emissions and removals from bioenergy feedstocks.</t>
  </si>
  <si>
    <t>USM U. Schärer Söhne AG commits to reduce absolute scope 1 and 2 GHG emissions 42% by 2030 from a 2021 base year*. *The target boundary includes land-related emissions and removals from bioenergy feedstocks.</t>
  </si>
  <si>
    <t>USM U. Schärer Söhne AG also commits to reduce absolute scope 3 GHG emissions 25% within the same timeframe*. *The target boundary includes land-related emissions and removals from bioenergy feedstocks.</t>
  </si>
  <si>
    <t>Wilo SE</t>
  </si>
  <si>
    <t>DE0007784803</t>
  </si>
  <si>
    <t>529900SJXW8MHENANT58</t>
  </si>
  <si>
    <t>Overall Net-Zero Target: Wilo SE commits to reach net-zero greenhouse gas emissions across the value chain by 2050. Near-Term Targets: Wilo SE commits to reduce absolute scope 1 and 2 GHG emissions 50% by 2030 from a 2020 base year. Wilo SE commits to increase annual sourcing of renewable electricity from 40% in 2020 to 100% by 2030. Wilo SE also commits to reduce absolute scope 3 GHG emissions 25% by 2030 from a 2020 base year. Long-Term Targets: Wilo SE commits to reduce absolute scope 1 and 2 GHG emissions 90% by 2050 from a 2020 base year. Wilo SE also commits to reduce absolute scope 3 GHG emissions 90% within the same timeframe.</t>
  </si>
  <si>
    <t>Wilo SE commits to reach net-zero greenhouse gas emissions across the value chain by 2050.</t>
  </si>
  <si>
    <t>Wilo SE commits to reduce absolute scope 1 and 2 GHG emissions 50% by 2030 from a 2020 base year.</t>
  </si>
  <si>
    <t>Wilo SE commits to increase annual sourcing of renewable electricity from 40% in 2020 to 100% by 2030.</t>
  </si>
  <si>
    <t>Wilo SE also commits to reduce absolute scope 3 GHG emissions 25% by 2030 from a 2020 base year.</t>
  </si>
  <si>
    <t>Wilo SE commits to reduce absolute scope 1 and 2 GHG emissions 90% by 2050 from a 2020 base year.</t>
  </si>
  <si>
    <t>Wilo SE also commits to reduce absolute scope 3 GHG emissions 90% within the same timeframe.</t>
  </si>
  <si>
    <t>Huawei Technologies Deutschland GmbH</t>
  </si>
  <si>
    <t>Overall Net-Zero Target: Huawei Technologies Deutschland GmbH commits to reach net-zero greenhouse gas emissions across the value chain by 2040. Near-Term Targets: Huawei Technologies Deutschland GmbH commits to reduce absolute scope 1 and 2 GHG emissions 50% by 2030 from a 2020 base year. Huawei Technologies Deutschland GmbH commits to reduce scope 3 GHG emissions from purchased goods and services and use of sold products 65.1% per EUR value added within the same timeframe. Long-Term Targets: Huawei Technologies Deutschland GmbH commits to reduce absolute scope 1 and 2 GHG emissions 90% by 2040 from a 2020 base year. Huawei Technologies Deutschland GmbH commits to reduce scope 3 GHG emissions from purchased goods and services and use of sold products 97% per EUR value added within the same timeframe.</t>
  </si>
  <si>
    <t>Huawei Technologies Deutschland GmbH commits to reach net-zero greenhouse gas emissions across the value chain by 2040.</t>
  </si>
  <si>
    <t>Huawei Technologies Deutschland GmbH commits to reduce absolute scope 1 and 2 GHG emissions 50% by 2030 from a 2020 base year.</t>
  </si>
  <si>
    <t>Huawei Technologies Deutschland GmbH commits to reduce scope 3 GHG emissions from purchased goods and services and use of sold products 65.1% per EUR value added within the same timeframe.</t>
  </si>
  <si>
    <t>Huawei Technologies Deutschland GmbH commits to reduce absolute scope 1 and 2 GHG emissions 90% by 2040 from a 2020 base year.</t>
  </si>
  <si>
    <t>Huawei Technologies Deutschland GmbH commits to reduce scope 3 GHG emissions from purchased goods and services and use of sold products 97% per EUR value added within the same timeframe.</t>
  </si>
  <si>
    <t>KEDGE CONSTRUCTION CO., LTD.</t>
  </si>
  <si>
    <t>TW0002546009</t>
  </si>
  <si>
    <t>Kedge Construction commits to reduce absolute scope 1 and 2 GHG
emissions 42% by 2030 from a 2022 base year. Kedge Construction
also commits to reduce absolute scope 3 GHG emissions 25% within the
same timeframe.</t>
  </si>
  <si>
    <t>Kedge Construction commits to reduce absolute scope 1 and 2 GHG
emissions 42% by 2030 from a 2022 base year.</t>
  </si>
  <si>
    <t>Kedge Construction
also commits to reduce absolute scope 3 GHG emissions 25% within the
same timeframe.</t>
  </si>
  <si>
    <t>KOKUSAI ELECTRIC CORPORATION</t>
  </si>
  <si>
    <t>KOKUSAI ELECTRIC CORPORATION commits to reduce absolute scope 1 and 2 GHG emissions 50% by FY2030 from a FY2021 base year. KOKUSAI ELECTRIC CORPORATION also commits to reduce scope 3 GHG emissions from use of sold products 52% per sheet of wafer processed within the same timeframe.</t>
  </si>
  <si>
    <t>KOKUSAI ELECTRIC CORPORATION commits to reduce absolute scope 1 and 2 GHG emissions 50% by FY2030 from a FY2021 base year.</t>
  </si>
  <si>
    <t>KOKUSAI ELECTRIC CORPORATION also commits to reduce scope 3 GHG emissions from use of sold products 52% per sheet of wafer processed within the same timeframe.</t>
  </si>
  <si>
    <t>EIKEN CHEMICAL CO., LTD.</t>
  </si>
  <si>
    <t>JP3160700005</t>
  </si>
  <si>
    <t>EIKEN CHEMICAL CO., LTD. commits to reduce absolute scope 1 and
2 GHG emissions 56% by FY2030 from a FY2021 base year. EIKEN
CHEMICAL CO., LTD. also commits to reduce absolute scope 3 GHG
emissions 25% by FY2030 from a FY2022 base year.</t>
  </si>
  <si>
    <t>EIKEN CHEMICAL CO., LTD. commits to reduce absolute scope 1 and
2 GHG emissions 56% by FY2030 from a FY2021 base year.</t>
  </si>
  <si>
    <t>EIKEN CHEMICAL CO., LTD. also commits to reduce absolute scope 3 GHG
emissions 25% by FY2030 from a FY2022 base year.</t>
  </si>
  <si>
    <t>Messier Holdings Ltd (T/A Pinwheel)</t>
  </si>
  <si>
    <t>This target was approved using a streamlined target validation route exclusive to small and medium-sized enterprises (SMEs). https://sciencebasedtargets.org/faqs-for-smes/ Messier Holdings Ltd (T/A Pinwheel) commits to reduce scope 1 and scope 2 GHG emissions 42% by 2030 from a 2022 base year, and to measure and reduce its scope 3 emissions. Messier Holdings Ltd (T/A Pinwheel) commits to reach net-zero by 2040. As part of this, Messier Holdings Ltd (T/A Pinwheel) commits to reduce scope 1+2+3 emissions 90% by 2040 from a 2022 base year.</t>
  </si>
  <si>
    <t>Messier Holdings Ltd (T/A Pinwheel) commits to reduce scope 1 and scope 2 GHG emissions 42% by 2030 from a 2022 base year, and to measure and reduce its scope 3 emissions.</t>
  </si>
  <si>
    <t>Messier Holdings Ltd (T/A Pinwheel) commits to reach net-zero by 2040.</t>
  </si>
  <si>
    <t>Messier Holdings Ltd (T/A Pinwheel) commits to reduce scope 1+2+3 emissions 90% by 2040 from a 2022 base year.</t>
  </si>
  <si>
    <t>VIDA Diagnostics, Inc.</t>
  </si>
  <si>
    <t>This target was approved using a streamlined target validation route exclusive to small and medium-sized enterprises (SMEs). https://sciencebasedtargets.org/faqs-for-smes/ VIDA Diagnostics, Inc. commits to reduce scope 1 and scope 2 GHG emissions 42% by 2030 from a 2022 base year, and to measure and reduce its scope 3 emissions. VIDA Diagnostics, Inc. commits to reach net-zero by 2040. As part of this, VIDA Diagnostics, Inc. commits to reduce scope 1+2+3 emissions 90% by 2040 from a 2022 base year.</t>
  </si>
  <si>
    <t>VIDA Diagnostics, Inc. commits to reduce scope 1 and scope 2 GHG emissions 42% by 2030 from a 2022 base year, and to measure and reduce its scope 3 emissions.</t>
  </si>
  <si>
    <t>VIDA Diagnostics, Inc. commits to reach net-zero by 2040.</t>
  </si>
  <si>
    <t>VIDA Diagnostics, Inc. commits to reduce scope 1+2+3 emissions 90% by 2040 from a 2022 base year.</t>
  </si>
  <si>
    <t>M Moser Associates</t>
  </si>
  <si>
    <t>This target was approved using a streamlined target validation route exclusive to small and medium-sized enterprises (SMEs). https://sciencebasedtargets.org/faqs-for-smes/ M Moser Associates commits to reach net-zero by 2030. As part of this, M Moser Associates commits to reduce scope 1+2+3 emissions 100% by 2030 from a 2022 base year.</t>
  </si>
  <si>
    <t>M Moser Associates commits to reach net-zero by 2030.</t>
  </si>
  <si>
    <t>M Moser Associates commits to reduce scope 1+2+3 emissions 100% by 2030 from a 2022 base year.</t>
  </si>
  <si>
    <t>3Degrees Group Inc</t>
  </si>
  <si>
    <t>This target was approved using a streamlined target validation route exclusive to small and medium-sized enterprises (SMEs). https://sciencebasedtargets.org/faqs-for-smes/ 3Degrees Group Inc commits to reduce scope 1 and scope 2 GHG emissions 42% by 2030 from a 2022 base year, and to measure and reduce its scope 3 emissions. 3Degrees Group Inc commits to reach net-zero by 2050. As part of this, 3Degrees Group Inc commits to reduce scope 1+2+3 emissions 90% by 2050 from a 2022 base year.</t>
  </si>
  <si>
    <t>3Degrees Group Inc commits to reduce scope 1 and scope 2 GHG emissions 42% by 2030 from a 2022 base year, and to measure and reduce its scope 3 emissions.</t>
  </si>
  <si>
    <t>3Degrees Group Inc commits to reach net-zero by 2050.</t>
  </si>
  <si>
    <t>3Degrees Group Inc commits to reduce scope 1+2+3 emissions 90% by 2050 from a 2022 base year.</t>
  </si>
  <si>
    <t>Walsh</t>
  </si>
  <si>
    <t>This target was approved using a streamlined target validation route exclusive to small and medium-sized enterprises (SMEs). https://sciencebasedtargets.org/faqs-for-smes/ Walsh commits to reduce scope 1 and scope 2 GHG emissions 42% by 2030 from a 2020 base year, and to measure and reduce its scope 3 emissions. Walsh commits to reach net-zero by 2040. As part of this, Walsh commits to reduce scope 1+2+3 emissions 90% by 2040 from a 2020 base year.</t>
  </si>
  <si>
    <t>Walsh commits to reduce scope 1 and scope 2 GHG emissions 42% by 2030 from a 2020 base year, and to measure and reduce its scope 3 emissions.</t>
  </si>
  <si>
    <t>Walsh commits to reach net-zero by 2040.</t>
  </si>
  <si>
    <t>Walsh commits to reduce scope 1+2+3 emissions 90% by 2040 from a 2020 base year.</t>
  </si>
  <si>
    <t>Verista, Inc</t>
  </si>
  <si>
    <t>This target was approved using a streamlined target validation route exclusive to small and medium-sized enterprises (SMEs). https://sciencebasedtargets.org/faqs-for-smes/ Verista, Inc commits to reduce scope 1 and scope 2 GHG emissions 42% by 2030 from a 2022 base year, and to measure and reduce its scope 3 emissions. Verista, Inc commits to reach net-zero by 2050. As part of this, Verista, Inc commits to reduce scope 1+2+3 emissions 90% by 2050 from a 2022 base year.</t>
  </si>
  <si>
    <t>Verista, Inc commits to reduce scope 1 and scope 2 GHG emissions 42% by 2030 from a 2022 base year, and to measure and reduce its scope 3 emissions.</t>
  </si>
  <si>
    <t>Verista, Inc commits to reach net-zero by 2050.</t>
  </si>
  <si>
    <t>Verista, Inc commits to reduce scope 1+2+3 emissions 90% by 2050 from a 2022 base year.</t>
  </si>
  <si>
    <t>CM International (CMI)</t>
  </si>
  <si>
    <t>This target was approved using a streamlined target validation route exclusive to small and medium-sized enterprises (SMEs). https://sciencebasedtargets.org/faqs-for-smes/ CM International (CMI) commits to reach net-zero by 2030. As part of this, CM International (CMI) commits to reduce scope 1+2+3 emissions 90% by 2030 from a 2022 base year.</t>
  </si>
  <si>
    <t>CM International (CMI) commits to reach net-zero by 2030.</t>
  </si>
  <si>
    <t>CM International (CMI) commits to reduce scope 1+2+3 emissions 90% by 2030 from a 2022 base year.</t>
  </si>
  <si>
    <t>Accelerated Leadership Group, LLC</t>
  </si>
  <si>
    <t>This target was approved using a streamlined target validation route exclusive to small and medium-sized enterprises (SMEs). https://sciencebasedtargets.org/faqs-for-smes/ Accelerated Leadership Group, LLC commits to reduce scope 1 and scope 2 GHG emissions 46% by 2030 from a 2019 base year, and to measure and reduce its scope 3 emissions.</t>
  </si>
  <si>
    <t>Accelerated Leadership Group, LLC commits to reduce scope 1 and scope 2 GHG emissions 46% by 2030 from a 2019 base year, and to measure and reduce its scope 3 emissions.</t>
  </si>
  <si>
    <t>OCELLIS</t>
  </si>
  <si>
    <t>This target was approved using a streamlined target validation route exclusive to small and medium-sized enterprises (SMEs). https://sciencebasedtargets.org/faqs-for-smes/ OCELLIS commits to reduce scope 1 and scope 2 GHG emissions 42% by 2030 from a 2022 base year, and to measure and reduce its scope 3 emissions.</t>
  </si>
  <si>
    <t>OCELLIS commits to reduce scope 1 and scope 2 GHG emissions 42% by 2030 from a 2022 base year, and to measure and reduce its scope 3 emissions.</t>
  </si>
  <si>
    <t>DEDC LLC (Consulting Engineers)</t>
  </si>
  <si>
    <t>This target was approved using a streamlined target validation route exclusive to small and medium-sized enterprises (SMEs). https://sciencebasedtargets.org/faqs-for-smes/ DEDC LLC (Consulting Engineers) commits to reduce scope 1 and scope 2 GHG emissions 42% by 2030 from a 2022 base year, and to measure and reduce its scope 3 emissions.</t>
  </si>
  <si>
    <t>DEDC LLC (Consulting Engineers) commits to reduce scope 1 and scope 2 GHG emissions 42% by 2030 from a 2022 base year, and to measure and reduce its scope 3 emissions.</t>
  </si>
  <si>
    <t>42 Technology</t>
  </si>
  <si>
    <t>This target was approved using a streamlined target validation route exclusive to small and medium-sized enterprises (SMEs). https://sciencebasedtargets.org/faqs-for-smes/ 42 Technology commits to reduce scope 1 and scope 2 GHG emissions 42% by 2030 from a 2022 base year, and to measure and reduce its scope 3 emissions.</t>
  </si>
  <si>
    <t>42 Technology commits to reduce scope 1 and scope 2 GHG emissions 42% by 2030 from a 2022 base year, and to measure and reduce its scope 3 emissions.</t>
  </si>
  <si>
    <t>Ivars USA</t>
  </si>
  <si>
    <t>This target was approved using a streamlined target validation route exclusive to small and medium-sized enterprises (SMEs). https://sciencebasedtargets.org/faqs-for-smes/ Ivars USA commits to reduce scope 1 and scope 2 GHG emissions 42% by 2030 from a 2022 base year, and to measure and reduce its scope 3 emissions.</t>
  </si>
  <si>
    <t>Ivars USA commits to reduce scope 1 and scope 2 GHG emissions 42% by 2030 from a 2022 base year, and to measure and reduce its scope 3 emissions.</t>
  </si>
  <si>
    <t>inSeption Group, LLC</t>
  </si>
  <si>
    <t>This target was approved using a streamlined target validation route exclusive to small and medium-sized enterprises (SMEs). https://sciencebasedtargets.org/faqs-for-smes/ inSeption Group, LLC commits to reduce scope 1 and scope 2 GHG emissions 42% by 2030 from a 2022 base year, and to measure and reduce its scope 3 emissions.</t>
  </si>
  <si>
    <t>inSeption Group, LLC commits to reduce scope 1 and scope 2 GHG emissions 42% by 2030 from a 2022 base year, and to measure and reduce its scope 3 emissions.</t>
  </si>
  <si>
    <t>Relevate Health Group</t>
  </si>
  <si>
    <t>This target was approved using a streamlined target validation route exclusive to small and medium-sized enterprises (SMEs). https://sciencebasedtargets.org/faqs-for-smes/ Relevate Health Group commits to reduce scope 1 and scope 2 GHG emissions 42% by 2030 from a 2022 base year, and to measure and reduce its scope 3 emissions.</t>
  </si>
  <si>
    <t>Relevate Health Group commits to reduce scope 1 and scope 2 GHG emissions 42% by 2030 from a 2022 base year, and to measure and reduce its scope 3 emissions.</t>
  </si>
  <si>
    <t>RAIN Group</t>
  </si>
  <si>
    <t>This target was approved using a streamlined target validation route exclusive to small and medium-sized enterprises (SMEs). https://sciencebasedtargets.org/faqs-for-smes/ RAIN Group commits to maintain zero scope 1 and scope 2 emissions through 2030 from a 2022 base year, and to measure and reduce its scope 3 emissions</t>
  </si>
  <si>
    <t>RAIN Group commits to maintain zero scope 1 and scope 2 emissions through 2030 from a 2022 base year, and to measure and reduce its scope 3 emissions</t>
  </si>
  <si>
    <t>HARA Manufacturing Co.,Ltd</t>
  </si>
  <si>
    <t>This target was approved using a streamlined target validation route exclusive to small and medium-sized enterprises (SMEs). https://sciencebasedtargets.org/faqs-for-smes/ HARA Manufacturing Co.,Ltd commits to reduce scope 1 and scope 2 GHG emissions 42% by 2030 from a 2021 base year, and to measure and reduce its scope 3 emissions.</t>
  </si>
  <si>
    <t>HARA Manufacturing Co.,Ltd commits to reduce scope 1 and scope 2 GHG emissions 42% by 2030 from a 2021 base year, and to measure and reduce its scope 3 emissions.</t>
  </si>
  <si>
    <t>Lifeline Foods, LLC</t>
  </si>
  <si>
    <t>This target was approved using a streamlined target validation route exclusive to small and medium-sized enterprises (SMEs). https://sciencebasedtargets.org/faqs-for-smes/ Lifeline Foods, LLC commits to reduce scope 1 and scope 2 GHG emissions 42% by 2030 from a 2022 base year, and to measure and reduce its scope 3 emissions.</t>
  </si>
  <si>
    <t>Lifeline Foods, LLC commits to reduce scope 1 and scope 2 GHG emissions 42% by 2030 from a 2022 base year, and to measure and reduce its scope 3 emissions.</t>
  </si>
  <si>
    <t>United Legwear &amp; Apparel Co.</t>
  </si>
  <si>
    <t>This target was approved using a streamlined target validation route exclusive to small and medium-sized enterprises (SMEs). https://sciencebasedtargets.org/faqs-for-smes/ United Legwear &amp; Apparel Co. commits to reduce scope 1 and scope 2 GHG emissions 42% by 2030 from a 2022 base year, and to measure and reduce its scope 3 emissions.</t>
  </si>
  <si>
    <t>United Legwear &amp; Apparel Co. commits to reduce scope 1 and scope 2 GHG emissions 42% by 2030 from a 2022 base year, and to measure and reduce its scope 3 emissions.</t>
  </si>
  <si>
    <t>D BROCK INC</t>
  </si>
  <si>
    <t>This target was approved using a streamlined target validation route exclusive to small and medium-sized enterprises (SMEs). https://sciencebasedtargets.org/faqs-for-smes/ D BROCK INC commits to reduce scope 1 and scope 2 GHG emissions 50% by 2030 from a 2018 base year, and to measure and reduce its scope 3 emissions.</t>
  </si>
  <si>
    <t>D BROCK INC commits to reduce scope 1 and scope 2 GHG emissions 50% by 2030 from a 2018 base year, and to measure and reduce its scope 3 emissions.</t>
  </si>
  <si>
    <t>Dieseko Group BV</t>
  </si>
  <si>
    <t>This target was approved using a streamlined target validation route exclusive to small and medium-sized enterprises (SMEs). https://sciencebasedtargets.org/faqs-for-smes/ Dieseko Group BV commits to reduce scope 1 and scope 2 GHG emissions 42% by 2030 from a 2022 base year, and to measure and reduce its scope 3 emissions.</t>
  </si>
  <si>
    <t>Dieseko Group BV commits to reduce scope 1 and scope 2 GHG emissions 42% by 2030 from a 2022 base year, and to measure and reduce its scope 3 emissions.</t>
  </si>
  <si>
    <t>Launch Inc.</t>
  </si>
  <si>
    <t>This target was approved using a streamlined target validation route exclusive to small and medium-sized enterprises (SMEs). https://sciencebasedtargets.org/faqs-for-smes/ Launch Inc. commits to reduce scope 1 and scope 2 GHG emissions 42% by 2030 from a 2022 base year, and to measure and reduce its scope 3 emissions.</t>
  </si>
  <si>
    <t>Launch Inc. commits to reduce scope 1 and scope 2 GHG emissions 42% by 2030 from a 2022 base year, and to measure and reduce its scope 3 emissions.</t>
  </si>
  <si>
    <t>Fiberklaar BV</t>
  </si>
  <si>
    <t>This target was approved using a streamlined target validation route exclusive to small and medium-sized enterprises (SMEs). https://sciencebasedtargets.org/faqs-for-smes/ Fiberklaar BV commits to reduce scope 1 and scope 2 GHG emissions 42% by 2030 from a 2022 base year, and to measure and reduce its scope 3 emissions.</t>
  </si>
  <si>
    <t>Fiberklaar BV commits to reduce scope 1 and scope 2 GHG emissions 42% by 2030 from a 2022 base year, and to measure and reduce its scope 3 emissions.</t>
  </si>
  <si>
    <t>bMod</t>
  </si>
  <si>
    <t>This target was approved using a streamlined target validation route exclusive to small and medium-sized enterprises (SMEs). https://sciencebasedtargets.org/faqs-for-smes/ bMod commits to maintain zero scope 1 and scope 2 emissions through 2030 from a 2022 base year, and to measure and reduce its scope 3 emissions</t>
  </si>
  <si>
    <t>bMod commits to maintain zero scope 1 and scope 2 emissions through 2030 from a 2022 base year, and to measure and reduce its scope 3 emissions</t>
  </si>
  <si>
    <t>GROUPE ROUTIN</t>
  </si>
  <si>
    <t>This target was approved using a streamlined target validation route exclusive to small and medium-sized enterprises (SMEs). https://sciencebasedtargets.org/faqs-for-smes/ GROUPE ROUTIN commits to reduce scope 1 and scope 2 GHG emissions 42% by 2030 from a 2022 base year, and to measure and reduce its scope 3 emissions.</t>
  </si>
  <si>
    <t>GROUPE ROUTIN commits to reduce scope 1 and scope 2 GHG emissions 42% by 2030 from a 2022 base year, and to measure and reduce its scope 3 emissions.</t>
  </si>
  <si>
    <t>CATEYE Co.,Ltd.</t>
  </si>
  <si>
    <t>This target was approved using a streamlined target validation route exclusive to small and medium-sized enterprises (SMEs). https://sciencebasedtargets.org/faqs-for-smes/ CATEYE Co.,Ltd. commits to reduce scope 1 and scope 2 GHG emissions 42% by 2030 from a 2021 base year, and to measure and reduce its scope 3 emissions.</t>
  </si>
  <si>
    <t>CATEYE Co.,Ltd. commits to reduce scope 1 and scope 2 GHG emissions 42% by 2030 from a 2021 base year, and to measure and reduce its scope 3 emissions.</t>
  </si>
  <si>
    <t>Telmic Co.,Ltd</t>
  </si>
  <si>
    <t>This target was approved using a streamlined target validation route exclusive to small and medium-sized enterprises (SMEs). https://sciencebasedtargets.org/faqs-for-smes/ Telmic Co.,Ltd commits to reduce scope 1 and scope 2 GHG emissions 42% by 2030 from a 2022 base year, and to measure and reduce its scope 3 emissions.</t>
  </si>
  <si>
    <t>Telmic Co.,Ltd commits to reduce scope 1 and scope 2 GHG emissions 42% by 2030 from a 2022 base year, and to measure and reduce its scope 3 emissions.</t>
  </si>
  <si>
    <t>Impact XM</t>
  </si>
  <si>
    <t>This target was approved using a streamlined target validation route exclusive to small and medium-sized enterprises (SMEs). https://sciencebasedtargets.org/faqs-for-smes/ Impact XM commits to reduce scope 1 and scope 2 GHG emissions 42% by 2030 from a 2022 base year, and to measure and reduce its scope 3 emissions.</t>
  </si>
  <si>
    <t>Impact XM commits to reduce scope 1 and scope 2 GHG emissions 42% by 2030 from a 2022 base year, and to measure and reduce its scope 3 emissions.</t>
  </si>
  <si>
    <t>Joulz</t>
  </si>
  <si>
    <t>This target was approved using a streamlined target validation route exclusive to small and medium-sized enterprises (SMEs). https://sciencebasedtargets.org/faqs-for-smes/ Joulz commits to reduce scope 1 and scope 2 GHG emissions 42% by 2030 from a 2021 base year, and to measure and reduce its scope 3 emissions.</t>
  </si>
  <si>
    <t>Joulz commits to reduce scope 1 and scope 2 GHG emissions 42% by 2030 from a 2021 base year, and to measure and reduce its scope 3 emissions.</t>
  </si>
  <si>
    <t>Iwahara Industrial Co.,Ltd.</t>
  </si>
  <si>
    <t>This target was approved using a streamlined target validation route exclusive to small and medium-sized enterprises (SMEs). https://sciencebasedtargets.org/faqs-for-smes/ Iwahara Industrial Co.,Ltd. commits to reduce scope 1 and scope 2 GHG emissions 42% by 2030 from a 2022 base year, and to measure and reduce its scope 3 emissions.</t>
  </si>
  <si>
    <t>Iwahara Industrial Co.,Ltd. commits to reduce scope 1 and scope 2 GHG emissions 42% by 2030 from a 2022 base year, and to measure and reduce its scope 3 emissions.</t>
  </si>
  <si>
    <t>Svenska Odlarlaget</t>
  </si>
  <si>
    <t>This target was approved using a streamlined target validation route exclusive to small and medium-sized enterprises (SMEs). https://sciencebasedtargets.org/faqs-for-smes/ Svenska Odlarlaget commits to reduce scope 1 and scope 2 GHG emissions 46% by 2030 from a 2019 base year, and to measure and reduce its scope 3 emissions.</t>
  </si>
  <si>
    <t>Svenska Odlarlaget commits to reduce scope 1 and scope 2 GHG emissions 46% by 2030 from a 2019 base year, and to measure and reduce its scope 3 emissions.</t>
  </si>
  <si>
    <t>Valbormida S.p.A.</t>
  </si>
  <si>
    <t>This target was approved using a streamlined target validation route exclusive to small and medium-sized enterprises (SMEs). https://sciencebasedtargets.org/faqs-for-smes/ Valbormida S.p.A. commits to reduce scope 1 and scope 2 GHG emissions 42% by 2030 from a 2022 base year, and to measure and reduce its scope 3 emissions.</t>
  </si>
  <si>
    <t>Valbormida S.p.A. commits to reduce scope 1 and scope 2 GHG emissions 42% by 2030 from a 2022 base year, and to measure and reduce its scope 3 emissions.</t>
  </si>
  <si>
    <t>Madison88, Ltd</t>
  </si>
  <si>
    <t>This target was approved using a streamlined target validation route exclusive to small and medium-sized enterprises (SMEs). https://sciencebasedtargets.org/faqs-for-smes/ Madison88, Ltd commits to reduce scope 1 and scope 2 GHG emissions 42% by 2030 from a 2022 base year, and to measure and reduce its scope 3 emissions.</t>
  </si>
  <si>
    <t>Madison88, Ltd commits to reduce scope 1 and scope 2 GHG emissions 42% by 2030 from a 2022 base year, and to measure and reduce its scope 3 emissions.</t>
  </si>
  <si>
    <t>Monou Sekisan Co., Ltd.</t>
  </si>
  <si>
    <t>This target was approved using a streamlined target validation route exclusive to small and medium-sized enterprises (SMEs). https://sciencebasedtargets.org/faqs-for-smes/ Monou Sekisan Co., Ltd. commits to reduce scope 1 and scope 2 GHG emissions 42% by 2030 from a 2020 base year, and to measure and reduce its scope 3 emissions.</t>
  </si>
  <si>
    <t>Monou Sekisan Co., Ltd. commits to reduce scope 1 and scope 2 GHG emissions 42% by 2030 from a 2020 base year, and to measure and reduce its scope 3 emissions.</t>
  </si>
  <si>
    <t>TATAA Biocenter AB</t>
  </si>
  <si>
    <t>This target was approved using a streamlined target validation route exclusive to small and medium-sized enterprises (SMEs). https://sciencebasedtargets.org/faqs-for-smes/ TATAA Biocenter AB commits to reduce scope 1 and scope 2 GHG emissions 42% by 2030 from a 2022 base year, and to measure and reduce its scope 3 emissions.</t>
  </si>
  <si>
    <t>TATAA Biocenter AB commits to reduce scope 1 and scope 2 GHG emissions 42% by 2030 from a 2022 base year, and to measure and reduce its scope 3 emissions.</t>
  </si>
  <si>
    <t>ValueDo Life Sciences Advisory LLC</t>
  </si>
  <si>
    <t>This target was approved using a streamlined target validation route exclusive to small and medium-sized enterprises (SMEs). https://sciencebasedtargets.org/faqs-for-smes/ ValueDo Life Sciences Advisory LLC commits to reduce scope 1 and scope 2 GHG emissions 42% by 2030 from a 2022 base year, and to measure and reduce its scope 3 emissions.</t>
  </si>
  <si>
    <t>ValueDo Life Sciences Advisory LLC commits to reduce scope 1 and scope 2 GHG emissions 42% by 2030 from a 2022 base year, and to measure and reduce its scope 3 emissions.</t>
  </si>
  <si>
    <t>Simm Tronic Limited</t>
  </si>
  <si>
    <t>This target was approved using a streamlined target validation route exclusive to small and medium-sized enterprises (SMEs). https://sciencebasedtargets.org/faqs-for-smes/ Simm Tronic Limited commits to reduce scope 1 and scope 2 GHG emissions 42% by 2030 from a 2022 base year, and to measure and reduce its scope 3 emissions.</t>
  </si>
  <si>
    <t>Simm Tronic Limited commits to reduce scope 1 and scope 2 GHG emissions 42% by 2030 from a 2022 base year, and to measure and reduce its scope 3 emissions.</t>
  </si>
  <si>
    <t>Kanno Orimono Co., Ltd.</t>
  </si>
  <si>
    <t>This target was approved using a streamlined target validation route exclusive to small and medium-sized enterprises (SMEs). https://sciencebasedtargets.org/faqs-for-smes/ Kanno Orimono Co., Ltd. commits to reduce scope 1 and scope 2 GHG emissions 42% by 2030 from a 2021 base year, and to measure and reduce its scope 3 emissions.</t>
  </si>
  <si>
    <t>Kanno Orimono Co., Ltd. commits to reduce scope 1 and scope 2 GHG emissions 42% by 2030 from a 2021 base year, and to measure and reduce its scope 3 emissions.</t>
  </si>
  <si>
    <t>Midstate Printing Company DBA The QMC Group</t>
  </si>
  <si>
    <t>This target was approved using a streamlined target validation route exclusive to small and medium-sized enterprises (SMEs). https://sciencebasedtargets.org/faqs-for-smes/ Midstate Printing Company DBA The QMC Group commits to reduce scope 1 and scope 2 GHG emissions 42% by 2030 from a 2022 base year, and to measure and reduce its scope 3 emissions.</t>
  </si>
  <si>
    <t>Midstate Printing Company DBA The QMC Group commits to reduce scope 1 and scope 2 GHG emissions 42% by 2030 from a 2022 base year, and to measure and reduce its scope 3 emissions.</t>
  </si>
  <si>
    <t>Wilthagen B.V.</t>
  </si>
  <si>
    <t>This target was approved using a streamlined target validation route exclusive to small and medium-sized enterprises (SMEs). https://sciencebasedtargets.org/faqs-for-smes/ Wilthagen B.V. commits to reduce scope 1 and scope 2 GHG emissions 42% by 2030 from a 2020 base year, and to measure and reduce its scope 3 emissions.</t>
  </si>
  <si>
    <t>Wilthagen B.V. commits to reduce scope 1 and scope 2 GHG emissions 42% by 2030 from a 2020 base year, and to measure and reduce its scope 3 emissions.</t>
  </si>
  <si>
    <t>NIKI IRON WORKS Inc.</t>
  </si>
  <si>
    <t>This target was approved using a streamlined target validation route exclusive to small and medium-sized enterprises (SMEs). https://sciencebasedtargets.org/faqs-for-smes/ NIKI IRON WORKS Inc. commits to reduce scope 1 and scope 2 GHG emissions 42% by 2030 from a 2022 base year, and to measure and reduce its scope 3 emissions.</t>
  </si>
  <si>
    <t>NIKI IRON WORKS Inc. commits to reduce scope 1 and scope 2 GHG emissions 42% by 2030 from a 2022 base year, and to measure and reduce its scope 3 emissions.</t>
  </si>
  <si>
    <t>HATAMITSUTEC Co.,Ltd.</t>
  </si>
  <si>
    <t>This target was approved using a streamlined target validation route exclusive to small and medium-sized enterprises (SMEs). https://sciencebasedtargets.org/faqs-for-smes/ HATAMITSUTEC Co.,Ltd. commits to reduce scope 1 and scope 2 GHG emissions 42% by 2030 from a 2022 base year, and to measure and reduce its scope 3 emissions.</t>
  </si>
  <si>
    <t>HATAMITSUTEC Co.,Ltd. commits to reduce scope 1 and scope 2 GHG emissions 42% by 2030 from a 2022 base year, and to measure and reduce its scope 3 emissions.</t>
  </si>
  <si>
    <t>INNOHA</t>
  </si>
  <si>
    <t>This target was approved using a streamlined target validation route exclusive to small and medium-sized enterprises (SMEs). https://sciencebasedtargets.org/faqs-for-smes/ INNOHA commits to reduce scope 1 and scope 2 GHG emissions 50% by 2030 from a 2018 base year, and to measure and reduce its scope 3 emissions.</t>
  </si>
  <si>
    <t>INNOHA commits to reduce scope 1 and scope 2 GHG emissions 50% by 2030 from a 2018 base year, and to measure and reduce its scope 3 emissions.</t>
  </si>
  <si>
    <t>SteepConsult, Inc. (dba Arrayo)</t>
  </si>
  <si>
    <t>This target was approved using a streamlined target validation route exclusive to small and medium-sized enterprises (SMEs). https://sciencebasedtargets.org/faqs-for-smes/ SteepConsult, Inc. (dba Arrayo) commits to maintain zero scope 1 emissions through 2030. SteepConsult, Inc. (dba Arrayo) also commits to reduce absolute scope 2 GHG emissions 50% by 2030 from a 2018 base year, and to measure and reduce its scope 3 emissions.</t>
  </si>
  <si>
    <t>SteepConsult, Inc. (dba Arrayo) commits to maintain zero scope 1 emissions through 2030.</t>
  </si>
  <si>
    <t>SteepConsult, Inc. (dba Arrayo) commits to reduce absolute scope 2 GHG emissions 50% by 2030 from a 2018 base year, and to measure and reduce its scope 3 emissions.</t>
  </si>
  <si>
    <t>Kitakobushi Resort</t>
  </si>
  <si>
    <t>This target was approved using a streamlined target validation route exclusive to small and medium-sized enterprises (SMEs). https://sciencebasedtargets.org/faqs-for-smes/ Kitakobushi Resort commits to reduce scope 1 and scope 2 GHG emissions 42% by 2030 from a 2022 base year, and to measure and reduce its scope 3 emissions.</t>
  </si>
  <si>
    <t>Kitakobushi Resort commits to reduce scope 1 and scope 2 GHG emissions 42% by 2030 from a 2022 base year, and to measure and reduce its scope 3 emissions.</t>
  </si>
  <si>
    <t>Dres. Schlegel + Schmidt, Med. Kommunikation GmbH</t>
  </si>
  <si>
    <t>This target was approved using a streamlined target validation route exclusive to small and medium-sized enterprises (SMEs). https://sciencebasedtargets.org/faqs-for-smes/ Dres. Schlegel + Schmidt, Med. Kommunikation GmbH commits to reduce scope 1 and scope 2 GHG emissions 42% by 2030 from a 2023 base year, and to measure and reduce its scope 3 emissions.</t>
  </si>
  <si>
    <t>Dres. Schlegel + Schmidt, Med. Kommunikation GmbH commits to reduce scope 1 and scope 2 GHG emissions 42% by 2030 from a 2023 base year, and to measure and reduce its scope 3 emissions.</t>
  </si>
  <si>
    <t>MATSUMOTO INDUSTRIAL CO.,LTD</t>
  </si>
  <si>
    <t>This target was approved using a streamlined target validation route exclusive to small and medium-sized enterprises (SMEs). https://sciencebasedtargets.org/faqs-for-smes/ MATSUMOTO INDUSTRIAL CO.,LTD commits to reduce scope 1 and scope 2 GHG emissions 42% by 2030 from a 2022 base year, and to measure and reduce its scope 3 emissions.</t>
  </si>
  <si>
    <t>MATSUMOTO INDUSTRIAL CO.,LTD commits to reduce scope 1 and scope 2 GHG emissions 42% by 2030 from a 2022 base year, and to measure and reduce its scope 3 emissions.</t>
  </si>
  <si>
    <t>SHiOYA UNiTEC Co.,Ltd</t>
  </si>
  <si>
    <t>This target was approved using a streamlined target validation route exclusive to small and medium-sized enterprises (SMEs). https://sciencebasedtargets.org/faqs-for-smes/ SHiOYA UNiTEC Co.,Ltd commits to reduce scope 1 and scope 2 GHG emissions 46% by 2030 from a 2019 base year, and to measure and reduce its scope 3 emissions.</t>
  </si>
  <si>
    <t>SHiOYA UNiTEC Co.,Ltd commits to reduce scope 1 and scope 2 GHG emissions 46% by 2030 from a 2019 base year, and to measure and reduce its scope 3 emissions.</t>
  </si>
  <si>
    <t>Nominit AB</t>
  </si>
  <si>
    <t>This target was approved using a streamlined target validation route exclusive to small and medium-sized enterprises (SMEs). https://sciencebasedtargets.org/faqs-for-smes/ Nominit AB commits to reduce scope 1 and scope 2 GHG emissions 42% by 2030 from a 2022 base year, and to measure and reduce its scope 3 emissions.</t>
  </si>
  <si>
    <t>Nominit AB commits to reduce scope 1 and scope 2 GHG emissions 42% by 2030 from a 2022 base year, and to measure and reduce its scope 3 emissions.</t>
  </si>
  <si>
    <t>Kano Corporation</t>
  </si>
  <si>
    <t>This target was approved using a streamlined target validation route exclusive to small and medium-sized enterprises (SMEs). https://sciencebasedtargets.org/faqs-for-smes/ Kano Corporation commits to reduce scope 1 and scope 2 GHG emissions 42% by 2030 from a 2022 base year, and to measure and reduce its scope 3 emissions.</t>
  </si>
  <si>
    <t>Kano Corporation commits to reduce scope 1 and scope 2 GHG emissions 42% by 2030 from a 2022 base year, and to measure and reduce its scope 3 emissions.</t>
  </si>
  <si>
    <t>MANE</t>
  </si>
  <si>
    <t>9695008GR6MKEEV0RU77</t>
  </si>
  <si>
    <t>2024-03-21</t>
  </si>
  <si>
    <t>Pegatron Corporation</t>
  </si>
  <si>
    <t>TW0004938006</t>
  </si>
  <si>
    <t>NO0010835796</t>
  </si>
  <si>
    <t>OMR COMPONENTES AUTOMOTIVOS LTDA</t>
  </si>
  <si>
    <t>Eurostar</t>
  </si>
  <si>
    <t>McLaughlin and Harvey Ltd</t>
  </si>
  <si>
    <t>Marlink</t>
  </si>
  <si>
    <t>LS Cable &amp; System Ltd.</t>
  </si>
  <si>
    <t>James Finlay Limited</t>
  </si>
  <si>
    <t>213800J4W22HUQ56QR74</t>
  </si>
  <si>
    <t>Norengros AS</t>
  </si>
  <si>
    <t>EVIOSYS Packaging Switzerland GmbH</t>
  </si>
  <si>
    <t>KINGDOM HOLDINGS LIMITED</t>
  </si>
  <si>
    <t>Paack</t>
  </si>
  <si>
    <t>Ningbo Sunrise ELC Technology Co., Ltd</t>
  </si>
  <si>
    <t>LEIPA Group GmbH</t>
  </si>
  <si>
    <t>5299006LKUT9FPOGLF11</t>
  </si>
  <si>
    <t>Diversified</t>
  </si>
  <si>
    <t>ASANUMA CORPORATION</t>
  </si>
  <si>
    <t>JP3110000001</t>
  </si>
  <si>
    <t>Take-Two Interactive Software Inc.</t>
  </si>
  <si>
    <t>US8740541094</t>
  </si>
  <si>
    <t>NICHIAS Corporation</t>
  </si>
  <si>
    <t>JP3660400007</t>
  </si>
  <si>
    <t>Habitus Fashion Limited</t>
  </si>
  <si>
    <t>Diesel &amp; Motor Engineering PLC</t>
  </si>
  <si>
    <t>LK0056N00008</t>
  </si>
  <si>
    <t>Sri Lanka</t>
  </si>
  <si>
    <t>Kaplan Financial Ltd</t>
  </si>
  <si>
    <t>Embotelladora Andina S.A.</t>
  </si>
  <si>
    <t>US29081P3038</t>
  </si>
  <si>
    <t>Hannstar Board Technology (Jiang Yin) Corp.</t>
  </si>
  <si>
    <t>MicroStrategy Inc.</t>
  </si>
  <si>
    <t>US5949724083</t>
  </si>
  <si>
    <t>CI BAO CO., LTD</t>
  </si>
  <si>
    <t>Infinitas Learning International b.v.</t>
  </si>
  <si>
    <t>213800KT3X6J2GFX1782</t>
  </si>
  <si>
    <t>Seda International Packaging Group</t>
  </si>
  <si>
    <t>815600D96EA7997D7545</t>
  </si>
  <si>
    <t>Summit Towers Limited</t>
  </si>
  <si>
    <t>Bahlsen GmbH &amp; Co. KG</t>
  </si>
  <si>
    <t>Baringa Partners LLP</t>
  </si>
  <si>
    <t>Overall Net-Zero Target: Baringa Partners LLP commits to reach net-zero greenhouse gas emissions across the value chain by FY2050.
Near-Term Targets: Baringa Partners LLP commits to reduce absolute scope 1 and 2 GHG emissions 46% by FY2030 from a FY2020 base year. Baringa Partners LLP also commits to reduce scope 3 GHG emissions from purchased goods and services, fuel and energy related activities, waste generated from operations, and business travel 52% per FTE within the same timeframe.
Long-Term Targets: Baringa Partners LLP commits to reduce absolute scope 1 and 2 GHG emissions 90% by FY2050 from a FY2020 base year. Baringa Partners LLP also commits to reduce scope 3 GHG emissions from purchased goods and services, fuel and energy related activities, waste generated from operations, business travel, and employee commuting 97% per FTE within the same timeframe.</t>
  </si>
  <si>
    <t>Baringa Partners LLP commits to reach net-zero greenhouse gas emissions across the value chain by FY2050.</t>
  </si>
  <si>
    <t>Baringa Partners LLP commits to reduce absolute scope 1 and 2 GHG emissions 46% by FY2030 from a FY2020 base year.</t>
  </si>
  <si>
    <t>Baringa Partners LLP also commits to reduce scope 3 GHG emissions from purchased goods and services, fuel and energy related activities, waste generated from operations, and business travel 52% per FTE within the same timeframe.</t>
  </si>
  <si>
    <t>Baringa Partners LLP commits to reduce absolute scope 1 and 2 GHG emissions 90% by FY2050 from a FY2020 base year.</t>
  </si>
  <si>
    <t>Baringa Partners LLP also commits to reduce scope 3 GHG emissions from purchased goods and services, fuel and energy related activities, waste generated from operations, business travel, and employee commuting 97% per FTE within the same timeframe.</t>
  </si>
  <si>
    <t>CHT Group</t>
  </si>
  <si>
    <t>529900JGZWM9CAXBSY37</t>
  </si>
  <si>
    <t>Overall Net-Zero Target
CHT Group commits to reach net-zero greenhouse gas emissions across the value chain by
2045 from a 2021 base year.
Near-Term Targets
CHT Group commits to reduce absolute scope 1 and 2 GHG emissions 42.4% by 2030 from a
2021 base year.* CHT Group commits to reduce absolute scope 3 GHG emissions from
purchased goods and services, upstream transportation and distribution, waste generated in
operations and downstream transportation and distribution 25% within the same timeframe.
*The target boundary includes biogenic land-related emissions and removals from bioenergy
feedstocks.
Long-Term Targets
CHT Group commits to reduce absolute scope 1 and 2 GHG emissions 90% by 2045 from a
2021 base year.* CHT Group commits to reduce absolute scope 3 GHG emissions from
purchased goods and services, upstream transportation and distribution, waste generated in
operations, and downstream transportation and distribution 90% by 2045 from a 2021 base
year.
*The target boundary includes biogenic land-related emissions and removals from bioenergy
feedstocks.</t>
  </si>
  <si>
    <t>CHT Group commits to reach net-zero greenhouse gas emissions across the value chain by
2045 from a 2021 base year.</t>
  </si>
  <si>
    <t>CHT Group commits to reduce absolute scope 1 and 2 GHG emissions 42.4% by 2030 from a 2021 base year.*
*The target boundary includes biogenic land-related emissions and removals from bioenergy feedstocks.</t>
  </si>
  <si>
    <t>CHT Group commits to reduce absolute scope 3 GHG emissions from purchased goods and services, upstream transportation and distribution, waste generated in operations and downstream transportation and distribution 25% within the same timeframe.</t>
  </si>
  <si>
    <t>CHT Group commits to reduce absolute scope 1 and 2 GHG emissions 90% by 2045 from a
2021 base year.*
*The target boundary includes biogenic land-related emissions and removals from bioenergy
feedstocks.</t>
  </si>
  <si>
    <t>CHT Group commits to reduce absolute scope 3 GHG emissions from
purchased goods and services, upstream transportation and distribution, waste generated in
operations, and downstream transportation and distribution 90% by 2045 from a 2021 base
year.</t>
  </si>
  <si>
    <t>Clarke Willmott LLP</t>
  </si>
  <si>
    <t>Overall Net-Zero Target: Clarke Willmott LLP commits to reach net-zero greenhouse gas emissions across the value chain by FY2040.
Near-Term Targets: Clarke Willmott LLP commits to reduce absolute scope 1 and 2 GHG emissions 50.6% by FY2030 from a FY2021 base year. Clarke Willmott LLP also commits to reduce absolute
scope 3 GHG emissions 25.0% within the same timeframe. Clarke Willmott LLP further commits to reduce absolute optional scope 3 GHG emissions from business travel, employee commuting, and
upstream leased assets 25.0% within the same timeframe. Long-Term Targets: Clarke Willmott LLP commits to reduce absolute scope 1 and 2 GHG emissions
90.0% by FY2040 from a FY2021 base year. Clarke Willmott LLP also commits to reduce absolute scope 3 GHG emissions 90.0% within the same timeframe. Clarke Willmott LLP further commits to
reduce absolute optional scope 3 GHG emissions from business travel, employee commuting, and upstream leased assets 90.0% within the same timeframe.</t>
  </si>
  <si>
    <t>Clarke Willmott LLP commits to reach net-zero greenhouse gas emissions
across the value chain by FY2040.</t>
  </si>
  <si>
    <t>Overall Net-Zero Target: Clarke Willmott LLP commits to reach net-zero greenhouse gas emissions across the value chain by FY2040.
Near-Term Targets: Clarke Willmott LLP commits to reduce absolute scope 1 and 2 GHG emissions 50.6% by FY2030 from a FY2021 base year. Clarke Willmott LLP also commits to reduce absolute scope 3 GHG emissions 25.0% within the same timeframe. Clarke Willmott LLP further commits to reduce absolute optional scope 3 GHG emissions from business travel, employee commuting, and
upstream leased assets 25.0% within the same timeframe. Long-Term Targets: Clarke Willmott LLP commits to reduce absolute scope 1 and 2 GHG emissions
90.0% by FY2040 from a FY2021 base year. Clarke Willmott LLP also commits to reduce absolute scope 3 GHG emissions 90.0% within the same timeframe. Clarke Willmott LLP further commits to
reduce absolute optional scope 3 GHG emissions from business travel, employee commuting, and upstream leased assets 90.0% within the same timeframe.</t>
  </si>
  <si>
    <t>Clarke Willmott LLP commits to reduce absolute scope 1 and 2 GHG emissions 50.6% by FY2030 from a FY2021 base year.</t>
  </si>
  <si>
    <t>Clarke Willmott LLP also commits to reduce absolute
scope 3 GHG emissions 25.0% within the same timeframe.</t>
  </si>
  <si>
    <t>Clarke Willmott LLP further commits to
reduce absolute optional scope 3 GHG emissions from business travel, employee commuting, and
upstream leased assets 25.0% within the same timeframe</t>
  </si>
  <si>
    <t>Clarke Willmott LLP commits to reduce absolute scope 1 and 2 GHG emissions
90.0% by FY2040 from a FY2021 base year</t>
  </si>
  <si>
    <t>Clarke Willmott LLP also commits to reduce absolute scope 3 GHG emissions 90.0% within the same timeframe.</t>
  </si>
  <si>
    <t>Clarke Willmott LLP further commits to
reduce absolute optional scope 3 GHG emissions from business travel, employee commuting, and upstream leased assets 90.0% within the same timeframe.</t>
  </si>
  <si>
    <t>DTS CORPORATION</t>
  </si>
  <si>
    <t>JP3548500002</t>
  </si>
  <si>
    <t>DTS CORPORATION commits to reduce absolute scope 1 and 2 GHG emissions 100% by FY2030 from a FY2021 base year. DTS CORPORATION also commits to reduce absolute scope 3 GHG emissions from purchased goods and services 50% within the same timeframe.</t>
  </si>
  <si>
    <t>DTS CORPORATION commits to reduce absolute scope 1 and 2 GHG emissions 100% by FY2030 from a FY2021 base year.</t>
  </si>
  <si>
    <t>DTS CORPORATION commits to reduce absolute scope 3 GHG emissions from purchased goods and services 50% by FY2030 from a FY2021 base year.</t>
  </si>
  <si>
    <t>Faerch A/S</t>
  </si>
  <si>
    <t>52990081KJN8Y0JHKO62</t>
  </si>
  <si>
    <t>Overall Net-Zero Target: Faerch A/S commits to reach net-zero greenhouse gas emissions across the value chain by 2040.
Near-Term Targets: Faerch A/S commits to reduce absolute scope 1, 2 and 3 GHG emissions 50% by 2030 from a 2022 base year*.
*The target boundary includes biogenic land-related emissions and removals from bioenergy feedstocks.
Long-Term Targets: Faerch A/S commits to reduce absolute scope 1 and 2 GHG emissions 90% by 2040 from a 2022 base year*. Faerch A/S also commits to reduce absolute scope 3 GHG emissions 90% within the same timeframe*.
*The target boundary includes biogenic land-related emissions and removals from bioenergy feedstocks.</t>
  </si>
  <si>
    <t>Faerch A/S commits to reach net-zero greenhouse gas emissions across the value chain by 2040.</t>
  </si>
  <si>
    <t>Faerch A/S commits to reduce absolute scope 1, 2 and 3 GHG emissions 50% by 2030 from a 2022 base year*.
*The target boundary includes biogenic land-related emissions and removals from bioenergy feedstocks.</t>
  </si>
  <si>
    <t>Faerch A/S commits to reduce absolute scope 1 and 2 GHG emissions 90% by 2040 from a 2022 base year*.
*The target boundary includes biogenic land-related emissions and removals from bioenergy feedstocks.</t>
  </si>
  <si>
    <t>Faerch A/S also commits to reduce absolute scope 3 GHG emissions 90% within the same timeframe*.
*The target boundary includes biogenic land-related emissions and removals from bioenergy feedstocks."</t>
  </si>
  <si>
    <t>Flourish Thrive Developments Ltd.</t>
  </si>
  <si>
    <t>Overall Net-Zero Target: Flourish Thrive commits to reach net-zero greenhouse gas emissions across the value chain by 2050.Near-Term Targets: Flourish Thrive commits to reduce absolute scope 1 and 2 GHG emissions 42% by 2030 from a 2022 base year. Flourish Thrive also commits to reduce absolute scope 3 GHG emissions from purchased goods and services 25% within the same timeframe. Long-Term Targets: Flourish Thrive commits to reduce absolute scope 1 and 2 GHG emissions 90% by 2050 from a 2022 base year. Flourish Thrive also commits to reduce absolute scope 3 GHG emissions from purchased goods and services, capital goods, and employee commuting 90% within the same timeframe.</t>
  </si>
  <si>
    <t>Flourish Thrive commits to reach net-zero greenhouse gas emissions across the value chain by 2050.</t>
  </si>
  <si>
    <t>Flourish Thrive commits to reduce absolute scope 1 and 2 GHG emissions 42% by 2030 from a 2022 base year.</t>
  </si>
  <si>
    <t>Flourish Thrive also commits to reduce absolute scope 3 GHG emissions from purchased goods and services 25% within the same timeframe.</t>
  </si>
  <si>
    <t>Flourish Thrive commits to reduce absolute scope 1 and 2 GHG emissions 90% by 2050 from a 2022 base year.</t>
  </si>
  <si>
    <t>Flourish Thrive also commits to reduce absolute scope 3 GHG emissions from purchased goods and services, capital goods, and employee commuting 90% within the same timeframe.</t>
  </si>
  <si>
    <t>Gamma Communications plc</t>
  </si>
  <si>
    <t>GB00BQS10J50</t>
  </si>
  <si>
    <t>Overall Net-Zero Target: Gamma Communications PLC commits to reach net-zero greenhouse gas emissions across the value chain by 2042.
Near-Term Targets: Gamma Communications PLC commits to reduce absolute scope 1 and 2 GHG emissions 90% by 2030 from a 2021 base year. Gamma Communications PLC also commits to reduce absolute scope 3 GHG emissions 50% within the same timeframe.
Long-Term Targets: Gamma Communications PLC commits to maintain at least 90% absolute scope 1 and 2 GHG emissions reductions from 2030 through 2042 from a 2021 base year. Gamma Communications PLC commits to reduce absolute scope 3 GHG emissions 90% by 2042 from a 2021 base year.</t>
  </si>
  <si>
    <t>Gamma Communications PLC commits to reach net-zero greenhouse gas emissions across the value chain by 2042.</t>
  </si>
  <si>
    <t>Gamma Communications PLC commits to reduce absolute scope 1 and 2 GHG emissions 90% by 2030 from a 2021 base year.</t>
  </si>
  <si>
    <t>Gamma Communications PLC also commits to reduce absolute scope 3 GHG emissions 50% within the same timeframe.</t>
  </si>
  <si>
    <t>Gamma Communications PLC commits to maintain at least 90% absolute scope 1 and 2 GHG emissions reductions from 2030 through 2042 from a 2021 base year.</t>
  </si>
  <si>
    <t>Gamma Communications PLC commits to reduce absolute scope 3 GHG emissions 90% by 2042 from a 2021 base year.</t>
  </si>
  <si>
    <t>Huge-Bamboo Enterprise Co., Ltd</t>
  </si>
  <si>
    <t>Overall Net-Zero Target
Huge Bamboo commits to reach net-zero greenhouse gas emissions across the value chain
by 2050 from a 2021 base year.
Near-Term Targets
Huge Bamboo commits to reduce absolute scope 1 and 2 GHG emissions 42% by 2030
from a 2021 base year*. Huge Bamboo commits to reduce absolute scope 3 GHG emissions
25% from purchased goods and services, and fuel- and energy-related activities within the
same timeframe*.
*The target boundary includes land-related emissions and removals from bioenergy
feedstocks.
Long-Term Targets
Huge Bamboo commits to reduce absolute scope 1 and 2 GHG emissions 90% by 2050
from a 2021 base year*. Huge Bamboo commits to reduce absolute scope 3 GHG emissions
from purchased goods and services, fuel- and energy-related activities, and processing of
sold products 90% within the same timeframe*.
*The target boundary includes land-related emissions and removals from bioenergy
feedstocks.</t>
  </si>
  <si>
    <t>Huge Bamboo commits to reach net-zero greenhouse gas emissions across the value chain
by 2050 from a 2021 base year.</t>
  </si>
  <si>
    <t>Huge Bamboo commits to reduce absolute scope 1 and 2 GHG emissions 42% by 2030 from a 2021 base year*.
*The target boundary includes land-related emissions and removals from bioenergy feedstocks.</t>
  </si>
  <si>
    <t>Huge Bamboo also commits to reduce absolute scope 3 GHG emissions from purchased goods and services, and fuel and energy related activities 25% by 2030 from a 2021 base year*.
*The target boundary includes land-related emissions and removals from bioenergy feedstocks.</t>
  </si>
  <si>
    <t>Huge Bamboo commits to reduce absolute scope 1 and 2 GHG emissions 90% by 2050
from a 2021 base year*.
*The target boundary includes land-related emissions and removals from bioenergy
feedstocks.</t>
  </si>
  <si>
    <t>Huge Bamboo commits to reduce absolute scope 3 GHG emissions
from purchased goods and services, fuel- and energy-related activities, and processing of
sold products 90% within the same timeframe*.
*The target boundary includes land-related emissions and removals from bioenergy
feedstocks.</t>
  </si>
  <si>
    <t>JDE Peet’s N.V.</t>
  </si>
  <si>
    <t>NL0014332678</t>
  </si>
  <si>
    <t>Overall Net-Zero Target: JDE Peet’s N.V. commits to reach net-zero greenhouse gas emissions
across the value chain by 2050.
Near-Term Targets: Energy &amp; industrial: JDE Peet’s N.V. commits to reduce absolute scope 1 and 2
GHG emissions 43.3% by 2030 from a 2020 base year.* JDE Peet’s N.V. also commits to reduce
absolute scope 3 GHG emissions 25% within the same timeframe.
FLAG: JDE Peet’s N.V. commits to reduce absolute scope 3 FLAG GHG emissions 30.3% by 2030
from a 2020 base year.** JDE Peet’s N.V. also commits to no deforestation across its primary
deforestation-linked commodities, with a target date of December 31, 2025.
Long-Term Targets: Energy &amp; industrial: JDE Peet’s N.V. commits to reduce absolute scope 1 and 2
GHG emissions 90% by 2050 from a 2020 base year.* JDE Peet’s N.V. also commits to reduce
absolute scope 3 GHG emissions 90% within the same timeframe.
FLAG: JDE Peet’s N.V. commits to reduce absolute scope 3 FLAG GHG emissions 90% by 2050
from a 2020 base year.**
*The target boundary includes land-related emissions and removals from bioenergy feedstocks.
**The target includes FLAG emissions and removals.</t>
  </si>
  <si>
    <t>JDE Peet’s N.V. commits to reach net-zero greenhouse gas emissions
across the value chain by 2050.</t>
  </si>
  <si>
    <t>Energy &amp; industrial: JDE Peet’s N.V. commits to reduce absolute scope 1 and 2
GHG emissions 43.3% by 2030 from a 2020 base year.*
*The target boundary includes land-related emissions and removals from bioenergy feedstocks.</t>
  </si>
  <si>
    <t>43.30%</t>
  </si>
  <si>
    <t>Energy &amp; industrial: JDE Peet’s N.V. also commits to reduce
absolute scope 3 GHG emissions 25% within the same timeframe.</t>
  </si>
  <si>
    <t>FLAG: JDE Peet’s N.V. commits to reduce absolute scope 3 FLAG GHG emissions 30.3% by 2030
from a 2020 base year.**
**The target includes FLAG emissions and removals.</t>
  </si>
  <si>
    <t>FLAG: JDE Peet’s N.V. also commits to no deforestation across its primary
deforestation-linked commodities, with a target date of December 31, 2025.</t>
  </si>
  <si>
    <t>Energy &amp; industrial: JDE Peet’s N.V. commits to reduce absolute scope 1 and 2
GHG emissions 90% by 2050 from a 2020 base year.*
*The target boundary includes land-related emissions and removals from bioenergy feedstocks.</t>
  </si>
  <si>
    <t>Energy &amp; industrial: JDE Peet’s N.V. also commits to reduce
absolute scope 3 GHG emissions 90% within the same timeframe.</t>
  </si>
  <si>
    <t>FLAG: JDE Peet’s N.V. commits to reduce absolute scope 3 FLAG GHG emissions 90% by 2050
from a 2020 base year.**
**The target includes FLAG emissions and removals.</t>
  </si>
  <si>
    <t>KANUC CO.,LTD</t>
  </si>
  <si>
    <t>This target was approved using a streamlined target validation route exclusive to small and medium-sized enterprises (SMEs). https://sciencebasedtargets.org/faqs-for-smes/ KANUC CO.,LTD commits to reduce scope 1 and scope 2 GHG emissions 42% by 2030 from a 2022 base year, and to measure and reduce its scope 3 emissions.</t>
  </si>
  <si>
    <t>KANUC CO.,LTD commits to reduce scope 1 and scope 2 GHG emissions 42% by 2030 from a 2022 base year, and to measure and reduce its scope 3 emissions.</t>
  </si>
  <si>
    <t>Kappahl AB</t>
  </si>
  <si>
    <t>549300LNNEX6QZL1OI64</t>
  </si>
  <si>
    <t>Overall Net-Zero Target: Kappahl AB commits to reach net-zero greenhouse gas emissions across the value chain by 2040. Near-Term Targets: Kappahl AB commits to reduce absolute scope 1 and 2 GHG emissions 50.4% by 2032 from a 2022 base year.* Kappahl AB also commits to reduce absolute scope 3 GHG emissions from purchased goods and services, fuel- and energy-related activities, upstream transportation and distribution, business travel, and employee commuting 50.4% within the same timeframe. Kappahl AB finally commits to reduce indirect use phase emissions from business travel, downstream transportation and distribution, and use of sold products 50.4% within the same timeframe. *The target boundary includes land-related emissions and removals from bioenergy feedstocks. Long-Term Targets: Kappahl AB commits to reduce absolute scope 1 and 2 GHG emissions 90% by 2040 from a 2022 base year.* Kappahl AB also commits to reduce absolute scope 3 GHG emissions 90% within the same timeframe. *The target boundary includes land-related emissions and removals from bioenergy feedstocks.</t>
  </si>
  <si>
    <t>Kappahl AB commits to reach net-zero greenhouse gas emissions across the value chain by 2040.</t>
  </si>
  <si>
    <t>Kappahl AB commits to reduce absolute scope 1 and 2 GHG emissions 50.4% by 2032 from a 2022 base year.*
*The target boundary includes land-related emissions and removals from bioenergy feedstocks.</t>
  </si>
  <si>
    <t>Kappahl AB also commits to reduce absolute scope 3 GHG emissions from purchased goods and services, fuel- and energy-related activities, upstream transportation and distribution, business travel, and employee commuting 50.4% within the same timeframe.</t>
  </si>
  <si>
    <t>Kappahl AB finally commits to reduce indirect use phase emissions from business travel, downstream transportation and distribution, and use of sold products 50.4% within the same timeframe.</t>
  </si>
  <si>
    <t>Kappahl AB commits to reduce absolute scope 1 and 2 GHG emissions 90% by 2040 from a 2022 base year.*
*The target boundary includes land-related emissions and removals from bioenergy feedstocks.</t>
  </si>
  <si>
    <t>Kappahl AB also commits to reduce absolute scope 3 GHG emissions 90% within the same timeframe.</t>
  </si>
  <si>
    <t>Maersk Contract Logistics Management (Asia) Limited</t>
  </si>
  <si>
    <t>Maersk Contract Logistics Management (Asia) Limited commits to reduce absolute scope 1 and 2 GHG emissions 42% by 2030 from a 2021 base year.* Maersk Contract Logistics Management (Asia) Limited also commits to reduce absolute scope 3 GHG emissions from upstream transportation and distribution 42% within the same timeframe. *The target boundary includes land-related emissions and removals from bioenergy feedstocks.</t>
  </si>
  <si>
    <t>Maersk Contract Logistics Management (Asia) Limited commits to reduce absolute scope 1 and 2 GHG emissions 42% by 2030 from a 2021 base year.*
*The target boundary includes land-related emissions and removals from bioenergy feedstocks.</t>
  </si>
  <si>
    <t>Maersk Contract Logistics Management (Asia) Limited also commits to reduce absolute scope 3 GHG emissions from upstream transportation and distribution 42% within the same timeframe.</t>
  </si>
  <si>
    <t>Nikon Corporation</t>
  </si>
  <si>
    <t>JP3657400002</t>
  </si>
  <si>
    <t>Overall Net-Zero Target
Nikon Corporation commits to reach net-zero greenhouse gas emissions across the value
chain by FY2050 from a FY2022 base year.
Near-Term Targets
Nikon Corporation commits to reduce absolute scope 1 and 2 GHG emissions 57% by
FY2030 from a FY2022 base year. Nikon Corporation also commits to reduce absolute scope 3 GHG emissions 25% within the same timeframe.
Long-Term Targets
Nikon Corporation commits to reduce absolute scope 1 and 2 GHG emissions 90% by FY2050 from a FY2022 base year. Nikon Corporation also commits to reduce absolute scope 3 GHG emissions 90% within the same timeframe.</t>
  </si>
  <si>
    <t>Nikon Corporation commits to reach net-zero greenhouse gas emissions across the value chain by FY2050 from a FY2022 base year.</t>
  </si>
  <si>
    <t>Nikon Corporation commits to reduce absolute scope 1 and 2 GHG emissions 57% by FY2030 from a FY2022 base year.</t>
  </si>
  <si>
    <t>Nikon Corporation also commits to reduce absolute scope 3 GHG emissions 25% within the same timeframe.</t>
  </si>
  <si>
    <t>Nikon Corporation commits to reduce absolute scope 1 and 2 GHG emissions 90% by FY2050 from a FY2022 base year.</t>
  </si>
  <si>
    <t>Nikon Corporation also commits to reduce absolute scope 3 GHG emissions 90% within the same timeframe.</t>
  </si>
  <si>
    <t>Playtech plc</t>
  </si>
  <si>
    <t>IM00B7S9G985</t>
  </si>
  <si>
    <t>Overall Net-Zero Target: Playtech plc commits to reach net-zero greenhouse gas emissions
across the value chain by 2040.
Near-Term Targets: Playtech plc commits to reduce absolute scope 1 and 2 GHG emissions
50.4% by 2032 from a 2022 base year. Playtech plc also commits to reduce absolute scope 3
GHG emissions 50.4% within the same timeframe.
Long-Term Targets: Playtech plc commits to reduce absolute scope 1 and 2 GHG emissions
90% by 2040 from a 2022 base year. Playtech plc also commits to reduce absolute scope 3
GHG emissions 90% within the same timeframe.</t>
  </si>
  <si>
    <t>Playtech plc commits to reach net-zero greenhouse gas emissions
across the value chain by 2040.</t>
  </si>
  <si>
    <t>Playtech plc commits to reduce absolute scope 1 and 2 GHG emissions
50.4% by 2032 from a 2022 base year.</t>
  </si>
  <si>
    <t>Playtech plc also commits to reduce absolute scope 3
GHG emissions 50.4% within the same timeframe.</t>
  </si>
  <si>
    <t>Playtech plc commits to reduce absolute scope 1 and 2 GHG emissions
90% by 2040 from a 2022 base year.</t>
  </si>
  <si>
    <t>Playtech plc also commits to reduce absolute scope 3
GHG emissions 90% within the same timeframe.</t>
  </si>
  <si>
    <t>RECTICEL</t>
  </si>
  <si>
    <t>BE0003656676</t>
  </si>
  <si>
    <t>Overall Net-Zero Target
RECTICEL commits to reach net-zero greenhouse gas emissions across the value chain by
2050 from a 2021 base year.
Near-Term Targets
RECTICEL commits to reduce absolute scope 1 and 2 GHG emissions 90% by 2030 from a
2021 base year.
RECTICEL also commits to reduce absolute scope 3 GHG emissions 25% within the same
timeframe.
Long-Term Targets
RECTICEL commits to maintain at least 90% absolute scope 1 and 2 GHG emissions
reductions from 2030 through 2050 from a 2021 base year.
RECTICEL also commits to reduce absolute scope 3 GHG emissions 90% by 2050 from a
2021 base year.</t>
  </si>
  <si>
    <t>RECTICEL commits to reach net-zero greenhouse gas emissions across the value chain by
2050 from a 2021 base year.</t>
  </si>
  <si>
    <t>RECTICEL commits to reduce absolute scope 1 and 2 GHG emissions 90% by 2030 from a 2021 base year.</t>
  </si>
  <si>
    <t>RECTICEL also commits to reduce absolute scope 3 GHG emissions 25% within the same timeframe.</t>
  </si>
  <si>
    <t>RECTICEL commits to maintain at least 90% absolute scope 1 and 2 GHG emissions
reductions from 2030 through 2050 from a 2021 base year.</t>
  </si>
  <si>
    <t>RECTICEL also commits to reduce absolute scope 3 GHG emissions 90% by 2050 from a
2021 base year.</t>
  </si>
  <si>
    <t>GB00B135BJ46</t>
  </si>
  <si>
    <t>Savills plc commits to reduce absolute scope 1 and 2 GHG emissions 72% by
2030 from a 2019 base year. Savills plc also commits to reduce scope 3 GHG
emissions from purchased goods and services 51.6% per million GBP of value
added by 2030 from a 2022 base year. Savills plc further commits to reduce scope
3 GHG emissions from investments 51.6% per square meter within the same
timeframe.</t>
  </si>
  <si>
    <t>Savills plc commits to reduce absolute scope 1 and 2 GHG emissions 72% by
2030 from a 2019 base year.</t>
  </si>
  <si>
    <t>Savills plc also commits to reduce scope 3 GHG
emissions from purchased goods and services 51.6% per million GBP of value
added by 2030 from a 2022 base year.</t>
  </si>
  <si>
    <t>Savills plc further commits to reduce scope
3 GHG emissions from investments 51.6% per square meter within the same
timeframe.</t>
  </si>
  <si>
    <t>Superior Essex International LP</t>
  </si>
  <si>
    <t>549300U1C8CSB0YWBJ31</t>
  </si>
  <si>
    <t>Superior Essex International Inc. commits to reduce absolute scope 1 and 2 GHG emissions 47% by 2030 from a 2019 base year. Superior Essex International Inc. also commits to reduce scope 3 GHG emissions 27.5% within the same timeframe.</t>
  </si>
  <si>
    <t>Superior Essex International Inc. commits to reduce absolute scope 1 and 2 GHG emissions 47% by 2030 from a 2019 base year.</t>
  </si>
  <si>
    <t>Superior Essex International Inc. commits to reduce scope 3 GHG emissions 27.5% by 2030 from a 2019 base year.</t>
  </si>
  <si>
    <t>TAL Apparel Limited</t>
  </si>
  <si>
    <t>984500107D60A9D8F916</t>
  </si>
  <si>
    <t>Overall Net-Zero Target: TAL Apparel Limited commits to reach net-zero greenhouse gas emissions across the value chain by 2050.
Near-Term Targets: TAL Apparel Ltd commits to reduce absolute scope 1 and 2 GHG emissions 50.4% by 2030 from a 2018 base year. TAL Apparel Ltd also commits to reduce absolute scope 3 GHG emissions from purchased goods and services 30% within the same timeframe.
Long-Term Targets: TAL Apparel Ltd commits to reduce absolute scope 1 and 2 GHG emissions 90% by 2050 from a 2018 base year. TAL Apparel Ltd also commits to reduce absolute scope 3 GHG emissions from purchased goods and services, employee commuting, and downstream transportation and distribution 90% within the same timeframe.</t>
  </si>
  <si>
    <t>TAL Apparel Limited commits to reach net-zero greenhouse gas emissions across the value chain by 2050.</t>
  </si>
  <si>
    <t>TAL Apparel Ltd commits to reduce absolute scope 1 and 2 GHG emissions 50.4% by 2030 from a 2018 base year.</t>
  </si>
  <si>
    <t>TAL Apparel Ltd also commits to reduce absolute scope 3 GHG emissions from purchased goods and services 30% within the same timeframe.</t>
  </si>
  <si>
    <t>TAL Apparel Ltd commits to reduce absolute scope 1 and 2 GHG emissions 90% by 2050 from a 2018 base year.</t>
  </si>
  <si>
    <t>TAL Apparel Ltd also commits to reduce absolute scope 3 GHG emissions from purchased goods and services, employee commuting, and downstream transportation and distribution 90% within the same timeframe.</t>
  </si>
  <si>
    <t>The Financial Conduct Authority</t>
  </si>
  <si>
    <t>2138003EUVPJRRBEPW94</t>
  </si>
  <si>
    <t>Overall Net-Zero Target: The Financial Conduct Authority commits to reach net-zero greenhouse gas emissions across the value chain by FY2045. Near-Term Targets: The Financial Conduct Authority commits to maintain 0 scope 1 GHG emissions through FY2028. The Financial Conduct Authority also commits to continue active annual sourcing of 100% renewable electricity through FY2028. The Financial Conduct Authority further commits that 70.0% of its suppliers by emissions covering purchased goods and services, upstream transportation and distribution and upstream leased assets, will have science-based targets by FY2028. Long-Term Targets: The Financial Conduct Authority commits to maintain 0 scope 1 and 2 GHG emissions from FY2028 through FY2045. The Financial Conduct Authority also commits to reduce absolute scope 3 GHG emissions 90% by FY2045 from a FY2021 base year.</t>
  </si>
  <si>
    <t>The Financial Conduct Authority commits to reach net-zero greenhouse gas emissions across the value chain by FY2045.</t>
  </si>
  <si>
    <t>The Financial Conduct Authority commits to maintain 0 scope 1 GHG emissions through FY2028.</t>
  </si>
  <si>
    <t>The Financial Conduct Authority commits to continue active annual sourcing of 100% renewable electricity through FY2028.</t>
  </si>
  <si>
    <t>The Financial Conduct Authority commits that 70.0% of its suppliers by emissions covering purchased goods and services, upstream transportation and distribution, upstream leased assets, will have science-based targets by FY2028.</t>
  </si>
  <si>
    <t>The Financial Conduct Authority commits to maintain 0 scope 1 and 2 GHG emissions from FY2028 through FY2045.</t>
  </si>
  <si>
    <t>The Financial Conduct Authority also commits to reduce absolute scope 3 GHG emissions 90% by FY2045 from a FY2021 base year.</t>
  </si>
  <si>
    <t>Trioworld Industrier AB</t>
  </si>
  <si>
    <t>213800FLJVKCCDW9GE24</t>
  </si>
  <si>
    <t>Overall Net-Zero Target: Trioworld Industrier AB commits to reach net-zero greenhouse gas emissions across the value chain by 2050.
Near-Term Targets: Trioworld Industrier AB commits to reduce absolute scope 1 and 2 GHG emissions 44.2% by 2030 from a 2021 base year. Trioworld Industrier AB commits to increase annual sourcing of renewable electricity from 13% in 2021 to 100% by 2030. Trioworld Industrier AB also commits to reduce absolute scope 3 GHG emissions 25% by 2030 from a 2021 base year.
Long-Term Targets: Trioworld Industrier AB commits to reduce scope 1 and 2 emissions 90% by 2050 from a 2021 base year. Trioworld Industrier AB also commits to reduce scope 3 emissions 90% within the same timeframe.</t>
  </si>
  <si>
    <t>Trioworld Industrier AB commits to reach net-zero greenhouse gas emissions across the value chain by 2050.</t>
  </si>
  <si>
    <t>Trioworld Industrier AB commits to reduce absolute scope 1 and 2 GHG emissions 44.2% by 2030 from a 2021 base year.</t>
  </si>
  <si>
    <t>Trioworld Industrier AB commits to increase annual sourcing of renewable electricity from 13% in 2021 to 100% by 2030.</t>
  </si>
  <si>
    <t>Trioworld Industrier AB also commits to reduce absolute scope 3 GHG emissions 25% by 2030 from a 2021 base year.</t>
  </si>
  <si>
    <t>Trioworld Industrier AB commits to reduce scope 1 and 2 emissions 90% by 2050 from a 2021 base year.</t>
  </si>
  <si>
    <t>Trioworld Industrier AB also commits to reduce scope 3 emissions 90% within the same timeframe.</t>
  </si>
  <si>
    <t>Zhuhai CosMX Battery Co., Ltd</t>
  </si>
  <si>
    <t>Overall Net-Zero Target: Zhuhai CosMX Battery Co., Ltd commits to reach net-zero greenhouse gas emissions across the value chain by 2050.
Near-Term Targets: Zhuhai CosMX Battery Co., Ltd commits to reduce absolute scope 1 and 2 GHG emissions 45% by 2030 from a 2022 base year. Zhuhai CosMX Battery Co., Ltd also commits to reduce absolute scope 3 GHG emissions from purchased goods and services and use of sold products 25% within the same timeframe.
Long-Term Targets: Zhuhai CosMX Battery Co., Ltd commits to reduce absolute scope 1 and 2 GHG emissions 90% by 2050 from a 2022 base year. Zhuhai CosMX Battery Co., Ltd also commits to reduce absolute scope 3 GHG emissions 90% within the same timeframe.</t>
  </si>
  <si>
    <t>Zhuhai CosMX Battery Co., Ltd commits to reach net-zero greenhouse gas emissions across the value chain by 2050.</t>
  </si>
  <si>
    <t>Zhuhai CosMX Battery Co., Ltd commits to reduce absolute scope 1 and 2 GHG emissions 45% by 2030 from a 2022 base year.</t>
  </si>
  <si>
    <t>Zhuhai CosMX Battery Co., Ltd also commits to reduce absolute scope 3 GHG emissions from purchased goods and services and use of sold products 25% within the same timeframe.</t>
  </si>
  <si>
    <t>Zhuhai CosMX Battery Co., Ltd commits to reduce absolute scope 1 and 2 GHG emissions 90% by 2050 from a 2022 base year.</t>
  </si>
  <si>
    <t>Zhuhai CosMX Battery Co., Ltd also commits to reduce absolute scope 3 GHG emissions 90% within the same timeframe.</t>
  </si>
  <si>
    <t>TEKKEN CORPORATION</t>
  </si>
  <si>
    <t>JP3545600003</t>
  </si>
  <si>
    <t>TEKKEN CORPORATION commits to reduce absolute scope 1 and 2 GHG emissions 42% by FY2030 from a FY2022 base year. TEKKEN CORPORATION commits to reduce absolute scope 3 GHG emissions from use of sold products 25% within the same timeframe.</t>
  </si>
  <si>
    <t>TEKKEN CORPORATION commits to reduce absolute scope 1 and 2 GHG emissions 42% by FY2030 from a FY2022 base year.</t>
  </si>
  <si>
    <t>TEKKEN CORPORATION commits to reduce absolute scope 3 GHG emissions from use of sold products 25% within the same timeframe.</t>
  </si>
  <si>
    <t>Rohlig Suus Logistics S.A.</t>
  </si>
  <si>
    <t>259400OGXRRFDMU5ED44</t>
  </si>
  <si>
    <t>ROHLIG SUUS Logistics S.A. commits to reduce absolute scope 1 and 2 GHG emissions by 42% by FY2030 from a FY2022 base year. ROHLIG SUUS Logistics S.A. also commits that 71% of suppliers by emissions covering upstream transportation and distribution will have science-based targets by FY2028.</t>
  </si>
  <si>
    <t>ROHLIG SUUS Logistics S.A. commits to reduce absolute scope 1 and 2 GHG emissions by 42% by FY2030 from a FY2022 base year.</t>
  </si>
  <si>
    <t>ROHLIG SUUS Logistics S.A. also commits that 71% of suppliers by emissions covering upstream transportation and distribution will have science-based targets by FY2028.</t>
  </si>
  <si>
    <t>Lebronze alloys</t>
  </si>
  <si>
    <t>Lebronze alloys commits to reduce absolute scope 1 and 2 GHG
emissions 55.8% by 2030 from a 2018 base year. Lebronze alloys also
commits to reduce absolute scope 3 GHG emissions 25% by 2030 from
a 2021 base year</t>
  </si>
  <si>
    <t>Lebronze alloys commits to reduce absolute scope 1 and 2 GHG
emissions 55.8% by 2030 from a 2018 base year.</t>
  </si>
  <si>
    <t>Lebronze alloys also
commits to reduce absolute scope 3 GHG emissions 25% by 2030 from
a 2021 base year</t>
  </si>
  <si>
    <t>UNACOA S.P.A. Consortile</t>
  </si>
  <si>
    <t>Energy and industrial:
UNACOA commits to reduce absolute scope 1 GHG emissions 46.2% by 2030 from a 2019
base year*. UNACOA commits to increase active annual sourcing of renewable electricity
from 85.0% in 2019 to 100.0% by 2030. UNACOA commits to reduce absolute scope 3 GHG
emissions from upstream transportation and distribution and downstream transportation and
distribution 27.5% by 2030 from a 2019 base year. UNACOA also commits that 80.0% of its
suppliers by emissions, covering purchased goods and services, will have science-based
targets by 2028.
*The target boundary includes land-related emissions and removals from bioenergy
feedstocks.
FLAG:
UNACOA commits to reduce absolute scope 3 FLAG GHG emissions 33.3% by 2030 from a
2019 base year**. Finally, UNACOA commits to maintaining no deforestation across its
primary deforestation-linked commodities.
**The target includes FLAG emissions and removals.</t>
  </si>
  <si>
    <t>Energy and industrial:
UNACOA commits to reduce absolute scope 1 GHG emissions 46.2% by 2030 from a 2019
base year*.
*The target boundary includes land-related emissions and removals from bioenergy
feedstocks.</t>
  </si>
  <si>
    <t>Energy and industrial:
UNACOA commits to increase active annual sourcing of renewable electricity
from 85.0% in 2019 to 100.0% by 2030.</t>
  </si>
  <si>
    <t>Energy and industrial:
UNACOA commits to reduce absolute scope 3 GHG
emissions from upstream transportation and distribution and downstream transportation and
distribution 27.5% by 2030 from a 2019 base year.</t>
  </si>
  <si>
    <t>Energy and industrial:
UNACOA also commits that 80.0% of its
suppliers by emissions, covering purchased goods and services, will have science-based
targets by 2028.</t>
  </si>
  <si>
    <t>FLAG:
UNACOA commits to reduce absolute scope 3 FLAG GHG emissions 33.3% by 2030 from a
2019 base year**.
**The target includes FLAG emissions and removals.</t>
  </si>
  <si>
    <t>FLAG:
UNACOA commits to maintaining no deforestation across its
primary deforestation-linked commodities.</t>
  </si>
  <si>
    <t>AUCNET INC.</t>
  </si>
  <si>
    <t>JP3172060000</t>
  </si>
  <si>
    <t>2138008S9UYI8TYJ8H39</t>
  </si>
  <si>
    <t>AUCNET INC. commits to reduce absolute scopes 1 and 2 GHG emissions 42% by 2030 from a 2021 base year. AUCNET INC. also commits to reduce absolute scope 3 GHG emissions 25% within the same timeframe.</t>
  </si>
  <si>
    <t>AUCNET INC. commits to reduce absolute scopes 1 and 2 GHG emissions 42% by 2030 from a 2021 base year.</t>
  </si>
  <si>
    <t>AUCNET INC. commits to reduce absolute scope 3 GHG emissions 25% by 2030 from a 2021 base year.</t>
  </si>
  <si>
    <t>Go Green Ltd</t>
  </si>
  <si>
    <t>This target was approved using a streamlined target validation route exclusive to small and medium-sized enterprises (SMEs). https://sciencebasedtargets.org/faqs-for-smes/ Go Green Ltd commits to reduce scope 1 and scope 2 GHG emissions 50% by 2030 from a 2018 base year, and to measure and reduce its scope 3 emissions. Go Green Ltd commits to reach net-zero by 2048. As part of this, Go Green Ltd commits to reduce scope 1+2+3 emissions 90% by 2048 from a 2018 base year.</t>
  </si>
  <si>
    <t>Go Green Ltd commits to reduce scope 1 and scope 2 GHG emissions 50% by 2030 from a 2018 base year, and to measure and reduce its scope 3 emissions.</t>
  </si>
  <si>
    <t>Go Green Ltd commits to reach net-zero by 2048.</t>
  </si>
  <si>
    <t>Go Green Ltd commits to reduce scope 1+2+3 emissions 90% by 2048 from a 2018 base year.</t>
  </si>
  <si>
    <t>Daikin Industries, Ltd.</t>
  </si>
  <si>
    <t>JP3481800005</t>
  </si>
  <si>
    <t>Daikin Industries commits to reduce absolute scope 1 and 2 GHG
emissions 46.2% by FY2031 from a FY2020 base year. Daikin Industries
also commits to reduce scope 3 GHG emissions from use of sold
products and end-of-life treatment of sold products 55% per JPY value
added within the same timeframe.</t>
  </si>
  <si>
    <t>Daikin Industries commits to reduce absolute scope 1 and 2 GHG
emissions 46.2% by FY2031 from a FY2020 base year.</t>
  </si>
  <si>
    <t>Daikin Industries
also commits to reduce scope 3 GHG emissions from use of sold
products and end-of-life treatment of sold products 55% per JPY value
added within the same timeframe.</t>
  </si>
  <si>
    <t>Medable Inc.</t>
  </si>
  <si>
    <t>This target was approved using a streamlined target validation route exclusive to small and medium-sized enterprises (SMEs). https://sciencebasedtargets.org/faqs-for-smes/Medable Inc commits to maintain zero scope 1 and scope 2 emissions through 2030 from a 2021 base year, and to measure and reduce its scope 3 emissions</t>
  </si>
  <si>
    <t>Medable Inc commits to maintain zero scope 1 and scope 2 emissions through 2030 from a 2021 base year, and to measure and reduce its scope 3 emissions</t>
  </si>
  <si>
    <t>Graniten Engineering AB</t>
  </si>
  <si>
    <t>This target was approved using a streamlined target validation route exclusive to small and medium-sized enterprises (SMEs). https://sciencebasedtargets.org/faqs-for-smes/ Graniten Engineering AB commits to reduce absolute scope 1 emissions 42% by 2030 from a 2022 base year. Graniten Engineering AB also commits to maintain zero scope 2 emissions through 2030, and to measure and reduce its scope 3 emissions from a 2022 base year.</t>
  </si>
  <si>
    <t>Graniten Engineering AB commits to reduce absolute scope 1 emissions 42% by 2030 from a 2022 base year.</t>
  </si>
  <si>
    <t>Graniten Engineering AB also commits to maintain zero scope 2 emissions through 2030, and to measure and reduce its scope 3 emissions from a 2022 base year.</t>
  </si>
  <si>
    <t>MedChemtronica AB</t>
  </si>
  <si>
    <t>This target was approved using a streamlined target validation route exclusive to small and medium-sized enterprises (SMEs). https://sciencebasedtargets.org/faqs-for-smes/ MedChemtronica AB commits to maintain zero scope 1 emissions through 2030. OMedChemtronica AB also commits to reduce absolute scope 2 GHG emissions 42% by 2030 from a 2022 base year, and to measure and reduce its scope 3 emissions.</t>
  </si>
  <si>
    <t>MedChemtronica AB commits to maintain zero scope 1 emissions through 2030.</t>
  </si>
  <si>
    <t>This target was approved using a streamlined target validation route exclusive to small and medium-sized enterprises (SMEs). https://sciencebasedtargets.org/faqs-for-smes/ MedChemtronica AB commits to maintain zero scope 1 emissions through 2030. MedChemtronica AB also commits to reduce absolute scope 2 GHG emissions 42% by 2030 from a 2022 base year, and to measure and reduce its scope 3 emissions.</t>
  </si>
  <si>
    <t>MedChemtronica AB also commits to reduce absolute scope 2 GHG emissions 42% by 2030 from a 2022 base year, and to measure and reduce its scope 3 emissions.</t>
  </si>
  <si>
    <t>ASP EHEALTHCARE SDN BHD</t>
  </si>
  <si>
    <t>This target was approved using a streamlined target validation route exclusive to small and medium-sized enterprises (SMEs). https://sciencebasedtargets.org/faqs-for-smes/ ASP EHEALTHCARE SDN BHD commits to maintain zero scope 1 emissions through 2030. ASP EHEALTHCARE SDN BHD also commits to reduce absolute scope 2 GHG emissions 42% by 2030 from a 2023 base year, and to measure and reduce its scope 3 emissions.</t>
  </si>
  <si>
    <t>ASP EHEALTHCARE SDN BHD commits to maintain zero scope 1 emissions through 2030.</t>
  </si>
  <si>
    <t>ASP EHEALTHCARE SDN BHD also commits to reduce absolute scope 2 GHG emissions 42% by 2030 from a 2023 base year, and to measure and reduce its scope 3 emissions.</t>
  </si>
  <si>
    <t>Reborn Normandie</t>
  </si>
  <si>
    <t>This target was approved using a streamlined target validation route exclusive to small and medium-sized enterprises (SMEs). https://sciencebasedtargets.org/faqs-for-smes/ Reborn Normandie commits to reduce scope 1 and scope 2 GHG emissions 46% by 2030 from a 2019 base year, and to measure and reduce its scope 3 emissions.</t>
  </si>
  <si>
    <t>Reborn Normandie commits to reduce scope 1 and scope 2 GHG emissions 46% by 2030 from a 2019 base year, and to measure and reduce its scope 3 emissions.</t>
  </si>
  <si>
    <t>Creative Solutions</t>
  </si>
  <si>
    <t>This target was approved using a streamlined target validation route exclusive to small and medium-sized enterprises (SMEs). https://sciencebasedtargets.org/faqs-for-smes/ Creative Solutions commits to reduce scope 1 and scope 2 GHG emissions 42% by 2030 from a 2022 base year, and to measure and reduce its scope 3 emissions.</t>
  </si>
  <si>
    <t>Creative Solutions commits to reduce scope 1 and scope 2 GHG emissions 42% by 2030 from a 2022 base year, and to measure and reduce its scope 3 emissions.</t>
  </si>
  <si>
    <t>FUJITA MANUFACTURE CO.,LTD.</t>
  </si>
  <si>
    <t>This target was approved using a streamlined target validation route exclusive to small and medium-sized enterprises (SMEs). https://sciencebasedtargets.org/faqs-for-smes/ FUJITA MANUFACTURE CO.,LTD. commits to reduce scope 1 and scope 2 GHG emissions 42% by 2030 from a 2021 base year, and to measure and reduce its scope 3 emissions.</t>
  </si>
  <si>
    <t>FUJITA MANUFACTURE CO.,LTD. commits to reduce scope 1 and scope 2 GHG emissions 42% by 2030 from a 2021 base year, and to measure and reduce its scope 3 emissions.</t>
  </si>
  <si>
    <t>Scanbur A/S</t>
  </si>
  <si>
    <t>This target was approved using a streamlined target validation route exclusive to small and medium-sized enterprises (SMEs). https://sciencebasedtargets.org/faqs-for-smes/ Scanbur A/S commits to reduce scope 1 and scope 2 GHG emissions 42% by 2030 from a 2022 base year, and to measure and reduce its scope 3 emissions.</t>
  </si>
  <si>
    <t>Scanbur A/S commits to reduce scope 1 and scope 2 GHG emissions 42% by 2030 from a 2022 base year, and to measure and reduce its scope 3 emissions.</t>
  </si>
  <si>
    <t>EBUCHI INDUSTRIAL FACTORY</t>
  </si>
  <si>
    <t>This target was approved using a streamlined target validation route exclusive to small and medium-sized enterprises (SMEs). https://sciencebasedtargets.org/faqs-for-smes/ EBUCHI INDUSTRIAL FACTORY commits to reduce scope 1 and scope 2 GHG emissions 42% by 2030 from a 2022 base year, and to measure and reduce its scope 3 emissions.</t>
  </si>
  <si>
    <t>EBUCHI INDUSTRIAL FACTORY commits to reduce scope 1 and scope 2 GHG emissions 42% by 2030 from a 2022 base year, and to measure and reduce its scope 3 emissions.</t>
  </si>
  <si>
    <t>Cypress Creek Renewables, LLC</t>
  </si>
  <si>
    <t>This target was approved using a streamlined target validation route exclusive to small and medium-sized enterprises (SMEs). https://sciencebasedtargets.org/faqs-for-smes/ Cypress Creek Renewables, LLC commits to reduce scope 1 and scope 2 GHG emissions 42% by 2030 from a 2022 base year, and to measure and reduce its scope 3 emissions.</t>
  </si>
  <si>
    <t>Cypress Creek Renewables, LLC commits to reduce scope 1 and scope 2 GHG emissions 42% by 2030 from a 2022 base year, and to measure and reduce its scope 3 emissions.</t>
  </si>
  <si>
    <t>Team Consulting</t>
  </si>
  <si>
    <t>This target was approved using a streamlined target validation route exclusive to small and medium-sized enterprises (SMEs). https://sciencebasedtargets.org/faqs-for-smes/ Team Consulting commits to reduce scope 1 and scope 2 GHG emissions 42% by 2030 from a 2021 base year, and to measure and reduce its scope 3 emissions.</t>
  </si>
  <si>
    <t>Team Consulting commits to reduce scope 1 and scope 2 GHG emissions 42% by 2030 from a 2021 base year, and to measure and reduce its scope 3 emissions.</t>
  </si>
  <si>
    <t>Smartwares BV</t>
  </si>
  <si>
    <t>This target was approved using a streamlined target validation route exclusive to small and medium-sized enterprises (SMEs). https://sciencebasedtargets.org/faqs-for-smes/ Smartwares BV commits to reduce scope 1 and scope 2 GHG emissions 42% by 2030 from a 2022 base year, and to measure and reduce its scope 3 emissions.</t>
  </si>
  <si>
    <t>Smartwares BV commits to reduce scope 1 and scope 2 GHG emissions 42% by 2030 from a 2022 base year, and to measure and reduce its scope 3 emissions.</t>
  </si>
  <si>
    <t>Alcedis GmbH</t>
  </si>
  <si>
    <t>This target was approved using a streamlined target validation route exclusive to small and medium-sized enterprises (SMEs). https://sciencebasedtargets.org/faqs-for-smes/ Alcedis GmbH commits to reduce scope 1 and scope 2 GHG emissions 42% by 2030 from a 2022 base year, and to measure and reduce its scope 3 emissions.</t>
  </si>
  <si>
    <t>Alcedis GmbH commits to reduce scope 1 and scope 2 GHG emissions 42% by 2030 from a 2022 base year, and to measure and reduce its scope 3 emissions.</t>
  </si>
  <si>
    <t>Kimura industry Co.,Ltd.</t>
  </si>
  <si>
    <t>This target was approved using a streamlined target validation route exclusive to small and medium-sized enterprises (SMEs). https://sciencebasedtargets.org/faqs-for-smes/ Kimura industry Co.,Ltd. commits to reduce scope 1 and scope 2 GHG emissions 42% by 2030 from a 2022 base year, and to measure and reduce its scope 3 emissions.</t>
  </si>
  <si>
    <t>Kimura industry Co.,Ltd. commits to reduce scope 1 and scope 2 GHG emissions 42% by 2030 from a 2022 base year, and to measure and reduce its scope 3 emissions.</t>
  </si>
  <si>
    <t>TGA Marketing &amp; Design Ltd</t>
  </si>
  <si>
    <t>This target was approved using a streamlined target validation route exclusive to small and medium-sized enterprises (SMEs). https://sciencebasedtargets.org/faqs-for-smes/ TGA Marketing &amp; Design Ltd commits to reduce scope 1 and scope 2 GHG emissions 42% by 2030 from a 2022 base year, and to measure and reduce its scope 3 emissions.</t>
  </si>
  <si>
    <t>TGA Marketing &amp; Design Ltd commits to reduce scope 1 and scope 2 GHG emissions 42% by 2030 from a 2022 base year, and to measure and reduce its scope 3 emissions.</t>
  </si>
  <si>
    <t>Schoeller Textil AG</t>
  </si>
  <si>
    <t>This target was approved using a streamlined target validation route exclusive to small and medium-sized enterprises (SMEs). https://sciencebasedtargets.org/faqs-for-smes/ Schoeller Textil AG commits to reduce scope 1 and scope 2 GHG emissions 46% by 2030 from a 2019 base year, and to measure and reduce its scope 3 emissions.</t>
  </si>
  <si>
    <t>Schoeller Textil AG commits to reduce scope 1 and scope 2 GHG emissions 46% by 2030 from a 2019 base year, and to measure and reduce its scope 3 emissions.</t>
  </si>
  <si>
    <t>Freelance.com</t>
  </si>
  <si>
    <t>FR0004187367</t>
  </si>
  <si>
    <t>This target was approved using a streamlined target validation route exclusive to small and medium-sized enterprises (SMEs). https://sciencebasedtargets.org/faqs-for-smes/ Freelance.com commits to reduce scope 1 and scope 2 GHG emissions 42% by 2030 from a 2022 base year, and to measure and reduce its scope 3 emissions.</t>
  </si>
  <si>
    <t>Freelance.com commits to reduce scope 1 and scope 2 GHG emissions 42% by 2030 from a 2022 base year, and to measure and reduce its scope 3 emissions.</t>
  </si>
  <si>
    <t>Maxiplás - Plásticos de Engenharia, Lda</t>
  </si>
  <si>
    <t>This target was approved using a streamlined target validation route exclusive to small and medium-sized enterprises (SMEs). https://sciencebasedtargets.org/faqs-for-smes/ Maxiplás - Plásticos de Engenharia, Lda commits to reduce scope 1 and scope 2 GHG emissions 42% by 2030 from a 2022 base year, and to measure and reduce its scope 3 emissions.</t>
  </si>
  <si>
    <t>Maxiplás - Plásticos de Engenharia, Lda commits to reduce scope 1 and scope 2 GHG emissions 42% by 2030 from a 2022 base year, and to measure and reduce its scope 3 emissions.</t>
  </si>
  <si>
    <t>Unisync Corp.</t>
  </si>
  <si>
    <t>This target was approved using a streamlined target validation route exclusive to small and medium-sized enterprises (SMEs). https://sciencebasedtargets.org/faqs-for-smes/ Unisync Corp. commits to reduce scope 1 and scope 2 GHG emissions 42% by 2030 from a 2022 base year, and to measure and reduce its scope 3 emissions.</t>
  </si>
  <si>
    <t>Unisync Corp. commits to reduce scope 1 and scope 2 GHG emissions 42% by 2030 from a 2022 base year, and to measure and reduce its scope 3 emissions.</t>
  </si>
  <si>
    <t>technologist AGENT Co., Ltd.</t>
  </si>
  <si>
    <t>This target was approved using a streamlined target validation route exclusive to small and medium-sized enterprises (SMEs). https://sciencebasedtargets.org/faqs-for-smes/ technologist AGENT Co., Ltd. commits to reduce scope 1 and scope 2 GHG emissions 42% by 2030 from a 2022 base year, and to measure and reduce its scope 3 emissions.</t>
  </si>
  <si>
    <t>technologist AGENT Co., Ltd. commits to reduce scope 1 and scope 2 GHG emissions 42% by 2030 from a 2022 base year, and to measure and reduce its scope 3 emissions.</t>
  </si>
  <si>
    <t>Masterpress SA</t>
  </si>
  <si>
    <t>This target was approved using a streamlined target validation route exclusive to small and medium-sized enterprises (SMEs). https://sciencebasedtargets.org/faqs-for-smes/ Masterpress SA commits to reduce scope 1 and scope 2 GHG emissions 42% by 2030 from a 2022 base year, and to measure and reduce its scope 3 emissions.</t>
  </si>
  <si>
    <t>Masterpress SA commits to reduce scope 1 and scope 2 GHG emissions 42% by 2030 from a 2022 base year, and to measure and reduce its scope 3 emissions.</t>
  </si>
  <si>
    <t>HENRI SELMER PARIS</t>
  </si>
  <si>
    <t>This target was approved using a streamlined target validation route exclusive to small and medium-sized enterprises (SMEs). https://sciencebasedtargets.org/faqs-for-smes/ HENRI SELMER PARIS commits to reduce scope 1 and scope 2 GHG emissions 42% by 2030 from a 2021 base year, and to measure and reduce its scope 3 emissions.</t>
  </si>
  <si>
    <t>HENRI SELMER PARIS commits to reduce scope 1 and scope 2 GHG emissions 42% by 2030 from a 2021 base year, and to measure and reduce its scope 3 emissions.</t>
  </si>
  <si>
    <t>Savasa Impressores Ltda</t>
  </si>
  <si>
    <t>This target was approved using a streamlined target validation route exclusive to small and medium-sized enterprises (SMEs). https://sciencebasedtargets.org/faqs-for-smes/ Savasa Impressores Ltda commits to reduce scope 1 and scope 2 GHG emissions 42% by 2030 from a 2022 base year, and to measure and reduce its scope 3 emissions.</t>
  </si>
  <si>
    <t>Savasa Impressores Ltda commits to reduce scope 1 and scope 2 GHG emissions 42% by 2030 from a 2022 base year, and to measure and reduce its scope 3 emissions.</t>
  </si>
  <si>
    <t>MaserFrakt AB</t>
  </si>
  <si>
    <t>This target was approved using a streamlined target validation route exclusive to small and medium-sized enterprises (SMEs). https://sciencebasedtargets.org/faqs-for-smes/ MaserFrakt AB commits to reduce scope 1 and scope 2 GHG emissions 42% by 2030 from a 2022 base year, and to measure and reduce its scope 3 emissions.</t>
  </si>
  <si>
    <t>MaserFrakt AB commits to reduce scope 1 and scope 2 GHG emissions 42% by 2030 from a 2022 base year, and to measure and reduce its scope 3 emissions.</t>
  </si>
  <si>
    <t>Higashida kinzokukougyou Co.,Ltd.</t>
  </si>
  <si>
    <t>This target was approved using a streamlined target validation route exclusive to small and medium-sized enterprises (SMEs). https://sciencebasedtargets.org/faqs-for-smes/ Higashida kinzokukougyou Co.,Ltd. commits to reduce scope 1 and scope 2 GHG emissions 42% by 2030 from a 2022 base year, and to measure and reduce its scope 3 emissions.</t>
  </si>
  <si>
    <t>Higashida kinzokukougyou Co.,Ltd. commits to reduce scope 1 and scope 2 GHG emissions 42% by 2030 from a 2022 base year, and to measure and reduce its scope 3 emissions.</t>
  </si>
  <si>
    <t>Genedata AG</t>
  </si>
  <si>
    <t>This target was approved using a streamlined target validation route exclusive to small and medium-sized enterprises (SMEs). https://sciencebasedtargets.org/faqs-for-smes/ Genedata AG commits to reduce scope 1 and scope 2 GHG emissions 42% by 2030 from a 2022 base year, and to measure and reduce its scope 3 emissions.</t>
  </si>
  <si>
    <t>Genedata AG commits to reduce scope 1 and scope 2 GHG emissions 42% by 2030 from a 2022 base year, and to measure and reduce its scope 3 emissions.</t>
  </si>
  <si>
    <t>DRYKORN MODEVERTRIEBS GMBH &amp; CO. KG</t>
  </si>
  <si>
    <t>This target was approved using a streamlined target validation route exclusive to small and medium-sized enterprises (SMEs). https://sciencebasedtargets.org/faqs-for-smes/ DRYKORN MODEVERTRIEBS GMBH &amp; CO. KG commits to reduce scope 1 and scope 2 GHG emissions 46% by 2030 from a 2019 base year, and to measure and reduce its scope 3 emissions.</t>
  </si>
  <si>
    <t>DRYKORN MODEVERTRIEBS GMBH &amp; CO. KG commits to reduce scope 1 and scope 2 GHG emissions 46% by 2030 from a 2019 base year, and to measure and reduce its scope 3 emissions.</t>
  </si>
  <si>
    <t>This target was approved using a streamlined target validation route exclusive to small and medium-sized enterprises (SMEs). https://sciencebasedtargets.org/faqs-for-smes/ GLP J-REIT commits to reduce scope 1 and scope 2 GHG emissions 42% by 2030 from a 2021 base year, and to measure and reduce its scope 3 emissions.</t>
  </si>
  <si>
    <t>GLP J-REIT commits to reduce scope 1 and scope 2 GHG emissions 42% by 2030 from a 2021 base year, and to measure and reduce its scope 3 emissions.</t>
  </si>
  <si>
    <t>BioSpectra, Inc.</t>
  </si>
  <si>
    <t>This target was approved using a streamlined target validation route exclusive to small and medium-sized enterprises (SMEs). https://sciencebasedtargets.org/faqs-for-smes/ BioSpectra, Inc. commits to reduce scope 1 and scope 2 GHG emissions 42% by 2030 from a 2022 base year, and to measure and reduce its scope 3 emissions.</t>
  </si>
  <si>
    <t>BioSpectra, Inc. commits to reduce scope 1 and scope 2 GHG emissions 42% by 2030 from a 2022 base year, and to measure and reduce its scope 3 emissions.</t>
  </si>
  <si>
    <t>SHIMIZU INDUSTRY Co.,Ltd.</t>
  </si>
  <si>
    <t>This target was approved using a streamlined target validation route exclusive to small and medium-sized enterprises (SMEs). https://sciencebasedtargets.org/faqs-for-smes/ SHIMIZU INDUSTRY Co.,Ltd. commits to reduce scope 1 and scope 2 GHG emissions 42% by 2030 from a 2022 base year, and to measure and reduce its scope 3 emissions.</t>
  </si>
  <si>
    <t>SHIMIZU INDUSTRY Co.,Ltd. commits to reduce scope 1 and scope 2 GHG emissions 42% by 2030 from a 2022 base year, and to measure and reduce its scope 3 emissions.</t>
  </si>
  <si>
    <t>Sinei-Plant Co.Ltd</t>
  </si>
  <si>
    <t>This target was approved using a streamlined target validation route exclusive to small and medium-sized enterprises (SMEs). https://sciencebasedtargets.org/faqs-for-smes/ Sinei-Plant Co.Ltd commits to reduce scope 1 and scope 2 GHG emissions 42% by 2030 from a 2022 base year, and to measure and reduce its scope 3 emissions.</t>
  </si>
  <si>
    <t>Sinei-Plant Co.Ltd commits to reduce scope 1 and scope 2 GHG emissions 42% by 2030 from a 2022 base year, and to measure and reduce its scope 3 emissions.</t>
  </si>
  <si>
    <t>Limited company Watasekougyou</t>
  </si>
  <si>
    <t>This target was approved using a streamlined target validation route exclusive to small and medium-sized enterprises (SMEs). https://sciencebasedtargets.org/faqs-for-smes/ Limited company Watasekougyou commits to reduce scope 1 and scope 2 GHG emissions 42% by 2030 from a 2022 base year, and to measure and reduce its scope 3 emissions.</t>
  </si>
  <si>
    <t>Limited company Watasekougyou commits to reduce scope 1 and scope 2 GHG emissions 42% by 2030 from a 2022 base year, and to measure and reduce its scope 3 emissions.</t>
  </si>
  <si>
    <t>HOKKAI SHIKAN CO,.LTD</t>
  </si>
  <si>
    <t>This target was approved using a streamlined target validation route exclusive to small and medium-sized enterprises (SMEs). https://sciencebasedtargets.org/faqs-for-smes/ HOKKAI SHIKAN CO,.LTD commits to reduce scope 1 and scope 2 GHG emissions 42% by 2030 from a 2022 base year, and to measure and reduce its scope 3 emissions.</t>
  </si>
  <si>
    <t>HOKKAI SHIKAN CO,.LTD commits to reduce scope 1 and scope 2 GHG emissions 42% by 2030 from a 2022 base year, and to measure and reduce its scope 3 emissions.</t>
  </si>
  <si>
    <t>Freehand Coffee Company</t>
  </si>
  <si>
    <t>This target was approved using a streamlined target validation route exclusive to small and medium-sized enterprises (SMEs). https://sciencebasedtargets.org/faqs-for-smes/ Freehand Coffee Company commits to reduce scope 1 and scope 2 GHG emissions 50% by 2030 from a 2018 base year, and to measure and reduce its scope 3 emissions.</t>
  </si>
  <si>
    <t>Freehand Coffee Company commits to reduce scope 1 and scope 2 GHG emissions 50% by 2030 from a 2018 base year, and to measure and reduce its scope 3 emissions.</t>
  </si>
  <si>
    <t>FIECON GROUP LTD</t>
  </si>
  <si>
    <t>This target was approved using a streamlined target validation route exclusive to small and medium-sized enterprises (SMEs). https://sciencebasedtargets.org/faqs-for-smes/ FIECON GROUP LTD commits to reduce scope 1 and scope 2 GHG emissions 42% by 2030 from a 2020 base year, and to measure and reduce its scope 3 emissions.</t>
  </si>
  <si>
    <t>FIECON GROUP LTD commits to reduce scope 1 and scope 2 GHG emissions 42% by 2030 from a 2020 base year, and to measure and reduce its scope 3 emissions.</t>
  </si>
  <si>
    <t>Albrecht Elektrotechnik GmbH</t>
  </si>
  <si>
    <t>This target was approved using a streamlined target validation route exclusive to small and medium-sized enterprises (SMEs). https://sciencebasedtargets.org/faqs-for-smes/ Albrecht Elektrotechnik GmbH commits to reduce scope 1 and scope 2 GHG emissions 42% by 2030 from a 2022 base year, and to measure and reduce its scope 3 emissions.</t>
  </si>
  <si>
    <t>Albrecht Elektrotechnik GmbH commits to reduce scope 1 and scope 2 GHG emissions 42% by 2030 from a 2022 base year, and to measure and reduce its scope 3 emissions.</t>
  </si>
  <si>
    <t>Trophi Fastighets AB</t>
  </si>
  <si>
    <t>This target was approved using a streamlined target validation route exclusive to small and medium-sized enterprises (SMEs). https://sciencebasedtargets.org/faqs-for-smes/ Trophi Fastighets AB commits to reduce scope 1 and scope 2 GHG emissions 42% by 2030 from a 2022 base year, and to measure and reduce its scope 3 emissions.</t>
  </si>
  <si>
    <t>Trophi Fastighets AB commits to reduce scope 1 and scope 2 GHG emissions 42% by 2030 from a 2022 base year, and to measure and reduce its scope 3 emissions.</t>
  </si>
  <si>
    <t>SEKIEI Co.,Ltd.</t>
  </si>
  <si>
    <t>This target was approved using a streamlined target validation route exclusive to small and medium-sized enterprises (SMEs). https://sciencebasedtargets.org/faqs-for-smes/ SEKIEI Co.,Ltd. commits to reduce scope 1 and scope 2 GHG emissions 42% by 2030 from a 2021 base year, and to measure and reduce its scope 3 emissions.</t>
  </si>
  <si>
    <t>SEKIEI Co.,Ltd. commits to reduce scope 1 and scope 2 GHG emissions 42% by 2030 from a 2021 base year, and to measure and reduce its scope 3 emissions.</t>
  </si>
  <si>
    <t>Ö+L GmbH - HoloSem Saatgut und Begrünungen</t>
  </si>
  <si>
    <t>This target was approved using a streamlined target validation route exclusive to small and medium-sized enterprises (SMEs). https://sciencebasedtargets.org/faqs-for-smes/ Ö+L GmbH - HoloSem Saatgut und Begrünungen commits to reduce scope 1 and scope 2 GHG emissions 42% by 2030 from a 2021 base year, and to measure and reduce its scope 3 emissions.</t>
  </si>
  <si>
    <t>Ö+L GmbH - HoloSem Saatgut und Begrünungen commits to reduce scope 1 and scope 2 GHG emissions 42% by 2030 from a 2021 base year, and to measure and reduce its scope 3 emissions.</t>
  </si>
  <si>
    <t>DCE Datacoms LTD</t>
  </si>
  <si>
    <t>This target was approved using a streamlined target validation route exclusive to small and medium-sized enterprises (SMEs). https://sciencebasedtargets.org/faqs-for-smes/ DCE Datacoms LTD commits to reduce scope 1 and scope 2 GHG emissions 42% by 2030 from a 2022 base year, and to measure and reduce its scope 3 emissions.</t>
  </si>
  <si>
    <t>DCE Datacoms LTD commits to reduce scope 1 and scope 2 GHG emissions 42% by 2030 from a 2022 base year, and to measure and reduce its scope 3 emissions.</t>
  </si>
  <si>
    <t>Postevand</t>
  </si>
  <si>
    <t>This target was approved using a streamlined target validation route exclusive to small and medium-sized enterprises (SMEs). https://sciencebasedtargets.org/faqs-for-smes/ Postevand commits to reduce scope 1 and scope 2 GHG emissions 42% by 2030 from a 2022 base year, and to measure and reduce its scope 3 emissions.</t>
  </si>
  <si>
    <t>Postevand commits to reduce scope 1 and scope 2 GHG emissions 42% by 2030 from a 2022 base year, and to measure and reduce its scope 3 emissions.</t>
  </si>
  <si>
    <t>WAISSO SAS</t>
  </si>
  <si>
    <t>This target was approved using a streamlined target validation route exclusive to small and medium-sized enterprises (SMEs). https://sciencebasedtargets.org/faqs-for-smes/ WAISSO SAS commits to reduce scope 1 and scope 2 GHG emissions 42% by 2030 from a 2023 base year, and to measure and reduce its scope 3 emissions.</t>
  </si>
  <si>
    <t>WAISSO SAS commits to reduce scope 1 and scope 2 GHG emissions 42% by 2030 from a 2023 base year, and to measure and reduce its scope 3 emissions.</t>
  </si>
  <si>
    <t>Maloja Clothing GmbH</t>
  </si>
  <si>
    <t>This target was approved using a streamlined target validation route exclusive to small and medium-sized enterprises (SMEs). https://sciencebasedtargets.org/faqs-for-smes/ Maloja Clothing GmbH commits to reduce scope 1 and scope 2 GHG emissions 42% by 2030 from a 2020 base year, and to measure and reduce its scope 3 emissions.</t>
  </si>
  <si>
    <t>Maloja Clothing GmbH commits to reduce scope 1 and scope 2 GHG emissions 42% by 2030 from a 2020 base year, and to measure and reduce its scope 3 emissions.</t>
  </si>
  <si>
    <t>Isohata Manufacturing Co.,Ltd.</t>
  </si>
  <si>
    <t>This target was approved using a streamlined target validation route exclusive to small and medium-sized enterprises (SMEs). https://sciencebasedtargets.org/faqs-for-smes/ Isohata Manufacturing Co.,Ltd. commits to reduce scope 1 and scope 2 GHG emissions 50% by 2030 from a 2018 base year, and to measure and reduce its scope 3 emissions.</t>
  </si>
  <si>
    <t>Isohata Manufacturing Co.,Ltd. commits to reduce scope 1 and scope 2 GHG emissions 50% by 2030 from a 2018 base year, and to measure and reduce its scope 3 emissions.</t>
  </si>
  <si>
    <t>TOSAMACHINE Co., Ltd.</t>
  </si>
  <si>
    <t>This target was approved using a streamlined target validation route exclusive to small and medium-sized enterprises (SMEs). https://sciencebasedtargets.org/faqs-for-smes/ TOSAMACHINE Co., Ltd.commits to reduce scope 1 and scope 2 GHG emissions 42% by 2030 from a 2022 base year, and to measure and reduce its scope 3 emissions.</t>
  </si>
  <si>
    <t>TOSAMACHINE Co., Ltd.commits to reduce scope 1 and scope 2 GHG emissions 42% by 2030 from a 2022 base year, and to measure and reduce its scope 3 emissions.</t>
  </si>
  <si>
    <t>George P. Johnson (Japan) Ltd.</t>
  </si>
  <si>
    <t>This target was approved using a streamlined target validation route exclusive to small and medium-sized enterprises (SMEs). https://sciencebasedtargets.org/faqs-for-smes/ George P. Johnson (Japan) Ltd. commits to reduce scope 1 and scope 2 GHG emissions 50% by 2030 from a 2018 base year, and to measure and reduce its scope 3 emissions.</t>
  </si>
  <si>
    <t>George P. Johnson (Japan) Ltd. commits to reduce scope 1 and scope 2 GHG emissions 50% by 2030 from a 2018 base year, and to measure and reduce its scope 3 emissions.</t>
  </si>
  <si>
    <t>Costello Medical</t>
  </si>
  <si>
    <t>This target was approved using a streamlined target validation route exclusive to small and medium-sized enterprises (SMEs). https://sciencebasedtargets.org/faqs-for-smes/ Costello Medical commits to reduce scope 1 and scope 2 GHG emissions 42% by 2030 from a 2023 base year, and to measure and reduce its scope 3 emissions.</t>
  </si>
  <si>
    <t>Costello Medical commits to reduce scope 1 and scope 2 GHG emissions 42% by 2030 from a 2023 base year, and to measure and reduce its scope 3 emissions.</t>
  </si>
  <si>
    <t>Oy Lunawood Ltd</t>
  </si>
  <si>
    <t>This target was approved using a streamlined target validation route exclusive to small and medium-sized enterprises (SMEs). https://sciencebasedtargets.org/faqs-for-smes/ Oy Lunawood Ltd commits to reduce scope 1 and scope 2 GHG emissions 42% by 2030 from a 2021 base year, and to measure and reduce its scope 3 emissions.</t>
  </si>
  <si>
    <t>Oy Lunawood Ltd commits to reduce scope 1 and scope 2 GHG emissions 42% by 2030 from a 2021 base year, and to measure and reduce its scope 3 emissions.</t>
  </si>
  <si>
    <t>Scanseason A/S</t>
  </si>
  <si>
    <t>This target was approved using a streamlined target validation route exclusive to small and medium-sized enterprises (SMEs). https://sciencebasedtargets.org/faqs-for-smes/ Scanseason A/S commits to reduce scope 1 and scope 2 GHG emissions 42% by 2030 from a 2022 base year, and to measure and reduce its scope 3 emissions.</t>
  </si>
  <si>
    <t>Scanseason A/S commits to reduce scope 1 and scope 2 GHG emissions 42% by 2030 from a 2022 base year, and to measure and reduce its scope 3 emissions.</t>
  </si>
  <si>
    <t>ITOH CO.,LTD.</t>
  </si>
  <si>
    <t>This target was approved using a streamlined target validation route exclusive to small and medium-sized enterprises (SMEs). https://sciencebasedtargets.org/faqs-for-smes/ ITOH CO.,LTD. commits to reduce scope 1 and scope 2 GHG emissions 42% by 2030 from a 2022 base year, and to measure and reduce its scope 3 emissions.</t>
  </si>
  <si>
    <t>ITOH CO.,LTD. commits to reduce scope 1 and scope 2 GHG emissions 42% by 2030 from a 2022 base year, and to measure and reduce its scope 3 emissions.</t>
  </si>
  <si>
    <t>After Plus 2 co.,ltd</t>
  </si>
  <si>
    <t>This target was approved using a streamlined target validation route exclusive to small and medium-sized enterprises (SMEs). https://sciencebasedtargets.org/faqs-for-smes/ After Plus 2 co.,ltd commits to reduce scope 1 and scope 2 GHG emissions 42% by 2030 from a 2022 base year, and to measure and reduce its scope 3 emissions.</t>
  </si>
  <si>
    <t>After Plus 2 co.,ltd commits to reduce scope 1 and scope 2 GHG emissions 42% by 2030 from a 2022 base year, and to measure and reduce its scope 3 emissions.</t>
  </si>
  <si>
    <t>Process Nine Technologies Pvt. Ltd.</t>
  </si>
  <si>
    <t>This target was approved using a streamlined target validation route exclusive to small and medium-sized enterprises (SMEs). https://sciencebasedtargets.org/faqs-for-smes/ Process Nine Technologies Pvt. Ltd. commits to reduce scope 1 and scope 2 GHG emissions 42% by 2030 from a 2023 base year, and to measure and reduce its scope 3 emissions.</t>
  </si>
  <si>
    <t>Process Nine Technologies Pvt. Ltd. commits to reduce scope 1 and scope 2 GHG emissions 42% by 2030 from a 2023 base year, and to measure and reduce its scope 3 emissions.</t>
  </si>
  <si>
    <t>Billogram AB</t>
  </si>
  <si>
    <t>This target was approved using a streamlined target validation route exclusive to small and medium-sized enterprises (SMEs). https://sciencebasedtargets.org/faqs-for-smes/ Billogram AB commits to reduce scope 1 and scope 2 GHG emissions 42% by 2030 from a 2022 base year, and to measure and reduce its scope 3 emissions.</t>
  </si>
  <si>
    <t>Billogram AB commits to reduce scope 1 and scope 2 GHG emissions 42% by 2030 from a 2022 base year, and to measure and reduce its scope 3 emissions.</t>
  </si>
  <si>
    <t>Pharmacoevidence Private Limited</t>
  </si>
  <si>
    <t>This target was approved using a streamlined target validation route exclusive to small and medium-sized enterprises (SMEs). https://sciencebasedtargets.org/faqs-for-smes/ Pharmacoevidence Private Limited commits to reduce scope 1 and scope 2 GHG emissions 42% by 2030 from a 2023 base year, and to measure and reduce its scope 3 emissions.</t>
  </si>
  <si>
    <t>Pharmacoevidence Private Limited commits to reduce scope 1 and scope 2 GHG emissions 42% by 2030 from a 2023 base year, and to measure and reduce its scope 3 emissions.</t>
  </si>
  <si>
    <t>Nordstern ApS</t>
  </si>
  <si>
    <t>This target was approved using a streamlined target validation route exclusive to small and medium-sized enterprises (SMEs). https://sciencebasedtargets.org/faqs-for-smes/ Nordstern ApS commits to reduce scope 1 and scope 2 GHG emissions 42% by 2030 from a 2021 base year, and to measure and reduce its scope 3 emissions. Nordstern ApScommits to reach net-zero by 2050. As part of this, Nordstern ApS commits to reduce scope 1+2+3 emissions 90% by 2050 from a 2021 base year.</t>
  </si>
  <si>
    <t>Nordstern ApS commits to reduce scope 1 and scope 2 GHG emissions 42% by 2030 from a 2021 base year, and to measure and reduce its scope 3 emissions.</t>
  </si>
  <si>
    <t>Nordstern ApScommits to reach net-zero by 2050.</t>
  </si>
  <si>
    <t>Nordstern ApS commits to reduce scope 1+2+3 emissions 90% by 2050 from a 2021 base year.</t>
  </si>
  <si>
    <t>Nteractive</t>
  </si>
  <si>
    <t>This target was approved using a streamlined target validation route exclusive to small and medium-sized enterprises (SMEs). https://sciencebasedtargets.org/faqs-for-smes/ Nteractive commits to reduce scope 1 and scope 2 GHG emissions 46% by 2030 from a 2019 base year, and to measure and reduce its scope 3 emissions. Nteractive commits to reach net-zero by 2050. As part of this, Nteractive commits to reduce scope 1+2+3 emissions 90% by 2050 from a 2019 base year.</t>
  </si>
  <si>
    <t>Nteractive commits to reduce scope 1 and scope 2 GHG emissions 46% by 2030 from a 2019 base year, and to measure and reduce its scope 3 emissions.</t>
  </si>
  <si>
    <t>Nteractive commits to reach net-zero by 2050.</t>
  </si>
  <si>
    <t>Nteractive commits to reduce scope 1+2+3 emissions 90% by 2050 from a 2019 base year.</t>
  </si>
  <si>
    <t>Supermarket Income REIT plc</t>
  </si>
  <si>
    <t>This target was approved using a streamlined target validation route exclusive to small and medium-sized enterprises (SMEs). https://sciencebasedtargets.org/faqs-for-smes/ Supermarket Income REIT plc commits to reduce scope 1 and scope 2 GHG emissions 42% by 2030 from a 2022 base year, and to measure and reduce its scope 3 emissions. Supermarket Income REIT plc commits to reach net-zero by 2050. As part of this, Supermarket Income REIT plc commits to reduce scope 1+2+3 emissions 90% by 2050 from a 2022 base year.</t>
  </si>
  <si>
    <t>Supermarket Income REIT plc commits to reduce scope 1 and scope 2 GHG emissions 42% by 2030 from a 2022 base year, and to measure and reduce its scope 3 emissions.</t>
  </si>
  <si>
    <t>Supermarket Income REIT plc commits to reach net-zero by 2050.</t>
  </si>
  <si>
    <t>Supermarket Income REIT plc commits to reduce scope 1+2+3 emissions 90% by 2050 from a 2022 base year.</t>
  </si>
  <si>
    <t>Norske tog AS</t>
  </si>
  <si>
    <t>This target was approved using a streamlined target validation route exclusive to small and medium-sized enterprises (SMEs). https://sciencebasedtargets.org/faqs-for-smes/ Norske tog AS commits to reduce scope 1 and scope 2 GHG emissions 42% by 2030 from a 2022 base year, and to measure and reduce its scope 3 emissions. Norske tog AS commits to reach net-zero by 2050. As part of this, Norske tog AS commits to reduce scope 1+2+3 emissions 90% by 2050 from a 2022 base year.</t>
  </si>
  <si>
    <t>Norske tog AS commits to reduce scope 1 and scope 2 GHG emissions 42% by 2030 from a 2022 base year, and to measure and reduce its scope 3 emissions.</t>
  </si>
  <si>
    <t>Norske tog AS commits to reach net-zero by 2050.</t>
  </si>
  <si>
    <t>Norske tog AS commits to reduce scope 1+2+3 emissions 90% by 2050 from a 2022 base year.</t>
  </si>
  <si>
    <t>Elite Plastics Ltd</t>
  </si>
  <si>
    <t>This target was approved using a streamlined target validation route exclusive to small and medium-sized enterprises (SMEs). https://sciencebasedtargets.org/faqs-for-smes/ Elite Plastics Ltd commits to reduce scope 1 and scope 2 GHG emissions 46% by 2030 from a 2019 base year, and to measure and reduce its scope 3 emissions. Elite Plastics Ltd commits to reach net-zero by 2035. As part of this, Elite Plastics Ltd commits to reduce scope 1+2+3 emissions 95% by 2035 from a 2019 base year.</t>
  </si>
  <si>
    <t>Elite Plastics Ltd commits to reduce scope 1 and scope 2 GHG emissions 46% by 2030 from a 2019 base year, and to measure and reduce its scope 3 emissions.</t>
  </si>
  <si>
    <t>Elite Plastics Ltd commits to reach net-zero by 2035.</t>
  </si>
  <si>
    <t>Elite Plastics Ltd commits to reduce scope 1+2+3 emissions 95% by 2035 from a 2019 base year.</t>
  </si>
  <si>
    <t>Studio Graphene Holdings Limited</t>
  </si>
  <si>
    <t>This target was approved using a streamlined target validation route exclusive to small and medium-sized enterprises (SMEs). https://sciencebasedtargets.org/faqs-for-smes/ Studio Graphene Holdings Limited commits to reduce scope 1 and scope 2 GHG emissions 42% by 2030 from a 2022 base year, and to measure and reduce its scope 3 emissions. Studio Graphene Holdings Limited commits to reach net-zero by 2050. As part of this, Studio Graphene Holdings Limited commits to reduce scope 1+2+3 emissions 90% by 2050 from a 2022 base year.</t>
  </si>
  <si>
    <t>Studio Graphene Holdings Limited commits to reduce scope 1 and scope 2 GHG emissions 42% by 2030 from a 2022 base year, and to measure and reduce its scope 3 emissions.</t>
  </si>
  <si>
    <t>Studio Graphene Holdings Limited commits to reach net-zero by 2050.</t>
  </si>
  <si>
    <t>Studio Graphene Holdings Limited commits to reduce scope 1+2+3 emissions 90% by 2050 from a 2022 base year.</t>
  </si>
  <si>
    <t>LG Display Nanjing Co.,Ltd.</t>
  </si>
  <si>
    <t>2024-03-14</t>
  </si>
  <si>
    <t>JP3441200007</t>
  </si>
  <si>
    <t>Carel Industries S.p.A.</t>
  </si>
  <si>
    <t>IT0005331019</t>
  </si>
  <si>
    <t>Intentsify, LLC</t>
  </si>
  <si>
    <t>Ningbo Hrale Plate Heat Exchanger Co., Ltd</t>
  </si>
  <si>
    <t>Interovo Egg Group B.V.</t>
  </si>
  <si>
    <t>HCP Packaging Hong Kong Limited</t>
  </si>
  <si>
    <t>Samsonite International S.A.</t>
  </si>
  <si>
    <t>LU0633102719</t>
  </si>
  <si>
    <t>549300UULS5HYFJSEL12</t>
  </si>
  <si>
    <t>HIROSE ELECTRIC CO.,LTD.</t>
  </si>
  <si>
    <t>JP3799000009</t>
  </si>
  <si>
    <t>JIANGSU JILONG SPORT AND LEISURE PRODUCTS CO., LTD</t>
  </si>
  <si>
    <t>DH Lighting Co., Ltd.</t>
  </si>
  <si>
    <t>Contabo Holding GmbH</t>
  </si>
  <si>
    <t>HS Engineering</t>
  </si>
  <si>
    <t>US98983V1061</t>
  </si>
  <si>
    <t>Constructel Visabeira</t>
  </si>
  <si>
    <t>875500BUJKX4NS2MXA56</t>
  </si>
  <si>
    <t>Curefit Services Pvt. Ltd.</t>
  </si>
  <si>
    <t>335800QUF486G5RI5K79</t>
  </si>
  <si>
    <t>Jindal Stainless Limited</t>
  </si>
  <si>
    <t>INE220G01021</t>
  </si>
  <si>
    <t>CI&amp;T Software</t>
  </si>
  <si>
    <t>KYG213071064</t>
  </si>
  <si>
    <t>Sovereign Speed GmbH</t>
  </si>
  <si>
    <t>Euro Pool Group</t>
  </si>
  <si>
    <t>72450052E2QZ31JMWP79</t>
  </si>
  <si>
    <t>PCA GROUP SDN BHD</t>
  </si>
  <si>
    <t>VANITY GROUP</t>
  </si>
  <si>
    <t>Filtrona Pte Ltd</t>
  </si>
  <si>
    <t>Allied Sustainability and Environmental Consultants Group Limited</t>
  </si>
  <si>
    <t>This target was approved using a streamlined target validation route exclusive to small and medium-sized enterprises (SMEs). https://sciencebasedtargets.org/faqs-for-smes/ Allied Sustainability and Environmental Consultants Group Limited commits to reduce scope 1 and scope 2 GHG emissions 42% by 2030 from a 2023 base year, and to measure and reduce its scope 3 emissions. Allied Sustainability and Environmental Consultants Group Limited commits to reach net-zero by 2044. As part of this, Allied Sustainability and Environmental Consultants Group Limited commits to reduce scope 1+2+3 emissions 90% by 2044 from a 2023 base year.</t>
  </si>
  <si>
    <t>Allied Sustainability and Environmental Consultants Group Limited commits to reduce scope 1 and scope 2 GHG emissions 42% by 2030 from a 2023 base year, and to measure and reduce its scope 3 emissions.</t>
  </si>
  <si>
    <t>Allied Sustainability and Environmental Consultants Group Limited commits to reach net-zero by 2044.</t>
  </si>
  <si>
    <t>Allied Sustainability and Environmental Consultants Group Limited commits to reduce scope 1+2+3 emissions 90% by 2044 from a 2023 base year.</t>
  </si>
  <si>
    <t>Artelia</t>
  </si>
  <si>
    <t>969500NUCZ5RIK0KIC66</t>
  </si>
  <si>
    <t>Artelia commits to reduce absolute scope 1 and 2 GHG emissions 46.2% by 2030 from a 2019 base year. Artelia also commits to reduce absolute scope 3 GHG emissions 27.5% within the same timeframe.</t>
  </si>
  <si>
    <t>Artelia commits to reduce absolute scope 1 and 2 GHG emissions 46.2% by 2030 from a 2019 base year.</t>
  </si>
  <si>
    <t>Artelia also commits to reduce absolute scope 3 GHG emissions 27.5% by 2030 from a 2019 base year.</t>
  </si>
  <si>
    <t>BekaertDeslee NV</t>
  </si>
  <si>
    <t>BE0405388338</t>
  </si>
  <si>
    <t>5493008OO5QB8F1A5L74</t>
  </si>
  <si>
    <t>BekaertDeslee commits to reduce absolute scope 1 and 2 GHG emissions 64.2% by 2030 from a 2021 base year*. BekaertDeslee also commits to reduce absolute scope 3 GHG emissions from purchased goods and services, and end-of-life treatment of sold products 30% within the same timeframe. *The target boundary includes land-related emissions and removals from bioenergy feedstocks.</t>
  </si>
  <si>
    <t>BekaertDeslee commits to reduce absolute scope 1 and 2 GHG emissions 64.2% by 2030 from a 2021 base year.*
*The target boundary includes land-related emissions and removals from bioenergy feedstocks.</t>
  </si>
  <si>
    <t>BekaertDeslee also commits to reduce absolute scope 3 GHG emissions from purchased goods and services, and end-of-life treatment of sold products 30% within the same timeframe.</t>
  </si>
  <si>
    <t>US14149Y1082</t>
  </si>
  <si>
    <t>Cardinal Health commits to reduce absolute scope 1 and 2 GHG emissions 50% by FY2030 from a FY2019 base year.* Cardinal Health also commits that 75% of its suppliers by spend, covering purchased goods and services and upstream transportation and distribution, will have science-based targets by FY2028.
*The target boundary includes land-related emissions and removals from bioenergy feedstocks.</t>
  </si>
  <si>
    <t>Cardinal Health commits to reduce absolute scope 1 and 2 GHG emissions 50% by FY2030 from a FY2019 base year.
*The target boundary includes land-related emissions and removals from bioenergy feedstocks.</t>
  </si>
  <si>
    <t>Cardinal Health commits that 75% of its suppliers by spend, covering purchased goods and services and upstream transportation and distribution, will have science-based targets by FY2028.</t>
  </si>
  <si>
    <t>GB00B64NSP76</t>
  </si>
  <si>
    <t>213800PKIJBZ2EDTKC88</t>
  </si>
  <si>
    <t>Overall Net-Zero Target: Costain Group PLC commits to reach net-zero greenhouse gas
emissions across the value chain by 2050.
Near-Term Targets: Costain Group PLC commits to reduce absolute scope 1 and 2 GHG
emissions 42% by 2030 from a 2021 base year. Costain Group PLC also commits to reduce
absolute scope 3 GHG emissions 42% within the same timeframe.*
*The target boundary includes land-related emissions and removals from bioenergy feedstocks.
Long-Term Targets: Costain Group PLC commits to reduce absolute scope 1 and 2 GHG
emissions 90% by 2050 from a 2021 base year*. Costain Group PLC commits to reduce
absolute scope 3 GHG emissions 90% within the same timeframe*.
*The target boundary includes land-related emissions and removals from bioenergy feedstocks.</t>
  </si>
  <si>
    <t>Costain Group PLC commits to reach net-zero greenhouse gas
emissions across the value chain by 2050.</t>
  </si>
  <si>
    <t>Targets: Costain Group PLC commits to reduce absolute scope 1 and 2 GHG
emissions 42% by 2030 from a 2021 base year.</t>
  </si>
  <si>
    <t>Costain Group PLC also commits to reduce
absolute scope 3 GHG emissions 42% within the same timeframe.*
*The target boundary includes land-related emissions and removals from bioenergy feedstocks.</t>
  </si>
  <si>
    <t>Costain Group PLC commits to reduce absolute scope 1 and 2 GHG
emissions 90% by 2050 from a 2021 base year*.
*The target boundary includes land-related emissions and removals from bioenergy feedstocks.</t>
  </si>
  <si>
    <t>Costain Group PLC commits to reduce
absolute scope 3 GHG emissions 90% within the same timeframe*.
*The target boundary includes land-related emissions and removals from bioenergy feedstocks.</t>
  </si>
  <si>
    <t>Forto Logistics SE &amp; Co. KG</t>
  </si>
  <si>
    <t>Overall Net-Zero Target: Forto Logistics AG &amp; Co. KG commits to reach net-zero greenhouse
gas emissions across the value chain by 2050.
Near-Term Targets: Forto commits to reduce absolute scope 1 and 2 GHG emissions 42%
by 2030 from a 2021 base year. Forto also commits to reduce absolute well-to-wake scope 3
GHG emissions from subcontracted container shipping operations 35.6% within the same
timeframe. Forto finally commits to reduce all other absolute scope 3 emissions 42% within
the same timeframe.
Long-Term Targets: Forto commits to reduce absolute scope 1 and 2 GHG emissions 90%
by 2050 from a 2021 base year. Forto also commits to reduce absolute scope 3 GHG
emissions 90% within the same timeframe.</t>
  </si>
  <si>
    <t>Forto Logistics AG &amp; Co. KG commits to reach net-zero greenhouse
gas emissions across the value chain by 2050.</t>
  </si>
  <si>
    <t>Forto commits to reduce absolute scope 1 and 2 GHG emissions 42%
by 2030 from a 2021 base year.</t>
  </si>
  <si>
    <t>Forto also commits to reduce absolute well-to-wake scope 3
GHG emissions from subcontracted container shipping operations 35.6% within the same
timeframe.</t>
  </si>
  <si>
    <t>Forto finally commits to reduce all other absolute scope 3 emissions 42% within
the same timeframe.</t>
  </si>
  <si>
    <t>Forto commits to reduce absolute scope 1 and 2 GHG emissions 90%
by 2050 from a 2021 base year.</t>
  </si>
  <si>
    <t>Forto also commits to reduce absolute scope 3 GHG
emissions 90% within the same timeframe.</t>
  </si>
  <si>
    <t>Gamko B.V.</t>
  </si>
  <si>
    <t>Gamko B.V. commits to reduce absolute scope 1 and 2 GHG emissions 42% by 2030 from a 2021 base year. Gamko B.V. also commits to reduce scope 3 GHG emissions 52% per unit sold within the same timeframe.</t>
  </si>
  <si>
    <t>Gamko B.V. commits to reduce absolute scope 1 and 2 GHG emissions 42% by 2030 from a 2021 base year.</t>
  </si>
  <si>
    <t>Gamko B.V. also commits to reduce scope 3 GHG emissions 52% per unit sold within the same timeframe.</t>
  </si>
  <si>
    <t>Genossenschaft ZFV-Unternehmungen</t>
  </si>
  <si>
    <t>Overall Net-Zero Target
Genossenschaft ZFV-Unternehmungen commits to reach net-zero GHG emissions across the value chain by 2050.
Near-Term Targets
Energy and industrial:
Genossenschaft ZFV-Unternehmungen commits to reduce absolute scope 1 and 2 GHG emissions 42% by 2029 from a 2019 base year. Genossenschaft ZFV-Unternehmungen also commits to reduce absolute scope 3 GHG emissions from purchased goods and services, capital goods, and fuel and energy related activities 25% within the same timeframe.
FLAG:
Genossenschaft ZFV-Unternehmungen commits to reduce absolute scope 3 FLAG GHG emissions 30.03% by 2029 from a 2019 base year*. Genossenschaft ZFV-Unternehmungen commits to no deforestation across its primary deforestation-linked commodities, with a target date of December 31, 2025. *The target includes FLAG emissions and removals.
Long-Term Targets
Energy and industrial:
Genossenschaft ZFV-Unternehmungen commits to reduce absolute scope 1 and 2 GHG emissions 90% by 2050 from a 2019 base year. Genossenschaft ZFV-Unternehmungen also commits to reduce absolute scope 3 GHG emissions from purchased goods and services, capital goods and fuel and energy related activities 90% within the same timeframe.
FLAG:
Genossenschaft ZFV-Unternehmungen further commits to reduce absolute scope 3 FLAG GHG emissions 72% within the same timeframe*. *The target includes FLAG emissions and removals.</t>
  </si>
  <si>
    <t>Genossenschaft ZFV-Unternehmungen commits to reach net-zero GHG emissions across the value chain by 2050.</t>
  </si>
  <si>
    <t>Energy and industrial:
Genossenschaft ZFV-Unternehmungen commits to reduce absolute scope 1 and 2 GHG emissions 42% by 2029 from a 2019 base year.</t>
  </si>
  <si>
    <t>Energy and industrial:
Genossenschaft ZFV-Unternehmungen also commits to reduce absolute scope 3 GHG emissions from purchased goods and services, capital goods, and fuel and energy related activities 25% within the same timeframe.</t>
  </si>
  <si>
    <t>FLAG:
Genossenschaft ZFV-Unternehmungen commits to reduce absolute scope 3 FLAG GHG emissions 30.03% by 2029 from a 2019 base year*. *The target includes FLAG emissions and removals.</t>
  </si>
  <si>
    <t>FLAG:
Genossenschaft ZFV-Unternehmungen commits to no deforestation across its primary deforestation-linked commodities, with a target date of December 31, 2025.</t>
  </si>
  <si>
    <t>Energy and industrial:
Genossenschaft ZFV-Unternehmungen commits to reduce absolute scope 1 and 2 GHG emissions 90% by 2050 from a 2019 base year.</t>
  </si>
  <si>
    <t>Energy and industrial:
Genossenschaft ZFV-Unternehmungen also commits to reduce absolute scope 3 GHG emissions from purchased goods and services, capital goods and fuel and energy related activities 90% within the same timeframe.</t>
  </si>
  <si>
    <t>FLAG:
Genossenschaft ZFV-Unternehmungen further commits to reduce absolute scope 3 FLAG GHG emissions 72% within the same timeframe*. *The target includes FLAG emissions and removals.</t>
  </si>
  <si>
    <t>HMD Global OY</t>
  </si>
  <si>
    <t>HMD Global Oy commits to reduce absolute scope 1, 2 and scope 3 GHG emissions from purchased goods and services 42% by 2030 from a 2022 base year.</t>
  </si>
  <si>
    <t>Implement Consulting Group P/S</t>
  </si>
  <si>
    <t>894500943SA9KY5T9T92</t>
  </si>
  <si>
    <t>Overall Net-Zero Target: Implement Consulting Group P/S commits to reach net-zero greenhouse gas
emissions across the value chain by FY2050.
Near-Term Targets: Implement Consulting Group commits to reduce absolute scope 1 and 2 GHG
emissions 60.0% by FY2030 from a FY2022 base year.. Implement Consulting Group commits to
reduce scope 3 GHG emissions 63.3% per full time employee equivalent within the same timeframe.
Implement Consulting Group also commits to reduce optional emissions from hotel stays 63.3% per full
time employee equivalent within the same timeframe.
Long-Term Targets: Implement Consulting Group commits to reduce absolute scope 1 and 2 GHG
emissions 90% by FY2050 from a FY2022 base year. Implement Consulting Group also commits to
reduce scope 3 GHG emissions 97% per full time employee equivalent within the same timeframe.
Implement Consulting Group also commits to reduce optional scope 3 GHG emissions from hotel stays
97.0% per full time employee equivalent within the same timeframe.</t>
  </si>
  <si>
    <t>Implement Consulting Group P/S commits to reach net-zero greenhouse gas
emissions across the value chain by FY2050.</t>
  </si>
  <si>
    <t>Targets: Implement Consulting Group commits to reduce absolute scope 1 and 2 GHG
emissions 60.0% by FY2030 from a FY2022 base year..</t>
  </si>
  <si>
    <t>Implement Consulting Group commits to
reduce scope 3 GHG emissions 63.3% per full time employee equivalent within the same timeframe.</t>
  </si>
  <si>
    <t>Implement Consulting Group also commits to reduce optional emissions from hotel stays 63.3% per full
time employee equivalent within the same timeframe.</t>
  </si>
  <si>
    <t>Implement Consulting Group commits to reduce absolute scope 1 and 2 GHG
emissions 90% by FY2050 from a FY2022 base year.</t>
  </si>
  <si>
    <t>Implement Consulting Group also commits to
reduce scope 3 GHG emissions 97% per full time employee equivalent within the same timeframe.</t>
  </si>
  <si>
    <t>Implement Consulting Group also commits to reduce optional scope 3 GHG emissions from hotel stays
97.0% per full time employee equivalent within the same timeframe.</t>
  </si>
  <si>
    <t>JORTON A/S</t>
  </si>
  <si>
    <t>JORTON A/S commits to reduce scope 1 and 2 GHG emissions 42% by 2030 from a 2021 base year. JORTON A/S also commits to reduce scope 3 GHG emissions from purchased goods and services 51.6% per million DKK value added within the same timeframe.</t>
  </si>
  <si>
    <t>JORTON A/S commits to reduce scope 1 and 2 GHG emissions 42% by 2030 from a 2021 base year.</t>
  </si>
  <si>
    <t>JORTON A/S also commits to reduce scope 3 GHG emissions covering purchased goods and services GHG emissions by 51.6% per million DKK value added with in the same tmeframe.</t>
  </si>
  <si>
    <t>Marvell Technology Inc.</t>
  </si>
  <si>
    <t>US5738741041</t>
  </si>
  <si>
    <t>8DF36O58U3QIHUCGZB18</t>
  </si>
  <si>
    <t>Marvell Technology Inc. commits to reduce absolute scope 1 and 2 GHG emissions by 50% by FY2030 from a FY2022 base year. Marvell Technology Inc. also commits to reduce scope 3 GHG emissions from use of sold products by 55% per petabyte per second within the same timeframe.</t>
  </si>
  <si>
    <t>Marvell Technology Inc. commits to reduce absolute scope 1 and 2 GHG emissions by 50% by FY2030 from a FY2022 base year.</t>
  </si>
  <si>
    <t>Marvell Technology Inc. commits to reduce scope 3 GHG emissions from use of sold products by 55% per petabyte per second by FY2030 from a FY2022 base year.</t>
  </si>
  <si>
    <t>Mobsta Ltd</t>
  </si>
  <si>
    <t>This target was approved using a streamlined target validation route exclusive to small and medium-sized enterprises (SMEs). https://sciencebasedtargets.org/faqs-for-smes/ Mobsta Ltd commits to reduce scope 1 and scope 2 GHG emissions 42% by 2030 from a 2021 base year, and to measure and reduce its scope 3 emissions. Mobsta Ltd commits to reach net-zero by 2050. As part of this, Mobsta Ltd commits to reduce scope 1+2+3 emissions 95% by 2050 from a 2021 base year.</t>
  </si>
  <si>
    <t>Mobsta Ltd commits to reduce scope 1 and scope 2 GHG emissions 42% by 2030 from a 2021 base year, and to measure and reduce its scope 3 emissions.</t>
  </si>
  <si>
    <t>Mobsta Ltd commits to reach net-zero by 2050.</t>
  </si>
  <si>
    <t>Mobsta Ltd commits to reduce scope 1+2+3 emissions 95% by 2050 from a 2021 base year.</t>
  </si>
  <si>
    <t>Nan Fung Development Limited</t>
  </si>
  <si>
    <t>Overall Net-Zero Target
Nan Fung Development Limited commits to reach net-zero GHG emissions across the value
chain by 2050.
Near-Term Targets
Nan Fung Development Limited commits to reduce absolute scope 1 and 2 GHG emissions
46.2% by 2031 from a 2021 base year. Nan Fung Development Limited also commits to
reduce absolute scope 3 GHG emissions covering capital goods and use of sold products
46.2% within the same timeframe.
Long-Term Targets
Nan Fung Development Limited commits to reduce absolute scope 1 and 2 GHG emissions
99.6% by 2050 from a 2021 base year. Nan Fung Development Limited also commits to
reduce absolute scope 3 GHG emissions covering capital goods and use of sold products
99.6% within the same timeframe.</t>
  </si>
  <si>
    <t>Nan Fung Development Limited commits to reach net-zero GHG emissions across the value chain by 2050.</t>
  </si>
  <si>
    <t>Nan Fung Development Limited commits to reduce absolute scope 1 and 2 GHG emissions 46.2% by 2031 from a 2021 base year.</t>
  </si>
  <si>
    <t>Nan Fung Development Limited also commits to reduce absolute scope 3 GHG emissions covering capital goods and use of sold products 46.2% within the same timeframe.</t>
  </si>
  <si>
    <t>Nan Fung Development Limited commits to reduce absolute scope 1 and 2 GHG emissions 99.6% by 2050 from a 2021 base year.</t>
  </si>
  <si>
    <t>Nan Fung Development Limited also commits to reduce absolute scope 3 GHG emissions covering capital goods and use of sold products 99.6% within the same timeframe.</t>
  </si>
  <si>
    <t>New Look Retailers Limited</t>
  </si>
  <si>
    <t>213800UGAULQ1FVD4B35</t>
  </si>
  <si>
    <t>Overall Net-Zero Target: New Look Retailers Limited commits to reach net-zero greenhouse gas emissions across the value chain by FY2040.
Near-Term Targets: New Look commits to reduce absolute scope 1 and 2 GHG emissions 42% by FY2030 from a FY2022 base year. New Look commits to reduce absolute scope 3 GHG emissions 42% within the same timeframe.
Long-Term Targets: New Look commits to reduce absolute scope 1 and 2 GHG emissions 90% by FY2040 from a FY2022 base year. New Look commits to reduce absolute scope 3 GHG emissions 90% within the same timeframe.</t>
  </si>
  <si>
    <t>New Look Retailers Limited commits to reach net-zero greenhouse gas emissions across the value chain by FY2040.</t>
  </si>
  <si>
    <t>New Look commits to reduce absolute scope 1 and 2 GHG emissions 42% by FY2030 from a FY2022 base year.</t>
  </si>
  <si>
    <t>New Look commits to reduce absolute scope 3 GHG emissions 42% within the same timeframe.</t>
  </si>
  <si>
    <t>New Look commits to reduce absolute scope 1 and 2 GHG emissions 90% by FY2040 from a FY2022 base year.</t>
  </si>
  <si>
    <t>New Look commits to reduce absolute scope 3 GHG emissions 90% within the same timeframe.</t>
  </si>
  <si>
    <t>Normec 1 B.V.</t>
  </si>
  <si>
    <t>724500QBPCBJWX2FJR30</t>
  </si>
  <si>
    <t>Normec commits to reduce absolute scope 1 and 2 GHG emissions 42%
by 2030 from a 2022 base year. Normec also commits to increase active
annual sourcing of renewable electricity from 10% in 2022 to 100% by
2030. Normec further commits to reduce scope 3 GHG emissions 52%
per EUR value added by 2030 from a 2022 base year</t>
  </si>
  <si>
    <t>Normec commits to reduce absolute scope 1 and 2 GHG emissions 42%
by 2030 from a 2022 base year.</t>
  </si>
  <si>
    <t>Normec also commits to increase active
annual sourcing of renewable electricity from 10% in 2022 to 100% by
2030.</t>
  </si>
  <si>
    <t>Normec further commits to reduce scope 3 GHG emissions 52%
per EUR value added by 2030 from a 2022 base year</t>
  </si>
  <si>
    <t>Razer Inc.</t>
  </si>
  <si>
    <t>KYG7397A1067</t>
  </si>
  <si>
    <t>529900B3H0RSWJ089K63</t>
  </si>
  <si>
    <t>Razer Inc. commits to reduce absolute scope 1 and 2 GHG emissions 90% by
2030 from a 2019 base year. Razer Inc. also commits to reduce scope 3 GHG
emissions covering purchased goods and services, capital goods, downstream
transportation and distribution and end-of-life treatment of sold products 55% per
USD value added within the same timeframe. Razer Inc. further commits to
maintain active annual sourcing of 100% renewable electricity through 2030.</t>
  </si>
  <si>
    <t>Razer Inc. commits to reduce absolute scope 1 and 2 GHG emissions 90% by
2030 from a 2019 base year.</t>
  </si>
  <si>
    <t>Razer Inc. also commits to reduce scope 3 GHG
emissions covering purchased goods and services, capital goods, downstream
transportation and distribution and end-of-life treatment of sold products 55% per
USD value added within the same timeframe.</t>
  </si>
  <si>
    <t>Razer Inc. further commits to
maintain active annual sourcing of 100% renewable electricity through 2030.</t>
  </si>
  <si>
    <t>Signify</t>
  </si>
  <si>
    <t>NL0011821392</t>
  </si>
  <si>
    <t>Overall Net-Zero Target
Signify commits to reach net-zero greenhouse gas emissions across the value chain by
2040.
Near-Term Targets
Signify commits to reduce absolute scope 1 and 2 GHG emissions 50% by 2030 from a 2019
base year. Signify also commits to reduce absolute scope 3 GHG emissions 50% within the
same timeframe.
Long-Term Targets
Signify commits to reduce absolute scope 1 and 2 GHG emissions 90% by 2040 from a 2019
base year. Signify also commits to reduce absolute scope 3 GHG emissions 90% within the
same timeframe.</t>
  </si>
  <si>
    <t>Signify commits to reach net-zero greenhouse gas emissions across the value chain by 2040.</t>
  </si>
  <si>
    <t>Signify commits to reduce absolute scope 1 and 2 GHG emissions 50% by 2030 from a 2019 base year.</t>
  </si>
  <si>
    <t>Signify also commits to reduce absolute scope 3 GHG emissions 50% within the same timeframe.</t>
  </si>
  <si>
    <t>Signify commits to reduce absolute scope 1 and 2 GHG emissions 90% by 2040 from a 2019 base year.</t>
  </si>
  <si>
    <t>Signify also commits to reduce absolute scope 3 GHG emissions 90% within the same timeframe.</t>
  </si>
  <si>
    <t>The Encore Group (Envelopes &amp; Packaging) Limited</t>
  </si>
  <si>
    <t>This target was approved using a streamlined target validation route exclusive to small and medium-sized enterprises (SMEs). https://sciencebasedtargets.org/faqs-for-smes/ The Encore Group (Envelopes &amp; Packaging) Limited commits to reduce scope 1 and scope 2 GHG emissions 46% by 2030 from a 2019 base year, and to measure and reduce its scope 3 emissions. The Encore Group (Envelopes &amp; Packaging) Limited commits to reach net-zero by 2045. As part of this, The Encore Group (Envelopes &amp; Packaging) Limited commits to reduce scope 1+2+3 emissions 90% by 2045 from a 2019 base year.</t>
  </si>
  <si>
    <t>The Encore Group (Envelopes &amp; Packaging) Limited commits to reduce scope 1 and scope 2 GHG emissions 46% by 2030 from a 2019 base year, and to measure and reduce its scope 3 emissions.</t>
  </si>
  <si>
    <t>The Encore Group (Envelopes &amp; Packaging) Limited commits to reach net-zero by 2045.</t>
  </si>
  <si>
    <t>The Encore Group (Envelopes &amp; Packaging) Limited commits to reduce scope 1+2+3 emissions 90% by 2045 from a 2019 base year.</t>
  </si>
  <si>
    <t>Trek Bicycle Corporation</t>
  </si>
  <si>
    <t>549300IIBEBN6YD2ZF72</t>
  </si>
  <si>
    <t>Trek commits to reduce absolute scope 1 and 2 GHG emissions 70% by 2033 from a 2021 base year. Trek commits to increase active annual sourcing of renewable electricity from 0% in 2021 to 100% by 2030. Trek also commits to reduce absolute scope 3 GHG emissions 32.5% by 2033 from a 2021 base year.</t>
  </si>
  <si>
    <t>Trek commits to reduce absolute scope 1 and 2 GHG emissions 70% by 2033 from a 2021 base year.</t>
  </si>
  <si>
    <t>Trek commits to increase active annual sourcing of renewable electricity from 0% in 2021 to 100% by 2030.</t>
  </si>
  <si>
    <t>Trek also commits to reduce absolute scope 3 GHG emissions 32.5% by 2033 from a 2021 base year.</t>
  </si>
  <si>
    <t>ZAYO GROUP HOLDINGS</t>
  </si>
  <si>
    <t>USU98831AB33</t>
  </si>
  <si>
    <t>529900Z6OTS7RT0V0I47</t>
  </si>
  <si>
    <t>Overall Net-Zero Target
Zayo Group Holdings commits to reach net-zero GHG emissions across the value chain by
FY2045.
Near-Term Targets
Zayo Group Holdings commits to reduce absolute scope 1 and 2 GHG emissions 97.3% by
FY2030 from a FY2020 base year. Zayo Group Holdings also commits to reduce absolute
scope 3 GHG emissions by 42.0% by FY2030 from a FY2022 base year. Zayo Group Holdings
further commits to continue active annual sourcing of 100.0% renewable electricity through
FY2030.
Long-Term Targets
Zayo Group Holdings commits to maintain at least 97.3% absolute scope 1 and 2 GHG
emissions reduction from FY2030 through FY2045 relative to a FY2020 base year. Zayo
Group Holdings also commits to reduce absolute scope 3 GHG emissions 90% by FY2045
from a FY2022 base year.</t>
  </si>
  <si>
    <t>Zayo Group Holdings commits to reach net-zero GHG emissions across the value chain by
FY2045.</t>
  </si>
  <si>
    <t>Zayo Group Holdings commits to reduce absolute scope 1 and 2 GHG emissions 97.3% by FY2030 from a FY2020 base year.</t>
  </si>
  <si>
    <t>Zayo Group Holdings also commits to reduce absolute scope 3 GHG emissions by 42.0% by FY2030 from a FY2022 base year.</t>
  </si>
  <si>
    <t>Zayo Group Holdings further commits to continue active annual sourcing of 100.0% renewable electricity through FY2030.</t>
  </si>
  <si>
    <t>Zayo Group Holdings commits to maintain at least 97.3% absolute scope 1 and 2 GHG
emissions reduction from FY2030 through FY2045 relative to a FY2020 base year.</t>
  </si>
  <si>
    <t>Zayo
Group Holdings also commits to reduce absolute scope 3 GHG emissions 90% by FY2045
from a FY2022 base year.</t>
  </si>
  <si>
    <t>Stirland Paterson (Printers) Limited</t>
  </si>
  <si>
    <t>This target was approved using a streamlined target validation route exclusive to small and medium-sized enterprises (SMEs). https://sciencebasedtargets.org/faqs-for-smes/ Stirland Paterson (Printers) Limited commits to reduce scope 1 and scope 2 GHG emissions 42% by 2030 from a 2021 base year, and to measure and reduce its scope 3 emissions. Stirland Paterson (Printers) Limited commits to reach net-zero by 2050. As part of this, Stirland Paterson (Printers) Limited commits to reduce scope 1+2+3 emissions 90% by 2050 from a 2021 base year.</t>
  </si>
  <si>
    <t>Stirland Paterson (Printers) Limited commits to reduce scope 1 and scope 2 GHG emissions 42% by 2030 from a 2021 base year, and to measure and reduce its scope 3 emissions.</t>
  </si>
  <si>
    <t>Stirland Paterson (Printers) Limited commits to reach net-zero by 2050.</t>
  </si>
  <si>
    <t>Stirland Paterson (Printers) Limited commits to reduce scope 1+2+3 emissions 90% by 2050 from a 2021 base year.</t>
  </si>
  <si>
    <t>SML Group</t>
  </si>
  <si>
    <t>SML commits to reduce absolute scope 1 and 2 GHG emissions 42% by
2030 from a 2021 base year. SML also commits to reduce absolute
scope 3 GHG emissions from purchased goods and services, capital
goods, business travel, and employee commuting 42% within the same
timeframe.</t>
  </si>
  <si>
    <t>SML commits to reduce absolute scope 1 and 2 GHG emissions 42% by
2030 from a 2021 base year.</t>
  </si>
  <si>
    <t>SML also commits to reduce absolute
scope 3 GHG emissions from purchased goods and services, capital
goods, business travel, and employee commuting 42% within the same
timeframe.</t>
  </si>
  <si>
    <t>Blueprint NYC, LLC</t>
  </si>
  <si>
    <t>This target was approved using a streamlined target validation route exclusive to small and medium-sized enterprises (SMEs). https://sciencebasedtargets.org/faqs-for-smes/ Blueprint NYC, LLC commits to reduce scope 1 and scope 2 GHG emissions 42% by 2030 from a 2022 base year, and to measure and reduce its scope 3 emissions.</t>
  </si>
  <si>
    <t>Blueprint NYC, LLC commits to reduce scope 1 and scope 2 GHG emissions 42% by 2030 from a 2022 base year, and to measure and reduce its scope 3 emissions.</t>
  </si>
  <si>
    <t>RELX</t>
  </si>
  <si>
    <t>GB00B2B0DG97</t>
  </si>
  <si>
    <t>RELX commits to reduce absolute scope 1 and 2 GHG emissions 56% by 2030
from a 2018 base year.
RELX also commits to reduce absolute scope 3 GHG emissions from purchased
goods and services, capital goods, business travel and employee commuting 30%
within the same timeframe.
RELX further commits that 60% of its suppliers by spend, covering purchased
goods and services, capital goods, fuel and energy related activities, upstream
transportation and distribution and business travel will have science-based targets
by 2027.</t>
  </si>
  <si>
    <t>RELX commits to reduce absolute scope 1 and 2 GHG emissions 56% by 2030
from a 2018 base year.</t>
  </si>
  <si>
    <t>RELX also commits to reduce absolute scope 3 GHG emissions from purchased
goods and services, capital goods, business travel and employee commuting 30%
within the same timeframe.</t>
  </si>
  <si>
    <t>RELX further commits that 60% of its suppliers by spend, covering purchased
goods and services, capital goods, fuel and energy related activities, upstream
transportation and distribution and business travel will have science-based targets
by 2027.</t>
  </si>
  <si>
    <t>Unipartner IT Services</t>
  </si>
  <si>
    <t>This target was approved using a streamlined target validation route exclusive to small and medium-sized enterprises (SMEs). https://sciencebasedtargets.org/faqs-for-smes/ Unipartner IT Services commits to reduce scope 1 and scope 2 GHG emissions 42% by 2030 from a 2022 base year, and to measure and reduce its scope 3 emissions. Unipartner IT Services commits to reach net-zero by 2040. As part of this, Unipartner IT Services commits to reduce scope 1+2+3 emissions 90% by 2040 from a 2022 base year.</t>
  </si>
  <si>
    <t>Unipartner IT Services commits to reduce scope 1 and scope 2 GHG emissions 42% by 2030 from a 2022 base year, and to measure and reduce its scope 3 emissions.</t>
  </si>
  <si>
    <t>Unipartner IT Services commits to reach net-zero by 2040.</t>
  </si>
  <si>
    <t>Unipartner IT Services commits to reduce scope 1+2+3 emissions 90% by 2040 from a 2022 base year.</t>
  </si>
  <si>
    <t>Renall Holding AB</t>
  </si>
  <si>
    <t>This target was approved using a streamlined target validation route exclusive to small and medium-sized enterprises (SMEs). https://sciencebasedtargets.org/faqs-for-smes/ Renall Holding AB commits to reduce scope 1 and scope 2 GHG emissions 42% by 2030 from a 2022 base year, and to measure and reduce its scope 3 emissions. Renall Holding AB commits to reach net-zero by 2040. As part of this, Renall Holding AB commits to reduce scope 1+2+3 emissions 100% by 2040 from a 2022 base year.</t>
  </si>
  <si>
    <t>Renall Holding AB commits to reduce scope 1 and scope 2 GHG emissions 42% by 2030 from a 2022 base year, and to measure and reduce its scope 3 emissions.</t>
  </si>
  <si>
    <t>Renall Holding AB commits to reach net-zero by 2040.</t>
  </si>
  <si>
    <t>Renall Holding AB commits to reduce scope 1+2+3 emissions 100% by 2040 from a 2022 base year.</t>
  </si>
  <si>
    <t>Clarasys</t>
  </si>
  <si>
    <t>This target was approved using a streamlined target validation route exclusive to small and medium-sized enterprises (SMEs). https://sciencebasedtargets.org/faqs-for-smes/ Clarasys commits to reduce scope 1 and scope 2 GHG emissions 42% by 2030 from a 2022 base year, and to measure and reduce its scope 3 emissions. Clarasys commits to reach net-zero by 2040. As part of this, Clarasys commits to reduce scope 1+2+3 emissions 90% by 2040 from a 2022 base year.</t>
  </si>
  <si>
    <t>Clarasys commits to reduce scope 1 and scope 2 GHG emissions 42% by 2030 from a 2022 base year, and to measure and reduce its scope 3 emissions.</t>
  </si>
  <si>
    <t>Clarasys commits to reach net-zero by 2040.</t>
  </si>
  <si>
    <t>Clarasys commits to reduce scope 1+2+3 emissions 90% by 2040 from a 2022 base year.</t>
  </si>
  <si>
    <t>Stride Treglown Limited</t>
  </si>
  <si>
    <t>This target was approved using a streamlined target validation route exclusive to small and medium-sized enterprises (SMEs). https://sciencebasedtargets.org/faqs-for-smes/ Stride Treglown Limited commits to reduce scope 1 and scope 2 GHG emissions 50% by 2030 from a 2018 base year, and to measure and reduce its scope 3 emissions. Stride Treglown Limited commits to reach net-zero by 2050. As part of this, Stride Treglown Limited commits to reduce scope 1+2+3 emissions 90% by 2050 from a 2018 base year.</t>
  </si>
  <si>
    <t>Stride Treglown Limited commits to reduce scope 1 and scope 2 GHG emissions 50% by 2030 from a 2018 base year, and to measure and reduce its scope 3 emissions.</t>
  </si>
  <si>
    <t>Stride Treglown Limited commits to reach net-zero by 2050.</t>
  </si>
  <si>
    <t>Stride Treglown Limited commits to reduce scope 1+2+3 emissions 90% by 2050 from a 2018 base year.</t>
  </si>
  <si>
    <t>Kilnbridge Group Limited</t>
  </si>
  <si>
    <t>This target was approved using a streamlined target validation route exclusive to small and medium-sized enterprises (SMEs). https://sciencebasedtargets.org/faqs-for-smes/ Kilnbridge Group Limited commits to reduce scope 1 and scope 2 GHG emissions 42% by 2030 from a 2022 base year, and to measure and reduce its scope 3 emissions. Kilnbridge Group Limited commits to reach net-zero by 2040. As part of this, Kilnbridge Group Limited commits to reduce scope 1+2+3 emissions 90% by 2040 from a 2022 base year.</t>
  </si>
  <si>
    <t>Kilnbridge Group Limited commits to reduce scope 1 and scope 2 GHG emissions 42% by 2030 from a 2022 base year, and to measure and reduce its scope 3 emissions.</t>
  </si>
  <si>
    <t>Kilnbridge Group Limited commits to reach net-zero by 2040.</t>
  </si>
  <si>
    <t>Kilnbridge Group Limited commits to reduce scope 1+2+3 emissions 90% by 2040 from a 2022 base year.</t>
  </si>
  <si>
    <t>Ralca S.A. de C.V.</t>
  </si>
  <si>
    <t>This target was approved using a streamlined target validation route exclusive to small and medium-sized enterprises (SMEs). https://sciencebasedtargets.org/faqs-for-smes/ Ralca S.A. de C.V. commits to reduce scope 1 and scope 2 GHG emissions 42% by 2030 from a 2020 base year, and to measure and reduce its scope 3 emissions. Ralca S.A. de C.V. commits to reach net-zero by 2050. As part of this, Ralca S.A. de C.V. commits to reduce scope 1+2+3 emissions 90% by 2050 from a 2020 base year.</t>
  </si>
  <si>
    <t>Ralca S.A. de C.V. commits to reduce scope 1 and scope 2 GHG emissions 42% by 2030 from a 2020 base year, and to measure and reduce its scope 3 emissions.</t>
  </si>
  <si>
    <t>Ralca S.A. de C.V. commits to reach net-zero by 2050.</t>
  </si>
  <si>
    <t>Ralca S.A. de C.V. commits to reduce scope 1+2+3 emissions 90% by 2050 from a 2020 base year.</t>
  </si>
  <si>
    <t>Global Substation Solutions Ltd</t>
  </si>
  <si>
    <t>This target was approved using a streamlined target validation route exclusive to small and medium-sized enterprises (SMEs). https://sciencebasedtargets.org/faqs-for-smes/ Global Substation Solutions Ltd commits to reduce scope 1 and scope 2 GHG emissions 42% by 2030 from a 2023 base year, and to measure and reduce its scope 3 emissions. Global Substation Solutions Ltd commits to reach net-zero by 2045. As part of this, Global Substation Solutions Ltd commits to reduce scope 1+2+3 emissions 90% by 2045 from a 2023 base year.</t>
  </si>
  <si>
    <t>Global Substation Solutions Ltd commits to reduce scope 1 and scope 2 GHG emissions 42% by 2030 from a 2023 base year, and to measure and reduce its scope 3 emissions.</t>
  </si>
  <si>
    <t>Global Substation Solutions Ltd commits to reach net-zero by 2045.</t>
  </si>
  <si>
    <t>Global Substation Solutions Ltd commits to reduce scope 1+2+3 emissions 90% by 2045 from a 2023 base year.</t>
  </si>
  <si>
    <t>Gundlach Verpackung GmbH</t>
  </si>
  <si>
    <t>This target was approved using a streamlined target validation route exclusive to small and medium-sized enterprises (SMEs). https://sciencebasedtargets.org/faqs-for-smes/ Gundlach Verpackung GmbH commits to reduce scope 1 and scope 2 GHG emissions 42% by 2030 from a 2020 base year, and to measure and reduce its scope 3 emissions. Gundlach Verpackung GmbH commits to reach net-zero by 2050. As part of this, Gundlach Verpackung GmbH commits to reduce scope 1+2+3 emissions 90% by 2050 from a 2020 base year.</t>
  </si>
  <si>
    <t>Gundlach Verpackung GmbH commits to reduce scope 1 and scope 2 GHG emissions 42% by 2030 from a 2020 base year, and to measure and reduce its scope 3 emissions.</t>
  </si>
  <si>
    <t>Gundlach Verpackung GmbH commits to reach net-zero by 2050.</t>
  </si>
  <si>
    <t>Gundlach Verpackung GmbH commits to reduce scope 1+2+3 emissions 90% by 2050 from a 2020 base year.</t>
  </si>
  <si>
    <t>High quality kk</t>
  </si>
  <si>
    <t>This target was approved using a streamlined target validation route exclusive to small and medium-sized enterprises (SMEs). https://sciencebasedtargets.org/faqs-for-smes/ High quality kk commits to reduce scope 1 and scope 2 GHG emissions 42% by 2030 from a 2021 base year, and to measure and reduce its scope 3 emissions.</t>
  </si>
  <si>
    <t>High quality kk commits to reduce scope 1 and scope 2 GHG emissions 42% by 2030 from a 2021 base year, and to measure and reduce its scope 3 emissions.</t>
  </si>
  <si>
    <t>Firefish Limited</t>
  </si>
  <si>
    <t>This target was approved using a streamlined target validation route exclusive to small and medium-sized enterprises (SMEs). https://sciencebasedtargets.org/faqs-for-smes/ Firefish Limited commits to reduce scope 1 and scope 2 GHG emissions 42% by 2030 from a 2022 base year, and to measure and reduce its scope 3 emissions.</t>
  </si>
  <si>
    <t>Firefish Limited commits to reduce scope 1 and scope 2 GHG emissions 42% by 2030 from a 2022 base year, and to measure and reduce its scope 3 emissions.</t>
  </si>
  <si>
    <t>Norske Backer AS</t>
  </si>
  <si>
    <t>This target was approved using a streamlined target validation route exclusive to small and medium-sized enterprises (SMEs). https://sciencebasedtargets.org/faqs-for-smes/ Norske Backer AS commits to reduce scope 1 and scope 2 GHG emissions 42% by 2030 from a 2022 base year, and to measure and reduce its scope 3 emissions.</t>
  </si>
  <si>
    <t>Norske Backer AS commits to reduce scope 1 and scope 2 GHG emissions 42% by 2030 from a 2022 base year, and to measure and reduce its scope 3 emissions.</t>
  </si>
  <si>
    <t>Rik Holland</t>
  </si>
  <si>
    <t>This target was approved using a streamlined target validation route exclusive to small and medium-sized enterprises (SMEs). https://sciencebasedtargets.org/faqs-for-smes/ Rik Holland commits to reduce scope 1 and scope 2 GHG emissions 42% by 2030 from a 2022 base year, and to measure and reduce its scope 3 emissions.</t>
  </si>
  <si>
    <t>Rik Holland commits to reduce scope 1 and scope 2 GHG emissions 42% by 2030 from a 2022 base year, and to measure and reduce its scope 3 emissions.</t>
  </si>
  <si>
    <t>MODE Global</t>
  </si>
  <si>
    <t>This target was approved using a streamlined target validation route exclusive to small and medium-sized enterprises (SMEs). https://sciencebasedtargets.org/faqs-for-smes/ MODE Global commits to reduce scope 1 and scope 2 GHG emissions 42% by 2030 from a 2022 base year, and to measure and reduce its scope 3 emissions.</t>
  </si>
  <si>
    <t>MODE Global commits to reduce scope 1 and scope 2 GHG emissions 42% by 2030 from a 2022 base year, and to measure and reduce its scope 3 emissions.</t>
  </si>
  <si>
    <t>Easyvista</t>
  </si>
  <si>
    <t>This target was approved using a streamlined target validation route exclusive to small and medium-sized enterprises (SMEs). https://sciencebasedtargets.org/faqs-for-smes/ Easyvista commits to reduce scope 1 and scope 2 GHG emissions 42% by 2030 from a 2022 base year, and to measure and reduce its scope 3 emissions.</t>
  </si>
  <si>
    <t>Easyvista commits to reduce scope 1 and scope 2 GHG emissions 42% by 2030 from a 2022 base year, and to measure and reduce its scope 3 emissions.</t>
  </si>
  <si>
    <t>Headland Consultancy</t>
  </si>
  <si>
    <t>This target was approved using a streamlined target validation route exclusive to small and medium-sized enterprises (SMEs). https://sciencebasedtargets.org/faqs-for-smes/ Headland Consultancy commits to reduce scope 1 and scope 2 GHG emissions 42% by 2030 from a 2021 base year, and to measure and reduce its scope 3 emissions.</t>
  </si>
  <si>
    <t>Headland Consultancy commits to reduce scope 1 and scope 2 GHG emissions 42% by 2030 from a 2021 base year, and to measure and reduce its scope 3 emissions.</t>
  </si>
  <si>
    <t>Sonic Flow Co., Ltd</t>
  </si>
  <si>
    <t>This target was approved using a streamlined target validation route exclusive to small and medium-sized enterprises (SMEs). https://sciencebasedtargets.org/faqs-for-smes/ Sonic Flow Co., Ltd commits to reduce scope 1 and scope 2 GHG emissions 42% by 2030 from a 2022 base year, and to measure and reduce its scope 3 emissions.</t>
  </si>
  <si>
    <t>Sonic Flow Co., Ltd commits to reduce scope 1 and scope 2 GHG emissions 42% by 2030 from a 2022 base year, and to measure and reduce its scope 3 emissions.</t>
  </si>
  <si>
    <t>Capital Printing Corporation</t>
  </si>
  <si>
    <t>This target was approved using a streamlined target validation route exclusive to small and medium-sized enterprises (SMEs). https://sciencebasedtargets.org/faqs-for-smes/ Capital Printing Corporation commits to reduce scope 1 and scope 2 GHG emissions 42% by 2030 from a 2020 base year, and to measure and reduce its scope 3 emissions.</t>
  </si>
  <si>
    <t>Capital Printing Corporation commits to reduce scope 1 and scope 2 GHG emissions 42% by 2030 from a 2020 base year, and to measure and reduce its scope 3 emissions.</t>
  </si>
  <si>
    <t>YOUSYSTEM Co. Ltd.</t>
  </si>
  <si>
    <t>This target was approved using a streamlined target validation route exclusive to small and medium-sized enterprises (SMEs). https://sciencebasedtargets.org/faqs-for-smes/ YOUSYSTEM Co. Ltd. commits to reduce scope 1 and scope 2 GHG emissions 42% by 2030 from a 2022 base year, and to measure and reduce its scope 3 emissions.</t>
  </si>
  <si>
    <t>YOUSYSTEM Co. Ltd. commits to reduce scope 1 and scope 2 GHG emissions 42% by 2030 from a 2022 base year, and to measure and reduce its scope 3 emissions.</t>
  </si>
  <si>
    <t>Syner-G BioPharma Group</t>
  </si>
  <si>
    <t>This target was approved using a streamlined target validation route exclusive to small and medium-sized enterprises (SMEs). https://sciencebasedtargets.org/faqs-for-smes/ Syner-G BioPharma Group commits to reduce scope 1 and scope 2 GHG emissions 42% by 2030 from a 2022 base year, and to measure and reduce its scope 3 emissions.</t>
  </si>
  <si>
    <t>Syner-G BioPharma Group commits to reduce scope 1 and scope 2 GHG emissions 42% by 2030 from a 2022 base year, and to measure and reduce its scope 3 emissions.</t>
  </si>
  <si>
    <t>Alvero B.V.</t>
  </si>
  <si>
    <t>This target was approved using a streamlined target validation route exclusive to small and medium-sized enterprises (SMEs). https://sciencebasedtargets.org/faqs-for-smes/ Alvero B.V. commits to reduce scope 1 and scope 2 GHG emissions 42% by 2030 from a 2022 base year, and to measure and reduce its scope 3 emissions.</t>
  </si>
  <si>
    <t>Alvero B.V. commits to reduce scope 1 and scope 2 GHG emissions 42% by 2030 from a 2022 base year, and to measure and reduce its scope 3 emissions.</t>
  </si>
  <si>
    <t>Goodmans</t>
  </si>
  <si>
    <t>This target was approved using a streamlined target validation route exclusive to small and medium-sized enterprises (SMEs). https://sciencebasedtargets.org/faqs-for-smes/ Goodmans commits to reduce scope 1 and scope 2 GHG emissions 42% by 2030 from a 2022 base year, and to measure and reduce its scope 3 emissions.</t>
  </si>
  <si>
    <t>Goodmans commits to reduce scope 1 and scope 2 GHG emissions 42% by 2030 from a 2022 base year, and to measure and reduce its scope 3 emissions.</t>
  </si>
  <si>
    <t>Treatt PLC</t>
  </si>
  <si>
    <t>This target was approved using a streamlined target validation route exclusive to small and medium-sized enterprises (SMEs). https://sciencebasedtargets.org/faqs-for-smes/ Treatt PLC commits to reduce scope 1 and scope 2 GHG emissions 42% by 2030 from a 2021 base year, and to measure and reduce its scope 3 emissions.</t>
  </si>
  <si>
    <t>Treatt PLC commits to reduce scope 1 and scope 2 GHG emissions 42% by 2030 from a 2021 base year, and to measure and reduce its scope 3 emissions.</t>
  </si>
  <si>
    <t>Imai Electric Plating Industrial Co,Ltd</t>
  </si>
  <si>
    <t>This target was approved using a streamlined target validation route exclusive to small and medium-sized enterprises (SMEs). https://sciencebasedtargets.org/faqs-for-smes/ Imai Electric Plating Industrial Co,Ltd commits to reduce scope 1 and scope 2 GHG emissions 42% by 2030 from a 2022 base year, and to measure and reduce its scope 3 emissions.</t>
  </si>
  <si>
    <t>Imai Electric Plating Industrial Co,Ltd commits to reduce scope 1 and scope 2 GHG emissions 42% by 2030 from a 2022 base year, and to measure and reduce its scope 3 emissions.</t>
  </si>
  <si>
    <t>Degreed, Inc</t>
  </si>
  <si>
    <t>This target was approved using a streamlined target validation route exclusive to small and medium-sized enterprises (SMEs). https://sciencebasedtargets.org/faqs-for-smes/ Degreed, Inc commits to reduce scope 1 and scope 2 GHG emissions 42% by 2030 from a 2022 base year, and to measure and reduce its scope 3 emissions.</t>
  </si>
  <si>
    <t>Degreed, Inc commits to reduce scope 1 and scope 2 GHG emissions 42% by 2030 from a 2022 base year, and to measure and reduce its scope 3 emissions.</t>
  </si>
  <si>
    <t>Daiei Co., Ltd. (Hyogo)</t>
  </si>
  <si>
    <t>This target was approved using a streamlined target validation route exclusive to small and medium-sized enterprises (SMEs). https://sciencebasedtargets.org/faqs-for-smes/ Daiei Co., Ltd. commits to reduce scope 1 and scope 2 GHG emissions 42% by 2030 from a 2022 base year, and to measure and reduce its scope 3 emissions.</t>
  </si>
  <si>
    <t>Daiei Co., Ltd. commits to reduce scope 1 and scope 2 GHG emissions 42% by 2030 from a 2022 base year, and to measure and reduce its scope 3 emissions.</t>
  </si>
  <si>
    <t>SEIA.inc</t>
  </si>
  <si>
    <t>This target was approved using a streamlined target validation route exclusive to small and medium-sized enterprises (SMEs). https://sciencebasedtargets.org/faqs-for-smes/ SEIA.inc commits to reduce scope 1 and scope 2 GHG emissions 42% by 2030 from a 2022 base year, and to measure and reduce its scope 3 emissions.</t>
  </si>
  <si>
    <t>SEIA.inc commits to reduce scope 1 and scope 2 GHG emissions 42% by 2030 from a 2022 base year, and to measure and reduce its scope 3 emissions.</t>
  </si>
  <si>
    <t>UltiMaker</t>
  </si>
  <si>
    <t>This target was approved using a streamlined target validation route exclusive to small and medium-sized enterprises (SMEs). https://sciencebasedtargets.org/faqs-for-smes/ UltiMaker commits to reduce scope 1 and scope 2 GHG emissions 42% by 2030 from a 2022 base year, and to measure and reduce its scope 3 emissions.</t>
  </si>
  <si>
    <t>UltiMaker commits to reduce scope 1 and scope 2 GHG emissions 42% by 2030 from a 2022 base year, and to measure and reduce its scope 3 emissions.</t>
  </si>
  <si>
    <t>OKUBO Industry Company Limited</t>
  </si>
  <si>
    <t>This target was approved using a streamlined target validation route exclusive to small and medium-sized enterprises (SMEs). https://sciencebasedtargets.org/faqs-for-smes/ OKUBO Industry Company Limited commits to reduce scope 1 and scope 2 GHG emissions 42% by 2030 from a 2022 base year, and to measure and reduce its scope 3 emissions.</t>
  </si>
  <si>
    <t>OKUBO Industry Company Limited commits to reduce scope 1 and scope 2 GHG emissions 42% by 2030 from a 2022 base year, and to measure and reduce its scope 3 emissions.</t>
  </si>
  <si>
    <t>Massachusetts Audio Visual Equipment Corporation dba Stagedge</t>
  </si>
  <si>
    <t>This target was approved using a streamlined target validation route exclusive to small and medium-sized enterprises (SMEs). https://sciencebasedtargets.org/faqs-for-smes/ Massachusetts Audio Visual Equipment Corporation dba Stagedge commits to reduce scope 1 and scope 2 GHG emissions 42% by 2030 from a 2022 base year, and to measure and reduce its scope 3 emissions.</t>
  </si>
  <si>
    <t>Massachusetts Audio Visual Equipment Corporation dba Stagedge commits to reduce scope 1 and scope 2 GHG emissions 42% by 2030 from a 2022 base year, and to measure and reduce its scope 3 emissions.</t>
  </si>
  <si>
    <t>Tsujihiro-gumi Co.,Ltd.</t>
  </si>
  <si>
    <t>This target was approved using a streamlined target validation route exclusive to small and medium-sized enterprises (SMEs). https://sciencebasedtargets.org/faqs-for-smes/ Tsujihiro-gumi Co.,Ltd. commits to reduce scope 1 and scope 2 GHG emissions 42% by 2030 from a 2022 base year, and to measure and reduce its scope 3 emissions.</t>
  </si>
  <si>
    <t>Tsujihiro-gumi Co.,Ltd. commits to reduce scope 1 and scope 2 GHG emissions 42% by 2030 from a 2022 base year, and to measure and reduce its scope 3 emissions.</t>
  </si>
  <si>
    <t>SANSHIN Corporation.</t>
  </si>
  <si>
    <t>This target was approved using a streamlined target validation route exclusive to small and medium-sized enterprises (SMEs). https://sciencebasedtargets.org/faqs-for-smes/ SANSHIN Corporation. commits to reduce scope 1 and scope 2 GHG emissions 46% by 2030 from a 2019 base year, and to measure and reduce its scope 3 emissions.</t>
  </si>
  <si>
    <t>SANSHIN Corporation. commits to reduce scope 1 and scope 2 GHG emissions 46% by 2030 from a 2019 base year, and to measure and reduce its scope 3 emissions.</t>
  </si>
  <si>
    <t>Minamikawarakoubou Co.,Ltd.</t>
  </si>
  <si>
    <t>This target was approved using a streamlined target validation route exclusive to small and medium-sized enterprises (SMEs). https://sciencebasedtargets.org/faqs-for-smes/ Minamikawarakoubou Co.,Ltd. commits to reduce scope 1 and scope 2 GHG emissions 42% by 2030 from a 2022 base year, and to measure and reduce its scope 3 emissions.</t>
  </si>
  <si>
    <t>Minamikawarakoubou Co.,Ltd. commits to reduce scope 1 and scope 2 GHG emissions 42% by 2030 from a 2022 base year, and to measure and reduce its scope 3 emissions.</t>
  </si>
  <si>
    <t>Russell-Cooke LLP</t>
  </si>
  <si>
    <t>This target was approved using a streamlined target validation route exclusive to small and medium-sized enterprises (SMEs). https://sciencebasedtargets.org/faqs-for-smes/ Russell-Cooke LLP commits to reduce scope 1 and scope 2 GHG emissions 46% by 2030 from a 2019 base year, and to measure and reduce its scope 3 emissions.</t>
  </si>
  <si>
    <t>Russell-Cooke LLP commits to reduce scope 1 and scope 2 GHG emissions 46% by 2030 from a 2019 base year, and to measure and reduce its scope 3 emissions.</t>
  </si>
  <si>
    <t>World Cones NV</t>
  </si>
  <si>
    <t>This target was approved using a streamlined target validation route exclusive to small and medium-sized enterprises (SMEs). https://sciencebasedtargets.org/faqs-for-smes/ World Cones NV commits to reduce scope 1 and scope 2 GHG emissions 42% by 2030 from a 2021 base year, and to measure and reduce its scope 3 emissions.</t>
  </si>
  <si>
    <t>World Cones NV commits to reduce scope 1 and scope 2 GHG emissions 42% by 2030 from a 2021 base year, and to measure and reduce its scope 3 emissions.</t>
  </si>
  <si>
    <t>B.V. Zorgwerk</t>
  </si>
  <si>
    <t>This target was approved using a streamlined target validation route exclusive to small and medium-sized enterprises (SMEs). https://sciencebasedtargets.org/faqs-for-smes/ B.V. Zorgwerk commits to reduce scope 1 and scope 2 GHG emissions 42% by 2030 from a 2022 base year, and to measure and reduce its scope 3 emissions.</t>
  </si>
  <si>
    <t>B.V. Zorgwerk commits to reduce scope 1 and scope 2 GHG emissions 42% by 2030 from a 2022 base year, and to measure and reduce its scope 3 emissions.</t>
  </si>
  <si>
    <t>Matsuura Manufacturing Co., Ltd.</t>
  </si>
  <si>
    <t>This target was approved using a streamlined target validation route exclusive to small and medium-sized enterprises (SMEs). https://sciencebasedtargets.org/faqs-for-smes/ Matsuura Manufacturing Co., Ltd. commits to reduce scope 1 and scope 2 GHG emissions 42% by 2030 from a 2022 base year, and to measure and reduce its scope 3 emissions.</t>
  </si>
  <si>
    <t>Matsuura Manufacturing Co., Ltd. commits to reduce scope 1 and scope 2 GHG emissions 42% by 2030 from a 2022 base year, and to measure and reduce its scope 3 emissions.</t>
  </si>
  <si>
    <t>Mihara Metal Factory Inc.</t>
  </si>
  <si>
    <t>This target was approved using a streamlined target validation route exclusive to small and medium-sized enterprises (SMEs). https://sciencebasedtargets.org/faqs-for-smes/ Mihara Metal Factory Inc. commits to reduce scope 1 and scope 2 GHG emissions 42% by 2030 from a 2021 base year, and to measure and reduce its scope 3 emissions.</t>
  </si>
  <si>
    <t>Mihara Metal Factory Inc. commits to reduce scope 1 and scope 2 GHG emissions 42% by 2030 from a 2021 base year, and to measure and reduce its scope 3 emissions.</t>
  </si>
  <si>
    <t>YOSHINO KOUSAN CO.,LTD</t>
  </si>
  <si>
    <t>This target was approved using a streamlined target validation route exclusive to small and medium-sized enterprises (SMEs). https://sciencebasedtargets.org/faqs-for-smes/ YOSHINO KOUSAN CO.,LTD commits to reduce scope 1 and scope 2 GHG emissions 42% by 2030 from a 2022 base year, and to measure and reduce its scope 3 emissions.</t>
  </si>
  <si>
    <t>YOSHINO KOUSAN CO.,LTD commits to reduce scope 1 and scope 2 GHG emissions 42% by 2030 from a 2022 base year, and to measure and reduce its scope 3 emissions.</t>
  </si>
  <si>
    <t>S FACTORY Co.,Ltd.</t>
  </si>
  <si>
    <t>This target was approved using a streamlined target validation route exclusive to small and medium-sized enterprises (SMEs). https://sciencebasedtargets.org/faqs-for-smes/ S FACTORY Co.,Ltd. commits to reduce scope 1 and scope 2 GHG emissions 42% by 2030 from a 2022 base year, and to measure and reduce its scope 3 emissions.</t>
  </si>
  <si>
    <t>S FACTORY Co.,Ltd. commits to reduce scope 1 and scope 2 GHG emissions 42% by 2030 from a 2022 base year, and to measure and reduce its scope 3 emissions.</t>
  </si>
  <si>
    <t>MIZUNO KG Ltd</t>
  </si>
  <si>
    <t>This target was approved using a streamlined target validation route exclusive to small and medium-sized enterprises (SMEs). https://sciencebasedtargets.org/faqs-for-smes/ MIZUNO KG Ltd commits to reduce scope 1 and scope 2 GHG emissions 42% by 2030 from a 2022 base year, and to measure and reduce its scope 3 emissions.</t>
  </si>
  <si>
    <t>MIZUNO KG Ltd commits to reduce scope 1 and scope 2 GHG emissions 42% by 2030 from a 2022 base year, and to measure and reduce its scope 3 emissions.</t>
  </si>
  <si>
    <t>Cocco Co., Ltd</t>
  </si>
  <si>
    <t>This target was approved using a streamlined target validation route exclusive to small and medium-sized enterprises (SMEs). https://sciencebasedtargets.org/faqs-for-smes/ Cocco Co., Ltd commits to reduce scope 1 and scope 2 GHG emissions 42% by 2030 from a 2022 base year, and to measure and reduce its scope 3 emissions.</t>
  </si>
  <si>
    <t>Cocco Co., Ltd commits to reduce scope 1 and scope 2 GHG emissions 42% by 2030 from a 2022 base year, and to measure and reduce its scope 3 emissions.</t>
  </si>
  <si>
    <t>Fujiwarakinzoku Co., Ltd.</t>
  </si>
  <si>
    <t>This target was approved using a streamlined target validation route exclusive to small and medium-sized enterprises (SMEs). https://sciencebasedtargets.org/faqs-for-smes/ Fujiwarakinzoku Co., Ltd. commits to reduce scope 1 and scope 2 GHG emissions 42% by 2030 from a 2021 base year, and to measure and reduce its scope 3 emissions.</t>
  </si>
  <si>
    <t>Fujiwarakinzoku Co., Ltd. commits to reduce scope 1 and scope 2 GHG emissions 42% by 2030 from a 2021 base year, and to measure and reduce its scope 3 emissions.</t>
  </si>
  <si>
    <t>K.R.I CO.,LTD.</t>
  </si>
  <si>
    <t>This target was approved using a streamlined target validation route exclusive to small and medium-sized enterprises (SMEs). https://sciencebasedtargets.org/faqs-for-smes/ K.R.I CO.,LTD. commits to reduce scope 1 and scope 2 GHG emissions 46% by 2030 from a 2019 base year, and to measure and reduce its scope 3 emissions.</t>
  </si>
  <si>
    <t>K.R.I CO.,LTD. commits to reduce scope 1 and scope 2 GHG emissions 46% by 2030 from a 2019 base year, and to measure and reduce its scope 3 emissions.</t>
  </si>
  <si>
    <t>Nishioka Ironworks Co.,Ltd.</t>
  </si>
  <si>
    <t>This target was approved using a streamlined target validation route exclusive to small and medium-sized enterprises (SMEs). https://sciencebasedtargets.org/faqs-for-smes/ Nishioka Ironworks Co.,Ltd. commits to reduce scope 1 and scope 2 GHG emissions 42% by 2030 from a 2022 base year, and to measure and reduce its scope 3 emissions.</t>
  </si>
  <si>
    <t>Nishioka Ironworks Co.,Ltd. commits to reduce scope 1 and scope 2 GHG emissions 42% by 2030 from a 2022 base year, and to measure and reduce its scope 3 emissions.</t>
  </si>
  <si>
    <t>Hisaiunsou Co.,Ltd</t>
  </si>
  <si>
    <t>This target was approved using a streamlined target validation route exclusive to small and medium-sized enterprises (SMEs). https://sciencebasedtargets.org/faqs-for-smes/ Hisaiunsou Co.,Ltd commits to reduce scope 1 and scope 2 GHG emissions 42% by 2030 from a 2022 base year, and to measure and reduce its scope 3 emissions.</t>
  </si>
  <si>
    <t>Hisaiunsou Co.,Ltd commits to reduce scope 1 and scope 2 GHG emissions 42% by 2030 from a 2022 base year, and to measure and reduce its scope 3 emissions.</t>
  </si>
  <si>
    <t>SANWA SEISAKUSHO CO., LTD.</t>
  </si>
  <si>
    <t>This target was approved using a streamlined target validation route exclusive to small and medium-sized enterprises (SMEs). https://sciencebasedtargets.org/faqs-for-smes/ SANWA SEISAKUSHO CO., LTD. commits to reduce scope 1 and scope 2 GHG emissions 42% by 2030 from a 2022 base year, and to measure and reduce its scope 3 emissions.</t>
  </si>
  <si>
    <t>SANWA SEISAKUSHO CO., LTD. commits to reduce scope 1 and scope 2 GHG emissions 42% by 2030 from a 2022 base year, and to measure and reduce its scope 3 emissions.</t>
  </si>
  <si>
    <t>Kataoka&amp;co</t>
  </si>
  <si>
    <t>This target was approved using a streamlined target validation route exclusive to small and medium-sized enterprises (SMEs). https://sciencebasedtargets.org/faqs-for-smes/ Kataoka&amp;co commits to reduce scope 1 and scope 2 GHG emissions 42% by 2030 from a 2022 base year, and to measure and reduce its scope 3 emissions.</t>
  </si>
  <si>
    <t>Kataoka&amp;co commits to reduce scope 1 and scope 2 GHG emissions 42% by 2030 from a 2022 base year, and to measure and reduce its scope 3 emissions.</t>
  </si>
  <si>
    <t>Ishii Iron Works co., Ltb</t>
  </si>
  <si>
    <t>This target was approved using a streamlined target validation route exclusive to small and medium-sized enterprises (SMEs). https://sciencebasedtargets.org/faqs-for-smes/ Ishii Iron Works co., Ltb commits to reduce scope 1 and scope 2 GHG emissions 42% by 2030 from a 2022 base year, and to measure and reduce its scope 3 emissions.</t>
  </si>
  <si>
    <t>Ishii Iron Works co., Ltb commits to reduce scope 1 and scope 2 GHG emissions 42% by 2030 from a 2022 base year, and to measure and reduce its scope 3 emissions.</t>
  </si>
  <si>
    <t>Izumi Seisakusho Co.,Ltd.</t>
  </si>
  <si>
    <t>This target was approved using a streamlined target validation route exclusive to small and medium-sized enterprises (SMEs). https://sciencebasedtargets.org/faqs-for-smes/ Izumi Seisakusho Co.,Ltd. commits to reduce scope 1 and scope 2 GHG emissions 46% by 2030 from a 2019 base year, and to measure and reduce its scope 3 emissions.</t>
  </si>
  <si>
    <t>Izumi Seisakusho Co.,Ltd. commits to reduce scope 1 and scope 2 GHG emissions 46% by 2030 from a 2019 base year, and to measure and reduce its scope 3 emissions.</t>
  </si>
  <si>
    <t>5CA</t>
  </si>
  <si>
    <t>This target was approved using a streamlined target validation route exclusive to small and medium-sized enterprises (SMEs). https://sciencebasedtargets.org/faqs-for-smes/ 5CA commits to reduce scope 1 and scope 2 GHG emissions 42% by 2030 from a 2022 base year, and to measure and reduce its scope 3 emissions.</t>
  </si>
  <si>
    <t>5CA commits to reduce scope 1 and scope 2 GHG emissions 42% by 2030 from a 2022 base year, and to measure and reduce its scope 3 emissions.</t>
  </si>
  <si>
    <t>GTH Construction Limited</t>
  </si>
  <si>
    <t>This target was approved using a streamlined target validation route exclusive to small and medium-sized enterprises (SMEs). https://sciencebasedtargets.org/faqs-for-smes/ GTH Construction Limited commits to reduce scope 1 and scope 2 GHG emissions 42% by 2030 from a 2023 base year, and to measure and reduce its scope 3 emissions.</t>
  </si>
  <si>
    <t>GTH Construction Limited commits to reduce scope 1 and scope 2 GHG emissions 42% by 2030 from a 2023 base year, and to measure and reduce its scope 3 emissions.</t>
  </si>
  <si>
    <t>Five and Co Consulting Ltd</t>
  </si>
  <si>
    <t>This target was approved using a streamlined target validation route exclusive to small and medium-sized enterprises (SMEs). https://sciencebasedtargets.org/faqs-for-smes/ Five and Co Consulting Ltd commits to maintain zero scope 1 and scope 2 emissions through 2030 from a 2023 base year, and to measure and reduce its scope 3 emissions</t>
  </si>
  <si>
    <t>Five and Co Consulting Ltd commits to maintain zero scope 1 and scope 2 emissions through 2030 from a 2023 base year, and to measure and reduce its scope 3 emissions</t>
  </si>
  <si>
    <t>GrandAst, Inc.</t>
  </si>
  <si>
    <t>This target was approved using a streamlined target validation route exclusive to small and medium-sized enterprises (SMEs). https://sciencebasedtargets.org/faqs-for-smes/ GrandAst, Inc. commits to reduce absolute scope 1 emissions 42% by 2030 from a 2022 base year. GrandAst, Inc also commits to maintain zero scope 2 emissions through 2030, and to measure and reduce its scope 3 emissions from a 2022 base year.</t>
  </si>
  <si>
    <t>GrandAst, Inc. commits to reduce absolute scope 1 emissions 42% by 2030 from a 2022 base year.</t>
  </si>
  <si>
    <t>GrandAst, Inc commits to maintain zero scope 2 emissions through 2030, and to measure and reduce its scope 3 emissions from a 2022 base year.</t>
  </si>
  <si>
    <t>Clarasight</t>
  </si>
  <si>
    <t>This target was approved using a streamlined target validation route exclusive to small and medium-sized enterprises (SMEs). https://sciencebasedtargets.org/faqs-for-smes/ Clarasight commits to maintain zero scope 1 and scope 2 emissions through 2030 from a 2023 base year, and to measure and reduce its scope 3 emissions</t>
  </si>
  <si>
    <t>Clarasight commits to maintain zero scope 1 and scope 2 emissions through 2030 from a 2023 base year, and to measure and reduce its scope 3 emissions</t>
  </si>
  <si>
    <t>Gårö Plåtprodukter AB</t>
  </si>
  <si>
    <t>This target was approved using a streamlined target validation route exclusive to small and medium-sized enterprises (SMEs). https://sciencebasedtargets.org/faqs-for-smes/ Gårö Plåtprodukter AB commits to reduce scope 1 and scope 2 GHG emissions 46% by 2030 from a 2019 base year, and to measure and reduce its scope 3 emissions.</t>
  </si>
  <si>
    <t>Gårö Plåtprodukter AB commits to reduce scope 1 and scope 2 GHG emissions 46% by 2030 from a 2019 base year, and to measure and reduce its scope 3 emissions.</t>
  </si>
  <si>
    <t>NearForm Ltd.</t>
  </si>
  <si>
    <t>This target was approved using a streamlined target validation route exclusive to small and medium-sized enterprises (SMEs). https://sciencebasedtargets.org/faqs-for-smes/ NearForm Ltd. commits to maintain zero scope 1 and scope 2 emissions through 2030 from a 2019 base year, and to measure and reduce its scope 3 emissions</t>
  </si>
  <si>
    <t>NearForm Ltd. commits to maintain zero scope 1 and scope 2 emissions through 2030 from a 2019 base year, and to measure and reduce its scope 3 emissions</t>
  </si>
  <si>
    <t>Milcon Co.,Ltd</t>
  </si>
  <si>
    <t>This target was approved using a streamlined target validation route exclusive to small and medium-sized enterprises (SMEs). https://sciencebasedtargets.org/faqs-for-smes/ Milcon Co.,Ltd commits to reduce scope 1 and scope 2 GHG emissions 42% by 2030 from a 2022 base year, and to measure and reduce its scope 3 emissions.</t>
  </si>
  <si>
    <t>Milcon Co.,Ltd commits to reduce scope 1 and scope 2 GHG emissions 42% by 2030 from a 2022 base year, and to measure and reduce its scope 3 emissions.</t>
  </si>
  <si>
    <t>TEISO KASEI UTSUNOMIYA CO.,LTD.</t>
  </si>
  <si>
    <t>This target was approved using a streamlined target validation route exclusive to small and medium-sized enterprises (SMEs). https://sciencebasedtargets.org/faqs-for-smes/ TEISO KASEI UTSUNOMIYA CO.,LTD. commits to reduce scope 1 and scope 2 GHG emissions 42% by 2030 from a 2022 base year, and to measure and reduce its scope 3 emissions.</t>
  </si>
  <si>
    <t>TEISO KASEI UTSUNOMIYA CO.,LTD. commits to reduce scope 1 and scope 2 GHG emissions 42% by 2030 from a 2022 base year, and to measure and reduce its scope 3 emissions.</t>
  </si>
  <si>
    <t>Wakakou Co.,Ltd</t>
  </si>
  <si>
    <t>This target was approved using a streamlined target validation route exclusive to small and medium-sized enterprises (SMEs). https://sciencebasedtargets.org/faqs-for-smes/ Wakakou Co.,Ltd commits to reduce scope 1 and scope 2 GHG emissions 42% by 2030 from a 2021 base year, and to measure and reduce its scope 3 emissions.</t>
  </si>
  <si>
    <t>Wakakou Co.,Ltd commits to reduce scope 1 and scope 2 GHG emissions 42% by 2030 from a 2021 base year, and to measure and reduce its scope 3 emissions.</t>
  </si>
  <si>
    <t>Magic Work Co.,Ltd.</t>
  </si>
  <si>
    <t>This target was approved using a streamlined target validation route exclusive to small and medium-sized enterprises (SMEs). https://sciencebasedtargets.org/faqs-for-smes/ Magic Work Co.,Ltd. commits to reduce scope 1 and scope 2 GHG emissions 42% by 2030 from a 2022 base year, and to measure and reduce its scope 3 emissions.</t>
  </si>
  <si>
    <t>Magic Work Co.,Ltd. commits to reduce scope 1 and scope 2 GHG emissions 42% by 2030 from a 2022 base year, and to measure and reduce its scope 3 emissions.</t>
  </si>
  <si>
    <t>SEIJYO CO.LTD</t>
  </si>
  <si>
    <t>This target was approved using a streamlined target validation route exclusive to small and medium-sized enterprises (SMEs). https://sciencebasedtargets.org/faqs-for-smes/ SEIJYO CO.LTD commits to reduce scope 1 and scope 2 GHG emissions 42% by 2030 from a 2022 base year, and to measure and reduce its scope 3 emissions.</t>
  </si>
  <si>
    <t>SEIJYO CO.LTD commits to reduce scope 1 and scope 2 GHG emissions 42% by 2030 from a 2022 base year, and to measure and reduce its scope 3 emissions.</t>
  </si>
  <si>
    <t>HIKARI KIZAI KK</t>
  </si>
  <si>
    <t>This target was approved using a streamlined target validation route exclusive to small and medium-sized enterprises (SMEs). https://sciencebasedtargets.org/faqs-for-smes/ HIKARI KIZAI KK commits to reduce scope 1 and scope 2 GHG emissions 42% by 2030 from a 2022 base year, and to measure and reduce its scope 3 emissions.</t>
  </si>
  <si>
    <t>HIKARI KIZAI KK commits to reduce scope 1 and scope 2 GHG emissions 42% by 2030 from a 2022 base year, and to measure and reduce its scope 3 emissions.</t>
  </si>
  <si>
    <t>Consolidated Dealers Co-Operative Inc.</t>
  </si>
  <si>
    <t>This target was approved using a streamlined target validation route exclusive to small and medium-sized enterprises (SMEs). https://sciencebasedtargets.org/faqs-for-smes/ Consolidated Dealers Co-Operative Inc. commits to reduce scope 1 and scope 2 GHG emissions 42% by 2030 from a 2022 base year, and to measure and reduce its scope 3 emissions.</t>
  </si>
  <si>
    <t>Consolidated Dealers Co-Operative Inc. commits to reduce scope 1 and scope 2 GHG emissions 42% by 2030 from a 2022 base year, and to measure and reduce its scope 3 emissions.</t>
  </si>
  <si>
    <t>Hayashi-MFG co.,Ltd.</t>
  </si>
  <si>
    <t>This target was approved using a streamlined target validation route exclusive to small and medium-sized enterprises (SMEs). https://sciencebasedtargets.org/faqs-for-smes/ Hayashi-MFG co.,Ltd. commits to reduce scope 1 and scope 2 GHG emissions 46% by 2030 from a 2019 base year, and to measure and reduce its scope 3 emissions.</t>
  </si>
  <si>
    <t>Hayashi-MFG co.,Ltd. commits to reduce scope 1 and scope 2 GHG emissions 46% by 2030 from a 2019 base year, and to measure and reduce its scope 3 emissions.</t>
  </si>
  <si>
    <t>Massive Act Co., Ltd.</t>
  </si>
  <si>
    <t>This target was approved using a streamlined target validation route exclusive to small and medium-sized enterprises (SMEs). https://sciencebasedtargets.org/faqs-for-smes/ Massive Act Co., Ltd. commits to maintain zero scope 1 emissions through 2030. Massive Act Co., Ltd. also commits to reduce absolute scope 2 GHG emissions 42% by 2030 from a 2023 base year, and to measure and reduce its scope 3 emissions.</t>
  </si>
  <si>
    <t>Massive Act Co., Ltd. commits to maintain zero scope 1 emissions through 2030.</t>
  </si>
  <si>
    <t>Massive Act Co., Ltd. commits to reduce absolute scope 2 GHG emissions 42% by 2030 from a 2023 base year, and to measure and reduce its scope 3 emissions.</t>
  </si>
  <si>
    <t>TSUBAME LOGIS Corporation</t>
  </si>
  <si>
    <t>This target was approved using a streamlined target validation route exclusive to small and medium-sized enterprises (SMEs). https://sciencebasedtargets.org/faqs-for-smes/ TSUBAME LOGIS Corporation commits to reduce scope 1 and scope 2 GHG emissions 42% by 2030 from a 2023 base year, and to measure and reduce its scope 3 emissions.</t>
  </si>
  <si>
    <t>TSUBAME LOGIS Corporation commits to reduce scope 1 and scope 2 GHG emissions 42% by 2030 from a 2023 base year, and to measure and reduce its scope 3 emissions.</t>
  </si>
  <si>
    <t>ABEKOGYO co. ltd.</t>
  </si>
  <si>
    <t>This target was approved using a streamlined target validation route exclusive to small and medium-sized enterprises (SMEs). https://sciencebasedtargets.org/faqs-for-smes/ ABEKOGYO co. ltd. commits to reduce scope 1 and scope 2 GHG emissions 42% by 2030 from a 2022 base year, and to measure and reduce its scope 3 emissions.</t>
  </si>
  <si>
    <t>ABEKOGYO co. ltd. commits to reduce scope 1 and scope 2 GHG emissions 42% by 2030 from a 2022 base year, and to measure and reduce its scope 3 emissions.</t>
  </si>
  <si>
    <t>Visions4health</t>
  </si>
  <si>
    <t>This target was approved using a streamlined target validation route exclusive to small and medium-sized enterprises (SMEs). https://sciencebasedtargets.org/faqs-for-smes/ Visions4health commits to maintain zero scope 1 emissions through 2030. Visions4health also commits to reduce absolute scope 2 GHG emissions 42% by 2030 from a 2023 base year, and to measure and reduce its scope 3 emissions.</t>
  </si>
  <si>
    <t>Visions4health commits to maintain zero scope 1 emissions through 2030.</t>
  </si>
  <si>
    <t>Visions4health commits to reduce absolute scope 2 GHG emissions 42% by 2030 from a 2023 base year, and to measure and reduce its scope 3 emissions.</t>
  </si>
  <si>
    <t>DE000ZAL1111</t>
  </si>
  <si>
    <t>2024-03-07</t>
  </si>
  <si>
    <t>REWE-ZENTRALFINANZ eG</t>
  </si>
  <si>
    <t>5299009CUQ7OPH9OIO05</t>
  </si>
  <si>
    <t>Esri Deutschland GmbH</t>
  </si>
  <si>
    <t>529900F1I38R6B4RF919</t>
  </si>
  <si>
    <t>Spier</t>
  </si>
  <si>
    <t>A. HATZOPOULOS S.A.</t>
  </si>
  <si>
    <t>PubMatic</t>
  </si>
  <si>
    <t>US74467Q1031</t>
  </si>
  <si>
    <t>Precinct Properties New Zealand Limited</t>
  </si>
  <si>
    <t>984500EN6697ACADC474</t>
  </si>
  <si>
    <t>Wellington International Airport Ltd.</t>
  </si>
  <si>
    <t>254900CDZB223OSB3H91</t>
  </si>
  <si>
    <t>Thantawan Industry PLC.</t>
  </si>
  <si>
    <t>TH0449010014</t>
  </si>
  <si>
    <t>China Resources Guangdong Pharmaceutical Co., Ltd.</t>
  </si>
  <si>
    <t>SIDI SPORT SRL</t>
  </si>
  <si>
    <t>8156008EFE5EEFADA717</t>
  </si>
  <si>
    <t>Springhill Farms (Pershore) Ltd</t>
  </si>
  <si>
    <t>UAB "Viciunai ir partneriai"</t>
  </si>
  <si>
    <t>Altasciences</t>
  </si>
  <si>
    <t>54930058ZQL25M1C3636</t>
  </si>
  <si>
    <t>ARGEA Spa</t>
  </si>
  <si>
    <t>894500g20bsul7np8u62</t>
  </si>
  <si>
    <t>Foster + Partners</t>
  </si>
  <si>
    <t>213800DILP2HWHPHJN05</t>
  </si>
  <si>
    <t>Ganymede Solutions Limited</t>
  </si>
  <si>
    <t>SK shieldus Co., Ltd</t>
  </si>
  <si>
    <t>Klick Inc.</t>
  </si>
  <si>
    <t>549300VSBYV496NOW407</t>
  </si>
  <si>
    <t>Rondo Ganahl Aktiengesellschaft</t>
  </si>
  <si>
    <t>529900OOBELNRSESUH79</t>
  </si>
  <si>
    <t>US2971781057</t>
  </si>
  <si>
    <t>DOMUSVI (HOMEVI SAS)</t>
  </si>
  <si>
    <t>9695001URJB6VUATPK20</t>
  </si>
  <si>
    <t>Van Genechten Packaging NV</t>
  </si>
  <si>
    <t>iwis SE &amp; Co. KG</t>
  </si>
  <si>
    <t>Action Holding B.V.</t>
  </si>
  <si>
    <t>7245008UIDKQX76WIG94</t>
  </si>
  <si>
    <t>Baiada Pty Ltd</t>
  </si>
  <si>
    <t>GB0002290764</t>
  </si>
  <si>
    <t>2138004G59FXEAZ6IO10</t>
  </si>
  <si>
    <t>Amcor plc</t>
  </si>
  <si>
    <t>JE00BJ1F3079</t>
  </si>
  <si>
    <t>Amcor commits to reduce absolute scope 1 and 2 GHG emissions 54.6% by FY2033 from a FY2022 base year.* Amcor also commits to reduce absolute scope 3 GHG emissions from the categories of purchased goods and services, fuel and energy related activities, upstream transportation and distribution, waste generated in operations, and end of life treatment 32.5% within the same timeframe.
*The target boundary includes biogenic land-related emissions and removals from bioenergy feedstocks.</t>
  </si>
  <si>
    <t>Amcor commits to reduce absolute scope 1 and 2 GHG emissions 54.6% by FY2033 from a FY2022 base year.*
*The target boundary includes biogenic land-related emissions and removals from bioenergy feedstocks.</t>
  </si>
  <si>
    <t>Amcor also commits to reduce absolute scope 3 GHG emissions from the categories of purchased goods and services, fuel and energy related activities, upstream transportation and distribution, waste generated in operations, and end of life treatment 32.5% within the same timeframe.</t>
  </si>
  <si>
    <t>Arauco</t>
  </si>
  <si>
    <t>Arauco commits to reduce scope 1 and 2 GHG emissions 40.6% per bone
dry ton by 2030 from a 2019 base year, equivalent to 40.4% absolute
reduction. Arauco also commits to reduce scope 3 GHG emissions covering
purchased goods and services, capital goods, fuel and energy related
activities, upstream transportation and distribution, waste generated in
operations, business travel, employee commuting and end of life treatment
of sold products 35.1% per bone dry ton within the same timeframe. Arauco
further commits that 95.46% of its suppliers and customers by emissions
covering investments will have science-based targets by 2027.</t>
  </si>
  <si>
    <t>Arauco commits to reduce scope 1 and 2 GHG emissions 40.6% per bone dry ton by 2030 from a 2019 base year, equivalent to 40.4% absolute reduction.</t>
  </si>
  <si>
    <t>Arauco also commits to reduce scope 3 GHG emissions covering purchased goods and services, capital goods, fuel and energy related activities, upstream transportation and distribution, waste generated in operations, business travel, employee commuting and end of life treatment of sold products 35.1% per bone dry ton within the same timeframe.</t>
  </si>
  <si>
    <t>Arauco further commits that 95.46% of its suppliers and customers by emissions covering investments will have science-based targets by 2027.</t>
  </si>
  <si>
    <t>95.46%</t>
  </si>
  <si>
    <t>ASKUL Corporation</t>
  </si>
  <si>
    <t>JP3119920001</t>
  </si>
  <si>
    <t>Overall Net-Zero Target: ASKUL Corporation commits to reach net-zero greenhouse gas emissions across the value chain by FY2050.
Near-Term Targets:
ASKUL Corporation commits to reduce absolute scope 1 and 2 GHG emissions 88% by FY2030 from a FY2021 base year. ASKUL Corporation commits to increase active annual sourcing of renewable electricity from 46% in FY2021 to 100% by FY2030. ASKUL Corporation also commits to reduce absolute scope 3 GHG emissions from purchased goods and services and use of sold products 25% by FY2030 from a FY2021 base year. ASKUL Corporation commits that 90% of its suppliers by emissions covering purchased goods and services will have science-based targets by FY2028.
Long-Term Targets:
ASKUL Corporation commits to reduce absolute scope 1 and 2 GHG emissions 95% by FY2050 from a FY2021 base year. ASKUL Corporation also commits to reduce absolute scope 3 GHG emissions 90% within the same timeframe.</t>
  </si>
  <si>
    <t>ASKUL Corporation commits to reach net-zero greenhouse gas emissions across the value chain by FY2050.</t>
  </si>
  <si>
    <t>ASKUL Corporation commits to reduce absolute scope 1 and 2 GHG emissions 88% by FY2030 from a FY2021 base year.</t>
  </si>
  <si>
    <t>88%</t>
  </si>
  <si>
    <t>ASKUL Corporation commits to increase active annual sourcing of renewable electricity from 46% in FY2021 to 100% by FY2030.</t>
  </si>
  <si>
    <t>ASKUL Corporation also commits to reduce absolute scope 3 GHG emissions from purchased goods and services and use of sold products 25% by FY2030 from a FY2021 base year.</t>
  </si>
  <si>
    <t>ASKUL Corporation commits that 90% of its suppliers by emissions covering purchased goods and services will have science-based targets by FY2028.</t>
  </si>
  <si>
    <t>ASKUL Corporation commits to reduce absolute scope 1 and 2 GHG emissions 95% by FY2050 from a FY2021 base year.</t>
  </si>
  <si>
    <t>ASKUL Corporation also commits to reduce absolute scope 3 GHG emissions 90% within the same timeframe.</t>
  </si>
  <si>
    <t>Booking Holdings Inc.</t>
  </si>
  <si>
    <t>US09857L1089</t>
  </si>
  <si>
    <t>FXM8FAOHMYDIPD38UZ17</t>
  </si>
  <si>
    <t>Overall Net-Zero Target
Booking Holdings Inc. commits to reach net-zero GHG emissions across the value chain by
2040.
Near-Term Targets
Booking Holdings Inc. commits to reduce absolute scope 1 and 2 GHG emissions 95% by 2030 from a 2019 base year. Booking Holdings Inc. also commits to reduce absolute scope 3 GHG emissions covering purchased goods and services, capital goods, business travel and employee commuting by 50% within the same timeframe.
Long-Term Targets
Booking Holding Inc. commits to maintain at least 95% absolute scope 1 and 2 GHG emissions reduction from 2030 through 2040 relative to a 2019 base year. Booking Holdings Inc. also commits to reduce absolute scope 3 GHG emissions 90% by 2040 from a 2019 base year</t>
  </si>
  <si>
    <t>Booking Holdings Inc. commits to reach net-zero GHG emissions across the value chain by 2040.</t>
  </si>
  <si>
    <t>Booking Holdings Inc. commits to reduce absolute scope 1 and 2 GHG emissions 95% by 2030 from a 2019 base year.</t>
  </si>
  <si>
    <t>Booking Holdings Inc. also commits to reduce absolute scope 3 GHG emissions covering purchased goods and services, capital goods, business travel and employee commuting by 50% within the same timeframe.</t>
  </si>
  <si>
    <t>Booking Holding Inc. commits to maintain at least 95% absolute scope 1 and 2 GHG emissions reduction from 2030 through 2040 relative to a 2019 base year.</t>
  </si>
  <si>
    <t>Booking Holdings Inc. also commits to reduce absolute scope 3 GHG emissions 90% by 2040 from a 2019 base year</t>
  </si>
  <si>
    <t>Changzhou New Wide Knitting &amp; Dyeing Co., Ltd.</t>
  </si>
  <si>
    <t>Overall Net-Zero Target: Changzhou New Wide Knitting &amp; Dyeing Co., Ltd. commits to reach
net-zero greenhouse gas emissions across the value chain by 2050.
Near-Term Targets: Changzhou New Wide commits to reduce absolute scope 1 and 2 GHG
emissions 42% by 2030 from a 2021 base year. Changzhou New Wide also commits to
reduce absolute scope 3 GHG emissions from purchased goods and services 25% within the
same timeframe.
Long-Term Targets: Changzhou New Wide commits to reduce absolute scope 1 and 2 GHG
emissions 90% by 2050 from a 2021 base year. Changzhou New Wide also commits to
reduce absolute scope 3 GHG emissions 90% within the same timeframe.</t>
  </si>
  <si>
    <t>Changzhou New Wide Knitting &amp; Dyeing Co., Ltd. commits to reach
net-zero greenhouse gas emissions across the value chain by 2050.</t>
  </si>
  <si>
    <t>Changzhou New Wide commits to reduce absolute scope 1 and 2 GHG
emissions 42% by 2030 from a 2021 base year.</t>
  </si>
  <si>
    <t>Changzhou New Wide also commits to reduce absolute scope 3 GHG emissions from purchased goods and services 25% within the same timeframe.</t>
  </si>
  <si>
    <t>Changzhou New Wide commits to reduce absolute scope 1 and 2 GHG
emissions 90% by 2050 from a 2021 base year.</t>
  </si>
  <si>
    <t>Changzhou New Wide also commits to
reduce absolute scope 3 GHG emissions 90% within the same timeframe.</t>
  </si>
  <si>
    <t>PHY272571498</t>
  </si>
  <si>
    <t>Overall Net-Zero Target: Globe Telecom, Inc. commits to reach net-zero greenhouse gas emissions across the value chain by 2050.
Near-Term Targets: Globe Telecom, Inc. commits to reduce absolute scope 1 and 2 GHG emissions 42% by 2030 from a 2021 base year.* Globe Telecom, Inc. also commits to reduce absolute scope 3 GHG emissions from purchased goods and services, capital goods, fuel- and energy-related activities, use of sold products, and end-of-life treatment of sold products 25% within the same timeframe.
*The target boundary includes land-related emissions and removals from bioenergy feedstocks.
Long-Term Targets: Globe Telecom, Inc. commits to reduce absolute scope 1 and 2 GHG emissions 90% by 2050 from a 2021 base year. Globe Telecom, Inc. also commits to reduce absolute scope 3 GHG emissions 90% within the same timeframe.</t>
  </si>
  <si>
    <t>Globe Telecom, Inc. commits to reach net-zero greenhouse gas emissions across the value chain by 2050.</t>
  </si>
  <si>
    <t>Globe Telecom, Inc. commits to reduce absolute scope 1 and 2 GHG emissions 42% by 2030 from a 2021 base year.*
*The target boundary includes land-related emissions and removals from bioenergy feedstocks.</t>
  </si>
  <si>
    <t>Globe Telecom, Inc. also commits to reduce absolute scope 3 GHG emissions from purchased goods and services, capital goods, fuel- and energy-related activities, use of sold products, and end-of-life treatment of sold products 25% within the same timeframe.</t>
  </si>
  <si>
    <t>Globe Telecom, Inc. commits to reduce absolute scope 1 and 2 GHG emissions 90% by 2050 from a 2021 base year.</t>
  </si>
  <si>
    <t>Globe Telecom, Inc. also commits to reduce absolute scope 3 GHG emissions 90% within the same timeframe.</t>
  </si>
  <si>
    <t>Iliad</t>
  </si>
  <si>
    <t>FR0004035913</t>
  </si>
  <si>
    <t>969500FZ9BTRZS3JNB97</t>
  </si>
  <si>
    <t>Overall Net-Zero Target: Iliad commits to reach net-zero greenhouse gas emissions across the value chain by 2050.
Near-Term Targets: Iliad commits to reduce absolute scope 1 and 2 GHG emissions 60% by 2030 from a 2022 base year. Iliad also commits to reduce absolute scope 3 GHG emissions 46% within the same timeframe.
Long-Term Targets: Iliad commits to reduce absolute scope 1 and 2 GHG emissions 100% by 2050 from a 2022 base year. Iliad also commits to reduce absolute scope 3 GHG emissions 90% within the same timeframe.</t>
  </si>
  <si>
    <t>Iliad commits to reach net-zero greenhouse gas emissions across the value chain by 2050.</t>
  </si>
  <si>
    <t>Iliad commits to reduce absolute scope 1 and 2 GHG emissions 60% by 2030 from a 2022 base year.</t>
  </si>
  <si>
    <t>Iliad also commits to reduce absolute scope 3 GHG emissions 46% within the same timeframe.</t>
  </si>
  <si>
    <t>Iliad commits to reduce absolute scope 1 and 2 GHG emissions 100% by 2050 from a 2022 base year.</t>
  </si>
  <si>
    <t>Iliad also commits to reduce absolute scope 3 GHG emissions 90% within the same timeframe.</t>
  </si>
  <si>
    <t>La Doria Group</t>
  </si>
  <si>
    <t>815600857F45E3102897</t>
  </si>
  <si>
    <t>Near-Term Targets
La Doria Group commits to reduce absolute scope 1 and 2 GHG emissions 46.2% by 2031 from a 2021 base year. La Doria Group also commits to reduce absolute scope 3 GHG emissions 32.3% within the same timeframe. La Doria Group further commits that 50% of its suppliers by emissions, covering purchased goods and services, will have science based targets by 2027.
FLAG Targets
La Doria Group commits to reduce absolute scope 3 FLAG GHG emissions 33.3% by 2031 from a 2021 base year.* La Doria Group commits to no deforestation across its primary deforestation-linked commodities, with a target date of December 31, 2025.
*The target includes FLAG emissions and removals.</t>
  </si>
  <si>
    <t>La Doria Group commits to reduce absolute scope 1 and 2 GHG emissions 46.2% by 2031 from a 2021 base year.</t>
  </si>
  <si>
    <t>La Doria Group also commits to reduce absolute scope 3 GHG emissions 32.3% within the same timeframe.</t>
  </si>
  <si>
    <t>La Doria Group further commits that 50% of its suppliers by emissions, covering purchased goods and services, will have science based targets by 2027.</t>
  </si>
  <si>
    <t>FLAG Targets
La Doria Group commits to reduce absolute scope 3 FLAG GHG emissions 33.3% by 2031 from a 2021 base year.*
*The target includes FLAG emissions and removals."</t>
  </si>
  <si>
    <t>FLAG Targets
La Doria Group commits to no deforestation across its primary deforestation-linked commodities, with a target date of December 31, 2025.</t>
  </si>
  <si>
    <t>Imperial Brands</t>
  </si>
  <si>
    <t>GB0004544929</t>
  </si>
  <si>
    <t>Overall Net-Zero Target
Imperial Brands commits to reach net-zero greenhouse gas emissions across the value
chain by FY2040 from a FY2017 base year.
Near-Term Targets
Imperial Brands commits to reduce absolute scope 1 and 2 GHG emissions 97% by FY2030
from a FY2017 base year*. Imperial Brands also commits to reduce absolute scope 3 GHG
emissions 50% within the same timeframe*.
*The target boundary includes biogenic land-related emissions and removals from bioenergy feedstocks.
Long-Term Targets
Imperial Brands commits to maintain at least 97% absolute reduction of absolute scope 1
and 2 GHG emissions from FY2030 through FY2040 relative to a FY2017 base year*.
Imperial Brands also commits to reduce absolute scope 3 GHG emissions 91% by FY2040
from a FY2017 base year*.
*The target boundary includes biogenic land-related emissions and removals from bioenergy feedstocks.</t>
  </si>
  <si>
    <t>Imperial Brands commits to reach net-zero greenhouse gas emissions across the value chain by FY2040 from a FY2017 base year.</t>
  </si>
  <si>
    <t>Imperial Brands commits to reduce absolute scope 1 and 2 GHG emissions 97% by FY2030 from a FY2017 base year*.
*The target boundary includes biogenic land-related emissions and removals from bioenergy feedstocks.</t>
  </si>
  <si>
    <t>Imperial Brands also commits to reduce absolute scope 3 GHG emissions 50% within the same timeframe*.
*The target boundary includes biogenic land-related emissions and removals from bioenergy feedstocks.</t>
  </si>
  <si>
    <t>Imperial Brands commits to maintain at least 97% absolute reduction of absolute scope 1 and 2 GHG emissions from FY2030 through FY2040 relative to a FY2017 base year*.
*The target boundary includes biogenic land-related emissions and removals from bioenergy feedstocks.</t>
  </si>
  <si>
    <t>Imperial Brands also commits to reduce absolute scope 3 GHG emissions 91% by FY2040 from a FY2017 base year*.
*The target boundary includes biogenic land-related emissions and removals from bioenergy feedstocks.</t>
  </si>
  <si>
    <t>lululemon</t>
  </si>
  <si>
    <t>US5500211090</t>
  </si>
  <si>
    <t>549300R58AEIXZZGZA02</t>
  </si>
  <si>
    <t>Overall Net-Zero Target: lululemon commits to reach net-zero greenhouse gas emissions across the value chain by 2050.
Near-Term Targets: lululemon commits to reduce absolute scope 1 and 2 GHG emissions 60% by 2030 from a 2018 base year. lululemon also commits to reduce scope 3 GHG emissions from purchased goods and services and upstream transportation and distribution 60% per USD of value added within the same timeframe.*
Long-Term Targets: lululemon commits to reduce absolute scope 1, 2, and 3 GHG emissions 90% by 2050 from a 2018 base year.*
*The target boundary includes land-related emissions and removals from bioenergy feedstocks.</t>
  </si>
  <si>
    <t>lululemon commits to reach net-zero greenhouse gas emissions across the value chain by 2050.</t>
  </si>
  <si>
    <t>lululemon commits to reduce absolute scope 1 and 2 GHG emissions 60% by 2030 from a 2018 base year.</t>
  </si>
  <si>
    <t>60.00%</t>
  </si>
  <si>
    <t>lululemon also commits to reduce scope 3 GHG emissions from purchased goods and services and upstream transportation and distribution 60% per USD of value added within the same timeframe.*
*The target boundary includes land-related emissions and removals from bioenergy feedstocks.</t>
  </si>
  <si>
    <t>lululemon commits to reduce absolute scope 1, 2, and 3 GHG emissions 90% by 2050 from a 2018 base year.*
*The target boundary includes land-related emissions and removals from bioenergy feedstocks.</t>
  </si>
  <si>
    <t>OCEA Smart Building</t>
  </si>
  <si>
    <t>OCEA Smart Building commits to reduce absolute scope 1 and 2 GHG emissions 42% by 2030 from a 2021 base year. OCEA Smart Building also commits to reduce absolute scope 3 GHG emissions 25% within the same timeframe.</t>
  </si>
  <si>
    <t>OCEA Smart Building commits to reduce absolute scope 1 and 2 GHG emissions 42% by 2030 from a 2021 base year.</t>
  </si>
  <si>
    <t>OCEA Smart Building also commits to reduce absolute scope 3 GHG emissions 25% within the same timeframe.</t>
  </si>
  <si>
    <t>ProCredit Holding AG</t>
  </si>
  <si>
    <t>DE0006223407</t>
  </si>
  <si>
    <t>529900LIN8L1K9MLTR09</t>
  </si>
  <si>
    <t>Headline target: ProCredit Holding AG's portfolio targets cover 57% of its total investment
and lending by total assets as of 2022. As of that year, required activities made up 6% of
ProCredit Holding AG's total investment and lending by total assets while optional activities
made up 57% and out of scope activities made up 37%.
https://sciencebasedtargets.org/resources/files/Target-language-and-summary_ProCredit-Holding-AG-updated.pdf</t>
  </si>
  <si>
    <t>ProCredit Holding AG commits to reduce absolute scope 1 and 2 GHG
emissions 42% by 2030 from a 2022 base year.</t>
  </si>
  <si>
    <t>SDA:
ProCredit Holding AG commits to continue only
financing renewable electricity projects through
2030.</t>
  </si>
  <si>
    <t>Portfolio Coverage:
ProCredit Holding AG commits to 28% of its
long-term loan portfolio by financed emissions
setting SBTi validated targets by 2027 from a
2022 base year.</t>
  </si>
  <si>
    <t>Shin Kong Financial Holding Co., Ltd.</t>
  </si>
  <si>
    <t>TW0002888005</t>
  </si>
  <si>
    <t>Headline target: Shin Kong Financial Holding's portfolio targets cover 39% of its total
investment and lending by total assets as of 2022. As of that year, required activities made up
39% of Shin Kong Financial Holding's total investment and lending by total assets while
optional activities made up 29% and out of scope activities made up 32%.
https://sciencebasedtargets.org/resources/files/Target-language-and-summary_Shin-Kong-Financial-Holding-Co.-Ltd.pdf</t>
  </si>
  <si>
    <t>Shin Kong Financial Holding commits to reduce absolute scope 1 and 2
GHG emissions 42% by 2030 from a 2022 base year.</t>
  </si>
  <si>
    <t>SDA:
Shin Kong Financial Holding commits to reduce
its electricity generation project finance portfolio
GHG emissions 52.1% per MWh by 2030 from a
2022 base year.</t>
  </si>
  <si>
    <t>SDA:
Shin Kong Financial Holding commits to reduce
its real estate loan portfolio GHG emissions
49.8% per square meter by 2030 from a 2022
base year.</t>
  </si>
  <si>
    <t>49.80%</t>
  </si>
  <si>
    <t>SDA:
Shin Kong Financial Holding commits to reduce
GHG emissions from the power sector within its
corporate loan portfolio 40.8% per MWh by 2030
from a 2022 base year.</t>
  </si>
  <si>
    <t>PC:
Shin Kong Financial Holding commits to 31.6%
of its corporate loan portfolio by loan value
setting SBTi validated targets by 2027 from a
2022 base year.*
*This target covers 100% of fossil fuel corporate loans</t>
  </si>
  <si>
    <t>32%</t>
  </si>
  <si>
    <t>PC:
Shin Kong Financial Holding commits to 50.3%
of its listed equity and corporate bond portfolio by
invested value setting SBTi validated targets by
2027 from a 2022 base year.</t>
  </si>
  <si>
    <t>SLR Consulting</t>
  </si>
  <si>
    <t>549300MGR3CHYCWILR39</t>
  </si>
  <si>
    <t>Overall Net-Zero Target: SLR Consulting commits to reach net-zero greenhouse gas emissions across the value chain by 2040.
Near-Term Targets: SLR commits to reduce absolute scope 1 and 2 GHG emissions 42% by 2030 from a 2021 base year. SLR also commits to reduce absolute scope 3 GHG emissions 25% within the same timeframe.
Long-Term Targets: SLR commits to reduce absolute scope 1 and 2 GHG emissions 90% by 2040 from a 2021 base year. SLR also commits to reduce absolute scope 3 GHG emissions 90% within the same timeframe.</t>
  </si>
  <si>
    <t>SLR Consulting commits to reach net-zero greenhouse gas emissions across the value chain by 2040.</t>
  </si>
  <si>
    <t>SLR commits to reduce absolute scope 1 and 2 GHG emissions 42% by 2030 from a 2021 base year.</t>
  </si>
  <si>
    <t>SLR also commits to reduce absolute scope 3 GHG emissions 25% within the same timeframe.</t>
  </si>
  <si>
    <t>SLR commits to reduce absolute scope 1 and 2 GHG emissions 90% by 2040 from a 2021 base year.</t>
  </si>
  <si>
    <t>SLR also commits to reduce absolute scope 3 GHG emissions 90% within the same timeframe.</t>
  </si>
  <si>
    <t>Wellspect AB</t>
  </si>
  <si>
    <t>Overall Net-Zero Target
Wellspect AB commits to reach net-zero GHG emissions across the value chain by 2045.
Near-Term Targets
Wellspect AB commits to reduce absolute scope 1 and 2 GHG emissions 80% by 2030 from a 2021 base year.* Wellspect AB also commits to reduce absolute scope 3 GHG emissions covering upstream transportation and distribution, waste generated in operations and upstream leased assets 42% within the same timeframe. Wellspect AB further commits that 74.9% of its suppliers by emissions covering purchased goods and services, capital goods and upstream transportation and distribution will have science-based targets by 2026.
*The target boundary includes biogenic land-related emissions and removals from bioenergy feedstocks.
Long-Term Targets
Wellspect AB commits to reduce absolute scope 1 and 2 GHG emission 95% by 2045 from a 2021 base year*. Wellspect AB also commits to reduce absolute scope 3 GHG emissions 90% within the same timeframe.
*The target boundary includes biogenic land-related emissions and removals from bioenergy feedstocks.</t>
  </si>
  <si>
    <t>Wellspect AB commits to reach net-zero GHG emissions across the value chain by 2045.</t>
  </si>
  <si>
    <t>Wellspect AB commits to reduce absolute scope 1 and 2 GHG emissions 80% by 2030 from a 2021 base year*.
*The target boundary includes biogenic land-related emissions and removals from bioenergy feedstocks.</t>
  </si>
  <si>
    <t>Wellspect AB commits to reduce absolute scope 3 GHG emissions covering upstream transportation and distribution, waste generated in operations and upstream leased assets 42% by 2030 from a 2021 base year.</t>
  </si>
  <si>
    <t>Wellspect AB commits that 74.9% of its suppliers by emissions covering purchased goods and services, capital goods and upstream transportation and distribution will have science-based targets by 2026.</t>
  </si>
  <si>
    <t>Wellspect AB commits to reduce absolute scope 1 and 2 GHG emission 95% by 2045 from a 2021 base year*.
*The target boundary includes biogenic land-related emissions and removals from bioenergy feedstocks.</t>
  </si>
  <si>
    <t>Wellspect AB also commits to reduce absolute scope 3 GHG emissions 90% within the same timeframe.</t>
  </si>
  <si>
    <t>Specsavers Optical Group Limited</t>
  </si>
  <si>
    <t>Overall Net-Zero Target
Specsavers Optical Group Limited commits to reach net-zero greenhouse gas emissions across the value chain by FY2050.
Near-Term Targets
Specsavers commits to reduce absolute scope 1 and 2 GHG emissions 50% by FY2030 from a FY2021 base year. Specsavers also commits to reduce absolute scope 3 GHG emissions 25% within the same timeframe.
Long-Term Targets
Specsavers commits to reduce absolute scope 1 and 2 GHG emissions 90% by FY2050 from a FY2021 base year. Specsavers also commits to reduce absolute scope 3 GHG emissions 90% within the same timeframe.</t>
  </si>
  <si>
    <t>Specsavers Optical Group Limited commits to reach net-zero greenhouse gas emissions across the value chain by FY2050.</t>
  </si>
  <si>
    <t>Specsavers commits to reduce absolute scope 1 and 2 GHG emissions 50% by FY2030 from a FY2021 base year.</t>
  </si>
  <si>
    <t>Specsavers also commits to reduce absolute scope 3 GHG emissions 25% within the same timeframe.</t>
  </si>
  <si>
    <t>Specsavers commits to reduce absolute scope 1 and 2 GHG emissions 90% by FY2050 from a FY2021 base year.</t>
  </si>
  <si>
    <t>Specsavers also commits to reduce absolute scope 3 GHG emissions 90% within the same timeframe.</t>
  </si>
  <si>
    <t>CarTrawler</t>
  </si>
  <si>
    <t>This target was approved using a streamlined target validation route exclusive to small and medium-sized enterprises (SMEs). https://sciencebasedtargets.org/faqs-for-smes/ CarTrawler commits to maintain zero scope 1 and scope 2 emissions through 2030 from a 2022 base year, and to measure and reduce its scope 3 emissions</t>
  </si>
  <si>
    <t>CarTrawler commits to maintain zero scope 1 and scope 2 emissions through 2030 from a 2022 base year, and to measure and reduce its scope 3 emissions</t>
  </si>
  <si>
    <t>CAPARDONI E C SRL</t>
  </si>
  <si>
    <t>This target was approved using a streamlined target validation route exclusive to small and medium-sized enterprises (SMEs). https://sciencebasedtargets.org/faqs-for-smes/ CAPARDONI E C SRL commits to reduce absolute scope 1 emissions 42% by 2030 from a 2022 base year. CAPARDONI E C SRL also commits to maintain zero scope 2 emissions through 2030, and to measure and reduce its scope 3 emissions from a 2022 base year.</t>
  </si>
  <si>
    <t>CAPARDONI E C SRL commits to reduce absolute scope 1 emissions 42% by 2030 from a 2022 base year.</t>
  </si>
  <si>
    <t>CAPARDONI E C SRL also commits to maintain zero scope 2 emissions through 2030, and to measure and reduce its scope 3 emissions from a 2022 base year.</t>
  </si>
  <si>
    <t>Latchmill Digital Limited</t>
  </si>
  <si>
    <t>This target was approved using a streamlined target validation route exclusive to small and medium-sized enterprises (SMEs). https://sciencebasedtargets.org/faqs-for-smes/ Latchmill Digital Limited commits to maintain zero scope 1 and scope 2 emissions through 2030 from a 2021 base year, and to measure and reduce its scope 3 emissions</t>
  </si>
  <si>
    <t>Latchmill Digital Limited commits to maintain zero scope 1 and scope 2 emissions through 2030 from a 2021 base year, and to measure and reduce its scope 3 emissions</t>
  </si>
  <si>
    <t>Chemtronica AB</t>
  </si>
  <si>
    <t>This target was approved using a streamlined target validation route exclusive to small and medium-sized enterprises (SMEs). https://sciencebasedtargets.org/faqs-for-smes/ Chemtronica AB commits to reduce absolute scope 1 emissions 42% by 2030 from a 2022 base year. Chemtronica AB also commits to maintain zero scope 2 emissions through 2030, and to measure and reduce its scope 3 emissions from a 2022 base year.</t>
  </si>
  <si>
    <t>Chemtronica AB commits to reduce absolute scope 1 emissions 42% by 2030 from a 2022 base year.</t>
  </si>
  <si>
    <t>Chemtronica AB also commits to maintain zero scope 2 emissions through 2030, and to measure and reduce its scope 3 emissions from a 2022 base year.</t>
  </si>
  <si>
    <t>Violicom Medical Limited</t>
  </si>
  <si>
    <t>This target was approved using a streamlined target validation route exclusive to small and medium-sized enterprises (SMEs). https://sciencebasedtargets.org/faqs-for-smes/ Violicom Medical Limited commits to maintain zero scope 1 and scope 2 emissions through 2030 from a 2022 base year, and to measure and reduce its scope 3 emissions</t>
  </si>
  <si>
    <t>Violicom Medical Limited commits to maintain zero scope 1 and scope 2 emissions through 2030 from a 2022 base year, and to measure and reduce its scope 3 emissions</t>
  </si>
  <si>
    <t>Think Next Ltd</t>
  </si>
  <si>
    <t>This target was approved using a streamlined target validation route exclusive to small and medium-sized enterprises (SMEs). https://sciencebasedtargets.org/faqs-for-smes/ Think Next Ltd commits to maintain zero scope 1 and scope 2 emissions through 2030 from a 2022 base year, and to measure and reduce its scope 3 emissions</t>
  </si>
  <si>
    <t>Think Next Ltd commits to maintain zero scope 1 and scope 2 emissions through 2030 from a 2022 base year, and to measure and reduce its scope 3 emissions</t>
  </si>
  <si>
    <t>Tachibana Packaging Co. Ltd.</t>
  </si>
  <si>
    <t>This target was approved using a streamlined target validation route exclusive to small and medium-sized enterprises (SMEs). https://sciencebasedtargets.org/faqs-for-smes/ Tachibana Packaging Co. Ltd. commits to reduce scope 1 and scope 2 GHG emissions 42% by 2030 from a 2021 base year, and to measure and reduce its scope 3 emissions.</t>
  </si>
  <si>
    <t>Tachibana Packaging Co. Ltd. commits to reduce scope 1 and scope 2 GHG emissions 42% by 2030 from a 2021 base year, and to measure and reduce its scope 3 emissions.</t>
  </si>
  <si>
    <t>Hofseth International AS</t>
  </si>
  <si>
    <t>5493001BCHQUL6XDMB02</t>
  </si>
  <si>
    <t>This target was approved using a streamlined target validation route exclusive to small and medium-sized enterprises (SMEs). https://sciencebasedtargets.org/faqs-for-smes/ Hofseth International AS commits to reduce scope 1 and scope 2 GHG emissions 42% by 2030 from a 2020 base year, and to measure and reduce its scope 3 emissions.</t>
  </si>
  <si>
    <t>Hofseth International AS commits to reduce scope 1 and scope 2 GHG emissions 42% by 2030 from a 2020 base year, and to measure and reduce its scope 3 emissions.</t>
  </si>
  <si>
    <t>Produkt + Markt GmbH &amp; Co. KG</t>
  </si>
  <si>
    <t>This target was approved using a streamlined target validation route exclusive to small and medium-sized enterprises (SMEs). https://sciencebasedtargets.org/faqs-for-smes/ Produkt + Markt GmbH &amp; Co. KG commits to reduce scope 1 and scope 2 GHG emissions 42% by 2030 from a 2022 base year, and to measure and reduce its scope 3 emissions.</t>
  </si>
  <si>
    <t>Produkt + Markt GmbH &amp; Co. KG commits to reduce scope 1 and scope 2 GHG emissions 42% by 2030 from a 2022 base year, and to measure and reduce its scope 3 emissions.</t>
  </si>
  <si>
    <t>Tony's Chocolonely</t>
  </si>
  <si>
    <t>This target was approved using a streamlined target validation route exclusive to small and medium-sized enterprises (SMEs). https://sciencebasedtargets.org/faqs-for-smes/ Tony's Chocolonely commits to reduce scope 1 and scope 2 GHG emissions 42% by 2030 from a 2022 base year, and to measure and reduce its scope 3 emissions.</t>
  </si>
  <si>
    <t>Tony's Chocolonely commits to reduce scope 1 and scope 2 GHG emissions 42% by 2030 from a 2022 base year, and to measure and reduce its scope 3 emissions.</t>
  </si>
  <si>
    <t>Effective Medical Ltd</t>
  </si>
  <si>
    <t>This target was approved using a streamlined target validation route exclusive to small and medium-sized enterprises (SMEs). https://sciencebasedtargets.org/faqs-for-smes/ Effective Medical Ltd commits to reduce scope 1 and scope 2 GHG emissions 42% by 2030 from a 2022 base year, and to measure and reduce its scope 3 emissions.</t>
  </si>
  <si>
    <t>Effective Medical Ltd commits to reduce scope 1 and scope 2 GHG emissions 42% by 2030 from a 2022 base year, and to measure and reduce its scope 3 emissions.</t>
  </si>
  <si>
    <t>FAME Inc.</t>
  </si>
  <si>
    <t>This target was approved using a streamlined target validation route exclusive to small and medium-sized enterprises (SMEs). https://sciencebasedtargets.org/faqs-for-smes/ FAME Inc. commits to reduce scope 1 and scope 2 GHG emissions 42% by 2030 from a 2021 base year, and to measure and reduce its scope 3 emissions.</t>
  </si>
  <si>
    <t>FAME Inc. commits to reduce scope 1 and scope 2 GHG emissions 42% by 2030 from a 2021 base year, and to measure and reduce its scope 3 emissions.</t>
  </si>
  <si>
    <t>The Growth House Ltd</t>
  </si>
  <si>
    <t>This target was approved using a streamlined target validation route exclusive to small and medium-sized enterprises (SMEs). https://sciencebasedtargets.org/faqs-for-smes/ The Growth House Ltd commits to reduce scope 1 and scope 2 GHG emissions 42% by 2030 from a 2022 base year, and to measure and reduce its scope 3 emissions.</t>
  </si>
  <si>
    <t>The Growth House Ltd commits to reduce scope 1 and scope 2 GHG emissions 42% by 2030 from a 2022 base year, and to measure and reduce its scope 3 emissions.</t>
  </si>
  <si>
    <t>Natta Building Company ltd</t>
  </si>
  <si>
    <t>This target was approved using a streamlined target validation route exclusive to small and medium-sized enterprises (SMEs). https://sciencebasedtargets.org/faqs-for-smes/ Natta Building Company ltd commits to reduce scope 1 and scope 2 GHG emissions 42% by 2030 from a 2022 base year, and to measure and reduce its scope 3 emissions.</t>
  </si>
  <si>
    <t>Natta Building Company ltd commits to reduce scope 1 and scope 2 GHG emissions 42% by 2030 from a 2022 base year, and to measure and reduce its scope 3 emissions.</t>
  </si>
  <si>
    <t>FUKAYA CO ., LTD</t>
  </si>
  <si>
    <t>This target was approved using a streamlined target validation route exclusive to small and medium-sized enterprises (SMEs). https://sciencebasedtargets.org/faqs-for-smes/ FUKAYA CO ., LTD commits to reduce scope 1 and scope 2 GHG emissions 42% by 2030 from a 2021 base year, and to measure and reduce its scope 3 emissions.</t>
  </si>
  <si>
    <t>FUKAYA CO., LTD commits to reduce scope 1 and scope 2 GHG emissions 42% by 2030 from a 2021 base year, and to measure and reduce its scope 3 emissions.</t>
  </si>
  <si>
    <t>ME+EM</t>
  </si>
  <si>
    <t>This target was approved using a streamlined target validation route exclusive to small and medium-sized enterprises (SMEs). https://sciencebasedtargets.org/faqs-for-smes/ ME+EM commits to reduce scope 1 and scope 2 GHG emissions 42% by 2030 from a 2021 base year, and to measure and reduce its scope 3 emissions.</t>
  </si>
  <si>
    <t>ME+EM commits to reduce scope 1 and scope 2 GHG emissions 42% by 2030 from a 2021 base year, and to measure and reduce its scope 3 emissions.</t>
  </si>
  <si>
    <t>The Nutriment Company AB</t>
  </si>
  <si>
    <t>This target was approved using a streamlined target validation route exclusive to small and medium-sized enterprises (SMEs). https://sciencebasedtargets.org/faqs-for-smes/ The Nutriment Company AB commits to reduce scope 1 and scope 2 GHG emissions 42% by 2030 from a 2023 base year, and to measure and reduce its scope 3 emissions.</t>
  </si>
  <si>
    <t>The Nutriment Company AB commits to reduce scope 1 and scope 2 GHG emissions 42% by 2030 from a 2023 base year, and to measure and reduce its scope 3 emissions.</t>
  </si>
  <si>
    <t>Atenor SA</t>
  </si>
  <si>
    <t>BE0003837540</t>
  </si>
  <si>
    <t>This target was approved using a streamlined target validation route exclusive to small and medium-sized enterprises (SMEs). https://sciencebasedtargets.org/faqs-for-smes/ Atenor SA commits to reduce scope 1 and scope 2 GHG emissions 42% by 2030 from a 2020 base year, and to measure and reduce its scope 3 emissions.</t>
  </si>
  <si>
    <t>Atenor SA commits to reduce scope 1 and scope 2 GHG emissions 42% by 2030 from a 2020 base year, and to measure and reduce its scope 3 emissions.</t>
  </si>
  <si>
    <t>iseppi frutta sa</t>
  </si>
  <si>
    <t>This target was approved using a streamlined target validation route exclusive to small and medium-sized enterprises (SMEs). https://sciencebasedtargets.org/faqs-for-smes/ iseppi frutta sa commits to reduce scope 1 and scope 2 GHG emissions 42% by 2030 from a 2022 base year, and to measure and reduce its scope 3 emissions.</t>
  </si>
  <si>
    <t>iseppi frutta sa commits to reduce scope 1 and scope 2 GHG emissions 42% by 2030 from a 2022 base year, and to measure and reduce its scope 3 emissions.</t>
  </si>
  <si>
    <t>Bemt AB</t>
  </si>
  <si>
    <t>This target was approved using a streamlined target validation route exclusive to small and medium-sized enterprises (SMEs). https://sciencebasedtargets.org/faqs-for-smes/ Bemt AB commits to reduce scope 1 and scope 2 GHG emissions 42% by 2030 from a 2022 base year, and to measure and reduce its scope 3 emissions.</t>
  </si>
  <si>
    <t>Bemt AB commits to reduce scope 1 and scope 2 GHG emissions 42% by 2030 from a 2022 base year, and to measure and reduce its scope 3 emissions.</t>
  </si>
  <si>
    <t>Brandbloxx</t>
  </si>
  <si>
    <t>This target was approved using a streamlined target validation route exclusive to small and medium-sized enterprises (SMEs). https://sciencebasedtargets.org/faqs-for-smes/ Brandbloxx commits to reduce scope 1 and scope 2 GHG emissions 42% by 2030 from a 2022 base year, and to measure and reduce its scope 3 emissions.</t>
  </si>
  <si>
    <t>Brandbloxx commits to reduce scope 1 and scope 2 GHG emissions 42% by 2030 from a 2022 base year, and to measure and reduce its scope 3 emissions.</t>
  </si>
  <si>
    <t>Chugai Co., Ltd.</t>
  </si>
  <si>
    <t>This target was approved using a streamlined target validation route exclusive to small and medium-sized enterprises (SMEs). https://sciencebasedtargets.org/faqs-for-smes/ Chugai Co., Ltd. commits to reduce scope 1 and scope 2 GHG emissions 42% by 2030 from a 2021 base year, and to measure and reduce its scope 3 emissions.</t>
  </si>
  <si>
    <t>Chugai Co., Ltd. commits to reduce scope 1 and scope 2 GHG emissions 42% by 2030 from a 2021 base year, and to measure and reduce its scope 3 emissions.</t>
  </si>
  <si>
    <t>Umino cleaning industry Co., Ltd.</t>
  </si>
  <si>
    <t>This target was approved using a streamlined target validation route exclusive to small and medium-sized enterprises (SMEs). https://sciencebasedtargets.org/faqs-for-smes/ Umino cleaning industry Co., Ltd. commits to reduce scope 1 and scope 2 GHG emissions 42% by 2030 from a 2022 base year, and to measure and reduce its scope 3 emissions.</t>
  </si>
  <si>
    <t>Umino cleaning industry Co., Ltd. commits to reduce scope 1 and scope 2 GHG emissions 42% by 2030 from a 2022 base year, and to measure and reduce its scope 3 emissions.</t>
  </si>
  <si>
    <t>SAKABEKOUGYOU Co.,Ltd.</t>
  </si>
  <si>
    <t>This target was approved using a streamlined target validation route exclusive to small and medium-sized enterprises (SMEs). https://sciencebasedtargets.org/faqs-for-smes/ SAKABEKOUGYOU Co.,Ltd. commits to reduce scope 1 and scope 2 GHG emissions 42% by 2030 from a 2022 base year, and to measure and reduce its scope 3 emissions.</t>
  </si>
  <si>
    <t>SAKABEKOUGYOU Co.,Ltd. commits to reduce scope 1 and scope 2 GHG emissions 42% by 2030 from a 2022 base year, and to measure and reduce its scope 3 emissions.</t>
  </si>
  <si>
    <t>EDELRID GmbH &amp; Co. KG</t>
  </si>
  <si>
    <t>This target was approved using a streamlined target validation route exclusive to small and medium-sized enterprises (SMEs). https://sciencebasedtargets.org/faqs-for-smes/ EDELRID GmbH &amp; Co. KG commits to reduce scope 1 and scope 2 GHG emissions 42% by 2030 from a 2020 base year, and to measure and reduce its scope 3 emissions.</t>
  </si>
  <si>
    <t>EDELRID GmbH &amp; Co. KG commits to reduce scope 1 and scope 2 GHG emissions 42% by 2030 from a 2020 base year, and to measure and reduce its scope 3 emissions.</t>
  </si>
  <si>
    <t>AplusA</t>
  </si>
  <si>
    <t>This target was approved using a streamlined target validation route exclusive to small and medium-sized enterprises (SMEs). https://sciencebasedtargets.org/faqs-for-smes/ AplusA commits to reduce scope 1 and scope 2 GHG emissions 46% by 2030 from a 2019 base year, and to measure and reduce its scope 3 emissions.</t>
  </si>
  <si>
    <t>AplusA commits to reduce scope 1 and scope 2 GHG emissions 46% by 2030 from a 2019 base year, and to measure and reduce its scope 3 emissions.</t>
  </si>
  <si>
    <t>Ito sangyo Co.,Ltd.</t>
  </si>
  <si>
    <t>This target was approved using a streamlined target validation route exclusive to small and medium-sized enterprises (SMEs). https://sciencebasedtargets.org/faqs-for-smes/ Ito sangyo Co.,Ltd. commits to reduce scope 1 and scope 2 GHG emissions 42% by 2030 from a 2021 base year, and to measure and reduce its scope 3 emissions.</t>
  </si>
  <si>
    <t>Ito sangyo Co.,Ltd. commits to reduce scope 1 and scope 2 GHG emissions 42% by 2030 from a 2021 base year, and to measure and reduce its scope 3 emissions.</t>
  </si>
  <si>
    <t>Documaster AS</t>
  </si>
  <si>
    <t>This target was approved using a streamlined target validation route exclusive to small and medium-sized enterprises (SMEs). https://sciencebasedtargets.org/faqs-for-smes/ Documaster AS commits to reduce scope 1 and scope 2 GHG emissions 42% by 2030 from a 2022 base year, and to measure and reduce its scope 3 emissions.</t>
  </si>
  <si>
    <t>Documaster Holding AS commits to reduce scope 1 and scope 2 GHG emissions 42% by 2030 from a 2022 base year, and to measure and reduce its scope 3 emissions.</t>
  </si>
  <si>
    <t>Toyo Materia Corporation</t>
  </si>
  <si>
    <t>This target was approved using a streamlined target validation route exclusive to small and medium-sized enterprises (SMEs). https://sciencebasedtargets.org/faqs-for-smes/ Toyo Materia Corporation commits to reduce scope 1 and scope 2 GHG emissions 42% by 2030 from a 2022 base year, and to measure and reduce its scope 3 emissions.</t>
  </si>
  <si>
    <t>Toyo Materia Corporation commits to reduce scope 1 and scope 2 GHG emissions 42% by 2030 from a 2022 base year, and to measure and reduce its scope 3 emissions.</t>
  </si>
  <si>
    <t>IZUMI BATTERY INDUSTRY CO., LTD.</t>
  </si>
  <si>
    <t>This target was approved using a streamlined target validation route exclusive to small and medium-sized enterprises (SMEs). https://sciencebasedtargets.org/faqs-for-smes/ IZUMI BATTERY INDUSTRY CO., LTD. commits to reduce scope 1 and scope 2 GHG emissions 42% by 2030 from a 2020 base year, and to measure and reduce its scope 3 emissions.</t>
  </si>
  <si>
    <t>IZUMI BATTERY INDUSTRY CO., LTD. commits to reduce scope 1 and scope 2 GHG emissions 42% by 2030 from a 2020 base year, and to measure and reduce its scope 3 emissions.</t>
  </si>
  <si>
    <t>Tomasei Holdings Co.,Ltd.</t>
  </si>
  <si>
    <t>This target was approved using a streamlined target validation route exclusive to small and medium-sized enterprises (SMEs). https://sciencebasedtargets.org/faqs-for-smes/ Tomasei Holdings Co.,Ltd. commits to reduce scope 1 and scope 2 GHG emissions 42% by 2030 from a 2022 base year, and to measure and reduce its scope 3 emissions.</t>
  </si>
  <si>
    <t>Tomasei Holdings Co.,Ltd. commits to reduce scope 1 and scope 2 GHG emissions 42% by 2030 from a 2022 base year, and to measure and reduce its scope 3 emissions.</t>
  </si>
  <si>
    <t>Osuuskunta Maitomaa</t>
  </si>
  <si>
    <t>This target was approved using a streamlined target validation route exclusive to small and medium-sized enterprises (SMEs). https://sciencebasedtargets.org/faqs-for-smes/ Osuuskunta Maitomaa commits to reduce scope 1 and scope 2 GHG emissions 42% by 2030 from a 2021 base year, and to measure and reduce its scope 3 emissions.</t>
  </si>
  <si>
    <t>Osuuskunta Maitomaa commits to reduce scope 1 and scope 2 GHG emissions 42% by 2030 from a 2021 base year, and to measure and reduce its scope 3 emissions.</t>
  </si>
  <si>
    <t>ENESOU Co.,Ltd</t>
  </si>
  <si>
    <t>This target was approved using a streamlined target validation route exclusive to small and medium-sized enterprises (SMEs). https://sciencebasedtargets.org/faqs-for-smes/ ENESOU Co.,Ltd commits to reduce scope 1 and scope 2 GHG emissions 42% by 2030 from a 2022 base year, and to measure and reduce its scope 3 emissions.</t>
  </si>
  <si>
    <t>ENESOU Co.,Ltd commits to reduce scope 1 and scope 2 GHG emissions 42% by 2030 from a 2022 base year, and to measure and reduce its scope 3 emissions.</t>
  </si>
  <si>
    <t>KUBO GREENHOUSE PROJECTS</t>
  </si>
  <si>
    <t>This target was approved using a streamlined target validation route exclusive to small and medium-sized enterprises (SMEs). https://sciencebasedtargets.org/faqs-for-smes/ KUBO GREENHOUSE PROJECTS commits to reduce scope 1 and scope 2 GHG emissions 42% by 2030 from a 2022 base year, and to measure and reduce its scope 3 emissions.</t>
  </si>
  <si>
    <t>KUBO GREENHOUSE PROJECTS commits to reduce scope 1 and scope 2 GHG emissions 42% by 2030 from a 2022 base year, and to measure and reduce its scope 3 emissions.</t>
  </si>
  <si>
    <t>Mobility Genossenschaft</t>
  </si>
  <si>
    <t>This target was approved using a streamlined target validation route exclusive to small and medium-sized enterprises (SMEs). https://sciencebasedtargets.org/faqs-for-smes/ Mobility Genossenschaft commits to reduce scope 1 and scope 2 GHG emissions 46% by 2030 from a 2019 base year, and to measure and reduce its scope 3 emissions.</t>
  </si>
  <si>
    <t>Mobility Genossenschaft commits to reduce scope 1 and scope 2 GHG emissions 46% by 2030 from a 2019 base year, and to measure and reduce its scope 3 emissions.</t>
  </si>
  <si>
    <t>CAPITAL Co.,Ltd.</t>
  </si>
  <si>
    <t>This target was approved using a streamlined target validation route exclusive to small and medium-sized enterprises (SMEs). https://sciencebasedtargets.org/faqs-for-smes/ CAPITAL Co.,Ltd. commits to reduce scope 1 and scope 2 GHG emissions 42% by 2030 from a 2021 base year, and to measure and reduce its scope 3 emissions.</t>
  </si>
  <si>
    <t>CAPITAL Co.,Ltd. commits to reduce scope 1 and scope 2 GHG emissions 42% by 2030 from a 2021 base year, and to measure and reduce its scope 3 emissions.</t>
  </si>
  <si>
    <t>Chemicrea Inc.</t>
  </si>
  <si>
    <t>This target was approved using a streamlined target validation route exclusive to small and medium-sized enterprises (SMEs). https://sciencebasedtargets.org/faqs-for-smes/ Chemicrea Inc. commits to reduce scope 1 and scope 2 GHG emissions 42% by 2030 from a 2021 base year, and to measure and reduce its scope 3 emissions.</t>
  </si>
  <si>
    <t>Chemicrea Inc. commits to reduce scope 1 and scope 2 GHG emissions 42% by 2030 from a 2021 base year, and to measure and reduce its scope 3 emissions.</t>
  </si>
  <si>
    <t>Marie-Laure PLV Merchandising</t>
  </si>
  <si>
    <t>This target was approved using a streamlined target validation route exclusive to small and medium-sized enterprises (SMEs). https://sciencebasedtargets.org/faqs-for-smes/ Marie-Laure PLV Merchandising commits to reduce scope 1 and scope 2 GHG emissions 42% by 2030 from a 2022 base year, and to measure and reduce its scope 3 emissions.</t>
  </si>
  <si>
    <t>Marie-Laure PLV Merchandising commits to reduce scope 1 and scope 2 GHG emissions 42% by 2030 from a 2022 base year, and to measure and reduce its scope 3 emissions.</t>
  </si>
  <si>
    <t>Ninomiya Co.,Ltd</t>
  </si>
  <si>
    <t>This target was approved using a streamlined target validation route exclusive to small and medium-sized enterprises (SMEs). https://sciencebasedtargets.org/faqs-for-smes/ Ninomiya Co.,Ltd commits to reduce scope 1 and scope 2 GHG emissions 42% by 2030 from a 2021 base year, and to measure and reduce its scope 3 emissions.</t>
  </si>
  <si>
    <t>Ninomiya Co.,Ltd commits to reduce scope 1 and scope 2 GHG emissions 42% by 2030 from a 2021 base year, and to measure and reduce its scope 3 emissions.</t>
  </si>
  <si>
    <t>SHINYO MFG. Co., Ltd.</t>
  </si>
  <si>
    <t>This target was approved using a streamlined target validation route exclusive to small and medium-sized enterprises (SMEs). https://sciencebasedtargets.org/faqs-for-smes/ SHINYO MFG. Co., Ltd. commits to reduce scope 1 and scope 2 GHG emissions 42% by 2030 from a 2020 base year, and to measure and reduce its scope 3 emissions.</t>
  </si>
  <si>
    <t>SHINYO MFG. Co., Ltd. commits to reduce scope 1 and scope 2 GHG emissions 42% by 2030 from a 2020 base year, and to measure and reduce its scope 3 emissions.</t>
  </si>
  <si>
    <t>Asahi Kenzai Co., Ltd.</t>
  </si>
  <si>
    <t>This target was approved using a streamlined target validation route exclusive to small and medium-sized enterprises (SMEs). https://sciencebasedtargets.org/faqs-for-smes/ Asahi Kenzai Co., Ltd. commits to reduce scope 1 and scope 2 GHG emissions 42% by 2030 from a 2022 base year, and to measure and reduce its scope 3 emissions.</t>
  </si>
  <si>
    <t>Asahi Kenzai Co., Ltd. commits to reduce scope 1 and scope 2 GHG emissions 42% by 2030 from a 2022 base year, and to measure and reduce its scope 3 emissions.</t>
  </si>
  <si>
    <t>KOMAKI INDUSTRY CO.,LTD.</t>
  </si>
  <si>
    <t>This target was approved using a streamlined target validation route exclusive to small and medium-sized enterprises (SMEs). https://sciencebasedtargets.org/faqs-for-smes/ KOMAKI INDUSTRY CO.,LTD. commits to reduce scope 1 and scope 2 GHG emissions 42% by 2030 from a 2022 base year, and to measure and reduce its scope 3 emissions.</t>
  </si>
  <si>
    <t>KOMAKI INDUSTRY CO.,LTD. commits to reduce scope 1 and scope 2 GHG emissions 42% by 2030 from a 2022 base year, and to measure and reduce its scope 3 emissions.</t>
  </si>
  <si>
    <t>Yodogawa Metals co.,Ltd.</t>
  </si>
  <si>
    <t>This target was approved using a streamlined target validation route exclusive to small and medium-sized enterprises (SMEs). https://sciencebasedtargets.org/faqs-for-smes/ Yodogawa Metals co.,Ltd. commits to reduce scope 1 and scope 2 GHG emissions 42% by 2030 from a 2020 base year, and to measure and reduce its scope 3 emissions.</t>
  </si>
  <si>
    <t>Yodogawa Metals co.,Ltd. commits to reduce scope 1 and scope 2 GHG emissions 42% by 2030 from a 2020 base year, and to measure and reduce its scope 3 emissions.</t>
  </si>
  <si>
    <t>FUJI FURNITURE Co.,Ltd</t>
  </si>
  <si>
    <t>This target was approved using a streamlined target validation route exclusive to small and medium-sized enterprises (SMEs). https://sciencebasedtargets.org/faqs-for-smes/ FUJI FURNITURE Co.,Ltd commits to reduce scope 1 and scope 2 GHG emissions 42% by 2030 from a 2022 base year, and to measure and reduce its scope 3 emissions.</t>
  </si>
  <si>
    <t>FUJI FURNITURE Co.,Ltd commits to reduce scope 1 and scope 2 GHG emissions 42% by 2030 from a 2022 base year, and to measure and reduce its scope 3 emissions.</t>
  </si>
  <si>
    <t>Shanghai Jinhan Decoration &amp; Engineering Group Co., LTD</t>
  </si>
  <si>
    <t>This target was approved using a streamlined target validation route exclusive to small and medium-sized enterprises (SMEs). https://sciencebasedtargets.org/faqs-for-smes/ Shanghai Jinhan Decoration &amp; Engineering Group Co., LTD commits to reduce scope 1 and scope 2 GHG emissions 42% by 2030 from a 2022 base year, and to measure and reduce its scope 3 emissions.</t>
  </si>
  <si>
    <t>Shanghai Jinhan Decoration &amp; Engineering Group Co., LTD commits to reduce scope 1 and scope 2 GHG emissions 42% by 2030 from a 2022 base year, and to measure and reduce its scope 3 emissions.</t>
  </si>
  <si>
    <t>INTUITY</t>
  </si>
  <si>
    <t>This target was approved using a streamlined target validation route exclusive to small and medium-sized enterprises (SMEs). https://sciencebasedtargets.org/faqs-for-smes/ INTUITY commits to reduce scope 1 and scope 2 GHG emissions 42% by 2030 from a 2022 base year, and to measure and reduce its scope 3 emissions.</t>
  </si>
  <si>
    <t>INTUITY commits to reduce scope 1 and scope 2 GHG emissions 42% by 2030 from a 2022 base year, and to measure and reduce its scope 3 emissions.</t>
  </si>
  <si>
    <t>Nisshin Industry Corporetion</t>
  </si>
  <si>
    <t>This target was approved using a streamlined target validation route exclusive to small and medium-sized enterprises (SMEs). https://sciencebasedtargets.org/faqs-for-smes/ Nisshin Industry Corporetion commits to reduce scope 1 and scope 2 GHG emissions 42% by 2030 from a 2022 base year, and to measure and reduce its scope 3 emissions.</t>
  </si>
  <si>
    <t>Nisshin Industry Corporetion commits to reduce scope 1 and scope 2 GHG emissions 42% by 2030 from a 2022 base year, and to measure and reduce its scope 3 emissions.</t>
  </si>
  <si>
    <t>Kuranishi Tekkosho Co., Ltd.</t>
  </si>
  <si>
    <t>This target was approved using a streamlined target validation route exclusive to small and medium-sized enterprises (SMEs). https://sciencebasedtargets.org/faqs-for-smes/ Kuranishi Tekkosho Co., Ltd. commits to reduce scope 1 and scope 2 GHG emissions 42% by 2030 from a 2021 base year, and to measure and reduce its scope 3 emissions.</t>
  </si>
  <si>
    <t>Kuranishi Tekkosho Co., Ltd. commits to reduce scope 1 and scope 2 GHG emissions 42% by 2030 from a 2021 base year, and to measure and reduce its scope 3 emissions.</t>
  </si>
  <si>
    <t>med:unit GmbH</t>
  </si>
  <si>
    <t>This target was approved using a streamlined target validation route exclusive to small and medium-sized enterprises (SMEs). https://sciencebasedtargets.org/faqs-for-smes/ med:unit GmbH commits to reduce scope 1 and scope 2 GHG emissions 46% by 2030 from a 2019 base year, and to measure and reduce its scope 3 emissions.</t>
  </si>
  <si>
    <t>med:unit GmbH commits to reduce scope 1 and scope 2 GHG emissions 46% by 2030 from a 2019 base year, and to measure and reduce its scope 3 emissions.</t>
  </si>
  <si>
    <t>KOHWA.Co.,Ltd.</t>
  </si>
  <si>
    <t>This target was approved using a streamlined target validation route exclusive to small and medium-sized enterprises (SMEs). https://sciencebasedtargets.org/faqs-for-smes/ KOHWA.Co.,Ltd. commits to reduce scope 1 and scope 2 GHG emissions 42% by 2030 from a 2022 base year, and to measure and reduce its scope 3 emissions.</t>
  </si>
  <si>
    <t>KOHWA.Co.,Ltd. commits to reduce scope 1 and scope 2 GHG emissions 42% by 2030 from a 2022 base year, and to measure and reduce its scope 3 emissions.</t>
  </si>
  <si>
    <t>Binder International GmbH &amp; Co. KG</t>
  </si>
  <si>
    <t>This target was approved using a streamlined target validation route exclusive to small and medium-sized enterprises (SMEs). https://sciencebasedtargets.org/faqs-for-smes/ Binder International GmbH &amp; Co. KG commits to reduce scope 1 and scope 2 GHG emissions 42% by 2030 from a 2023 base year, and to measure and reduce its scope 3 emissions.</t>
  </si>
  <si>
    <t>Binder International GmbH &amp; Co. KG commits to reduce scope 1 and scope 2 GHG emissions 42% by 2030 from a 2023 base year, and to measure and reduce its scope 3 emissions.</t>
  </si>
  <si>
    <t>MURODA Iron Works Metal processing industry</t>
  </si>
  <si>
    <t>This target was approved using a streamlined target validation route exclusive to small and medium-sized enterprises (SMEs). https://sciencebasedtargets.org/faqs-for-smes/ MURODA Iron Works Metal processing industry commits to reduce scope 1 and scope 2 GHG emissions 42% by 2030 from a 2022 base year, and to measure and reduce its scope 3 emissions.</t>
  </si>
  <si>
    <t>MURODA Iron Works Metal processing industry commits to reduce scope 1 and scope 2 GHG emissions 42% by 2030 from a 2022 base year, and to measure and reduce its scope 3 emissions.</t>
  </si>
  <si>
    <t>Shinwa inc.</t>
  </si>
  <si>
    <t>This target was approved using a streamlined target validation route exclusive to small and medium-sized enterprises (SMEs). https://sciencebasedtargets.org/faqs-for-smes/ Shinwa inc. commits to reduce scope 1 and scope 2 GHG emissions 42% by 2030 from a 2021 base year, and to measure and reduce its scope 3 emissions.</t>
  </si>
  <si>
    <t>Shinwa inc. commits to reduce scope 1 and scope 2 GHG emissions 42% by 2030 from a 2021 base year, and to measure and reduce its scope 3 emissions.</t>
  </si>
  <si>
    <t>Ascentiel Groupe (LSA International)</t>
  </si>
  <si>
    <t>This target was approved using a streamlined target validation route exclusive to small and medium-sized enterprises (SMEs). https://sciencebasedtargets.org/faqs-for-smes/ Ascentiel Groupe (LSA International) commits to reduce scope 1 and scope 2 GHG emissions 42% by 2030 from a 2022 base year, and to measure and reduce its scope 3 emissions.</t>
  </si>
  <si>
    <t>Ascentiel Groupe (LSA International) commits to reduce scope 1 and scope 2 GHG emissions 42% by 2030 from a 2022 base year, and to measure and reduce its scope 3 emissions.</t>
  </si>
  <si>
    <t>Mário da Costa Martins &amp; Filho Lda</t>
  </si>
  <si>
    <t>This target was approved using a streamlined target validation route exclusive to small and medium-sized enterprises (SMEs). https://sciencebasedtargets.org/faqs-for-smes/ Mário da Costa Martins &amp; Filho Lda commits to reduce scope 1 and scope 2 GHG emissions 42% by 2030 from a 2022 base year, and to measure and reduce its scope 3 emissions.</t>
  </si>
  <si>
    <t>Mário da Costa Martins &amp; Filho Lda commits to reduce scope 1 and scope 2 GHG emissions 42% by 2030 from a 2022 base year, and to measure and reduce its scope 3 emissions.</t>
  </si>
  <si>
    <t>Masuyamiso Co.,Ltd.</t>
  </si>
  <si>
    <t>This target was approved using a streamlined target validation route exclusive to small and medium-sized enterprises (SMEs). https://sciencebasedtargets.org/faqs-for-smes/ Masuyamiso Co.,Ltd. commits to reduce scope 1 and scope 2 GHG emissions 42% by 2030 from a 2022 base year, and to measure and reduce its scope 3 emissions.</t>
  </si>
  <si>
    <t>Masuyamiso Co.,Ltd. commits to reduce scope 1 and scope 2 GHG emissions 42% by 2030 from a 2022 base year, and to measure and reduce its scope 3 emissions.</t>
  </si>
  <si>
    <t>IKO PLC</t>
  </si>
  <si>
    <t>This target was approved using a streamlined target validation route exclusive to small and medium-sized enterprises (SMEs). https://sciencebasedtargets.org/faqs-for-smes/ IKO PLCx commits to reduce scope 1 and scope 2 GHG emissions 42% by 2030 from a 2022 base year, and to measure and reduce its scope 3 emissions. IKO PLC commits to reach net-zero by 2050. As part of this, IKO PLC commits to reduce scope 1+2+3 emissions 95% by 2050 from a 2022 base year.</t>
  </si>
  <si>
    <t>IKO PLC commits to reduce scope 1 and scope 2 GHG emissions 42% by 2030 from a 2022 base year, and to measure and reduce its scope 3 emissions.</t>
  </si>
  <si>
    <t>IKO PLC commits to reach net-zero by 2050.</t>
  </si>
  <si>
    <t>IKO PLC commits to reduce scope 1+2+3 emissions 95% by 2050 from a 2022 base year.</t>
  </si>
  <si>
    <t>The Veterinary Defence Society Ltd</t>
  </si>
  <si>
    <t>This target was approved using a streamlined target validation route exclusive to small and medium-sized enterprises (SMEs). https://sciencebasedtargets.org/faqs-for-smes/ The Veterinary Defence Society Ltd commits to reduce scope 1 and scope 2 GHG emissions 42% by 2030 from a 2022 base year, and to measure and reduce its scope 3 emissions. The Veterinary Defence Society Ltd commits to reach net-zero by 2040. As part of this, The Veterinary Defence Society Ltd commits to reduce scope 1+2+3 emissions 90% by 2040 from a 2022 base year.</t>
  </si>
  <si>
    <t>The Veterinary Defence Society Ltd commits to reduce scope 1 and scope 2 GHG emissions 42% by 2030 from a 2022 base year, and to measure and reduce its scope 3 emissions.</t>
  </si>
  <si>
    <t>The Veterinary Defence Society Ltd commits to reach net-zero by 2040.</t>
  </si>
  <si>
    <t>The Veterinary Defence Society Ltd commits to reduce scope 1+2+3 emissions 90% by 2040 from a 2022 base year.</t>
  </si>
  <si>
    <t>Louisiana Museum of Modern Art</t>
  </si>
  <si>
    <t>This target was approved using a streamlined target validation route exclusive to small and medium-sized enterprises (SMEs). https://sciencebasedtargets.org/faqs-for-smes/ Louisiana Museum of Modern Art commits to reduce scope 1 and scope 2 GHG emissions 46% by 2030 from a 2019 base year, and to measure and reduce its scope 3 emissions. Louisiana Museum of Modern Art commits to reach net-zero by 2050. As part of this, Louisiana Museum of Modern Art commits to reduce scope 1+2+3 emissions 90% by 2050 from a 2019 base year.</t>
  </si>
  <si>
    <t>Louisiana Museum of Modern Art commits to reduce scope 1 and scope 2 GHG emissions 46% by 2030 from a 2019 base year, and to measure and reduce its scope 3 emissions.</t>
  </si>
  <si>
    <t>Louisiana Museum of Modern Art commits to reach net-zero by 2050.</t>
  </si>
  <si>
    <t>Louisiana Museum of Modern Art commits to reduce scope 1+2+3 emissions 90% by 2050 from a 2019 base year.</t>
  </si>
  <si>
    <t>Lucas</t>
  </si>
  <si>
    <t>This target was approved using a streamlined target validation route exclusive to small and medium-sized enterprises (SMEs). https://sciencebasedtargets.org/faqs-for-smes/ Lucas commits to reduce scope 1 and scope 2 GHG emissions 42% by 2030 from a 2022 base year, and to measure and reduce its scope 3 emissions. Lucas commits to reach net-zero by 2050. As part of this, Lucas commits to reduce scope 1+2+3 emissions 100% by 2050 from a 2022 base year.</t>
  </si>
  <si>
    <t>Lucas commits to reduce scope 1 and scope 2 GHG emissions 42% by 2030 from a 2022 base year, and to measure and reduce its scope 3 emissions.</t>
  </si>
  <si>
    <t>Lucas commits to reach net-zero by 2050.</t>
  </si>
  <si>
    <t>Lucas commits to reduce scope 1+2+3 emissions 100% by 2050 from a 2022 base year.</t>
  </si>
  <si>
    <t>Nelissen Steenfabrieken NV</t>
  </si>
  <si>
    <t>This target was approved using a streamlined target validation route exclusive to small and medium-sized enterprises (SMEs). https://sciencebasedtargets.org/faqs-for-smes/ Nelissen Steenfabrieken NV commits to reduce scope 1 and scope 2 GHG emissions 42% by 2030 from a 2022 base year, and to measure and reduce its scope 3 emissions. Nelissen Steenfabrieken NV commits to reach net-zero by 2050. As part of this, Nelissen Steenfabrieken NV commits to reduce scope 1+2+3 emissions 90% by 2050 from a 2022 base year.</t>
  </si>
  <si>
    <t>Nelissen Steenfabrieken NV commits to reduce scope 1 and scope 2 GHG emissions 42% by 2030 from a 2022 base year, and to measure and reduce its scope 3 emissions.</t>
  </si>
  <si>
    <t>Nelissen Steenfabrieken NV commits to reach net-zero by 2050.</t>
  </si>
  <si>
    <t>Nelissen Steenfabrieken NV commits to reduce scope 1+2+3 emissions 90% by 2050 from a 2022 base year.</t>
  </si>
  <si>
    <t>RIvella AG</t>
  </si>
  <si>
    <t>This target was approved using a streamlined target validation route exclusive to small and medium-sized enterprises (SMEs). https://sciencebasedtargets.org/faqs-for-smes/ RIvella AG commits to reduce scope 1 and scope 2 GHG emissions 42% by 2030 from a 2022 base year, and to measure and reduce its scope 3 emissions. RIvella AG commits to reach net-zero by 2050. As part of this, RIvella AG commits to reduce scope 1+2+3 emissions 90% by 2050 from a 2022 base year.</t>
  </si>
  <si>
    <t>RIvella AG commits to reduce scope 1 and scope 2 GHG emissions 42% by 2030 from a 2022 base year, and to measure and reduce its scope 3 emissions.</t>
  </si>
  <si>
    <t>RIvella AG commits to reach net-zero by 2050.</t>
  </si>
  <si>
    <t>RIvella AG commits to reduce scope 1+2+3 emissions 90% by 2050 from a 2022 base year.</t>
  </si>
  <si>
    <t>Pukka Pies Ltd</t>
  </si>
  <si>
    <t>This target was approved using a streamlined target validation route exclusive to small and medium-sized enterprises (SMEs). https://sciencebasedtargets.org/faqs-for-smes/ Pukka Pies Ltd commits to reduce scope 1 and scope 2 GHG emissions 42% by 2030 from a 2021 base year, and to measure and reduce its scope 3 emissions. Pukka Pies Ltd commits to reach net-zero by 2050. As part of this, Pukka Pies Ltd commits to reduce scope 1+2+3 emissions 90% by 2050 from a 2021 base year.</t>
  </si>
  <si>
    <t>Pukka Pies Ltd commits to reduce scope 1 and scope 2 GHG emissions 42% by 2030 from a 2021 base year, and to measure and reduce its scope 3 emissions.</t>
  </si>
  <si>
    <t>Pukka Pies Ltd commits to reach net-zero by 2050.</t>
  </si>
  <si>
    <t>Pukka Pies Ltd commits to reduce scope 1+2+3 emissions 90% by 2050 from a 2021 base year.</t>
  </si>
  <si>
    <t>Chrestos Concept GmbH &amp; Co. KG</t>
  </si>
  <si>
    <t>This target was approved using a streamlined target validation route exclusive to small and medium-sized enterprises (SMEs). https://sciencebasedtargets.org/faqs-for-smes/ Chrestos Concept GmbH &amp; Co. KG commits to reduce scope 1 and scope 2 GHG emissions 42% by 2030 from a 2022 base year, and to measure and reduce its scope 3 emissions. Chrestos Concept GmbH &amp; Co. KG commits to reach net-zero by 2035. As part of this, Chrestos Concept GmbH &amp; Co. KG commits to reduce scope 1+2+3 emissions 90% by 2035 from a 2022 base year.</t>
  </si>
  <si>
    <t>Chrestos Concept GmbH &amp; Co. KG commits to reduce scope 1 and scope 2 GHG emissions 42% by 2030 from a 2022 base year, and to measure and reduce its scope 3 emissions.</t>
  </si>
  <si>
    <t>Chrestos Concept GmbH &amp; Co. KG commits to reach net-zero by 2035.</t>
  </si>
  <si>
    <t>Chrestos Concept GmbH &amp; Co. KG commits to reduce scope 1+2+3 emissions 90% by 2035 from a 2022 base year.</t>
  </si>
  <si>
    <t>Motability Operations Group PLC</t>
  </si>
  <si>
    <t>XS2431784441</t>
  </si>
  <si>
    <t>28/02/2026</t>
  </si>
  <si>
    <t>2024-02-29</t>
  </si>
  <si>
    <t>Middle East Glass Manufacturing</t>
  </si>
  <si>
    <t>KingSett Capital</t>
  </si>
  <si>
    <t>Envirotainer - ENV Topco AB</t>
  </si>
  <si>
    <t>Salextra Limited</t>
  </si>
  <si>
    <t>Vandewiele Sweden AB</t>
  </si>
  <si>
    <t>Vitra Holding AG</t>
  </si>
  <si>
    <t>Walsh Mushrooms</t>
  </si>
  <si>
    <t>635400LJOFZSKRCVNQ84</t>
  </si>
  <si>
    <t>Gofore Plc</t>
  </si>
  <si>
    <t>FI4000283130</t>
  </si>
  <si>
    <t>743700JIW1LAUZDH9012</t>
  </si>
  <si>
    <t>Danaher Corporation</t>
  </si>
  <si>
    <t>US2358511028</t>
  </si>
  <si>
    <t>NITTOBO MEDICAL Co.,Ltd</t>
  </si>
  <si>
    <t>Oleificio Sabo</t>
  </si>
  <si>
    <t>Putian Max Xin Footwear Co.,Ltd.</t>
  </si>
  <si>
    <t>Putian Xin Multi Footwear Co., Ltd.</t>
  </si>
  <si>
    <t>Eastcrown Footwear Industry Co., Ltd</t>
  </si>
  <si>
    <t>Putian Baiho Footwear Co., Ltd.</t>
  </si>
  <si>
    <t>Putian XinLong Footwear Co.,LTd.</t>
  </si>
  <si>
    <t>Stedin Groep</t>
  </si>
  <si>
    <t>Thornton Tomasetti</t>
  </si>
  <si>
    <t>MITSUBISHI LOGISTICS CORPORATION</t>
  </si>
  <si>
    <t>JP3902000003</t>
  </si>
  <si>
    <t>BOKE Technology Co., Ltd</t>
  </si>
  <si>
    <t>Grand China Express International Business Travel Co., Ltd.</t>
  </si>
  <si>
    <t>BerryWorld Europe BV</t>
  </si>
  <si>
    <t>Acumatica, Inc.</t>
  </si>
  <si>
    <t>Trend Technologies LLC</t>
  </si>
  <si>
    <t>Hako GmbH</t>
  </si>
  <si>
    <t>Guilin Salcomp Electronic Technology Co.,Ltd.</t>
  </si>
  <si>
    <t>US11135F1012</t>
  </si>
  <si>
    <t>Anywr</t>
  </si>
  <si>
    <t>RIO TINTO CITRICOS S.L.</t>
  </si>
  <si>
    <t>Haarslev Group A/S</t>
  </si>
  <si>
    <t>5299000X7SAZRXONM521</t>
  </si>
  <si>
    <t>Beifa Group Co., Ltd</t>
  </si>
  <si>
    <t>Acer Inc.</t>
  </si>
  <si>
    <t>TW0002353000</t>
  </si>
  <si>
    <t>Acer Inc. commits to reduce absolute scope 1 and 2 GHG emissions 50% by 2030 from a 2019 base year. Acer Inc. also commits to reduce absolute scope 3 GHG emissions 35% by 2030 from a 2020 base year.</t>
  </si>
  <si>
    <t>Acer Inc. commits to reduce absolute scope 1 and 2 GHG emissions 50% by 2030 from a 2019 base year.</t>
  </si>
  <si>
    <t>Acer Inc. also commits to reduce absolute scope 3 GHG emissions 35% by 2030 from a 2020 base year.</t>
  </si>
  <si>
    <t>Arthur D. Little</t>
  </si>
  <si>
    <t>8755003O6THY9DWGVW07</t>
  </si>
  <si>
    <t>Arthur D. Little commits to reduce absolute scope 1 and 2 GHG emissions 55.0% by 2033 from a 2022 base year. Arthur D. Little also commits to reduce scope 3 GHG emissions covering business travel and employee commuting 61.1% per employee within the same timeframe.</t>
  </si>
  <si>
    <t>Arthur D. Little commits to reduce absolute scope 1 and 2 GHG emissions 55.0% by 2033 from a 2022 base year.</t>
  </si>
  <si>
    <t>Arthur D. Little also commits to reduce scope 3 GHG emissions covering business travel and employee commuting 61.1% per employee by 2033 from a 2022 base year.</t>
  </si>
  <si>
    <t>DE0005200000</t>
  </si>
  <si>
    <t>Overall Net-Zero Target
Beiersdorf AG commits to reach net-zero greenhouse gas emissions across the value chain
by 2045 from a 2018 base year.
Near-Term Targets
Beiersdorf AG commits to reduce absolute scope 1 and 2 GHG emissions 70% by 2032 from
a 2018 base year*. Beiersdorf AG also commits to reduce absolute scope 3 GHG emissions
from purchased goods and services, upstream transportation and distribution, business
travel, and end of life treatment of sold products 40% within the same timeframe*.
*The target boundary includes biogenic land-related emissions and removals from
bioenergy feedstocks.
Long-Term Targets
Beiersdorf AG commits to reduce absolute scope 1 and 2 GHG emissions 90% by 2045 from
a 2018 base year*. Beiersdorf AG commits to reduce absolute scope 3 GHG emissions 90%
within the same timeframe*.
*The target boundary includes biogenic land-related emissions and removals from
bioenergy feedstocks.</t>
  </si>
  <si>
    <t>Beiersdorf AG commits to reach net-zero greenhouse gas emissions across the value chain
by 2045 from a 2018 base year.</t>
  </si>
  <si>
    <t>Beiersdorf AG commits to reduce absolute scope 1 and 2 GHG emissions 70% by 2032 from a 2018 base year*.
*The target boundary includes biogenic land-related emissions and removals from bioenergy feedstocks.</t>
  </si>
  <si>
    <t>Beiersdorf AG also commits to reduce absolute scope 3 GHG emissions from purchased goods and services, upstream transportation and distribution, business travel, and end of life treatment of sold products 40% by 2032 from a 2018 base year*. *The target boundary includes biogenic land-related emissions and removals from bioenergy feedstocks.</t>
  </si>
  <si>
    <t>Beiersdorf AG commits to reduce absolute scope 1 and 2 GHG emissions 90% by 2045 from
a 2018 base year*.
*The target boundary includes biogenic land-related emissions and removals from
bioenergy feedstocks.</t>
  </si>
  <si>
    <t>Beiersdorf AG commits to reduce absolute scope 3 GHG emissions 90%
within the same timeframe*.
*The target boundary includes biogenic land-related emissions and removals from
bioenergy feedstocks.</t>
  </si>
  <si>
    <t>Borchers Transportlogistik NordWest GmbH</t>
  </si>
  <si>
    <t>Borchers Transportlogistik Nordwest GmbH commits to reduce absolute scope 1 and 2 GHG emissions 33.7% by 2028 from a 2020 base year.
Borchers Transportlogistik Nordwest GmbH commits to reduce well-to-wheel scope 3 GHG emissions from medium freight trucks covering upstream transportation and distribution 25.92% per ton-kilometer within the same timeframe.</t>
  </si>
  <si>
    <t>Borchers Transportlogistik Nordwest GmbH commits to reduce absolute scope 1 and 2 GHG emissions 33.6 % by 2028 from a 2020 base year.</t>
  </si>
  <si>
    <t>34%</t>
  </si>
  <si>
    <t>Borchers Transportlogistik Nordwest GmbH commits to reduce Well-to-Wheel scope 3 GHG emissions from medium freight trucks covering upstream transportation and distribution 25.92% per ton-kilometer by 2028 from a 2020 base year.</t>
  </si>
  <si>
    <t>Carlisle Companies Incorporated</t>
  </si>
  <si>
    <t>US1423391002</t>
  </si>
  <si>
    <t>Carlisle Companies Incorporated commits to reduce absolute scope 1 and 2 GHG
emissions 44.9% by 2030 from a 2021 base year.* Carlisle Companies
Incorporated commits to reduce scope 3 GHG emissions 51.6% per pound of
product produced within the same timeframe.*
*The target boundary includes land-related emissions and removals from
bioenergy feedstocks.</t>
  </si>
  <si>
    <t>Carlisle Companies Incorporated commits to reduce absolute scope 1 and 2 GHG emissions 44.9% by 2030 from a 2021 base year*. *The target boundary includes land-related emissions and removals from bioenergy feedstocks.</t>
  </si>
  <si>
    <t>44.90%</t>
  </si>
  <si>
    <t>Carlisle Companies Incorporated commits to reduce scope 3 GHG emissions 51.6% per pound of product produced within the same timeframe.*
*The target boundary includes land-related emissions and removals from bioenergy feedstocks.</t>
  </si>
  <si>
    <t>51.60%</t>
  </si>
  <si>
    <t>Cementir Holding N.V.</t>
  </si>
  <si>
    <t>NL0013995087</t>
  </si>
  <si>
    <t>8156008B101B97A43B02</t>
  </si>
  <si>
    <t>Overall Net-Zero Target: Cementir Holding N.V. commits to reach net-zero greenhouse gas
emissions across the value chain by 2050.
Near-Term Targets: Cementir Holding N.V. commits to reduce gross scope 1 and 2 GHG
emissions 29.33% per ton of cementitious product by 2030 from a 2021 base year.*
Cementir Holding N.V. commits to reduce gross scope 3 GHG emissions from purchased
goods and services 23.00% per ton of purchased clinker and cement by 2030 from a 2021
base year. *The target boundary includes land-related emissions and removals from
bioenergy feedstocks.
Long-Term Targets: Cementir Holding N.V. commits to reduce gross scope 1 and 2 GHG
emissions 96.1% per ton of cementitious product by 2050 from a 2021 base year.* Cementir
Holding N.V. commits to reduce absolute scope 3 GHG emissions 90% by 2050 from a 2021
base year. *The target boundary includes land-related emissions and removals from
bioenergy feedstocks.</t>
  </si>
  <si>
    <t>Cementir Holding N.V. commits to reach net-zero greenhouse gas
emissions across the value chain by 2050.</t>
  </si>
  <si>
    <t>Cementir Holding N.V. commits to reduce gross scope 1 and 2 GHG
emissions 29.33% per ton of cementitious product by 2030 from a 2021 base year.*
*The target boundary includes land-related emissions and removals from
bioenergy feedstocks.</t>
  </si>
  <si>
    <t>29%</t>
  </si>
  <si>
    <t>Cementir Holding N.V. commits to reduce gross scope 3 GHG emissions from purchased goods and services 23.00% per ton of purchased clinker and cement by 2030 from a 2021 base year.</t>
  </si>
  <si>
    <t>Cementir Holding N.V. commits to reduce gross scope 1 and 2 GHG
emissions 96.1% per ton of cementitious product by 2050 from a 2021 base year.*
*The target boundary includes land-related emissions and removals from bioenergy feedstocks.</t>
  </si>
  <si>
    <t>96%</t>
  </si>
  <si>
    <t>Cementir Holding N.V. commits to reduce absolute scope 3 GHG emissions 90% by 2050 from a 2021 base year.</t>
  </si>
  <si>
    <t>CTCI Corporation</t>
  </si>
  <si>
    <t>TW0009933002</t>
  </si>
  <si>
    <t>Overall Net-Zero Target: CTCI Corporation commits to reach net-zero greenhouse gas
emissions across the value chain by 2050.
Near-Term Targets: CTCI Corporation commits to reduce absolute scope 1 and 2 GHG
emissions 42% by 2030 from a 2022 base year.* CTCI Corporation also commits that
71.00% of its suppliers by emissions covering purchased goods and services, will have
science-based targets by 2028.
* The target boundary includes biogenic land-related emissions from bioenergy feedstocks.
Long-Term Targets: CTCI Corporation commits to reduce absolute scope 1 and 2 GHG
emissions 90% by 2050 from a 2022 base year.* CTCI Corporation commits to reduce
absolute scope 3 GHG emissions covering purchased goods and services 90% within the
same timeframe
* The target boundary includes biogenic land-related emissions from bioenergy feedstocks.</t>
  </si>
  <si>
    <t>CTCI Corporation commits to reach net-zero greenhouse gas
emissions across the value chain by 2050.</t>
  </si>
  <si>
    <t>CTCI Corporation commits to reduce absolute scope 1 and 2 GHG
emissions 42% by 2030 from a 2022 base year.*
* The target boundary includes biogenic land-related emissions from bioenergy feedstocks.</t>
  </si>
  <si>
    <t>CTCI Corporation also commits that 71.00% of its suppliers by emissions covering purchased goods and services, will have science-based targets by 2028.</t>
  </si>
  <si>
    <t>CTCI Corporation commits to reduce absolute scope 1 and 2 GHG
emissions 90% by 2050 from a 2022 base year.*
* The target boundary includes biogenic land-related emissions from bioenergy feedstocks.</t>
  </si>
  <si>
    <t>CTCI Corporation commits to reduce absolute scope 3 GHG emissions covering purchased goods and services 90% within the same timeframe</t>
  </si>
  <si>
    <t>BE0974259880</t>
  </si>
  <si>
    <t>Headline target: D'Ieteren Group's portfolio targets cover 100% of its total investment and
lending activities by GHG emissions as of 2021. As of that year, required activities made up
100% of D'Ieteren Group's total investment and lending activities by GHG emissions. In terms
of invested capital, D'Ieteren Group's portfolio targets cover 93% of its total investment and
lending activities. As of that year, required activities made up 93% of D'Ieteren Group's total
investment and lending by invested capital, while out of scope activities made up 7%.
https://sciencebasedtargets.org/resources/files/Target-language-and-summary_DIeteren-Group-SA.pdf</t>
  </si>
  <si>
    <t>D’Ieteren Group commits to reduce absolute scope 1 and 2 GHG emissions
30% by 2027 from a 2021 base year.</t>
  </si>
  <si>
    <t>PC:
D’Ieteren Group commits to 100% of its eligible
private equity portfolio by financed emissions,
setting SBTi validated targets by 2027 from a
2021 base year.</t>
  </si>
  <si>
    <t>GB0002652740</t>
  </si>
  <si>
    <t>This target was approved using a streamlined target validation route exclusive to small and medium-sized enterprises (SMEs). https://sciencebasedtargets.org/faqs-for-smes/ Derwent London Plc commits to reduce scope 1 and scope 2 GHG emissions 42% by 2030 from a 2022 base year, and to measure and reduce its scope 3 emissions. Derwent London Plc commits to reach net-zero by 2040. As part of this, Derwent London Plc commits to reduce scope 1+2+3 emissions 90% by 2040 from a 2022 base year.</t>
  </si>
  <si>
    <t>Derwent London Plc commits to reduce scope 1 and scope 2 GHG emissions 42% by 2030 from a 2022 base year, and to measure and reduce its scope 3 emissions.</t>
  </si>
  <si>
    <t>Derwent London Plc commits to reach net-zero by 2040.</t>
  </si>
  <si>
    <t>Derwent London Plc commits to reduce scope 1+2+3 emissions 90% by 2040 from a 2022 base year.</t>
  </si>
  <si>
    <t>Essentra</t>
  </si>
  <si>
    <t>GB00B0744359</t>
  </si>
  <si>
    <t>Overall Net-Zero Target: Essentra commits to reach net-zero greenhouse gas emissions
across the value chain by 2050.
Near-Term Targets: Essentra commits to reduce absolute scope 1 and 2 GHG emissions
50% by 2030 from a 2019 base year. Essentra also commits to reduce scope 3 GHG
emissions from purchased goods and services and upstream transportation and distribution
55% per GBP of value added by 2030 from a 2022 base year.
Long-Term Targets: Essentra commits to reduce absolute scope 1 and 2 GHG emissions
90% by 2040 from a 2019 base year. Essentra also commits to reduce absolute scope 3
emissions 90% by 2050 from a 2022 base year.</t>
  </si>
  <si>
    <t>Essentra commits to reach net-zero greenhouse gas emissions
across the value chain by 2050.</t>
  </si>
  <si>
    <t>Essentra commits to reduce absolute scope 1 and 2 GHG emissions
50% by 2030 from a 2019 base year.</t>
  </si>
  <si>
    <t>Essentra also commits to reduce scope 3 GHG
emissions from purchased goods and services and upstream transportation and distribution
55% per GBP of value added by 2030 from a 2022 base year.</t>
  </si>
  <si>
    <t>Essentra commits to reduce absolute scope 1 and 2 GHG emissions
90% by 2040 from a 2019 base year.</t>
  </si>
  <si>
    <t>Essentra also commits to reduce absolute scope 3
emissions 90% by 2050 from a 2022 base year.</t>
  </si>
  <si>
    <t>Fogel de Centroamerica, S.A.</t>
  </si>
  <si>
    <t>549300NFA5DWUA0BEZ67</t>
  </si>
  <si>
    <t>Fogel de Centroamerica, S.A. commits to reduce absolute scope 1 GHG emissions 45% by 2030 from a 2021 base year. Fogel de Centroamerica, S.A. also commits to reduce absolute scope 2 emissions by 65% within the same timeframe. Fogel de Centroamerica, S.A. further commits to reduce scope 3 GHG emissions 52% per equivalent unit produced from purchased goods and services and use of sold products within the same timeframe.</t>
  </si>
  <si>
    <t>Fogel de Centroamerica, S.A. commits to reduce absolute scope 1 GHG emissions 45% by 2030 from a 2021 base year.</t>
  </si>
  <si>
    <t>45.00%</t>
  </si>
  <si>
    <t>Fogel de Centroamerica, S.A. commits to reduce absolute scope 2 emissions by 65% by 2030 from a 2021 base year.</t>
  </si>
  <si>
    <t>65%</t>
  </si>
  <si>
    <t>Fogel de Centroamerica, S.A. commits to reduce scope 3 GHG emissions 52% per equivalent unit produced from purchased goods and services and use of sold products by 2030 from a 2021 base year.</t>
  </si>
  <si>
    <t>SG1T60930966</t>
  </si>
  <si>
    <t>5493002RGQ266FKERZ83</t>
  </si>
  <si>
    <t>Frasers Centrepoint Trust commits to reduce absolute scope 1 and 2 GHG
emissions 46.4% by FY2030 from a FY2019 base year. Frasers Centrepoint Trust
also commits to reduce absolute scope 3 GHG emissions from purchased goods
and services, waste generated in operations, and downstream leased assets
46.2% within the same timeframe.</t>
  </si>
  <si>
    <t>Frasers Centrepoint Trust commits to reduce absolute scope 1 and 2 GHG emissions 46.4% by FY2030 from a FY2019 base year.</t>
  </si>
  <si>
    <t>Frasers Centrepoint Trust also commits to reduce absolute scope 3 GHG emissions from purchased goods and services, waste generated in operations, and downstream leased assets 46.2% within the same timeframe.</t>
  </si>
  <si>
    <t>Gattaca PLC</t>
  </si>
  <si>
    <t>GB00B1FMDQ43</t>
  </si>
  <si>
    <t>213800LM81ZQ9V9G6866</t>
  </si>
  <si>
    <t>Overall Net-Zero Target
Gattaca PLC commits to reach net-zero GHG emissions across the value chain by FY2050.
Near-Term Targets
Gattaca PLC commits to reduce absolute scope 1 and 2 GHG emissions 90% by FY2030 from
a FY2020 base year. Gattaca PLC also commits to increase active annual sourcing of
renewable electricity from 0% in FY2020 to 100% by FY2030. Gattaca PLC further commits
to reduce scope 3 GHG emissions 57% per full time employee within the same timeframe.
Long-Term Targets
Gattaca PLC commits to maintain at least 90% absolute scope 1 and 2 GHG emissions
reductions from FY2030 through FY2050 from a FY2020 base year. Gattaca PLC also commits
to reduce scope 3 GHG emissions 97% per full time employee by FY2050 from a FY2020 base
year.</t>
  </si>
  <si>
    <t>Gattaca PLC commits to reach net-zero GHG emissions across the value chain by FY2050.</t>
  </si>
  <si>
    <t>Gattaca PLC commits to reduce absolute scope 1 and 2 GHG emissions 90% by FY2030 from a FY2020 base year.</t>
  </si>
  <si>
    <t>Gattaca PLC commits to increase active annual sourcing of renewable electricity from 0% in FY2020 to 100% by FY2030.</t>
  </si>
  <si>
    <t>Gattaca PLC commits to reduce scope 3 GHG emissions 57% per full time employee by FY2030 from a FY2020 base year.</t>
  </si>
  <si>
    <t>Gattaca PLC commits to maintain at least 90% absolute scope 1 and 2 GHG emissions reductions from FY2030 through FY2050 from a FY2020 base year.</t>
  </si>
  <si>
    <t>Gattaca PLC also commits to reduce scope 3 GHG emissions 97% per full time employee by FY2050 from a FY2020 base year.</t>
  </si>
  <si>
    <t>CH0012214059</t>
  </si>
  <si>
    <t>Overall Net-Zero Target: Holcim Ltd. commits to reach net-zero greenhouse gas emissions
across the value chain by 2050.
Near-Term Targets: Holcim commits to reduce gross scope 1 and 2 GHG emissions 26.2%
per ton of cementitious materials by 2030 from a 2018 base year*. Holcim also commits to
reduce gross scope 3 GHG emissions from purchased goods and services 25.1% per ton of
purchased clinker and cement by 2030 from a 2020 base year.
*The target boundary includes land related emissions and removals from bioenergy
feedstocks.
Long-Term Targets: Holcim commits to reduce scope 1 and scope 2 GHG emissions 95.1%
per ton of cementitious materials by 2050 from a 2018 base year*. Holcim also commits to
reduce absolute scope 3 GHG emissions 90% by 2050 from a 2020 base year.
*The target boundary includes land related emissions and removals from bioenergy
feedstocks.</t>
  </si>
  <si>
    <t>Holcim Ltd. commits to reach net-zero greenhouse gas emissions
across the value chain by 2050.</t>
  </si>
  <si>
    <t>Holcim commits to reduce gross scope 1 and 2 GHG emissions 26.2% per ton of cementitious materials by 2030 from a 2018 base year*.
*The target boundary includes land related emissions and removals from bioenergy feedstocks.</t>
  </si>
  <si>
    <t>Holcim also commits to reduce gross scope 3 GHG emissions from purchased goods and services 25.1% per ton of purchased clinker and cement by 2030 from a 2020 base year.</t>
  </si>
  <si>
    <t>Holcim commits to reduce scope 1 and scope 2 GHG emissions 95.1%
per ton of cementitious materials by 2050 from a 2018 base year*.
*The target boundary includes land related emissions and removals from bioenergy feedstocks.</t>
  </si>
  <si>
    <t>Holcim also commits to reduce absolute scope 3 GHG emissions 90% by 2050 from a 2020 base year.</t>
  </si>
  <si>
    <t>ILUNION Hotels</t>
  </si>
  <si>
    <t>894500E6VO9K5IEKJ554</t>
  </si>
  <si>
    <t>Overall Net-Zero Target
Ilunion Hotels commits to reach net-zero greenhouse gas emissions across the value chain by 2050 from a 2022 base year.
Near-Term Targets
Ilunion Hotels commits to reduce absolute scope 1 and 2 GHG emissions 42% by 2030 from a 2022 base year*. Ilunion Hotels also commits to increase annual sourcing of renewable electricity from 91% in 2022 to 100% by 2030. Ilunion Hotels further commits to reduce absolute scopes 3 GHG emissions from purchased goods and services, fuel and energy-related activities, and waste generated in operations 42% by 2030 from a 2022 base year*.
*The target boundary includes land-related emissions and removals from bioenergy feedstocks.
Long-Term Targets
Ilunion Hotels commits to reduce absolute scope 1 and 2 GHG emissions 90% by 2050 from a 2022 base year*. Ilunion Hotels commits to reduce absolute scope 3 GHG emissions 90% by 2050 from a 2022 base year*.
*The target boundary includes land-related emissions and removals from bioenergy feedstocks.</t>
  </si>
  <si>
    <t>Ilunion Hotels commits to reach net-zero greenhouse gas emissions across the value chain by 2050 from a 2022 base year.</t>
  </si>
  <si>
    <t>Ilunion Hotels commits to reduce absolute scope 1 and 2 GHG emissions 42% by 2030 from a 2022 base year*.
*The target boundary includes land-related emissions and removals from bioenergy feedstocks.</t>
  </si>
  <si>
    <t>Ilunion Hotels also commits to increase annual sourcing of renewable electricity from 91% in 2022 to 100% by 2030.</t>
  </si>
  <si>
    <t>Ilunion Hotels further commits to reduce absolute scopes 3 GHG emissions from purchased goods and services, fuel and energy-related activities, and waste generated in operations 42% by 2030 from a 2022 base year*.
*The target boundary includes land-related emissions and removals from bioenergy feedstocks.</t>
  </si>
  <si>
    <t>Ilunion Hotels commits to reduce absolute scope 1 and 2 GHG emissions 90% by 2050 from a 2022 base year*.
*The target boundary includes land-related emissions and removals from bioenergy feedstocks.</t>
  </si>
  <si>
    <t>Ilunion Hotels commits to reduce absolute scope 3 GHG emissions 90% by 2050 from a 2022 base year*.
*The target boundary includes land-related emissions and removals from bioenergy feedstocks.</t>
  </si>
  <si>
    <t>J Sainsbury plc</t>
  </si>
  <si>
    <t>GB00B019KW72</t>
  </si>
  <si>
    <t>213800VGZAAJIKJ9Y484</t>
  </si>
  <si>
    <t>Overall Net-Zero Target: J Sainsbury plc commits to reach net-zero greenhouse gas emissions across the value chain by FY2050. Near-Term Targets: Energy &amp; Industry: J Sainsbury plc commits to reduce absolute scope 1 and 2 GHG emissions 68% by FY2030 from a FY2018 base year*. J Sainsbury plc also commits to reduce absolute scope 3 GHG emissions from purchased goods and services, upstream transportation and distribution and use of sold products 50.4% within the same timeframe. *The target boundary includes land related emissions and removals from bioenergy feedstocks. FLAG: J Sainsbury plc commits to reduce absolute scope 3 FLAG GHG emissions 36.4% by FY2030 from a FY2018 base year**. J Sainsbury plc also commits to no deforestation across its primary deforestation-linked commodities, with a target date of December 31, 2025. **The target includes FLAG emissions and removals. Long-Term Targets: Energy &amp; Industry: J Sainsbury plc commits to reduce absolute scope 1 and 2 GHG emissions 100% by FY2035 from a FY2018 base year*. J Sainsbury plc also commits to reduce absolute scope 3 GHG emissions 90% by FY2050 from a FY2018 base year. *The target boundary includes land related emissions and removals from bioenergy feedstocks. FLAG: J Sainsbury plc commits to reduce absolute scope 3 FLAG GHG emissions 72% by FY2050 from a FY2018 base year**. **The target includes FLAG emissions and removals.</t>
  </si>
  <si>
    <t>J Sainsbury plc commits to reach net-zero greenhouse gas emissions across the value chain by FY2050.</t>
  </si>
  <si>
    <t>Energy &amp; Industry: J Sainsbury plc commits to reduce absolute scope 1 and 2 GHG emissions 68% by FY2030 from a FY2018 base year*
*The target boundary includes land related emissions and removals from bioenergy feedstocks.</t>
  </si>
  <si>
    <t>Energy &amp; Industry: J Sainsbury plc also commits to reduce absolute scope 3 GHG emissions from purchased goods and services, upstream transportation and distribution and use of sold products 50.4% within the same timeframe.</t>
  </si>
  <si>
    <t>FLAG: J Sainsbury plc commits to reduce absolute scope 3 FLAG GHG emissions 36.4% by FY2030 from a FY2018 base year**.
**The target includes FLAG emissions and removals.</t>
  </si>
  <si>
    <t>FLAG: J Sainsbury plc also commits to no deforestation across its primary deforestation-linked commodities, with a target date of December 31, 2025</t>
  </si>
  <si>
    <t>Energy &amp; Industry: J Sainsbury plc commits to reduce absolute scope 1 and 2 GHG emissions 100% by FY2035 from a FY2018 base year*
*The target boundary includes land related emissions and removals from bioenergy feedstocks.</t>
  </si>
  <si>
    <t>Energy &amp; Industry: J Sainsbury plc also commits to reduce absolute scope 3 GHG emissions 90% by FY2050 from a FY2018 base year.</t>
  </si>
  <si>
    <t>FLAG: J Sainsbury plc commits to reduce absolute scope 3 FLAG GHG emissions 72% by FY2050 from a FY2018 base year**. **The target includes FLAG emissions and removals.</t>
  </si>
  <si>
    <t>Keepmoat</t>
  </si>
  <si>
    <t>Overall Net-Zero Target: Keepmoat commits to reach net-zero greenhouse gas emissions
across the value chain by FY2045.
Near-Term Targets: Keepmoat commits to reduce absolute scope 1 and 2 GHG emissions
51% by FY2032 from a FY2022 base year.* Keepmoat commits to reduce scope 3 GHG
emissions 59% per square metre build area within the same timeframe.
Long-Term Targets: Keepmoat commits to reduce absolute scope 1 and 2 GHG emissions
90% by FY2045 from a FY2022 base year.* Keepmoat commits to reduce scope 3 GHG
emissions 97% per square metre build area within the same timeframe.
*The target boundary includes land-related emissions and removals from bioenergy
feedstocks.</t>
  </si>
  <si>
    <t>Keepmoat commits to reach net-zero greenhouse gas emissions
across the value chain by FY2045.</t>
  </si>
  <si>
    <t>Keepmoat commits to reduce absolute scope 1 and 2 GHG emissions 51% by FY2032 from a FY2022 base year.*
*The target boundary includes land-related emissions and removals from bioenergy feedstocks.</t>
  </si>
  <si>
    <t>Keepmoat commits to reduce scope 3 GHG
emissions 59% per square metre build area within the same timeframe.</t>
  </si>
  <si>
    <t>Keepmoat commits to reduce absolute scope 1 and 2 GHG emissions
90% by FY2045 from a FY2022 base year.*
*The target boundary includes land-related emissions and removals from bioenergy feedstocks.</t>
  </si>
  <si>
    <t>Keepmoat commits to reduce scope 3 GHG
emissions 97% per square metre build area within the same timeframe.</t>
  </si>
  <si>
    <t>LEGERO Schuhfabrik Gesellschaft m.b.H.</t>
  </si>
  <si>
    <t>ATU27497900</t>
  </si>
  <si>
    <t>529900QVP9HDCLWACJ14</t>
  </si>
  <si>
    <t>Overall Net-Zero Target
Legero Schuhfabrik GmbH commits to reach net-zero greenhouse gas emissions across the value chain by 2050 from a 2022 base year.
Near-Term Targets
Energy and Industrial
Legero Schuhfabrik GmbH commits to reduce absolute scope 1 and 2 GHG emissions 42% by 2030 from a 2022 base year*. Legero Schuhfabrik GmbH also commits to reduce absolute scope 3 GHG emissions 25% within the same timeframe*.
*The target boundary includes land-related emissions and removals from bioenergy feedstocks.
FLAG
Legero Schuhfabrik GmbH commits to reduce absolute scope 3 FLAG GHG emissions 30.3% by 2030 from a 2022 base year**. Legero Schuhfabrik GmbH commits to no deforestation across its primary deforestation-linked commodities, with a target date of December 31, 2025.
**The target includes FLAG emissions and removals.
Long-Term Targets
Energy and Industrial
Legero Schuhfabrik GmbH commits to reduce absolute scope 1 and 2 GHG emissions 90% by 2050 from a 2022 base year*. Legero Schuhfabrik GmbH also commits to reduce absolute scope 3 GHG emissions 90% within the same timeframe*.
*The target boundary includes land-related emissions and removals from bioenergy feedstocks.
FLAG
Legero Schuhfabrik GmbH commits to reduce absolute scope 3 FLAG GHG emissions 90% by 2050 from a 2022 base year**.
**The target includes FLAG emissions and removals.</t>
  </si>
  <si>
    <t>Legero Schuhfabrik GmbH commits to reach net-zero greenhouse gas emissions across the value chain by 2050 from a 2022 base year.</t>
  </si>
  <si>
    <t>Energy and Industrial
Legero Schuhfabrik GmbH commits to reduce absolute scope 1 and 2 GHG emissions 42% by 2030 from a 2022 base year*.
*The target boundary includes land-related emissions and removals from bioenergy feedstocks.</t>
  </si>
  <si>
    <t>Energy and Industrial
Legero Schuhfabrik GmbH also commits to reduce absolute scope 3 GHG emissions 25% within the same timeframe*.
*The target boundary includes land-related emissions and removals from bioenergy feedstocks.</t>
  </si>
  <si>
    <t>FLAG
Legero Schuhfabrik GmbH commits to reduce absolute scope 3 FLAG GHG emissions 30.3% by 2030 from a 2022 base year**.
**The target includes FLAG emissions and removals.</t>
  </si>
  <si>
    <t>FLAG
Legero Schuhfabrik GmbH commits to no deforestation across its primary deforestation-linked commodities, with a target date of December 31, 2025.</t>
  </si>
  <si>
    <t>Energy and Industrial
Legero Schuhfabrik GmbH commits to reduce absolute scope 1 and 2 GHG emissions 90% by 2050 from a 2022 base year*.
*The target boundary includes land-related emissions and removals from bioenergy feedstocks.</t>
  </si>
  <si>
    <t>Energy and Industrial
Legero Schuhfabrik GmbH also commits to reduce absolute scope 3 GHG emissions 90% within the same timeframe*.
*The target boundary includes land-related emissions and removals from bioenergy feedstocks.</t>
  </si>
  <si>
    <t>FLAG
Legero Schuhfabrik GmbH commits to reduce absolute scope 3 FLAG GHG emissions 90% by 2050 from a 2022 base year**.
**The target includes FLAG emissions and removals.</t>
  </si>
  <si>
    <t>Luxshare Precision Industry Co.,Ltd</t>
  </si>
  <si>
    <t>Luxshare commits to reduce absolute scope 1 and 2 GHG emissions 50.4% by 2032 from a 2022 base year. Luxshare also commits to reduce scope 3 GHG emissions 58.1% per CNY of value added within the same timeframe.* *The target boundary includes land-related emissions and removals from bioenergy feedstocks.</t>
  </si>
  <si>
    <t>Luxshare commits to reduce absolute scope 1 and 2 GHG emissions 50.4% by 2032 from a 2022 base year.</t>
  </si>
  <si>
    <t>Luxshare also commits to reduce scope 3 GHG emissions 58.1% per CNY of value added within the same timeframe.* *The target boundary includes land-related emissions and removals from bioenergy feedstocks.</t>
  </si>
  <si>
    <t>N Brown Group Plc</t>
  </si>
  <si>
    <t>GB00B1P6ZR11</t>
  </si>
  <si>
    <t>213800QFPJQF2NUVAP09</t>
  </si>
  <si>
    <t>N Brown Group Plc commits to reduce absolute scope 1 and 2 GHG emissions 46.2% by FY2031 from a FY2022 base year.* N Brown Group Plc also commits to increase active annual sourcing of renewable electricity to 100% by FY2030. N Brown Group Plc further commits to reduce absolute scope 3 GHG emissions 46.2% by FY2031 from a FY2022 base year.* *The target boundary includes biogenic land-related emissions and removals from bioenergy feedstocks.</t>
  </si>
  <si>
    <t>N Brown Group Plc commits to reduce absolute scope 1 and 2 GHG emissions 46.2% by FY2031 from a FY2022 base year.* *The target boundary includes biogenic land-related emissions and removals from bioenergy feedstocks.</t>
  </si>
  <si>
    <t>N Brown Group Plc also commits to increase active annual sourcing of renewable electricity to 100% by FY2030.</t>
  </si>
  <si>
    <t>N Brown Group Plc further commits to reduce absolute scope 3 GHG emissions 46.2% by FY2031 from a FY2022 base year.* *The target boundary includes biogenic land-related emissions and removals from bioenergy feedstocks.</t>
  </si>
  <si>
    <t>NEW WIDE (VIETNAM) ENTERPRISE CO., LTD.</t>
  </si>
  <si>
    <t>Overall Net-Zero Target: New Wide (Vietnam) Enterprise Co., Ltd. commits to reach net-zero
greenhouse gas emissions across the value chain by 2050.
Near-Term Targets: New Wide Vietnam commits to reduce absolute scope 1 and 2 GHG
emissions 42% by 2030 from a 2021 base year. New Wide Vietnam also commits to reduce
absolute scope 3 GHG emissions from purchased goods and services and fuel- and energy-
related activities 25% within the same timeframe.
Long-Term Targets: New Wide Vietnam commits to reduce absolute scope 1 and 2 GHG
emissions 90% by 2050 from a 2021 base year. New Wide Vietnam also commits to reduce
absolute scope 3 GHG emissions 90% within the same timeframe.</t>
  </si>
  <si>
    <t>New Wide (Vietnam) Enterprise Co., Ltd. commits to reach net-zero
greenhouse gas emissions across the value chain by 2050.</t>
  </si>
  <si>
    <t>New Wide Vietnam commits to reduce absolute scope 1 and 2 GHG
emissions 42% by 2030 from a 2021 base year.</t>
  </si>
  <si>
    <t>New Wide Vietnam also commits to reduce absolute scope 3 GHG emissions from purchased goods and services and fuel- and energy- related activities 25% within the same timeframe.</t>
  </si>
  <si>
    <t>New Wide Vietnam commits to reduce absolute scope 1 and 2 GHG
emissions 90% by 2050 from a 2021 base year.</t>
  </si>
  <si>
    <t>New Wide Vietnam also commits to reduce
absolute scope 3 GHG emissions 90% within the same timeframe.</t>
  </si>
  <si>
    <t>PACIFIC CONSULTANTS CO.,LTD.</t>
  </si>
  <si>
    <t>353800AJUF7ITM1K7H39</t>
  </si>
  <si>
    <t>Overall Net-Zero Target: PACIFIC CONSULTANTS CO., LTD. commits to reach net-zero
greenhouse gas emissions across the value chain by 2050.
Near-Term Targets: PACIFIC CONSULTANTS CO., LTD. commits to reduce absolute scope
1 and 2 GHG emissions 90% by 2030 from a 2020 base year. PACIFIC CONSULTANTS
CO., LTD. also commits to reduce scope 3 GHG emissions 42% within the same timeframe.
Long-Term Targets: PACIFIC CONSULTANTS CO., LTD commits to maintain 90% absolute
reduction of absolute scope 1 and 2 GHG emissions from 2030 through 2050 relative to a
2020 base year. PACIFIC CONSULTANTS CO., LTD. also commits to reduce absolute scope
3 GHG emissions 90% by 2050 from a 2020 base year.</t>
  </si>
  <si>
    <t>PACIFIC CONSULTANTS CO., LTD. commits to reach net-zero
greenhouse gas emissions across the value chain by 2050.</t>
  </si>
  <si>
    <t>PACIFIC CONSULTANTS CO., LTD. commits to reduce absolute scope
1 and 2 GHG emissions 90% by 2030 from a 2020 base year.</t>
  </si>
  <si>
    <t>PACIFIC CONSULTANTS
CO., LTD. also commits to reduce scope 3 GHG emissions 42% within the same timeframe.</t>
  </si>
  <si>
    <t>PACIFIC CONSULTANTS CO., LTD commits to maintain 90% absolute reduction of absolute scope 1 and 2 GHG emissions from 2030 through 2050 relative to a 2020 base year.</t>
  </si>
  <si>
    <t>PACIFIC CONSULTANTS CO., LTD. also commits to reduce absolute scope
3 GHG emissions 90% by 2050 from a 2020 base year.</t>
  </si>
  <si>
    <t>Vanquis Banking Group</t>
  </si>
  <si>
    <t>GB00B1Z4ST84</t>
  </si>
  <si>
    <t>213800U93SZC44VXN635</t>
  </si>
  <si>
    <t>Vanquis Banking Group Plc commits to reduce absolute scope 1 and 2
GHG emissions 39.9% by 2028 from a 2021 base year. Vanquis Banking
Group Plc commits that 78% of its suppliers by spend covering
purchased goods and services will have science-based targets by 2027.</t>
  </si>
  <si>
    <t>Vanquis Banking Group Plc commits to reduce absolute scope 1 and 2
GHG emissions 39.9% by 2028 from a 2021 base year.</t>
  </si>
  <si>
    <t>Vanquis Banking
Group Plc commits that 78% of its suppliers by spend covering
purchased goods and services will have science-based targets by 2027.</t>
  </si>
  <si>
    <t>78%</t>
  </si>
  <si>
    <t>Qisda Group</t>
  </si>
  <si>
    <t>US7472871000</t>
  </si>
  <si>
    <t>Qisda Corporation commits to reduce absolute scope 1 and 2 GHG emissions 42% by 2030 from a 2021 base year. Qisda Corporation also commits to reduce absolute scope 3 GHG emissions 25% within the same timeframe.</t>
  </si>
  <si>
    <t>Qisda Corporation commits to reduce absolute scope 1 and 2 GHG emissions 42% by 2030 from a 2021 base year.</t>
  </si>
  <si>
    <t>Qisda Corporation also commits to reduce absolute scope 3 GHG emissions from 25% by 2030 from a 2021 base year.</t>
  </si>
  <si>
    <t>Rovensa S.A.</t>
  </si>
  <si>
    <t>Rovensa S.A. commits to reduce absolute scope 1 and 2 GHG emissions 50% by FY2029 from a FY2021 base year.
Rovensa S.A. also commits to reduce absolute scope 3 GHG emissions from purchased goods and services, upstream transportation and distribution and downstream transportation and distribution 25% within the same timeframe.</t>
  </si>
  <si>
    <t>Rovensa S.A, commits to reduce absolute scope 1 and 2 GHG emissions 50% by FY2029 from a FY2021 base year.</t>
  </si>
  <si>
    <t>Rovensa S.A. also commits to reduce absolute scope 3 GHG emissions from purchased goods and services, upstream transportation and distribution and downstream transportation and distribution 25% by FY2029 from a FY2021 base year.</t>
  </si>
  <si>
    <t>Odido Netherlands B.V.</t>
  </si>
  <si>
    <t>Overall Net-Zero Target
Odido Netherlands B.V. commits to reach net-zero greenhouse gas emissions across the
value chain by 2040.
Near-Term Targets
Odido Netherlands B.V. commits to reduce absolute scope 1 and 2 GHG emissions 95% by
2028 from a 2019 base year. Odido Netherlands B.V. also commits to reduce absolute scope
3 GHG emissions 25% by 2030 from a 2022 base year.
Long-Term Targets
Odido Netherlands B.V. commits to maintain at least 95% absolute reduction of absolute
scope 1 and 2 GHG emissions from 2028 through 2040 relative to a 2019 base year. Odido
Netherlands B.V. also commits to reduce absolute scope 3 GHG emissions 90% by 2040 from
a 2022 base year.</t>
  </si>
  <si>
    <t>Odido Netherlands B.V. commits to reach net-zero greenhouse gas emissions across the value chain by 2040.</t>
  </si>
  <si>
    <t>Odido Netherlands B.V. commits to reduce absolute scope 1 and 2 GHG emissions 95% by 2028 from a 2019 base year.</t>
  </si>
  <si>
    <t>Odido Netherlands B.V. also commits to reduce absolute scope 3 GHG emissions 25% by 2030 from a 2022 base year.</t>
  </si>
  <si>
    <t>Odido Netherlands B.V. commits to maintain at least 95% absolute reduction of absolute scope 1 and 2 GHG emissions from 2028 through 2040 relative to a 2019 base year.</t>
  </si>
  <si>
    <t>Odido Netherlands B.V. also commits to reduce absolute scope 3 GHG emissions 90% by 2040 from a 2022 base year.</t>
  </si>
  <si>
    <t>Teejay Group</t>
  </si>
  <si>
    <t>Teejay Group commits to reduce absolute scope 1 and 2 GHG emissions 42% by
2030 from a 2022 base year*. Teejay Group also commits to reduce absolute
scope 3 GHG emissions from purchased goods and services 25% within the same
timeframe.
* The target boundary includes biogenic land-related emissions and removals from
bioenergy feedstocks.</t>
  </si>
  <si>
    <t>Teejay Group commits to reduce absolute scope 1 and 2 GHG emissions 42% by 2030 from a 2022 base year*. *The target boundary includes biogenic land-related emissions and removals from bioenergy feedstocks.</t>
  </si>
  <si>
    <t>Teejay Group also commits to reduce absolute scope 3 GHG emissions from purchased goods and services 25% within the same timeframe.</t>
  </si>
  <si>
    <t>Telenor Group</t>
  </si>
  <si>
    <t>NO0010063308</t>
  </si>
  <si>
    <t>The multinational telecommunications company, Telenor Group commits to reduce absolute scope 1 and 2 GHG emissions 64% by 2030 from a 2019 base year. Telenor Group also commits that 66% of its suppliers by spend, covering purchased goods and services, and capital goods, will have science-based targets by 2025. Telenor Group further commits that 100% of its investments will have science-based targets by 2025.</t>
  </si>
  <si>
    <t>The multinational telecommunications company, Telenor Group commits to reduce absolute scope 1 and 2 GHG emissions 64% by 2030 from a 2019 base year.</t>
  </si>
  <si>
    <t>Telenor Group also commits that 66% of its suppliers by spend, covering purchased goods and services, and capital goods, will have science-based targets by 2025.</t>
  </si>
  <si>
    <t>Telenor Group further commits that 100% of its investments will have science-based targets by 2025.</t>
  </si>
  <si>
    <t>Ten Tree International Inc</t>
  </si>
  <si>
    <t>This target was approved using a streamlined target validation route exclusive to small and medium-sized enterprises (SMEs). https://sciencebasedtargets.org/faqs-for-smes/ Ten Tree International Inc commits to reduce scope 1 and scope 2 GHG emissions 42% by 2030 from a 2022 base year, and to measure and reduce its scope 3 emissions. Ten Tree International Inc commits to reach net-zero by 2033. As part of this, Ten Tree International Inc commits to reduce scope 1+2+3 emissions 90% by 2033 from a 2022 base year.</t>
  </si>
  <si>
    <t>Ten Tree International Inc commits to reduce scope 1 and scope 2 GHG emissions 42% by 2030 from a 2022 base year, and to measure and reduce its scope 3 emissions.</t>
  </si>
  <si>
    <t>Ten Tree International Inc commits to reach net-zero by 2033.</t>
  </si>
  <si>
    <t>Ten Tree International Inc commits to reduce scope 1+2+3 emissions 90% by 2033 from a 2022 base year.</t>
  </si>
  <si>
    <t>The Howard Hughes Holdings</t>
  </si>
  <si>
    <t>US44267D1072</t>
  </si>
  <si>
    <t>549300BVHY25JZC1KI49</t>
  </si>
  <si>
    <t>The Howard Hughes Holdings commits to reduce absolute scope 1 and 2 GHG emissions 46.2% by 2030 from a 2019 base year. The Howard Hughes Holdings also commits to reduce absolute scope 3 GHG emissions from capital goods 27.5% within the same timeframe. The Howard Hughes Holdings further commits to reduce scope 3 GHG emissions from use of sold products 55% per square foot of sold building within the same timeframe.</t>
  </si>
  <si>
    <t>The Howard Hughes Holdings commits to reduce absolute scope 1 and 2 GHG emissions 46.2% by 2030 from a 2019 base year.</t>
  </si>
  <si>
    <t>The Howard Hughes Holdings commits to reduce absolute scope 3 GHG emissions from capital goods 27.5% by 2030 from a 2019 base year.</t>
  </si>
  <si>
    <t>The Howard Hughes Holdings commits to reduce absolute scope 3 GHG emissions from use of sold products 55% per square foot of sold building by 2030 from a 2019 base year.</t>
  </si>
  <si>
    <t>The Midcounties Co-operative</t>
  </si>
  <si>
    <t>213800EEYS7X1OKZFV69</t>
  </si>
  <si>
    <t>The Midcounties Co-operative commits to reduce absolute scope 1 and 2 GHG emissions 50.0% by 2030 from a 2019 base year. The Midcounties Co-operative also commits to reduce absolute scope 3 GHG emissions covering purchased goods and services, upstream transportation and distribution, waste generated in operations and end of life treatment of sold products 27.5% within the same timeframe. The Midcounties Co-operative further commits to reduce absolute scope 3 emissions from use of sold product emissions 46.2% within the same timeframe.</t>
  </si>
  <si>
    <t>The Midcounties Co-operative commits to reduce absolute scope 1 and 2 GHG emissions 50.0% by 2030 from a 2019 base year</t>
  </si>
  <si>
    <t>The Midcounties Co-operative commits to reduce absolute scope 3 GHG emissions from purchased goods and services, upstream transportation and distribution, waste generated in operations and end of life treatment of sold products 27.5% by 2030 from a 2019 base year.</t>
  </si>
  <si>
    <t>The Midcounties Co-operative commits to reduce absolute scope 3 GHG emissions from use of sold product 46.2% by 2030 from a 2019 base year.</t>
  </si>
  <si>
    <t>US92276F1003</t>
  </si>
  <si>
    <t>This target was approved using a streamlined target validation route exclusive to small and medium-sized enterprises (SMEs). https://sciencebasedtargets.org/faqs-for-smes/ Ventas, Inc. commits to reduce scope 1 and scope 2 GHG emissions 42% by 2030 from a 2022 base year, and to measure and reduce its scope 3 emissions.</t>
  </si>
  <si>
    <t>Ventas, Inc. commits to reduce scope 1 and scope 2 GHG emissions 42% by 2030 from a 2022 base year, and to measure and reduce its scope 3 emissions.</t>
  </si>
  <si>
    <t>Vistry Group</t>
  </si>
  <si>
    <t>GB0001859296</t>
  </si>
  <si>
    <t>2138001KOWN7CG9SLK53</t>
  </si>
  <si>
    <t>Overall Net-Zero Target: Vistry Homes Ltd commits to reach net-zero greenhouse gas
emissions across the value chain by 2040.
Near-Term Targets: Vistry Homes commits to reduce absolute scope 1 and 2 GHG emissions
42% by 2030 from a 2022 base year.* Vistry Homes also commits to reduce scope 3 GHG
emissions 51.6% per square meter of completed housing within the same timeframe.
*The target boundary includes biogenic land-related emissions and removals from bioenergy
feedstocks.
Long-Term Targets: Vistry Homes commits to reduce absolute scope 1 and 2 GHG
emissions 90% by 2040 from a 2022 base year. *
Vistry Homes also commits to reduce scope 3 GHG emissions 97% per square meter of
completed housing within the same timeframe.
*The target boundary includes biogenic land-related emissions and removals from bioenergy
feedstocks.</t>
  </si>
  <si>
    <t>Vistry Homes Ltd commits to reach net-zero greenhouse gas
emissions across the value chain by 2040.</t>
  </si>
  <si>
    <t>Vistry Homes commits to reduce absolute scope 1 and 2 GHG emissions 42% by 2030 from a 2022 base year.*
*The target boundary includes biogenic land-related emissions and removals from bioenergy feedstocks.</t>
  </si>
  <si>
    <t>Vistry Homes also commits to reduce scope 3 GHG emissions 51.6% per square meter of completed housing within the same timeframe.</t>
  </si>
  <si>
    <t>Vistry Homes commits to reduce absolute scope 1 and 2 GHG emissions 90% by 2040 from a 2022 base year.*
*The target boundary includes biogenic land-related emissions and removals from bioenergy feedstocks.</t>
  </si>
  <si>
    <t>Vistry Homes also commits to reduce scope 3 GHG emissions 97% per square meter of completed housing within the same timeframe.</t>
  </si>
  <si>
    <t>XP Power</t>
  </si>
  <si>
    <t>SG9999003735</t>
  </si>
  <si>
    <t>Overall Net-Zero Target: XP Power Limited commits to reach net-zero greenhouse gas
emissions across the value chain by 2040.
Near-Term Targets: XP Power Limited commits to reduce absolute scope 1 and 2 GHG
emissions 42% by 2030 from a 2022 base year. XP Power Limited commits to reduce
absolute scope 3 GHG emissions 25% within the same timeframe.
Long-Term Targets: XP Power Limited commits to reduce absolute scope 1 and 2 GHG
emissions 90% by 2040 from a 2022 base year. XP Power Limited commits to reduce
absolute scope 3 GHG emissions 90% within the same timeframe.</t>
  </si>
  <si>
    <t>XP Power Limited commits to reach net-zero greenhouse gas
emissions across the value chain by 2040.</t>
  </si>
  <si>
    <t>XP Power Limited commits to reduce absolute scope 1 and 2 GHG
emissions 42% by 2030 from a 2022 base year.</t>
  </si>
  <si>
    <t>XP Power Limited commits to reduce
absolute scope 3 GHG emissions 25% within the same timeframe.</t>
  </si>
  <si>
    <t>XP Power Limited commits to reduce absolute scope 1 and 2 GHG
emissions 90% by 2040 from a 2022 base year.</t>
  </si>
  <si>
    <t>XP Power Limited commits to reduce
absolute scope 3 GHG emissions 90% within the same timeframe.</t>
  </si>
  <si>
    <t>Nippon Building Fund Inc.</t>
  </si>
  <si>
    <t>This target was approved using a streamlined target validation route exclusive to small and medium-sized enterprises (SMEs). https://sciencebasedtargets.org/faqs-for-smes/ Nippon Building Fund Inc. commits to reduce scope 1 and scope 2 GHG emissions 42% by 2030 from a 2021 base year, and to measure and reduce its scope 3 emissions. Nippon Building Fund Inc. commits to reach net-zero by 2050. As part of this, Nippon Building Fund Inc. commits to reduce scope 1+2+3 emissions 90% by 2050 from a 2021 base year.</t>
  </si>
  <si>
    <t>Nippon Building Fund Inc. commits to reduce scope 1 and scope 2 GHG emissions 42% by 2030 from a 2021 base year, and to measure and reduce its scope 3 emissions.</t>
  </si>
  <si>
    <t>Nippon Building Fund Inc. commits to reach net-zero by 2050.</t>
  </si>
  <si>
    <t>Nippon Building Fund Inc. commits to reduce scope 1+2+3 emissions 90% by 2050 from a 2021 base year.</t>
  </si>
  <si>
    <t>US30303M1027</t>
  </si>
  <si>
    <t>Meta commits to reduce absolute scope 1 and 2 GHG emissions 42% by
2031 from a 2021 base year. Meta also commits to continue annually
sourcing 100% renewable electricity through 2030. Meta further commits
that 76% of its suppliers by emissions covering purchased goods and
services and capital goods, will have science-based targets by 2026.</t>
  </si>
  <si>
    <t>Meta commits to reduce absolute scope 1 and 2 GHG emissions 42% by
2031 from a 2021 base year.</t>
  </si>
  <si>
    <t>Meta also commits to continue annually sourcing 100% renewable electricity through 2030.</t>
  </si>
  <si>
    <t>Meta further commits that 76% of its suppliers by emissions covering purchased goods and services and capital goods, will have science-based targets by 2026.</t>
  </si>
  <si>
    <t>KRAIBURG TPE GmbH &amp; Co. KG</t>
  </si>
  <si>
    <t>KRAIBURG TPE GmbH &amp; Co. KG commits to reduce absolute scope 1 and 2 GHG emissions 46.2% by 2031 from a 2021 base year. KRAIBURG TPE GmbH &amp; Co. KG commits to reduce absolute scope 3 GHG emissions covering purchased goods and services, fuel and energy related activities, upstream transportation and distribution, waste generated in operations, business travel and employee commuting 27.5% within the same timeframe.</t>
  </si>
  <si>
    <t>KRAIBURG TPE GmbH &amp; Co. KG commits to reduce absolute scope 1 and 2 GHG emissions 46.2% by 2031 from a 2021 base year.</t>
  </si>
  <si>
    <t>KRAIBURG TPE GmbH &amp; Co. KG commits to reduce absolute scope 3 GHG emissions covering purchased goods and services, fuel and energy related activities, upstream transportation and distribution, waste generated in operations, business travel and employee commuting 27.5% within the same timeframe.</t>
  </si>
  <si>
    <t>NICHICON CORPORATION</t>
  </si>
  <si>
    <t>JP3661800007</t>
  </si>
  <si>
    <t>Nichicon Corporation commits to reduce absolute scope 1, 2 and 3 GHG emissions 46% by FY2030 from a FY2021 base year.</t>
  </si>
  <si>
    <t>illycaffè</t>
  </si>
  <si>
    <t>815600972EDA1C13CC50</t>
  </si>
  <si>
    <t>Overall Net-Zero Target
illycaffè commits to reach net-zero GHG emissions across the value chain by 2050.
Near-Term Targets
Energy and industrial: illycaffè commits to reduce absolute scope 1 and 2 GHG emissions
55.4% by 2033 from a 2021 base year. illycaffè also commits to reduce scope 3 GHG
emissions from purchased goods and services, fuel and energy related activities, upstream
transportation and distribution, and end of life treatment of sold products 61.1% per tonne of
sold coffee within the same timeframe.
FLAG: illycaffè commits to reduce absolute scope 3 FLAG GHG emissions 39.4% by 2033
from a 2021 base year.* illycaffè also commits to no deforestation across its primary
deforestation-linked commodities, with a target date of December 31, 2025.
Long-Term Targets
Energy and industrial: illycaffè commits to reduce absolute scope 1 and 2 GHG emissions
90% by 2050 from a 2021 base year. illycaffè also commits to reduce scope 3 GHG emissions
from purchased goods and services, fuel and energy related activities, upstream and
downstream transportation and distribution, waste generated in operations, business travel,
employee commuting, and end of life treatment of sold products 97% per tonne of sold
coffee within the same timeframe.
FLAG: illycaffè commits to reduce absolute purchased scope 3 FLAG GHG emissions 72% by
2050 from a 2021 base year.*
*The target includes FLAG emissions and removals.</t>
  </si>
  <si>
    <t>illycaffè commits to reach net-zero GHG emissions across the value chain by 2050.</t>
  </si>
  <si>
    <t>Energy and industrial: illycaffè commits to reduce absolute scope 1 and 2 GHG emissions 55.4% by 2033 from a 2021 base year.</t>
  </si>
  <si>
    <t>Energy and industrial: illycaffè also commits to reduce scope 3 GHG emissions from purchased goods and services, fuel and energy related activities, upstream transportation and distribution, and end of life treatment of sold products 61.1% per tonne of sold coffee within the same timeframe.</t>
  </si>
  <si>
    <t>FLAG: illycaffè commits to reduce absolute scope 3 FLAG GHG emissions 39.4% by 2033 from a 2021 base year.*
*The target includes FLAG emissions and removals.</t>
  </si>
  <si>
    <t>FLAG: illycaffè also commits to no deforestation across its primary
deforestation-linked commodities, with a target date of December 31, 2025.</t>
  </si>
  <si>
    <t>Energy and industrial: illycaffè commits to reduce absolute scope 1 and 2 GHG emissions 90% by 2050 from a 2021 base year.</t>
  </si>
  <si>
    <t>Energy and industrial: illycaffè also commits to reduce scope 3 GHG emissions from purchased goods and services, fuel and energy related activities, upstream and downstream transportation and distribution, waste generated in operations, business travel, employee commuting, and end of life treatment of sold products 97% per tonne of sold coffee within the same timeframe.</t>
  </si>
  <si>
    <t>FLAG: illycaffè commits to reduce absolute purchased scope 3 FLAG GHG emissions 72% by 2050 from a 2021 base year.*
*The target includes FLAG emissions and removals.</t>
  </si>
  <si>
    <t>KEOLIS RENNES</t>
  </si>
  <si>
    <t>Keolis Rennes commits to reduce absolute scope 1, 2 and 3 GHG emissions from
fuel and energy related activities 53% by 2030 from a 2021 base year.* Keolis
Rennes also commits to reduce absolute scope 3 GHG emissions from purchased
goods and services, and employee commuting 28% within the same timeframe.
*The target boundary includes biogenic land-related emissions and removals from
bioenergy feedstocks.</t>
  </si>
  <si>
    <t>Keolis Rennes commits to reduce absolute scope 1, 2 and 3 GHG emissions from fuel and energy related activities 53% by 2030 from a 2021 base year.*
*The target boundary includes biogenic land-related emissions and removals from bioenergy feedstocks.</t>
  </si>
  <si>
    <t>Keolis Rennes also commits to reduce absolute scope 3 GHG emissions from purchased goods and services, and employee commuting 28% within the same timeframe.</t>
  </si>
  <si>
    <t>Mobico Group PLC</t>
  </si>
  <si>
    <t>XS2081477817</t>
  </si>
  <si>
    <t>Mobico Group Plc commits to reduce absolute scope 1 and 2 GHG emissions 55% by 2033 from a 2022 base year*. Mobico Group Plc also commits to reduce absolute scope 3 GHG emissions 33% within the same timeframe*.
*The target boundary includes biogenic land-related emissions and removals from bioenergy feedstocks</t>
  </si>
  <si>
    <t>Mobico Group Plc commits to reduce absolute scope 1 and 2 GHG emissions 55% by 2033 from a 2022 base year.*
*The target boundary includes biogenic land-related emissions and removals from bioenergy feedstocks</t>
  </si>
  <si>
    <t>Mobico Group Plc also commits to reduce absolute scope 3 GHG emissions 33% by 2033 from a 2022 base year.*
*The target boundary includes biogenic land-related emissions and removals from bioenergy feedstocks</t>
  </si>
  <si>
    <t>FEMSA Health</t>
  </si>
  <si>
    <t>FEMSA Health commits to reduce absolute scope 1 and 2 GHG emissions 45% by 2030 from a 2021 base year. FEMSA Health also commits to reduce absolute scope 3 GHG emissions from purchased goods and services, upstream transportation and distribution, and waste generated in operations 25% within the same timeframe.</t>
  </si>
  <si>
    <t>FEMSA Health commits to reduce absolute scope 1 and 2 GHG emissions 45% by 2030 from a 2021 base year.</t>
  </si>
  <si>
    <t>FEMSA Health commits to reduce absolute scope 3 GHG emissions from purchased goods and services, upstream transportation and distribution, and waste generated in operations 25% by 2030 from a 2021 base year.</t>
  </si>
  <si>
    <t>Forster Communications</t>
  </si>
  <si>
    <t>This target was approved using a streamlined target validation route exclusive to small and medium-sized enterprises (SMEs). https://sciencebasedtargets.org/faqs-for-smes/ Forster Communications commits to reduce scope 1 and scope 2 GHG emissions 46% by 2030 from a 2019 base year, and to measure and reduce its scope 3 emissions.</t>
  </si>
  <si>
    <t>Forster Communications commits to reduce scope 1 and scope 2 GHG emissions 46% by 2030 from a 2019 base year, and to measure and reduce its scope 3 emissions.</t>
  </si>
  <si>
    <t>MarketOne</t>
  </si>
  <si>
    <t>This target was approved using a streamlined target validation route exclusive to small and medium-sized enterprises (SMEs). https://sciencebasedtargets.org/faqs-for-smes/ MarketOne commits to reduce scope 1 and scope 2 GHG emissions 42% by 2030 from a 2022 base year, and to measure and reduce its scope 3 emissions.</t>
  </si>
  <si>
    <t>MarketOne commits to reduce scope 1 and scope 2 GHG emissions 42% by 2030 from a 2022 base year, and to measure and reduce its scope 3 emissions.</t>
  </si>
  <si>
    <t>Ahréns Åkeri AB</t>
  </si>
  <si>
    <t>This target was approved using a streamlined target validation route exclusive to small and medium-sized enterprises (SMEs). https://sciencebasedtargets.org/faqs-for-smes/ Ahréns Åkeri AB commits to reduce scope 1 and scope 2 GHG emissions 42% by 2030 from a 2022 base year, and to measure and reduce its scope 3 emissions.</t>
  </si>
  <si>
    <t>Ahréns Åkeri AB commits to reduce scope 1 and scope 2 GHG emissions 42% by 2030 from a 2022 base year, and to measure and reduce its scope 3 emissions.</t>
  </si>
  <si>
    <t>PONTHIER</t>
  </si>
  <si>
    <t>This target was approved using a streamlined target validation route exclusive to small and medium-sized enterprises (SMEs). https://sciencebasedtargets.org/faqs-for-smes/ PONTHIER commits to reduce scope 1 and scope 2 GHG emissions 42% by 2030 from a 2022 base year, and to measure and reduce its scope 3 emissions.</t>
  </si>
  <si>
    <t>PONTHIER commits to reduce scope 1 and scope 2 GHG emissions 42% by 2030 from a 2022 base year, and to measure and reduce its scope 3 emissions.</t>
  </si>
  <si>
    <t>SICOPACK SLU</t>
  </si>
  <si>
    <t>This target was approved using a streamlined target validation route exclusive to small and medium-sized enterprises (SMEs). https://sciencebasedtargets.org/faqs-for-smes/ SICOPACK SLU commits to reduce scope 1 and scope 2 GHG emissions 42% by 2030 from a 2022 base year, and to measure and reduce its scope 3 emissions.</t>
  </si>
  <si>
    <t>SICOPACK SLU commits to reduce scope 1 and scope 2 GHG emissions 42% by 2030 from a 2022 base year, and to measure and reduce its scope 3 emissions.</t>
  </si>
  <si>
    <t>PURE DATA CENTRES GROUP LTD (GROUP)</t>
  </si>
  <si>
    <t>This target was approved using a streamlined target validation route exclusive to small and medium-sized enterprises (SMEs). https://sciencebasedtargets.org/faqs-for-smes/ PURE DATA CENTRES GROUP LTD (GROUP) commits to reduce scope 1 and scope 2 GHG emissions 42% by 2030 from a 2022 base year, and to measure and reduce its scope 3 emissions.</t>
  </si>
  <si>
    <t>PURE DATA CENTRES GROUP LTD (GROUP) commits to reduce scope 1 and scope 2 GHG emissions 42% by 2030 from a 2022 base year, and to measure and reduce its scope 3 emissions.</t>
  </si>
  <si>
    <t>Flechtorfer Mühle Walter Thönebe GmbH</t>
  </si>
  <si>
    <t>This target was approved using a streamlined target validation route exclusive to small and medium-sized enterprises (SMEs). https://sciencebasedtargets.org/faqs-for-smes/ Flechtorfer Mühle Walter Thönebe GmbH commits to reduce scope 1 and scope 2 GHG emissions 42% by 2030 from a 2022 base year, and to measure and reduce its scope 3 emissions.</t>
  </si>
  <si>
    <t>Flechtorfer Mühle Walter Thönebe GmbH commits to reduce scope 1 and scope 2 GHG emissions 42% by 2030 from a 2022 base year, and to measure and reduce its scope 3 emissions.</t>
  </si>
  <si>
    <t>P95 BV</t>
  </si>
  <si>
    <t>This target was approved using a streamlined target validation route exclusive to small and medium-sized enterprises (SMEs). https://sciencebasedtargets.org/faqs-for-smes/ P95 BV commits to reduce scope 1 and scope 2 GHG emissions 42% by 2030 from a 2022 base year, and to measure and reduce its scope 3 emissions.</t>
  </si>
  <si>
    <t>P95 BV commits to reduce scope 1 and scope 2 GHG emissions 42% by 2030 from a 2022 base year, and to measure and reduce its scope 3 emissions.</t>
  </si>
  <si>
    <t>Genan Holding A/S</t>
  </si>
  <si>
    <t>This target was approved using a streamlined target validation route exclusive to small and medium-sized enterprises (SMEs). https://sciencebasedtargets.org/faqs-for-smes/ Genan Holding A/S commits to reduce scope 1 and scope 2 GHG emissions 42% by 2030 from a 2022 base year, and to measure and reduce its scope 3 emissions.</t>
  </si>
  <si>
    <t>Genan Holding A/S commits to reduce scope 1 and scope 2 GHG emissions 42% by 2030 from a 2022 base year, and to measure and reduce its scope 3 emissions.</t>
  </si>
  <si>
    <t>Torcon, Inc.</t>
  </si>
  <si>
    <t>This target was approved using a streamlined target validation route exclusive to small and medium-sized enterprises (SMEs). https://sciencebasedtargets.org/faqs-for-smes/ Torcon, Inc. commits to reduce scope 1 and scope 2 GHG emissions 42% by 2030 from a 2022 base year, and to measure and reduce its scope 3 emissions.</t>
  </si>
  <si>
    <t>Torcon, Inc. commits to reduce scope 1 and scope 2 GHG emissions 42% by 2030 from a 2022 base year, and to measure and reduce its scope 3 emissions.</t>
  </si>
  <si>
    <t>KUROTASEIKO CO.,LTD</t>
  </si>
  <si>
    <t>This target was approved using a streamlined target validation route exclusive to small and medium-sized enterprises (SMEs). https://sciencebasedtargets.org/faqs-for-smes/ KUROTASEIKO CO.,LTD commits to reduce scope 1 and scope 2 GHG emissions 42% by 2030 from a 2020 base year, and to measure and reduce its scope 3 emissions.</t>
  </si>
  <si>
    <t>KUROTASEIKO CO.,LTD commits to reduce scope 1 and scope 2 GHG emissions 42% by 2030 from a 2020 base year, and to measure and reduce its scope 3 emissions.</t>
  </si>
  <si>
    <t>M+M Marketing Consultants, LLC</t>
  </si>
  <si>
    <t>This target was approved using a streamlined target validation route exclusive to small and medium-sized enterprises (SMEs). https://sciencebasedtargets.org/faqs-for-smes/ M+M Marketing Consultants, LLC commits to reduce scope 1 and scope 2 GHG emissions 42% by 2030 from a 2022 base year, and to measure and reduce its scope 3 emissions.</t>
  </si>
  <si>
    <t>M+M Marketing Consultants, LLC commits to reduce scope 1 and scope 2 GHG emissions 42% by 2030 from a 2022 base year, and to measure and reduce its scope 3 emissions.</t>
  </si>
  <si>
    <t>Northwest River Supplies, Inc.</t>
  </si>
  <si>
    <t>This target was approved using a streamlined target validation route exclusive to small and medium-sized enterprises (SMEs). https://sciencebasedtargets.org/faqs-for-smes/ Northwest River Supplies, Inc. commits to reduce scope 1 and scope 2 GHG emissions 42% by 2030 from a 2022 base year, and to measure and reduce its scope 3 emissions.</t>
  </si>
  <si>
    <t>Northwest River Supplies, Inc. commits to reduce scope 1 and scope 2 GHG emissions 42% by 2030 from a 2022 base year, and to measure and reduce its scope 3 emissions.</t>
  </si>
  <si>
    <t>SYUUWA.LLC</t>
  </si>
  <si>
    <t>This target was approved using a streamlined target validation route exclusive to small and medium-sized enterprises (SMEs). https://sciencebasedtargets.org/faqs-for-smes/ SYUUWA.LLC commits to reduce scope 1 and scope 2 GHG emissions 42% by 2030 from a 2022 base year, and to measure and reduce its scope 3 emissions.</t>
  </si>
  <si>
    <t>SYUUWA.LLC commits to reduce scope 1 and scope 2 GHG emissions 42% by 2030 from a 2022 base year, and to measure and reduce its scope 3 emissions.</t>
  </si>
  <si>
    <t>Laserx. co., ltd</t>
  </si>
  <si>
    <t>This target was approved using a streamlined target validation route exclusive to small and medium-sized enterprises (SMEs). https://sciencebasedtargets.org/faqs-for-smes/ Laserx. co., ltd commits to reduce scope 1 and scope 2 GHG emissions 50% by 2030 from a 2018 base year, and to measure and reduce its scope 3 emissions.</t>
  </si>
  <si>
    <t>Laserx. co., ltd commits to reduce scope 1 and scope 2 GHG emissions 50% by 2030 from a 2018 base year, and to measure and reduce its scope 3 emissions.</t>
  </si>
  <si>
    <t>Asahi Metal Co.,Ltd</t>
  </si>
  <si>
    <t>This target was approved using a streamlined target validation route exclusive to small and medium-sized enterprises (SMEs). https://sciencebasedtargets.org/faqs-for-smes/ Asahi Metal Co.,Ltd commits to reduce scope 1 and scope 2 GHG emissions 42% by 2030 from a 2022 base year, and to measure and reduce its scope 3 emissions.</t>
  </si>
  <si>
    <t>Asahi Metal Co.,Ltd commits to reduce scope 1 and scope 2 GHG emissions 42% by 2030 from a 2022 base year, and to measure and reduce its scope 3 emissions.</t>
  </si>
  <si>
    <t>Cognite Communications Limited</t>
  </si>
  <si>
    <t>This target was approved using a streamlined target validation route exclusive to small and medium-sized enterprises (SMEs). https://sciencebasedtargets.org/faqs-for-smes/ Cognite Communications Limited commits to maintain zero scope 1 and scope 2 emissions through 2030 from a 2022 base year, and to measure and reduce its scope 3 emissions</t>
  </si>
  <si>
    <t>Cognite Communications Limited commits to maintain zero scope 1 and scope 2 emissions through 2030 from a 2022 base year, and to measure and reduce its scope 3 emissions</t>
  </si>
  <si>
    <t>Raina Co., Ltd.</t>
  </si>
  <si>
    <t>This target was approved using a streamlined target validation route exclusive to small and medium-sized enterprises (SMEs). https://sciencebasedtargets.org/faqs-for-smes/ Raina Co., Ltd. commits to reduce scope 1 and scope 2 GHG emissions 42% by 2030 from a 2021 base year, and to measure and reduce its scope 3 emissions.</t>
  </si>
  <si>
    <t>Raina Co., Ltd. commits to reduce scope 1 and scope 2 GHG emissions 42% by 2030 from a 2021 base year, and to measure and reduce its scope 3 emissions.</t>
  </si>
  <si>
    <t>IDEA Pharma Limited</t>
  </si>
  <si>
    <t>This target was approved using a streamlined target validation route exclusive to small and medium-sized enterprises (SMEs). https://sciencebasedtargets.org/faqs-for-smes/ IDEA Pharma Limited commits to reduce scope 1 and scope 2 GHG emissions 42% by 2030 from a 2022 base year, and to measure and reduce its scope 3 emissions.</t>
  </si>
  <si>
    <t>IDEA Pharma Limited commits to reduce scope 1 and scope 2 GHG emissions 42% by 2030 from a 2022 base year, and to measure and reduce its scope 3 emissions.</t>
  </si>
  <si>
    <t>EMAN, S.A.</t>
  </si>
  <si>
    <t>This target was approved using a streamlined target validation route exclusive to small and medium-sized enterprises (SMEs). https://sciencebasedtargets.org/faqs-for-smes/ EMAN, S.A. commits to reduce scope 1 and scope 2 GHG emissions 46% by 2030 from a 2019 base year, and to measure and reduce its scope 3 emissions.</t>
  </si>
  <si>
    <t>EMAN, S.A. commits to reduce scope 1 and scope 2 GHG emissions 46% by 2030 from a 2019 base year, and to measure and reduce its scope 3 emissions.</t>
  </si>
  <si>
    <t>Udviklingsselskabet By &amp; Havn I/S</t>
  </si>
  <si>
    <t>This target was approved using a streamlined target validation route exclusive to small and medium-sized enterprises (SMEs). https://sciencebasedtargets.org/faqs-for-smes/ Udviklingsselskabet By &amp; Havn I/S commits to reduce scope 1 and scope 2 GHG emissions 42% by 2030 from a 2022 base year, and to measure and reduce its scope 3 emissions.</t>
  </si>
  <si>
    <t>Udviklingsselskabet By &amp; Havn I/S commits to reduce scope 1 and scope 2 GHG emissions 42% by 2030 from a 2022 base year, and to measure and reduce its scope 3 emissions.</t>
  </si>
  <si>
    <t>Hancom AS</t>
  </si>
  <si>
    <t>This target was approved using a streamlined target validation route exclusive to small and medium-sized enterprises (SMEs). https://sciencebasedtargets.org/faqs-for-smes/ Hancom AS commits to reduce scope 1 and scope 2 GHG emissions 42% by 2030 from a 2022 base year, and to measure and reduce its scope 3 emissions.</t>
  </si>
  <si>
    <t>Hancom AS commits to reduce scope 1 and scope 2 GHG emissions 42% by 2030 from a 2022 base year, and to measure and reduce its scope 3 emissions.</t>
  </si>
  <si>
    <t>Nichols plc</t>
  </si>
  <si>
    <t>This target was approved using a streamlined target validation route exclusive to small and medium-sized enterprises (SMEs). https://sciencebasedtargets.org/faqs-for-smes/ Nichols plc commits to reduce scope 1 and scope 2 GHG emissions 42% by 2030 from a 2022 base year, and to measure and reduce its scope 3 emissions.</t>
  </si>
  <si>
    <t>Nichols plc commits to reduce scope 1 and scope 2 GHG emissions 42% by 2030 from a 2022 base year, and to measure and reduce its scope 3 emissions.</t>
  </si>
  <si>
    <t>HEIWA REAL ESTATE REIT, Inc.</t>
  </si>
  <si>
    <t>JP3046220004</t>
  </si>
  <si>
    <t>This target was approved using a streamlined target validation route exclusive to small and medium-sized enterprises (SMEs). https://sciencebasedtargets.org/faqs-for-smes/ HEIWA REAL ESTATE REIT, Inc. commits to reduce scope 1 and scope 2 GHG emissions 50% by 2030 from a 2018 base year, and to measure and reduce its scope 3 emissions.</t>
  </si>
  <si>
    <t>HEIWA REAL ESTATE REIT, Inc. commits to reduce scope 1 and scope 2 GHG emissions 50% by 2030 from a 2018 base year, and to measure and reduce its scope 3 emissions.</t>
  </si>
  <si>
    <t>Clover Soluciones globales de Marketing SL</t>
  </si>
  <si>
    <t>This target was approved using a streamlined target validation route exclusive to small and medium-sized enterprises (SMEs). https://sciencebasedtargets.org/faqs-for-smes/ Clover Soluciones globales de Marketing SL commits to reduce scope 1 and scope 2 GHG emissions 42% by 2030 from a 2022 base year, and to measure and reduce its scope 3 emissions.</t>
  </si>
  <si>
    <t>Clover Soluciones globales de Marketing SL commits to reduce scope 1 and scope 2 GHG emissions 42% by 2030 from a 2022 base year, and to measure and reduce its scope 3 emissions.</t>
  </si>
  <si>
    <t>JILITI</t>
  </si>
  <si>
    <t>This target was approved using a streamlined target validation route exclusive to small and medium-sized enterprises (SMEs). https://sciencebasedtargets.org/faqs-for-smes/ JILITI commits to reduce scope 1 and scope 2 GHG emissions 42% by 2030 from a 2021 base year, and to measure and reduce its scope 3 emissions.</t>
  </si>
  <si>
    <t>JILITI commits to reduce scope 1 and scope 2 GHG emissions 42% by 2030 from a 2021 base year, and to measure and reduce its scope 3 emissions.</t>
  </si>
  <si>
    <t>TCM Group A/S</t>
  </si>
  <si>
    <t>This target was approved using a streamlined target validation route exclusive to small and medium-sized enterprises (SMEs). https://sciencebasedtargets.org/faqs-for-smes/ TCM Group A/S commits to reduce scope 1 and scope 2 GHG emissions 42% by 2030 from a 2021 base year, and to measure and reduce its scope 3 emissions.</t>
  </si>
  <si>
    <t>TCM Group A/S commits to reduce scope 1 and scope 2 GHG emissions 42% by 2030 from a 2021 base year, and to measure and reduce its scope 3 emissions.</t>
  </si>
  <si>
    <t>Dorin.,co,Ltd．</t>
  </si>
  <si>
    <t>This target was approved using a streamlined target validation route exclusive to small and medium-sized enterprises (SMEs). https://sciencebasedtargets.org/faqs-for-smes/ Dorin.,co,Ltd commits to reduce scope 1 and scope 2 GHG emissions 42% by 2030 from a 2022 base year, and to measure and reduce its scope 3 emissions.</t>
  </si>
  <si>
    <t>Dorin.,co,Ltd commits to reduce scope 1 and scope 2 GHG emissions 42% by 2030 from a 2022 base year, and to measure and reduce its scope 3 emissions.</t>
  </si>
  <si>
    <t>Winbrook</t>
  </si>
  <si>
    <t>This target was approved using a streamlined target validation route exclusive to small and medium-sized enterprises (SMEs). https://sciencebasedtargets.org/faqs-for-smes/ Winbrook commits to reduce scope 1 and scope 2 GHG emissions 42% by 2030 from a 2022 base year, and to measure and reduce its scope 3 emissions.</t>
  </si>
  <si>
    <t>Winbrook commits to reduce scope 1 and scope 2 GHG emissions 42% by 2030 from a 2022 base year, and to measure and reduce its scope 3 emissions.</t>
  </si>
  <si>
    <t>TAKEDA SEIKI CO.,LTD.</t>
  </si>
  <si>
    <t>This target was approved using a streamlined target validation route exclusive to small and medium-sized enterprises (SMEs). https://sciencebasedtargets.org/faqs-for-smes/ TAKEDA SEIKI CO.,LTD. commits to reduce scope 1 and scope 2 GHG emissions 42% by 2030 from a 2022 base year, and to measure and reduce its scope 3 emissions.</t>
  </si>
  <si>
    <t>TAKEDA SEIKI CO.,LTD. commits to reduce scope 1 and scope 2 GHG emissions 42% by 2030 from a 2022 base year, and to measure and reduce its scope 3 emissions.</t>
  </si>
  <si>
    <t>SANSHO. MFG. CO., LTD.</t>
  </si>
  <si>
    <t>This target was approved using a streamlined target validation route exclusive to small and medium-sized enterprises (SMEs). https://sciencebasedtargets.org/faqs-for-smes/ SANSHO. MFG. CO., LTD. commits to reduce scope 1 and scope 2 GHG emissions 42% by 2030 from a 2022 base year, and to measure and reduce its scope 3 emissions.</t>
  </si>
  <si>
    <t>SANSHO. MFG. CO., LTD. commits to reduce scope 1 and scope 2 GHG emissions 42% by 2030 from a 2022 base year, and to measure and reduce its scope 3 emissions.</t>
  </si>
  <si>
    <t>P/F Vónin</t>
  </si>
  <si>
    <t>This target was approved using a streamlined target validation route exclusive to small and medium-sized enterprises (SMEs). https://sciencebasedtargets.org/faqs-for-smes/ P/F Vónin commits to reduce scope 1 and scope 2 GHG emissions 42% by 2030 from a 2020 base year, and to measure and reduce its scope 3 emissions.</t>
  </si>
  <si>
    <t>P/F Vónin commits to reduce scope 1 and scope 2 GHG emissions 42% by 2030 from a 2020 base year, and to measure and reduce its scope 3 emissions.</t>
  </si>
  <si>
    <t>Herkkumaa Oy</t>
  </si>
  <si>
    <t>This target was approved using a streamlined target validation route exclusive to small and medium-sized enterprises (SMEs). https://sciencebasedtargets.org/faqs-for-smes/ Herkkumaa Oy commits to reduce scope 1 and scope 2 GHG emissions 42% by 2030 from a 2021 base year, and to measure and reduce its scope 3 emissions.</t>
  </si>
  <si>
    <t>Herkkumaa Oy commits to reduce scope 1 and scope 2 GHG emissions 42% by 2030 from a 2021 base year, and to measure and reduce its scope 3 emissions.</t>
  </si>
  <si>
    <t>Optima Systems UK</t>
  </si>
  <si>
    <t>This target was approved using a streamlined target validation route exclusive to small and medium-sized enterprises (SMEs). https://sciencebasedtargets.org/faqs-for-smes/ Optima Systems UK commits to reduce scope 1 and scope 2 GHG emissions 42% by 2030 from a 2022 base year, and to measure and reduce its scope 3 emissions.</t>
  </si>
  <si>
    <t>Optima Systems UK commits to reduce scope 1 and scope 2 GHG emissions 42% by 2030 from a 2022 base year, and to measure and reduce its scope 3 emissions.</t>
  </si>
  <si>
    <t>Zollner Group AB</t>
  </si>
  <si>
    <t>This target was approved using a streamlined target validation route exclusive to small and medium-sized enterprises (SMEs). https://sciencebasedtargets.org/faqs-for-smes/ Zollner Group AB commits to reduce scope 1 and scope 2 GHG emissions 42% by 2030 from a 2022 base year, and to measure and reduce its scope 3 emissions.</t>
  </si>
  <si>
    <t>Zollner Group AB commits to reduce scope 1 and scope 2 GHG emissions 42% by 2030 from a 2022 base year, and to measure and reduce its scope 3 emissions.</t>
  </si>
  <si>
    <t>Innovative Development, LLC</t>
  </si>
  <si>
    <t>This target was approved using a streamlined target validation route exclusive to small and medium-sized enterprises (SMEs). https://sciencebasedtargets.org/faqs-for-smes/ Innovative Development, LLC commits to reduce scope 1 and scope 2 GHG emissions 42% by 2030 from a 2021 base year, and to measure and reduce its scope 3 emissions.</t>
  </si>
  <si>
    <t>Innovative Development, LLC commits to reduce scope 1 and scope 2 GHG emissions 42% by 2030 from a 2021 base year, and to measure and reduce its scope 3 emissions.</t>
  </si>
  <si>
    <t>SANYO KOJI Co.,LTD</t>
  </si>
  <si>
    <t>This target was approved using a streamlined target validation route exclusive to small and medium-sized enterprises (SMEs). https://sciencebasedtargets.org/faqs-for-smes/ SANYO KOJI Co.,LTD commits to reduce scope 1 and scope 2 GHG emissions 50% by 2030 from a 2018 base year, and to measure and reduce its scope 3 emissions.</t>
  </si>
  <si>
    <t>SANYO KOJI Co.,LTD commits to reduce scope 1 and scope 2 GHG emissions 50% by 2030 from a 2018 base year, and to measure and reduce its scope 3 emissions.</t>
  </si>
  <si>
    <t>IBIKEN CO.,LTD</t>
  </si>
  <si>
    <t>This target was approved using a streamlined target validation route exclusive to small and medium-sized enterprises (SMEs). https://sciencebasedtargets.org/faqs-for-smes/ IBIKEN CO.,LTD commits to reduce scope 1 and scope 2 GHG emissions 50% by 2030 from a 2018 base year, and to measure and reduce its scope 3 emissions.</t>
  </si>
  <si>
    <t>IBIKEN CO.,LTD commits to reduce scope 1 and scope 2 GHG emissions 50% by 2030 from a 2018 base year, and to measure and reduce its scope 3 emissions.</t>
  </si>
  <si>
    <t>NettZero</t>
  </si>
  <si>
    <t>This target was approved using a streamlined target validation route exclusive to small and medium-sized enterprises (SMEs). https://sciencebasedtargets.org/faqs-for-smes/ NettZero commits to reduce scope 1 and scope 2 GHG emissions 42% by 2030 from a 2022 base year, and to measure and reduce its scope 3 emissions.</t>
  </si>
  <si>
    <t>NettZero commits to reduce scope 1 and scope 2 GHG emissions 42% by 2030 from a 2022 base year, and to measure and reduce its scope 3 emissions.</t>
  </si>
  <si>
    <t>Actico Group GmbH</t>
  </si>
  <si>
    <t>This target was approved using a streamlined target validation route exclusive to small and medium-sized enterprises (SMEs). https://sciencebasedtargets.org/faqs-for-smes/ Actico Group GmbH commits to reduce scope 1 and scope 2 GHG emissions 42% by 2030 from a 2020 base year, and to measure and reduce its scope 3 emissions.</t>
  </si>
  <si>
    <t>Actico Group GmbH commits to reduce scope 1 and scope 2 GHG emissions 42% by 2030 from a 2020 base year, and to measure and reduce its scope 3 emissions.</t>
  </si>
  <si>
    <t>CHIMAN SRL</t>
  </si>
  <si>
    <t>This target was approved using a streamlined target validation route exclusive to small and medium-sized enterprises (SMEs). https://sciencebasedtargets.org/faqs-for-smes/ CHIMAN SRL commits to reduce scope 1 and scope 2 GHG emissions 42% by 2030 from a 2022 base year, and to measure and reduce its scope 3 emissions.</t>
  </si>
  <si>
    <t>CHIMAN SRL commits to reduce scope 1 and scope 2 GHG emissions 42% by 2030 from a 2022 base year, and to measure and reduce its scope 3 emissions.</t>
  </si>
  <si>
    <t>Brainbox Network</t>
  </si>
  <si>
    <t>This target was approved using a streamlined target validation route exclusive to small and medium-sized enterprises (SMEs). https://sciencebasedtargets.org/faqs-for-smes/ Brainbox Network commits to reduce scope 1 and scope 2 GHG emissions 42% by 2030 from a 2022 base year, and to measure and reduce its scope 3 emissions.</t>
  </si>
  <si>
    <t>Brainbox Network commits to reduce scope 1 and scope 2 GHG emissions 42% by 2030 from a 2022 base year, and to measure and reduce its scope 3 emissions.</t>
  </si>
  <si>
    <t>CSRWorks International Pte. Ltd.</t>
  </si>
  <si>
    <t>This target was approved using a streamlined target validation route exclusive to small and medium-sized enterprises (SMEs). https://sciencebasedtargets.org/faqs-for-smes/ CSRWorks International Pte. Ltd. commits to maintain zero scope 1 and scope 2 emissions through 2030 from a 2021 base year, and to measure and reduce its scope 3 emissions</t>
  </si>
  <si>
    <t>CSRWorks International Pte. Ltd. commits to maintain zero scope 1 and scope 2 emissions through 2030 from a 2021 base year, and to measure and reduce its scope 3 emissions</t>
  </si>
  <si>
    <t>OKABE Industry co.,ltd.</t>
  </si>
  <si>
    <t>This target was approved using a streamlined target validation route exclusive to small and medium-sized enterprises (SMEs). https://sciencebasedtargets.org/faqs-for-smes/ OKABE Industry co.,ltd. commits to reduce scope 1 and scope 2 GHG emissions 50% by 2030 from a 2018 base year, and to measure and reduce its scope 3 emissions.</t>
  </si>
  <si>
    <t>OKABE Industry co.,ltd. commits to reduce scope 1 and scope 2 GHG emissions 50% by 2030 from a 2018 base year, and to measure and reduce its scope 3 emissions.</t>
  </si>
  <si>
    <t>KAT Solutions Sdn Bhd</t>
  </si>
  <si>
    <t>This target was approved using a streamlined target validation route exclusive to small and medium-sized enterprises (SMEs). https://sciencebasedtargets.org/faqs-for-smes/ KAT Solutions Sdn Bhd commits to reduce scope 1 and scope 2 GHG emissions 42% by 2030 from a 2023 base year, and to measure and reduce its scope 3 emissions.</t>
  </si>
  <si>
    <t>KAT Solutions Sdn Bhd commits to reduce scope 1 and scope 2 GHG emissions 42% by 2030 from a 2023 base year, and to measure and reduce its scope 3 emissions.</t>
  </si>
  <si>
    <t>NanTong HuiLi Rubber Co.,Ltd</t>
  </si>
  <si>
    <t>This target was approved using a streamlined target validation route exclusive to small and medium-sized enterprises (SMEs). https://sciencebasedtargets.org/faqs-for-smes/ NanTong HuiLi Rubber Co.,Ltd commits to reduce scope 1 and scope 2 GHG emissions 42% by 2030 from a 2022 base year, and to measure and reduce its scope 3 emissions.</t>
  </si>
  <si>
    <t>NanTong HuiLi Rubber Co.,Ltd commits to reduce scope 1 and scope 2 GHG emissions 42% by 2030 from a 2022 base year, and to measure and reduce its scope 3 emissions.</t>
  </si>
  <si>
    <t>Origin Shanghai Co. Ltd</t>
  </si>
  <si>
    <t>This target was approved using a streamlined target validation route exclusive to small and medium-sized enterprises (SMEs). https://sciencebasedtargets.org/faqs-for-smes/ Origin Shanghai Co. Ltd commits to reduce scope 1 and scope 2 GHG emissions 42% by 2030 from a 2022 base year, and to measure and reduce its scope 3 emissions.</t>
  </si>
  <si>
    <t>Origin Shanghai Co. Ltd commits to reduce scope 1 and scope 2 GHG emissions 42% by 2030 from a 2022 base year, and to measure and reduce its scope 3 emissions.</t>
  </si>
  <si>
    <t>Intep - Integrale Planung GmbH</t>
  </si>
  <si>
    <t>This target was approved using a streamlined target validation route exclusive to small and medium-sized enterprises (SMEs). https://sciencebasedtargets.org/faqs-for-smes/ Intep - Integrale Planung GmbH commits to reduce scope 1 and scope 2 GHG emissions 42% by 2030 from a 2022 base year, and to measure and reduce its scope 3 emissions. Intep - Integrale Planung GmbH commits to reach net-zero by 2040. As part of this, Intep - Integrale Planung GmbH commits to reduce scope 1+2+3 emissions 98% by 2040 from a 2022 base year.</t>
  </si>
  <si>
    <t>Intep - Integrale Planung GmbH commits to reduce scope 1 and scope 2 GHG emissions 42% by 2030 from a 2022 base year, and to measure and reduce its scope 3 emissions.</t>
  </si>
  <si>
    <t>Intep - Integrale Planung GmbH commits to reach net-zero by 2040.</t>
  </si>
  <si>
    <t>Intep - Integrale Planung GmbH commits to reduce scope 1+2+3 emissions 98% by 2040 from a 2022 base year.</t>
  </si>
  <si>
    <t>AT&amp;F GLOBAL</t>
  </si>
  <si>
    <t>This target was approved using a streamlined target validation route exclusive to small and medium-sized enterprises (SMEs). https://sciencebasedtargets.org/faqs-for-smes/ AT&amp;F GLOBAL commits to reduce scope 1 and scope 2 GHG emissions 42% by 2030 from a 2022 base year, and to measure and reduce its scope 3 emissions. AT&amp;F GLOBAL commits to reach net-zero by 2050. As part of this, AT&amp;F GLOBAL commits to reduce scope 1+2+3 emissions 90% by 2050 from a 2022 base year.</t>
  </si>
  <si>
    <t>AT&amp;F GLOBAL commits to reduce scope 1 and scope 2 GHG emissions 42% by 2030 from a 2022 base year, and to measure and reduce its scope 3 emissions.</t>
  </si>
  <si>
    <t>AT&amp;F GLOBAL commits to reach net-zero by 2050.</t>
  </si>
  <si>
    <t>AT&amp;F GLOBAL commits to reduce scope 1+2+3 emissions 90% by 2050 from a 2022 base year.</t>
  </si>
  <si>
    <t>Earthly</t>
  </si>
  <si>
    <t>This target was approved using a streamlined target validation route exclusive to small and medium-sized enterprises (SMEs). https://sciencebasedtargets.org/faqs-for-smes/ Earthly commits to reach net-zero by 2030. As part of this, Earthly commits to reduce scope 1+2+3 emissions 90% by 2030 from a 2022 base year.</t>
  </si>
  <si>
    <t>Earthly commits to reach net-zero by 2030.</t>
  </si>
  <si>
    <t>Earthly commits to reduce scope 1+2+3 emissions 90% by 2030 from a 2022 base year.</t>
  </si>
  <si>
    <t>Avoki HoldCo AB</t>
  </si>
  <si>
    <t>This target was approved using a streamlined target validation route exclusive to small and medium-sized enterprises (SMEs). https://sciencebasedtargets.org/faqs-for-smes/ Avoki HoldCo AB commits to reduce scope 1 and scope 2 GHG emissions 42% by 2030 from a 2021 base year, and to measure and reduce its scope 3 emissions. Avoki HoldCo AB commits to reach net-zero by 2045. As part of this, Avoki HoldCo AB commits to reduce scope 1+2+3 emissions 90% by 2045 from a 2021 base year.</t>
  </si>
  <si>
    <t>Avoki HoldCo AB commits to reduce scope 1 and scope 2 GHG emissions 42% by 2030 from a 2021 base year, and to measure and reduce its scope 3 emissions.</t>
  </si>
  <si>
    <t>Avoki HoldCo AB commits to reach net-zero by 2045.</t>
  </si>
  <si>
    <t>Avoki HoldCo AB commits to reduce scope 1+2+3 emissions 90% by 2045 from a 2021 base year.</t>
  </si>
  <si>
    <t>This target was approved using a streamlined target validation route exclusive to small and medium-sized enterprises (SMEs). https://sciencebasedtargets.org/faqs-for-smes/ Global One Real Estate Investment Corp. commits to reduce scope 1 and scope 2 GHG emissions 42% by 2030 from a 2022 base year, and to measure and reduce its scope 3 emissions. Global One Real Estate Investment Corp. commits to reach net-zero by 2050. As part of this, Global One Real Estate Investment Corp. commits to reduce scope 1+2+3 emissions 90% by 2050 from a 2022 base year.</t>
  </si>
  <si>
    <t>Global One Real Estate Investment Corp. commits to reduce scope 1 and scope 2 GHG emissions 42% by 2030 from a 2022 base year, and to measure and reduce its scope 3 emissions.</t>
  </si>
  <si>
    <t>Global One Real Estate Investment Corp. commits to reach net-zero by 2050.</t>
  </si>
  <si>
    <t>Global One Real Estate Investment Corp. commits to reduce scope 1+2+3 emissions 90% by 2050 from a 2022 base year.</t>
  </si>
  <si>
    <t>Kim's Chocolates</t>
  </si>
  <si>
    <t>This target was approved using a streamlined target validation route exclusive to small and medium-sized enterprises (SMEs). https://sciencebasedtargets.org/faqs-for-smes/ Kim's Chocolates commits to reduce scope 1 and scope 2 GHG emissions 42% by 2030 from a 2022 base year, and to measure and reduce its scope 3 emissions. Kim's Chocolates commits to reach net-zero by 2050. As part of this, Kim's Chocolates commits to reduce scope 1+2+3 emissions 90% by 2050 from a 2022 base year.</t>
  </si>
  <si>
    <t>Kim's Chocolates commits to reduce scope 1 and scope 2 GHG emissions 42% by 2030 from a 2022 base year, and to measure and reduce its scope 3 emissions.</t>
  </si>
  <si>
    <t>Kim's Chocolates commits to reach net-zero by 2050.</t>
  </si>
  <si>
    <t>Kim's Chocolates commits to reduce scope 1+2+3 emissions 90% by 2050 from a 2022 base year.</t>
  </si>
  <si>
    <t>Stratech Scientific Limited</t>
  </si>
  <si>
    <t>This target was approved using a streamlined target validation route exclusive to small and medium-sized enterprises (SMEs). https://sciencebasedtargets.org/faqs-for-smes/ Stratech Scientific Limited commits to reduce scope 1 and scope 2 GHG emissions 42% by 2030 from a 2022 base year, and to measure and reduce its scope 3 emissions. Stratech Scientific Limited commits to reach net-zero by 2042. As part of this, Stratech Scientific Limited commits to reduce scope 1+2+3 emissions 90% by 2042 from a 2022 base year.</t>
  </si>
  <si>
    <t>Stratech Scientific Limited commits to reduce scope 1 and scope 2 GHG emissions 42% by 2030 from a 2022 base year, and to measure and reduce its scope 3 emissions.</t>
  </si>
  <si>
    <t>Stratech Scientific Limited commits to reach net-zero by 2042.</t>
  </si>
  <si>
    <t>Stratech Scientific Limited commits to reduce scope 1+2+3 emissions 90% by 2042 from a 2022 base year.</t>
  </si>
  <si>
    <t>Nokia Group</t>
  </si>
  <si>
    <t>FI0009000681</t>
  </si>
  <si>
    <t>2024-02-22</t>
  </si>
  <si>
    <t>ICON Plc</t>
  </si>
  <si>
    <t>IE0005711209</t>
  </si>
  <si>
    <t>Spectre A/S</t>
  </si>
  <si>
    <t>TW0004915004</t>
  </si>
  <si>
    <t>Granitor Systems AB</t>
  </si>
  <si>
    <t>549300JLJDXLDF6J9V97</t>
  </si>
  <si>
    <t>Dongguan Honglian Electronics Co.,Ltd.</t>
  </si>
  <si>
    <t>BDO Limited</t>
  </si>
  <si>
    <t>Polarn O. Pyret AB</t>
  </si>
  <si>
    <t>Vietnam Kim Viet Footwear Co., Ltd.</t>
  </si>
  <si>
    <t>CNE100001S57</t>
  </si>
  <si>
    <t>300300IQTJFHA0YRXE68</t>
  </si>
  <si>
    <t>Sudarshan Chemical Industries Limited</t>
  </si>
  <si>
    <t>335800WD6GHGEBC1NL08</t>
  </si>
  <si>
    <t>IMPORTACO SA</t>
  </si>
  <si>
    <t>95980020140005732683</t>
  </si>
  <si>
    <t>Beijing Huaxin Supply Chain Management Co., Ltd.</t>
  </si>
  <si>
    <t>NGE</t>
  </si>
  <si>
    <t>969500B2FUJ5DH639689</t>
  </si>
  <si>
    <t>PJSC «Poltavsky Vegetable Oil Extraction Plant – Kernel Group»</t>
  </si>
  <si>
    <t>Ukraine</t>
  </si>
  <si>
    <t>Envita Solutions, LLC</t>
  </si>
  <si>
    <t>Farm Dairy Holding</t>
  </si>
  <si>
    <t>Sharpe Pritchard LLP</t>
  </si>
  <si>
    <t>Winpak</t>
  </si>
  <si>
    <t>CA97535P1045</t>
  </si>
  <si>
    <t>JP3409400003</t>
  </si>
  <si>
    <t>Cargo Air Ltd</t>
  </si>
  <si>
    <t>9845000A2F845JCE5604</t>
  </si>
  <si>
    <t>Bulgaria</t>
  </si>
  <si>
    <t>Anhui Zhongding Rubber-Plastic Products Co.,Ltd.</t>
  </si>
  <si>
    <t>Schweitzer-Mauduit International</t>
  </si>
  <si>
    <t>Utilitas OÜ</t>
  </si>
  <si>
    <t>549300N7YKBYSXV1G512</t>
  </si>
  <si>
    <t>Dr. Sasse Gruppe</t>
  </si>
  <si>
    <t>Modele De Capital Ind. Ltd.</t>
  </si>
  <si>
    <t>Bryan Cave Leighton Paisner LLP</t>
  </si>
  <si>
    <t>DAWON&amp;COMPANY.LTD</t>
  </si>
  <si>
    <t>Bemsiq AB</t>
  </si>
  <si>
    <t>US0017441017</t>
  </si>
  <si>
    <t>549300H27NUKBFFQEE84</t>
  </si>
  <si>
    <t>Mirka Ltd</t>
  </si>
  <si>
    <t>Eldora SA</t>
  </si>
  <si>
    <t>DKK Co.,Ltd.</t>
  </si>
  <si>
    <t>KHOSLA PROFIL PVT LTD</t>
  </si>
  <si>
    <t>335800UGMQO3IPQMDG26</t>
  </si>
  <si>
    <t>Safripol (Pty) LTD</t>
  </si>
  <si>
    <t>The Supreme Industries Limited</t>
  </si>
  <si>
    <t>INE195A01028</t>
  </si>
  <si>
    <t>33580094NA85GD34LN25</t>
  </si>
  <si>
    <t>Scientific Group Ltd</t>
  </si>
  <si>
    <t>This target was approved using a streamlined target validation route exclusive to small and medium-sized enterprises (SMEs). https://sciencebasedtargets.org/faqs-for-smes/ Scientific Group Ltd commits to reduce scope 1 and scope 2 GHG emissions 46% by 2030 from a 2019 base year, and to measure and reduce its scope 3 emissions. Scientific Group Ltd commits to reach net-zero by 2050. As part of this, Scientific Group Ltd commits to reduce scope 1+2+3 emissions 90% by 2050 from a 2019 base year.</t>
  </si>
  <si>
    <t>Scientific Group Ltd commits to reduce scope 1 and scope 2 GHG emissions 46% by 2030 from a 2019 base year, and to measure and reduce its scope 3 emissions.</t>
  </si>
  <si>
    <t>Scientific Group Ltd commits to reach net-zero by 2050.</t>
  </si>
  <si>
    <t>Scientific Group Ltd commits to reduce scope 1+2+3 emissions 90% by 2050 from a 2019 base year.</t>
  </si>
  <si>
    <t>CAP HOLDING SpA</t>
  </si>
  <si>
    <t>CAP commits to reduce absolute scope 1 and 2 GHG emissions 42% by 2030 from a 2021 base year*. CAP also commits to reduce absolute scope 3 GHG emissions covering purchased goods and services, fuel and energy related activities, waste generated in operations and use of sold products 25% within the same timeframe*.
*The target boundary includes biogenic land-related emissions and removals from bioenergy feedstocks.</t>
  </si>
  <si>
    <t>CAP commits to reduce absolute scope 1 and 2 GHG emissions 42% by 2030 from a 2021 base year*.
*The target boundary includes biogenic land-related emissions and removals from bioenergy feedstocks.</t>
  </si>
  <si>
    <t>CAP also commits to reduce absolute scope 3 GHG emissions covering purchased goods and services, fuel and energy related activities, waste generated in operations and use of sold products 25% within the same timeframe*.
*The target boundary includes biogenic land-related emissions and removals from bioenergy feedstocks.</t>
  </si>
  <si>
    <t>ERM Group</t>
  </si>
  <si>
    <t>Overall Net-Zero Target: ERM Group commits to reach net-zero greenhouse gas emissions across the value chain by FY2040.
Near-Term Targets: ERM commits to reduce absolute scope 1 and 2 GHG emissions 50% by FY2030 from a FY2020 base year. ERM also commits to increase active annual sourcing of renewable electricity from 99% in FY2023 to 100% by FY2030. ERM further commits to reduce absolute scope 3 GHG emissions from business travel and employee commuting 42% by FY2030 from a FY2020 base year. ERM finally commits that 45% of its suppliers by emissions covering purchased goods and services will have science-based targets by FY2028.
Long-Term Targets: ERM commits to reduce absolute scope 1 and 2 GHG emissions 90% by FY2040 from a FY2020 base year. ERM also commits to reduce absolute scope 3 GHG emissions from purchased goods and services, business travel and employee commuting 90% within the same timeframe.</t>
  </si>
  <si>
    <t>ERM Group commits to reach net-zero greenhouse gas emissions across the value chain by FY2040.</t>
  </si>
  <si>
    <t>ERM commits to reduce absolute scope 1 and 2 GHG emissions 50% by FY2030 from a FY2020 base year.</t>
  </si>
  <si>
    <t>ERM also commits to increase active annual sourcing of renewable electricity from 99% in FY2023 to 100% by FY2030.</t>
  </si>
  <si>
    <t>ERM further commits to reduce absolute scope 3 GHG emissions from business travel and employee commuting 42% by FY2030 from a FY2020 base year.</t>
  </si>
  <si>
    <t>ERM finally commits that 45% of its suppliers by emissions covering purchased goods and services will have science-based targets by FY2028.</t>
  </si>
  <si>
    <t>ERM commits to reduce absolute scope 1 and 2 GHG emissions 90% by FY2040 from a FY2020 base year.</t>
  </si>
  <si>
    <t>ERM also commits to reduce absolute scope 3 GHG emissions from purchased goods and services, business travel and employee commuting 90% within the same timeframe.</t>
  </si>
  <si>
    <t>INNIO Group Holding GmbH</t>
  </si>
  <si>
    <t>549300KQQI7KQCL6ZI60</t>
  </si>
  <si>
    <t>INNIO Group commits to reduce absolute scope 1 and 2 GHG emissions 50% by 2030 from a 2020 base year. INNIO Group also commits to reduce absolute scope 3 GHG emissions 42% within the same timeframe.</t>
  </si>
  <si>
    <t>INNIO Group commits to reduce absolute scope 1 and 2 GHG emissions 50% by 2030 from a 2020 base year.</t>
  </si>
  <si>
    <t>INNIO Group also commits to reduce absolute scope 3 GHG emissions 42% by 2030 from a 2020 base year.</t>
  </si>
  <si>
    <t>INWIT (Infrastrutture Wireless Italiane SpA)</t>
  </si>
  <si>
    <t>IT0005090300</t>
  </si>
  <si>
    <t>This target was approved using a streamlined target validation route exclusive to small and medium-sized enterprises (SMEs). https://sciencebasedtargets.org/faqs-for-smes/ INWIT (Infrastrutture Wireless Italiane SpA) commits to reduce scope 1 and scope 2 GHG emissions 42% by 2030 from a 2020 base year, and to measure and reduce its scope 3 emissions. INWIT (Infrastrutture Wireless Italiane SpA) commits to reach net-zero by 2040. As part of this, INWIT (Infrastrutture Wireless Italiane SpA) commits to reduce scope 1+2+3 emissions 90% by 2040 from a 2020 base year.</t>
  </si>
  <si>
    <t>INWIT (Infrastrutture Wireless Italiane SpA) commits to reduce scope 1 and scope 2 GHG emissions 42% by 2030 from a 2020 base year, and to measure and reduce its scope 3 emissions.</t>
  </si>
  <si>
    <t>INWIT (Infrastrutture Wireless Italiane SpA) commits to reach net-zero by 2040.</t>
  </si>
  <si>
    <t>INWIT (Infrastrutture Wireless Italiane SpA) commits to reduce scope 1+2+3 emissions 90% by 2040 from a 2020 base year.</t>
  </si>
  <si>
    <t>Jia Hsin Co., Ltd</t>
  </si>
  <si>
    <t>Overall Net-Zero Target: Jia Hsin Co., Ltd commits to reach net-zero greenhouse gas emissions across the value chain by 2050.
Near-Term Targets: Jia Hsin Co., Ltd commits to reduce absolute scope 1 and 2 GHG emissions 42% by 2030 from a 2022 base year. Jia Hsin Co., Ltd commits to reduce absolute scope 3 GHG emissions from purchased goods and services 25% within the same timeframe.
Long-Term Targets: Jia Hsin Co., Ltd commits to reduce absolute scope 1 and 2 GHG emissions 90% by 2050 from a 2022 base year. Jia Hsin Co., Ltd commits to reduce absolute scope 3 GHG emissions 90% within the same timeframe</t>
  </si>
  <si>
    <t>Jia Hsin Co., Ltd commits to reach net-zero greenhouse gas emissions across the value chain by 2050.</t>
  </si>
  <si>
    <t>Jia Hsin Co., Ltd commits to reduce absolute scope 1 and 2 GHG emissions 42% by 2030 from a 2022 base year.</t>
  </si>
  <si>
    <t>Jia Hsin Co., Ltd commits to reduce absolute scope 3 GHG emissions from purchased goods and services 25% within the same timeframe.</t>
  </si>
  <si>
    <t>Jia Hsin Co., Ltd commits to reduce absolute scope 1 and 2 GHG emissions 90% by 2050 from a 2022 base year.</t>
  </si>
  <si>
    <t>Jia Hsin Co., Ltd commits to reduce absolute scope 3 GHG emissions 90% within the same timeframe</t>
  </si>
  <si>
    <t>Keltbray Holdings ltd</t>
  </si>
  <si>
    <t>Keltbray Holdings LTD commits to reduce absolute scope 1 and 2 GHG emissions 46.4% by 2030 from a 2019 base year. Keltbray Holdings LTD also commits to reduce scope 3 GHG emissions 55.0% per million GBP value added within the same timeframe.
*The target boundary includes land-related emissions and removals from bioenergy feedstocks.</t>
  </si>
  <si>
    <t>Keltbray Holdings LTD commits to reduce absolute scope 1 and 2 GHG emissions 46.4% by 2030 from a 2019 base year. *The target boundary includes land-related emissions and removals from bioenergy feedstocks.</t>
  </si>
  <si>
    <t>Keltbray Holdings LTD also commits to reduce scope 3 GHG emissions 55.0% per million GBP value added by 2030 from a 2019 base year.</t>
  </si>
  <si>
    <t>Kikkoman Corporation</t>
  </si>
  <si>
    <t>JP3240400006</t>
  </si>
  <si>
    <t>Kikkoman Corporation commits to reduce absolute scope 1 and 2 GHG emissions 50.4% by FY2031 from a FY2019 base year.* Kikkoman Corporation also commits to reduce absolute scope 3 GHG emissions from purchased goods and services and upstream transportation and distribution 30% within the same timeframe. *The target boundary includes biogenic land-related emissions and removals from bioenergy feedstocks.</t>
  </si>
  <si>
    <t>Kikkoman Corporation commits to reduce absolute scope 1 and 2 GHG emissions 50.4% by FY2031 from a FY2019 base year.*
* The target boundary includes biogenic land-related emissions and removals from bioenergy feedstocks.</t>
  </si>
  <si>
    <t>Kikkoman Corporation commits to reduce absolute scope 3 GHG emissions from purchased goods and services and upstream transportation and distribution 30% within the same timeframe.</t>
  </si>
  <si>
    <t>Landsbankinn hf.</t>
  </si>
  <si>
    <t>549300TLZPT6JELDWM92</t>
  </si>
  <si>
    <t>Iceland</t>
  </si>
  <si>
    <t>Headline target: Landsbankinn hf.'s portfolio targets cover 41% of its total investment and lending by total balance sheet assets as of 2019(1). As of that year, required activities made up 29% of Landsbankinn hf.’s total investment and lending by total balance sheet assets while optional activities made up 52% and out of scope activities made up 19%.
(1) These targets and coverage percent do not include third-party asset management activities. Third-party asset management activities made up 11% of total investment, lending, and asset management activities by total assets and assets under management.
https://sciencebasedtargets.org/resources/files/Target-language-and-summary_Landsbankinn-hf.pdf</t>
  </si>
  <si>
    <t>Landsbankinn hf. commits to reduce absolute scope 1 GHG emissions 95% by 2030 from a 2019 base year.</t>
  </si>
  <si>
    <t>Landsbankinn hf. commits to continue active annual sourcing of 100% renewable electricity through 2030.</t>
  </si>
  <si>
    <t>Landsbankinn hf. further commits to reduce absolute Scope 3 categories 1-14 GHG emissions 50% by 2030 from a 2019 base year.</t>
  </si>
  <si>
    <t>SDA:
Landsbankinn hf. commits to maintain the emissions intensity of its real estate investment/loan portfolio at or below 1.0 kgCO₂e/m2 from 2019 through 2030 and only finance 1.5°C aligned real estate assets.</t>
  </si>
  <si>
    <t>1.0 kgCO₂e/m2</t>
  </si>
  <si>
    <t>SDA:
Landsbankinn hf. commits to continue providing corporate loans in the power sector for only renewable electricity through 2030.</t>
  </si>
  <si>
    <t>Temperature Rating:
Landsbankinn hf. commits to align its scope 1 + 2 portfolio temperature score by invested value within the commercial real estate from 3.2°C in 2019 to 2.47°C by 2028.</t>
  </si>
  <si>
    <t>2.47°C</t>
  </si>
  <si>
    <t>Temperature Rating:
Landsbankinn hf. commits to align its scope 1 + 2 + 3 portfolio temperature score by invested value within the commercial real estate from 3.2°C in 2019 to 2.47°C by 2028.</t>
  </si>
  <si>
    <t>Temperature Rating:
Landsbankinn hf. commits to align its scope 1 + 2 portfolio temperature score by financed emissions within the aviation, shipping, fisheries and other long-term debt from 2.17°C in 2019 to 1.88°C by 2028.</t>
  </si>
  <si>
    <t>1.88°C</t>
  </si>
  <si>
    <t>Temperature Rating:
Landsbankinn hf. commits to align its scope 1 + 2 + 3 portfolio temperature score by financed emissions within the aviation, shipping, fisheries and other long-term debt from 2.73°C in 2019 to 2.20°C by 2028.</t>
  </si>
  <si>
    <t>2.20°C</t>
  </si>
  <si>
    <t>Temperature Rating:
Landsbankinn hf. commits to align its scope 1 + 2 portfolio temperature score by invested value within the listed equity, exchange traded funds, investments in REITs and corporate bonds from 1.92°C in 2019 to 1.70°C by 2028.</t>
  </si>
  <si>
    <t>1.70°C</t>
  </si>
  <si>
    <t>Temperature Rating:
Landsbankinn hf. commits to align its scope 1 + 2 + 3 portfolio temperature score by invested value within the listed equity, exchange traded funds, investments in REITs and corporate bonds from 1.96°C in 2019 to 1.72°C by 2028.</t>
  </si>
  <si>
    <t>1.72°C</t>
  </si>
  <si>
    <t>PET STAR HOLDING</t>
  </si>
  <si>
    <t>Romania</t>
  </si>
  <si>
    <t>This target was approved using a streamlined target validation route exclusive to small and medium-sized enterprises (SMEs). https://sciencebasedtargets.org/faqs-for-smes/ PET STAR HOLDING commits to reduce scope 1 and scope 2 GHG emissions 42% by 2030 from a 2022 base year, and to measure and reduce its scope 3 emissions.</t>
  </si>
  <si>
    <t>PET STAR HOLDING commits to reduce scope 1 and scope 2 GHG emissions 42% by 2030 from a 2022 base year, and to measure and reduce its scope 3 emissions.</t>
  </si>
  <si>
    <t>Shenzhen Horn Audio Co,.Ltd</t>
  </si>
  <si>
    <t>Shenzhen Horn Audio Co.,Ltd commits to reduce absolute scope 1 and 2 GHG emissions 60% by 2030 from a 2021 base year. Shenzhen Horn Audio Co., Ltd. commits to reduce absolute scope 3 GHG emissions 41% by 2030 from a 2021 base year.</t>
  </si>
  <si>
    <t>Shenzhen Horn Audio Co.,Ltd commits to reduce absolute scope 1 and 2 GHG emissions 60% by 2030 from a 2021 base year.</t>
  </si>
  <si>
    <t>Shenzhen Horn Audio Co., Ltd. commits to reduce absolute scope 3 GHG emissions 41% by 2030 from a 2021 base year.</t>
  </si>
  <si>
    <t>Técnicas Reunidas S.A.</t>
  </si>
  <si>
    <t>ES0178165017</t>
  </si>
  <si>
    <t>213800JEZBUPZKWJGF49</t>
  </si>
  <si>
    <t>Overall Net-Zero Target
Técnicas Reunidas commits to reach net-zero GHG emissions across the value chain by
2040.
Near-Term Targets
Técnicas Reunidas commits to reduce absolute scope 1 and 2 GHG emissions 46.2% by
2030 from a 2019 base year. Técnicas Reunidas commits to reduce absolute scope 3 GHG
emissions 46.2% by 2030 from a 2019 base year.
Long-Term Targets
Técnicas Reunidas commits to reduce absolute scope 1 and 2 GHG emissions 90% by 2040
from a 2019 base year. Técnicas Reunidas commits to reduce absolute scope 3 GHG
emissions 90% by 2040 from a 2019 base year.</t>
  </si>
  <si>
    <t>Técnicas Reunidas commits to reach net-zero GHG emissions across the value chain by 2040.</t>
  </si>
  <si>
    <t>Técnicas Reunidas commits to reduce absolute scope 1 and 2 GHG emissions 46.2% by 2030 from a 2019 base year.</t>
  </si>
  <si>
    <t>Técnicas Reunidas commits to reduce absolute scope 3 GHG emissions 46.2% by 2030 from a 2019 base year.</t>
  </si>
  <si>
    <t>Técnicas Reunidas commits to reduce absolute scope 1 and 2 GHG emissions 90% by 2040 from a 2019 base year.</t>
  </si>
  <si>
    <t>Técnicas Reunidas commits to reduce absolute scope 3 GHG
emissions 90% by 2040 from a 2019 base year.</t>
  </si>
  <si>
    <t>TES 2000 Ltd</t>
  </si>
  <si>
    <t>This target was approved using a streamlined target validation route exclusive to small and medium-sized enterprises (SMEs). https://sciencebasedtargets.org/faqs-for-smes/ TES 2000 Ltd commits to reduce scope 1 and scope 2 GHG emissions 50% by 2030 from a 2018 base year, and to measure and reduce its scope 3 emissions. TES 2000 Ltd commits to reach net-zero by 2050. As part of this, TES 2000 Ltd commits to reduce scope 1+2+3 emissions 90% by 2050 from a 2018 base year.</t>
  </si>
  <si>
    <t>TES 2000 Ltd commits to reduce scope 1 and scope 2 GHG emissions 50% by 2030 from a 2018 base year, and to measure and reduce its scope 3 emissions.</t>
  </si>
  <si>
    <t>TES 2000 Ltd commits to reach net-zero by 2050.</t>
  </si>
  <si>
    <t>TES 2000 Ltd commits to reduce scope 1+2+3 emissions 90% by 2050 from a 2018 base year.</t>
  </si>
  <si>
    <t>The Co-operative Group Ltd.</t>
  </si>
  <si>
    <t>GB00BFXWHQ29</t>
  </si>
  <si>
    <t>213800TKR59ER8Z69V16</t>
  </si>
  <si>
    <t>Overall Net-Zero Target
British consumer co-operative The Co-operative Group commits to reach net-zero GHG
emissions across the value chain by 2040.
Near-Term Targets
Energy and industrial: The Co-operative Group commits to reduce absolute scope 1 and 2
emissions 66% by 2030 from a 2016 base year. The Co-operative Group also commits to
reduce absolute scope 3 GHG emissions from purchased goods and services, fuel and energy
related activities, upstream transportation and distribution, waste generated in operations,
business travel, and end of life treatment of sold products 58.8% within the same timeframe.
FLAG: The Co-operative Group commits to reduce absolute scope 3 FLAG emissions 42.4%
by 2030 from a 2016 base year.* The Co-operative Group also commits to no deforestation
across its primary deforestation-linked commodities with a target date of December 31,
2025.
Long-Term Targets
Energy and industrial: The Co-operative Group commits to reduce absolute scope 1 and 2
GHG emissions 90% by 2035 from a 2016 base year. The Co-operative Group also commits
to reduce absolute scope 3 GHG emissions 90% by 2040 from a 2016 base year.
FLAG: The Co-operative Group commits to reduce absolute scope 3 FLAG GHG emissions
72% by 2040 from a 2016 base year.*
*The target includes FLAG emissions and removals.</t>
  </si>
  <si>
    <t>British consumer co-operative The Co-operative Group commits to reach net-zero GHG
emissions across the value chain by 2040.</t>
  </si>
  <si>
    <t>Energy and industrial: The Co-operative Group commits to reduce absolute scope 1 and 2 emissions 66% by 2030 from a 2016 base year.</t>
  </si>
  <si>
    <t>Energy and industrial: The Co-operative Group also commits to reduce absolute scope 3 GHG emissions from purchased goods and services, fuel and energy related activities, upstream transportation and distribution, waste generated in operations, business travel, and end of life treatment of sold products 58.8% within the same timeframe.</t>
  </si>
  <si>
    <t>FLAG: The Co-operative Group commits to reduce absolute scope 3 FLAG emissions 42.4% by 2030 from a 2016 base year.*
*The target includes FLAG emissions and removals."</t>
  </si>
  <si>
    <t>FLAG:
The Co-operative Group also commits to no deforestation across its primary deforestation linked commodities with a target date of December 31, 2025.</t>
  </si>
  <si>
    <t>Energy and industrial: The Co-operative Group commits to reduce absolute scope 1 and 2
GHG emissions 90% by 2035 from a 2016 base year.</t>
  </si>
  <si>
    <t>Energy and industrial: The Co-operative Group also commits
to reduce absolute scope 3 GHG emissions 90% by 2040 from a 2016 base year.</t>
  </si>
  <si>
    <t>FLAG: The Co-operative Group commits to reduce absolute scope 3 FLAG GHG emissions 72% by 2040 from a 2016 base year.*
*The target includes FLAG emissions and removals.</t>
  </si>
  <si>
    <t>SE0006422390</t>
  </si>
  <si>
    <t>Overall Net-Zero Target
Thule Group commits to reach net-zero GHG emissions across the value chain by 2050.
Near-Term Targets
Thule Group commits to reduce absolute scope 1 GHG emissions 46.2% by 2030 from a 2019 base year. Thule Group also commits to continue active annual sourcing of 100.0% renewable electricity through 2030. Thule Group further commits to reduce absolute scope 3 GHG emissions covering purchased goods and services, upstream transportation and distribution and downstream transportation and distribution 28.0% by 2030 from a 2019 base year.
Long-Term Targets
Thule Group commits to reduce absolute scope 1 and 2 GHG emissions 90.0% by 2050 from a 2019 base year. Thule Group also commits to reduce absolute scope 3 GHG emissions 90.0% within the same timeframe.</t>
  </si>
  <si>
    <t>Thule Group commits to reach net-zero GHG emissions across the value chain by 2050.</t>
  </si>
  <si>
    <t>Thule Group commits to reduce absolute scope 1 GHG emissions 46.2% by 2030 from a 2019 base year.</t>
  </si>
  <si>
    <t>Thule Group also commits to continue active annual sourcing of 100% renewable electricity through 2030.</t>
  </si>
  <si>
    <t>Thule Group further commits to reduce absolute scope 3 GHG emissions covering purchased goods and services, upstream transportation and distribution and downstream transportation and distribution 28.0% by 2030 from a 2019 base year.</t>
  </si>
  <si>
    <t>Thule Group commits to reduce absolute scope 1 and 2 GHG emissions 90% by 2050 from a 2019 base year.</t>
  </si>
  <si>
    <t>Thule Group also commits to reduce absolute scope 3 GHG emissions 90% within the same timeframe.</t>
  </si>
  <si>
    <t>Toms Gruppen A/S</t>
  </si>
  <si>
    <t>CVR56759328</t>
  </si>
  <si>
    <t>529900W85IK9LWR61159</t>
  </si>
  <si>
    <t>Energy and Industrial:
Toms Gruppen commits to reduce absolute scope 1 and 2 GHG emissions 68% by 2030
from a 2021 base year. Toms Gruppen also commits to continue active annual sourcing of
100% renewable electricity through 2030. Toms Gruppen further commits to reduce
absolute scope 3 GHG emissions from purchased goods and services, and upstream
transportation and distribution 42% by 2030 from a 2021 base year.
FLAG
Toms Gruppen commits to reduce absolute scope 3 FLAG GHG emissions 30.3% by 2030
from a 2021 base year*. Toms Gruppen commits to no deforestation across its primary
deforestation-linked commodities, with a target date of December 31, 2025.
*Target includes FLAG emissions and removals.</t>
  </si>
  <si>
    <t>Energy and Industrial:
Toms Gruppen commits to reduce absolute scope 1 and 2 GHG emissions 68% by 2030 from a 2021 base year.</t>
  </si>
  <si>
    <t>Energy and Industrial:
Toms Gruppen also commits to continue active annual sourcing of 100% renewable electricity through 2030.</t>
  </si>
  <si>
    <t>Energy and Industrial:
Toms Gruppen further commits to reduce absolute scope 3 GHG emissions from purchased goods and services, and upstream transportation and distribution 42% by 2030 from a 2021 base year.</t>
  </si>
  <si>
    <t>FLAG
Toms Gruppen commits to reduce absolute scope 3 FLAG GHG emissions 30.3% by 2030 from a 2021 base year*.
*Target includes FLAG emissions and removals.</t>
  </si>
  <si>
    <t>FLAG
Toms Gruppen commits to no deforestation across its primary deforestation-linked commodities, with a target date of December 31, 2025.</t>
  </si>
  <si>
    <t>VIRUTEXILKO S.A.</t>
  </si>
  <si>
    <t>VirutexIlko Chile S.A commits to reduce absolute scope 1 and 2 GHG emissions 42% by 2030 from a 2021 base year. VirutexIlko Chile S.A also commits that 74% of its suppliers by emissions covering purchased goods and services, will have science-based targets by 2027.</t>
  </si>
  <si>
    <t>VirutexIlko Chile S.A commits to reduce absolute scope 1 and 2 GHG emissions 42% by 2030 from a 2021 base year.</t>
  </si>
  <si>
    <t>VirutexIlko Chile S.A also commits that 74% of its suppliers by emissions covering purchased goods and services, will have science-based targets by 2027.</t>
  </si>
  <si>
    <t>HOLMRIS B8 A/S</t>
  </si>
  <si>
    <t>This target was approved using a streamlined target validation route exclusive to small and medium-sized enterprises (SMEs). https://sciencebasedtargets.org/faqs-for-smes/ HOLMRIS B8 A/S commits to reduce scope 1 and scope 2 GHG emissions 50% by 2030 from a 2018 base year, and to measure and reduce its scope 3 emissions. HOLMRIS B8 A/S commits to reach net-zero by 2045. As part of this, HOLMRIS B8 A/S commits to reduce scope 1+2+3 emissions 90% by 2045 from a 2018 base year.</t>
  </si>
  <si>
    <t>HOLMRIS B8 A/S commits to reduce scope 1 and scope 2 GHG emissions 50% by 2030 from a 2018 base year, and to measure and reduce its scope 3 emissions.</t>
  </si>
  <si>
    <t>HOLMRIS B8 A/S commits to reach net-zero by 2045.</t>
  </si>
  <si>
    <t>HOLMRIS B8 A/S commits to reduce scope 1+2+3 emissions 90% by 2045 from a 2018 base year.</t>
  </si>
  <si>
    <t>Yong Qi (China) Bicycle Industrial Corp.</t>
  </si>
  <si>
    <t>6556007WF7SPJJGTNS48</t>
  </si>
  <si>
    <t>Yong Qi (China) Bicycle Industrial Corp. commits to reduce absolute scope 1 and 2 GHG emissions 37.8% by 2029 from a 2021 base year. Yong Qi (China) Bicycle Industrial Corp. also commits to reduce absolute scope 3 GHG emissions from purchased goods and services 22.5% within the same timeframe.</t>
  </si>
  <si>
    <t>Yong Qi (China) Bicycle Industrial Corp. commits to reduce absolute scope 1 and 2 GHG emissions 37.8% by 2029 from a 2021 base year.</t>
  </si>
  <si>
    <t>Yong Qi (China) Bicycle Industrial Corp. also commits to reduce absolute scope 3 GHG emissions from purchased goods and services 22.5% by 2029 from a 2021 base year.</t>
  </si>
  <si>
    <t>GO Plc.</t>
  </si>
  <si>
    <t>MT0000090101</t>
  </si>
  <si>
    <t>Malta</t>
  </si>
  <si>
    <t>Overall Net-Zero Target: GO Plc. commits to reach net-zero greenhouse gas emissions across the value chain by 2050.
Near-Term Targets: GO Plc. commits to reduce absolute scope 1 and 2 GHG emissions 42% by 2030 from a 2021 base year. GO Plc. commits to reduce absolute scope 3 GHG emissions from purchased goods and services, capital goods and downstream leased assets 42% within the same timeframe.
Long-Term Targets: GO Plc. commits to reduce absolute scope 1 and 2 GHG emissions 90% by 2050 from a 2021 base year. GO Plc. also commits to reduce absolute scope 3 GHG emissions 90% within the same timeframe.</t>
  </si>
  <si>
    <t>GO Plc. commits to reach net-zero greenhouse gas emissions across the value chain by 2050.</t>
  </si>
  <si>
    <t>GO Plc. commits to reduce absolute scope 1 and 2 GHG emissions 42% by 2030 from a 2021 base year.</t>
  </si>
  <si>
    <t>GO Plc. commits to reduce absolute scope 3 GHG emissions from purchased goods and services, capital goods and downstream leased assets 42% within the same timeframe.</t>
  </si>
  <si>
    <t>GO Plc. commits to reduce absolute scope 1 and 2 GHG emissions 90% by 2050 from a 2021 base year.</t>
  </si>
  <si>
    <t>GO Plc. also commits to reduce absolute scope 3 GHG emissions 90% within the same timeframe.</t>
  </si>
  <si>
    <t>Sogetrel</t>
  </si>
  <si>
    <t>Sogetrel commits to reduce absolute scope 1 and 2 GHG emissions 46.2% by 2030 from a 2019 base year. Sogetrel also commits to reduce absolute scope 3 GHG emissions 25.0% by 2030 from a 2022 base year.</t>
  </si>
  <si>
    <t>Sogetrel commits to reduce absolute scopes 1 and 2 GHG emissions 46.2% by 2030 from a 2019 base year.</t>
  </si>
  <si>
    <t>Sogetrel also commits to reduce absolute scope 3 GHG emissions 25% by 2030 from a 2022 base year.</t>
  </si>
  <si>
    <t>Getac Technology Corporation</t>
  </si>
  <si>
    <t>Getac Technology Corporation commits to reduce absolute scope 1 and 2 GHG emissions 42% by 2030 from a 2021 base year.
Getac Technology Corporation also commits to reduce absolute scope 3 GHG emissions from purchased goods and services and downstream transportation and distribution 25% within the same timeframe.</t>
  </si>
  <si>
    <t>Getac Technology Corporation commits to reduce absolute scope 1 and 2 GHG emissions 42% by 2030 from a 2021 base year.</t>
  </si>
  <si>
    <t>Getac Technology Corporation also commits to reduce absolute scope 3 GHG emissions from purchased goods and services and downstream transportation and distribution 25% by 2030 from a 2021 base year.</t>
  </si>
  <si>
    <t>Gloor AG</t>
  </si>
  <si>
    <t>This target was approved using a streamlined target validation route exclusive to small and medium-sized enterprises (SMEs). https://sciencebasedtargets.org/faqs-for-smes/ Gloor AG commits to reduce scope 1 and scope 2 GHG emissions 42% by 2030 from a 2021 base year, and to measure and reduce its scope 3 emissions.</t>
  </si>
  <si>
    <t>Gloor AG commits to reduce scope 1 and scope 2 GHG emissions 42% by 2030 from a 2021 base year, and to measure and reduce its scope 3 emissions.</t>
  </si>
  <si>
    <t>Conceria Zuma Pelli Pregiate srl</t>
  </si>
  <si>
    <t>This target was approved using a streamlined target validation route exclusive to small and medium-sized enterprises (SMEs). https://sciencebasedtargets.org/faqs-for-smes/ Conceria Zuma Pelli Pregiate srl commits to reduce scope 1 and scope 2 GHG emissions 42% by 2030 from a 2022 base year, and to measure and reduce its scope 3 emissions.</t>
  </si>
  <si>
    <t>Conceria Zuma Pelli Pregiate srl commits to reduce scope 1 and scope 2 GHG emissions 42% by 2030 from a 2022 base year, and to measure and reduce its scope 3 emissions.</t>
  </si>
  <si>
    <t>Rakennuskemia Oy</t>
  </si>
  <si>
    <t>This target was approved using a streamlined target validation route exclusive to small and medium-sized enterprises (SMEs). https://sciencebasedtargets.org/faqs-for-smes/ Rakennuskemia Oy commits to reduce scope 1 and scope 2 GHG emissions 42% by 2030 from a 2021 base year, and to measure and reduce its scope 3 emissions.</t>
  </si>
  <si>
    <t>Rakennuskemia Oy commits to reduce scope 1 and scope 2 GHG emissions 42% by 2030 from a 2021 base year, and to measure and reduce its scope 3 emissions.</t>
  </si>
  <si>
    <t>Dedicare Life Science</t>
  </si>
  <si>
    <t>This target was approved using a streamlined target validation route exclusive to small and medium-sized enterprises (SMEs). https://sciencebasedtargets.org/faqs-for-smes/ Dedicare Life Science commits to reduce scope 1 and scope 2 GHG emissions 42% by 2030 from a 2021 base year, and to measure and reduce its scope 3 emissions.</t>
  </si>
  <si>
    <t>Dedicare Life Science commits to reduce scope 1 and scope 2 GHG emissions 42% by 2030 from a 2021 base year, and to measure and reduce its scope 3 emissions.</t>
  </si>
  <si>
    <t>END TO END TOTAL LOSS VEHICLE MANAGEMENT</t>
  </si>
  <si>
    <t>This target was approved using a streamlined target validation route exclusive to small and medium-sized enterprises (SMEs). https://sciencebasedtargets.org/faqs-for-smes/ END TO END TOTAL LOSS VEHICLE MANAGEMENT commits to reduce scope 1 and scope 2 GHG emissions 42% by 2030 from a 2022 base year, and to measure and reduce its scope 3 emissions.</t>
  </si>
  <si>
    <t>END TO END TOTAL LOSS VEHICLE MANAGEMENT commits to reduce scope 1 and scope 2 GHG emissions 42% by 2030 from a 2022 base year, and to measure and reduce its scope 3 emissions.</t>
  </si>
  <si>
    <t>Walton Restoration</t>
  </si>
  <si>
    <t>This target was approved using a streamlined target validation route exclusive to small and medium-sized enterprises (SMEs). https://sciencebasedtargets.org/faqs-for-smes/ Walton Restoration commits to reduce scope 1 and scope 2 GHG emissions 42% by 2030 from a 2022 base year, and to measure and reduce its scope 3 emissions.</t>
  </si>
  <si>
    <t>Walton Restoration commits to reduce scope 1 and scope 2 GHG emissions 42% by 2030 from a 2022 base year, and to measure and reduce its scope 3 emissions.</t>
  </si>
  <si>
    <t>Buch Construction, Inc.</t>
  </si>
  <si>
    <t>This target was approved using a streamlined target validation route exclusive to small and medium-sized enterprises (SMEs). https://sciencebasedtargets.org/faqs-for-smes/ Buch Construction, Inc. commits to reduce scope 1 and scope 2 GHG emissions 42% by 2030 from a 2021 base year, and to measure and reduce its scope 3 emissions.</t>
  </si>
  <si>
    <t>Buch Construction, Inc. commits to reduce scope 1 and scope 2 GHG emissions 42% by 2030 from a 2021 base year, and to measure and reduce its scope 3 emissions.</t>
  </si>
  <si>
    <t>NITTO CO.,LTD.</t>
  </si>
  <si>
    <t>This target was approved using a streamlined target validation route exclusive to small and medium-sized enterprises (SMEs). https://sciencebasedtargets.org/faqs-for-smes/ NITTO CO.,LTD. commits to reduce scope 1 and scope 2 GHG emissions 42% by 2030 from a 2022 base year, and to measure and reduce its scope 3 emissions.</t>
  </si>
  <si>
    <t>NITTO CO.,LTD. commits to reduce scope 1 and scope 2 GHG emissions 42% by 2030 from a 2022 base year, and to measure and reduce its scope 3 emissions.</t>
  </si>
  <si>
    <t>The Unily Group Ltd</t>
  </si>
  <si>
    <t>This target was approved using a streamlined target validation route exclusive to small and medium-sized enterprises (SMEs). https://sciencebasedtargets.org/faqs-for-smes/ The Unily Group Ltd commits to reduce scope 1 and scope 2 GHG emissions 42% by 2030 from a 2022 base year, and to measure and reduce its scope 3 emissions.</t>
  </si>
  <si>
    <t>The Unily Group Ltd commits to reduce scope 1 and scope 2 GHG emissions 42% by 2030 from a 2022 base year, and to measure and reduce its scope 3 emissions.</t>
  </si>
  <si>
    <t>INOUE SHOJI Co., Ltd.</t>
  </si>
  <si>
    <t>This target was approved using a streamlined target validation route exclusive to small and medium-sized enterprises (SMEs). https://sciencebasedtargets.org/faqs-for-smes/ INOUE SHOJI Co., Ltd. commits to reduce scope 1 and scope 2 GHG emissions 42% by 2030 from a 2020 base year, and to measure and reduce its scope 3 emissions.</t>
  </si>
  <si>
    <t>INOUE SHOJI Co., Ltd. commits to reduce scope 1 and scope 2 GHG emissions 42% by 2030 from a 2020 base year, and to measure and reduce its scope 3 emissions.</t>
  </si>
  <si>
    <t>Takeya Chemical laboratory</t>
  </si>
  <si>
    <t>This target was approved using a streamlined target validation route exclusive to small and medium-sized enterprises (SMEs). https://sciencebasedtargets.org/faqs-for-smes/ Takeya Chemical laboratory commits to reduce scope 1 and scope 2 GHG emissions 42% by 2030 from a 2022 base year, and to measure and reduce its scope 3 emissions.</t>
  </si>
  <si>
    <t>Takeya Chemical laboratory commits to reduce scope 1 and scope 2 GHG emissions 42% by 2030 from a 2022 base year, and to measure and reduce its scope 3 emissions.</t>
  </si>
  <si>
    <t>Group Sense Corporation</t>
  </si>
  <si>
    <t>This target was approved using a streamlined target validation route exclusive to small and medium-sized enterprises (SMEs). https://sciencebasedtargets.org/faqs-for-smes/ Group Sense Corporation commits to reduce scope 1 and scope 2 GHG emissions 42% by 2030 from a 2022 base year, and to measure and reduce its scope 3 emissions.</t>
  </si>
  <si>
    <t>Group Sense Corporation commits to reduce scope 1 and scope 2 GHG emissions 42% by 2030 from a 2022 base year, and to measure and reduce its scope 3 emissions.</t>
  </si>
  <si>
    <t>KARTONPACK Zrt.</t>
  </si>
  <si>
    <t>This target was approved using a streamlined target validation route exclusive to small and medium-sized enterprises (SMEs). https://sciencebasedtargets.org/faqs-for-smes/ KARTONPACK Zrt. commits to reduce scope 1 and scope 2 GHG emissions 42% by 2030 from a 2022 base year, and to measure and reduce its scope 3 emissions.</t>
  </si>
  <si>
    <t>KARTONPACK Zrt. commits to reduce scope 1 and scope 2 GHG emissions 42% by 2030 from a 2022 base year, and to measure and reduce its scope 3 emissions.</t>
  </si>
  <si>
    <t>NAKAJIMA SEISAKUSHO Co.,Ltd.</t>
  </si>
  <si>
    <t>This target was approved using a streamlined target validation route exclusive to small and medium-sized enterprises (SMEs). https://sciencebasedtargets.org/faqs-for-smes/ NAKAJIMA SEISAKUSHO Co.,Ltd. commits to reduce scope 1 and scope 2 GHG emissions 42% by 2030 from a 2021 base year, and to measure and reduce its scope 3 emissions.</t>
  </si>
  <si>
    <t>NAKAJIMA SEISAKUSHO Co.,Ltd. commits to reduce scope 1 and scope 2 GHG emissions 42% by 2030 from a 2021 base year, and to measure and reduce its scope 3 emissions.</t>
  </si>
  <si>
    <t>Bauhaus Maruei Co.,Ltd.</t>
  </si>
  <si>
    <t>This target was approved using a streamlined target validation route exclusive to small and medium-sized enterprises (SMEs). https://sciencebasedtargets.org/faqs-for-smes/ Bauhaus Maruei Co.,Ltd. commits to reduce scope 1 and scope 2 GHG emissions 42% by 2030 from a 2022 base year, and to measure and reduce its scope 3 emissions.</t>
  </si>
  <si>
    <t>Bauhaus Maruei Co.,Ltd. commits to reduce scope 1 and scope 2 GHG emissions 42% by 2030 from a 2022 base year, and to measure and reduce its scope 3 emissions.</t>
  </si>
  <si>
    <t>MORISHIGE SEIKI CO.,LTD</t>
  </si>
  <si>
    <t>This target was approved using a streamlined target validation route exclusive to small and medium-sized enterprises (SMEs). https://sciencebasedtargets.org/faqs-for-smes/ MORISHIGE SEIKI CO.,LTD commits to reduce scope 1 and scope 2 GHG emissions 42% by 2030 from a 2022 base year, and to measure and reduce its scope 3 emissions.</t>
  </si>
  <si>
    <t>MORISHIGE SEIKI CO.,LTD commits to reduce scope 1 and scope 2 GHG emissions 42% by 2030 from a 2022 base year, and to measure and reduce its scope 3 emissions.</t>
  </si>
  <si>
    <t>MAINICHI SYOKAI Co., Ltd.</t>
  </si>
  <si>
    <t>This target was approved using a streamlined target validation route exclusive to small and medium-sized enterprises (SMEs). https://sciencebasedtargets.org/faqs-for-smes/ MAINICHI SYOKAI Co., Ltd. commits to reduce scope 1 and scope 2 GHG emissions 42% by 2030 from a 2022 base year, and to measure and reduce its scope 3 emissions.</t>
  </si>
  <si>
    <t>MAINICHI SYOKAI Co., Ltd. commits to reduce scope 1 and scope 2 GHG emissions 42% by 2030 from a 2022 base year, and to measure and reduce its scope 3 emissions.</t>
  </si>
  <si>
    <t>NISHIGAKI LUMBER, INC.</t>
  </si>
  <si>
    <t>This target was approved using a streamlined target validation route exclusive to small and medium-sized enterprises (SMEs). https://sciencebasedtargets.org/faqs-for-smes/ NISHIGAKI LUMBER, INC. commits to reduce scope 1 and scope 2 GHG emissions 42% by 2030 from a 2021 base year, and to measure and reduce its scope 3 emissions.</t>
  </si>
  <si>
    <t>NISHIGAKI LUMBER, INC. commits to reduce scope 1 and scope 2 GHG emissions 42% by 2030 from a 2021 base year, and to measure and reduce its scope 3 emissions.</t>
  </si>
  <si>
    <t>HUG AG</t>
  </si>
  <si>
    <t>This target was approved using a streamlined target validation route exclusive to small and medium-sized enterprises (SMEs). https://sciencebasedtargets.org/faqs-for-smes/ HUG AG commits to reduce scope 1 and scope 2 GHG emissions 42% by 2030 from a 2022 base year, and to measure and reduce its scope 3 emissions.</t>
  </si>
  <si>
    <t>HUG AG commits to reduce scope 1 and scope 2 GHG emissions 42% by 2030 from a 2022 base year, and to measure and reduce its scope 3 emissions.</t>
  </si>
  <si>
    <t>Impreg Group GmbH</t>
  </si>
  <si>
    <t>This target was approved using a streamlined target validation route exclusive to small and medium-sized enterprises (SMEs). https://sciencebasedtargets.org/faqs-for-smes/ Impreg Group GmbH commits to reduce scope 1 and scope 2 GHG emissions 42% by 2030 from a 2022 base year, and to measure and reduce its scope 3 emissions.</t>
  </si>
  <si>
    <t>Impreg Group GmbH commits to reduce scope 1 and scope 2 GHG emissions 42% by 2030 from a 2022 base year, and to measure and reduce its scope 3 emissions.</t>
  </si>
  <si>
    <t>MC&amp;P co.Ltd</t>
  </si>
  <si>
    <t>This target was approved using a streamlined target validation route exclusive to small and medium-sized enterprises (SMEs). https://sciencebasedtargets.org/faqs-for-smes/ MC&amp;P co.Ltd commits to reduce scope 1 and scope 2 GHG emissions 42% by 2030 from a 2022 base year, and to measure and reduce its scope 3 emissions.</t>
  </si>
  <si>
    <t>MC&amp;P co.Ltd commits to reduce scope 1 and scope 2 GHG emissions 42% by 2030 from a 2022 base year, and to measure and reduce its scope 3 emissions.</t>
  </si>
  <si>
    <t>SINSEI INDUSTRIE Co.,Ltd</t>
  </si>
  <si>
    <t>This target was approved using a streamlined target validation route exclusive to small and medium-sized enterprises (SMEs). https://sciencebasedtargets.org/faqs-for-smes/ SINSEI INDUSTRIE Co.,Ltd commits to reduce scope 1 and scope 2 GHG emissions 42% by 2030 from a 2022 base year, and to measure and reduce its scope 3 emissions.</t>
  </si>
  <si>
    <t>SINSEI INDUSTRIE Co.,Ltd commits to reduce scope 1 and scope 2 GHG emissions 42% by 2030 from a 2022 base year, and to measure and reduce its scope 3 emissions.</t>
  </si>
  <si>
    <t>Achieve Breakthrough Ltd</t>
  </si>
  <si>
    <t>This target was approved using a streamlined target validation route exclusive to small and medium-sized enterprises (SMEs). https://sciencebasedtargets.org/faqs-for-smes/ Achieve Breakthrough Ltd commits to reduce scope 1 and scope 2 GHG emissions 42% by 2030 from a 2022 base year, and to measure and reduce its scope 3 emissions.</t>
  </si>
  <si>
    <t>Achieve Breakthrough Ltd commits to reduce scope 1 and scope 2 GHG emissions 42% by 2030 from a 2022 base year, and to measure and reduce its scope 3 emissions.</t>
  </si>
  <si>
    <t>Obermühle Boswil AG</t>
  </si>
  <si>
    <t>This target was approved using a streamlined target validation route exclusive to small and medium-sized enterprises (SMEs). https://sciencebasedtargets.org/faqs-for-smes/ Obermühle Boswil AG commits to reduce scope 1 and scope 2 GHG emissions 42% by 2030 from a 2022 base year, and to measure and reduce its scope 3 emissions.</t>
  </si>
  <si>
    <t>Obermühle Boswil AG commits to reduce scope 1 and scope 2 GHG emissions 42% by 2030 from a 2022 base year, and to measure and reduce its scope 3 emissions.</t>
  </si>
  <si>
    <t>Peruweld SA</t>
  </si>
  <si>
    <t>This target was approved using a streamlined target validation route exclusive to small and medium-sized enterprises (SMEs). https://sciencebasedtargets.org/faqs-for-smes/ Peruweld SA commits to reduce scope 1 and scope 2 GHG emissions 50% by 2030 from a 2018 base year, and to measure and reduce its scope 3 emissions.</t>
  </si>
  <si>
    <t>Peruweld SA commits to reduce scope 1 and scope 2 GHG emissions 50% by 2030 from a 2018 base year, and to measure and reduce its scope 3 emissions.</t>
  </si>
  <si>
    <t>WILHELM KÖNIG MTM GmbH</t>
  </si>
  <si>
    <t>This target was approved using a streamlined target validation route exclusive to small and medium-sized enterprises (SMEs). https://sciencebasedtargets.org/faqs-for-smes/ WILHELM KÖNIG MTM GmbH commits to reduce scope 1 and scope 2 GHG emissions 50% by 2030 from a 2018 base year, and to measure and reduce its scope 3 emissions.</t>
  </si>
  <si>
    <t>WILHELM KÖNIG MTM GmbH commits to reduce scope 1 and scope 2 GHG emissions 50% by 2030 from a 2018 base year, and to measure and reduce its scope 3 emissions.</t>
  </si>
  <si>
    <t>Daarbak Group A/S</t>
  </si>
  <si>
    <t>This target was approved using a streamlined target validation route exclusive to small and medium-sized enterprises (SMEs). https://sciencebasedtargets.org/faqs-for-smes/ Daarbak Group A/S commits to reduce scope 1 and scope 2 GHG emissions 42% by 2030 from a 2020 base year, and to measure and reduce its scope 3 emissions.</t>
  </si>
  <si>
    <t>Daarbak Group A/S commits to reduce scope 1 and scope 2 GHG emissions 42% by 2030 from a 2020 base year, and to measure and reduce its scope 3 emissions.</t>
  </si>
  <si>
    <t>Spoon AS</t>
  </si>
  <si>
    <t>This target was approved using a streamlined target validation route exclusive to small and medium-sized enterprises (SMEs). https://sciencebasedtargets.org/faqs-for-smes/ Spoon AS commits to reduce scope 1 and scope 2 GHG emissions 46% by 2030 from a 2019 base year, and to measure and reduce its scope 3 emissions.</t>
  </si>
  <si>
    <t>Spoon AS commits to reduce scope 1 and scope 2 GHG emissions 46% by 2030 from a 2019 base year, and to measure and reduce its scope 3 emissions.</t>
  </si>
  <si>
    <t>Zuckermühle Rupperswil AG</t>
  </si>
  <si>
    <t>This target was approved using a streamlined target validation route exclusive to small and medium-sized enterprises (SMEs). https://sciencebasedtargets.org/faqs-for-smes/ Zuckermühle Rupperswil AG commits to reduce scope 1 and scope 2 GHG emissions 50% by 2030 from a 2018 base year, and to measure and reduce its scope 3 emissions.</t>
  </si>
  <si>
    <t>Zuckermühle Rupperswil AG commits to reduce scope 1 and scope 2 GHG emissions 50% by 2030 from a 2018 base year, and to measure and reduce its scope 3 emissions.</t>
  </si>
  <si>
    <t>PresMed Australia Pty Limited</t>
  </si>
  <si>
    <t>This target was approved using a streamlined target validation route exclusive to small and medium-sized enterprises (SMEs). https://sciencebasedtargets.org/faqs-for-smes/ PresMed Australia Pty Limited commits to reduce scope 1 and scope 2 GHG emissions 42% by 2030 from a 2022 base year, and to measure and reduce its scope 3 emissions.</t>
  </si>
  <si>
    <t>PresMed Australia Pty Limited commits to reduce scope 1 and scope 2 GHG emissions 42% by 2030 from a 2022 base year, and to measure and reduce its scope 3 emissions.</t>
  </si>
  <si>
    <t>HORICHU SENSHOKU CO., LTD</t>
  </si>
  <si>
    <t>This target was approved using a streamlined target validation route exclusive to small and medium-sized enterprises (SMEs). https://sciencebasedtargets.org/faqs-for-smes/ HORICHU SENSHOKU CO., LTD commits to reduce scope 1 and scope 2 GHG emissions 50% by 2030 from a 2018 base year, and to measure and reduce its scope 3 emissions.</t>
  </si>
  <si>
    <t>HORICHU SENSHOKU CO., LTD commits to reduce scope 1 and scope 2 GHG emissions 50% by 2030 from a 2018 base year, and to measure and reduce its scope 3 emissions.</t>
  </si>
  <si>
    <t>Broadstreet Health Economics &amp; Outcomes Research Inc.</t>
  </si>
  <si>
    <t>This target was approved using a streamlined target validation route exclusive to small and medium-sized enterprises (SMEs). https://sciencebasedtargets.org/faqs-for-smes/ Broadstreet Health Economics &amp; Outcomes Research Inc. commits to maintain zero scope 1 and scope 2 emissions through 2030 from a 2022 base year, and to measure and reduce its scope 3 emissions</t>
  </si>
  <si>
    <t>Broadstreet Health Economics &amp; Outcomes Research Inc. commits to maintain zero scope 1 and scope 2 emissions through 2030 from a 2022 base year, and to measure and reduce its scope 3 emissions</t>
  </si>
  <si>
    <t>TAKUMINO Holdings Co., Ltd.</t>
  </si>
  <si>
    <t>This target was approved using a streamlined target validation route exclusive to small and medium-sized enterprises (SMEs). https://sciencebasedtargets.org/faqs-for-smes/ TAKUMINO Holdings Co., Ltd. commits to reduce scope 1 and scope 2 GHG emissions 42% by 2030 from a 2022 base year, and to measure and reduce its scope 3 emissions.</t>
  </si>
  <si>
    <t>TAKUMINO Holdings Co., Ltd. commits to reduce scope 1 and scope 2 GHG emissions 42% by 2030 from a 2022 base year, and to measure and reduce its scope 3 emissions.</t>
  </si>
  <si>
    <t>Etelser Käsewerk GmbH</t>
  </si>
  <si>
    <t>This target was approved using a streamlined target validation route exclusive to small and medium-sized enterprises (SMEs). https://sciencebasedtargets.org/faqs-for-smes/ Etelser Käsewerk GmbH commits to reduce scope 1 and scope 2 GHG emissions 42% by 2030 from a 2021 base year, and to measure and reduce its scope 3 emissions.</t>
  </si>
  <si>
    <t>Etelser Käsewerk GmbH commits to reduce scope 1 and scope 2 GHG emissions 42% by 2030 from a 2021 base year, and to measure and reduce its scope 3 emissions.</t>
  </si>
  <si>
    <t>The New Boys' Network</t>
  </si>
  <si>
    <t>This target was approved using a streamlined target validation route exclusive to small and medium-sized enterprises (SMEs). https://sciencebasedtargets.org/faqs-for-smes/ The New Boys' Network commits to reduce scope 1 and scope 2 GHG emissions 42% by 2030 from a 2022 base year, and to measure and reduce its scope 3 emissions.</t>
  </si>
  <si>
    <t>The New Boys' Network commits to reduce scope 1 and scope 2 GHG emissions 42% by 2030 from a 2022 base year, and to measure and reduce its scope 3 emissions.</t>
  </si>
  <si>
    <t>SUZUKIHOZEN</t>
  </si>
  <si>
    <t>This target was approved using a streamlined target validation route exclusive to small and medium-sized enterprises (SMEs). https://sciencebasedtargets.org/faqs-for-smes/ SUZUKIHOZEN commits to reduce scope 1 and scope 2 GHG emissions 42% by 2030 from a 2021 base year, and to measure and reduce its scope 3 emissions.</t>
  </si>
  <si>
    <t>SUZUKIHOZEN commits to reduce scope 1 and scope 2 GHG emissions 42% by 2030 from a 2021 base year, and to measure and reduce its scope 3 emissions.</t>
  </si>
  <si>
    <t>Proteams Europe Limited</t>
  </si>
  <si>
    <t>This target was approved using a streamlined target validation route exclusive to small and medium-sized enterprises (SMEs). https://sciencebasedtargets.org/faqs-for-smes/ Proteams Europe Limited commits to maintain zero scope 1 emissions through 2030. Proteams Europe Limited also commits to reduce absolute scope 2 GHG emissions 50% by 2030 from a 2018 base year, and to measure and reduce its scope 3 emissions.</t>
  </si>
  <si>
    <t>Proteams Europe Limited commits to maintain zero scope 1 emissions through 2030.</t>
  </si>
  <si>
    <t>Proteams Europe Limited also commits to reduce absolute scope 2 GHG emissions 50% by 2030 from a 2018 base year, and to measure and reduce its scope 3 emissions.</t>
  </si>
  <si>
    <t>Gissler&amp;Pass GmbH</t>
  </si>
  <si>
    <t>This target was approved using a streamlined target validation route exclusive to small and medium-sized enterprises (SMEs). https://sciencebasedtargets.org/faqs-for-smes/ Gissler&amp;Pass GmbH commits to reduce scope 1 and scope 2 GHG emissions 42% by 2030 from a 2021 base year, and to measure and reduce its scope 3 emissions.</t>
  </si>
  <si>
    <t>Gissler&amp;Pass GmbH commits to reduce scope 1 and scope 2 GHG emissions 42% by 2030 from a 2021 base year, and to measure and reduce its scope 3 emissions.</t>
  </si>
  <si>
    <t>Ichisawa Concrete Industry Co.,Ltd</t>
  </si>
  <si>
    <t>This target was approved using a streamlined target validation route exclusive to small and medium-sized enterprises (SMEs). https://sciencebasedtargets.org/faqs-for-smes/ Ichisawa Concrete Industry Co.,Ltd commits to reduce scope 1 and scope 2 GHG emissions 50% by 2030 from a 2018 base year, and to measure and reduce its scope 3 emissions.</t>
  </si>
  <si>
    <t>Ichisawa Concrete Industry Co.,Ltd commits to reduce scope 1 and scope 2 GHG emissions 50% by 2030 from a 2018 base year, and to measure and reduce its scope 3 emissions.</t>
  </si>
  <si>
    <t>Miura CO.,Ltd.</t>
  </si>
  <si>
    <t>This target was approved using a streamlined target validation route exclusive to small and medium-sized enterprises (SMEs). https://sciencebasedtargets.org/faqs-for-smes/ Miura CO.,Ltd. commits to reduce scope 1 and scope 2 GHG emissions 42% by 2030 from a 2022 base year, and to measure and reduce its scope 3 emissions.</t>
  </si>
  <si>
    <t>Miura CO.,Ltd. commits to reduce scope 1 and scope 2 GHG emissions 42% by 2030 from a 2022 base year, and to measure and reduce its scope 3 emissions.</t>
  </si>
  <si>
    <t>SEIKO Co.,Ltd.</t>
  </si>
  <si>
    <t>This target was approved using a streamlined target validation route exclusive to small and medium-sized enterprises (SMEs). https://sciencebasedtargets.org/faqs-for-smes/ SEIKO Co.,Ltd. commits to reduce scope 1 and scope 2 GHG emissions 42% by 2030 from a 2022 base year, and to measure and reduce its scope 3 emissions.</t>
  </si>
  <si>
    <t>SEIKO Co.,Ltd. commits to reduce scope 1 and scope 2 GHG emissions 42% by 2030 from a 2022 base year, and to measure and reduce its scope 3 emissions.</t>
  </si>
  <si>
    <t>KANTO SEIKO CO.,LTD.</t>
  </si>
  <si>
    <t>This target was approved using a streamlined target validation route exclusive to small and medium-sized enterprises (SMEs). https://sciencebasedtargets.org/faqs-for-smes/ KANTO SEIKO CO.,LTD. commits to reduce scope 1 and scope 2 GHG emissions 42% by 2030 from a 2021 base year, and to measure and reduce its scope 3 emissions.</t>
  </si>
  <si>
    <t>KANTO SEIKO CO.,LTD. commits to reduce scope 1 and scope 2 GHG emissions 42% by 2030 from a 2021 base year, and to measure and reduce its scope 3 emissions.</t>
  </si>
  <si>
    <t>SANJO SEISAKUSHO CO.,LTD.</t>
  </si>
  <si>
    <t>This target was approved using a streamlined target validation route exclusive to small and medium-sized enterprises (SMEs). https://sciencebasedtargets.org/faqs-for-smes/ SANJO SEISAKUSHO CO.,LTD. commits to reduce scope 1 and scope 2 GHG emissions 42% by 2030 from a 2022 base year, and to measure and reduce its scope 3 emissions.</t>
  </si>
  <si>
    <t>SANJO SEISAKUSHO CO.,LTD. commits to reduce scope 1 and scope 2 GHG emissions 42% by 2030 from a 2022 base year, and to measure and reduce its scope 3 emissions.</t>
  </si>
  <si>
    <t>Hohenloher Molkerei eG</t>
  </si>
  <si>
    <t>This target was approved using a streamlined target validation route exclusive to small and medium-sized enterprises (SMEs). https://sciencebasedtargets.org/faqs-for-smes/ Hohenloher Molkerei eG commits to reduce scope 1 and scope 2 GHG emissions 42% by 2030 from a 2020 base year, and to measure and reduce its scope 3 emissions.</t>
  </si>
  <si>
    <t>Hohenloher Molkerei eG commits to reduce scope 1 and scope 2 GHG emissions 42% by 2030 from a 2020 base year, and to measure and reduce its scope 3 emissions.</t>
  </si>
  <si>
    <t>ISHIGAME KOGYO CO.,LTD.</t>
  </si>
  <si>
    <t>This target was approved using a streamlined target validation route exclusive to small and medium-sized enterprises (SMEs). https://sciencebasedtargets.org/faqs-for-smes/ ISHIGAME KOGYO CO.,LTD. commits to reduce scope 1 and scope 2 GHG emissions 42% by 2030 from a 2022 base year, and to measure and reduce its scope 3 emissions.</t>
  </si>
  <si>
    <t>ISHIGAME KOGYO CO.,LTD. commits to reduce scope 1 and scope 2 GHG emissions 42% by 2030 from a 2022 base year, and to measure and reduce its scope 3 emissions.</t>
  </si>
  <si>
    <t>TAIHO INDUSTRY CO.,Ltd.</t>
  </si>
  <si>
    <t>This target was approved using a streamlined target validation route exclusive to small and medium-sized enterprises (SMEs). https://sciencebasedtargets.org/faqs-for-smes/ TAIHO INDUSTRY CO.,Ltd. commits to reduce scope 1 and scope 2 GHG emissions 42% by 2030 from a 2021 base year, and to measure and reduce its scope 3 emissions.</t>
  </si>
  <si>
    <t>TAIHO INDUSTRY CO.,Ltd. commits to reduce scope 1 and scope 2 GHG emissions 42% by 2030 from a 2021 base year, and to measure and reduce its scope 3 emissions.</t>
  </si>
  <si>
    <t>FUNEN ACROSS Co.,Ltd.</t>
  </si>
  <si>
    <t>This target was approved using a streamlined target validation route exclusive to small and medium-sized enterprises (SMEs). https://sciencebasedtargets.org/faqs-for-smes/ FUNEN ACROSS Co.,Ltd. commits to reduce scope 1 and scope 2 GHG emissions 42% by 2030 from a 2020 base year, and to measure and reduce its scope 3 emissions.</t>
  </si>
  <si>
    <t>FUNEN ACROSS Co.,Ltd. commits to reduce scope 1 and scope 2 GHG emissions 42% by 2030 from a 2020 base year, and to measure and reduce its scope 3 emissions.</t>
  </si>
  <si>
    <t>Yaginuma-BODY.co</t>
  </si>
  <si>
    <t>This target was approved using a streamlined target validation route exclusive to small and medium-sized enterprises (SMEs). https://sciencebasedtargets.org/faqs-for-smes/ Yaginuma-BODY.co commits to reduce scope 1 and scope 2 GHG emissions 42% by 2030 from a 2022 base year, and to measure and reduce its scope 3 emissions.</t>
  </si>
  <si>
    <t>Yaginuma-BODY.co commits to reduce scope 1 and scope 2 GHG emissions 42% by 2030 from a 2022 base year, and to measure and reduce its scope 3 emissions.</t>
  </si>
  <si>
    <t>SHOWA MARUTSUTSU COMPANY, LTD.</t>
  </si>
  <si>
    <t>This target was approved using a streamlined target validation route exclusive to small and medium-sized enterprises (SMEs). https://sciencebasedtargets.org/faqs-for-smes/ SHOWA MARUTSUTSU COMPANY, LTD. commits to reduce scope 1 and scope 2 GHG emissions 42% by 2030 from a 2021 base year, and to measure and reduce its scope 3 emissions.</t>
  </si>
  <si>
    <t>SHOWA MARUTSUTSU COMPANY, LTD. commits to reduce scope 1 and scope 2 GHG emissions 42% by 2030 from a 2021 base year, and to measure and reduce its scope 3 emissions.</t>
  </si>
  <si>
    <t>CHIMIVER PANSERI S.p.A.</t>
  </si>
  <si>
    <t>This target was approved using a streamlined target validation route exclusive to small and medium-sized enterprises (SMEs). https://sciencebasedtargets.org/faqs-for-smes/ CHIMIVER PANSERI S.p.A. commits to reduce scope 1 and scope 2 GHG emissions 42% by 2030 from a 2021 base year, and to measure and reduce its scope 3 emissions.</t>
  </si>
  <si>
    <t>CHIMIVER PANSERI S.p.A. commits to reduce scope 1 and scope 2 GHG emissions 42% by 2030 from a 2021 base year, and to measure and reduce its scope 3 emissions.</t>
  </si>
  <si>
    <t>Crackle Ltd</t>
  </si>
  <si>
    <t>This target was approved using a streamlined target validation route exclusive to small and medium-sized enterprises (SMEs). https://sciencebasedtargets.org/faqs-for-smes/ Crackle Ltd commits to reduce scope 1 and scope 2 GHG emissions 42% by 2030 from a 2022 base year, and to measure and reduce its scope 3 emissions.</t>
  </si>
  <si>
    <t>Crackle Ltd commits to reduce scope 1 and scope 2 GHG emissions 42% by 2030 from a 2022 base year, and to measure and reduce its scope 3 emissions.</t>
  </si>
  <si>
    <t>Kiryu Meiji co.,Ltd.</t>
  </si>
  <si>
    <t>This target was approved using a streamlined target validation route exclusive to small and medium-sized enterprises (SMEs). https://sciencebasedtargets.org/faqs-for-smes/ Kiryu Meiji co.,Ltd. commits to reduce scope 1 and scope 2 GHG emissions 42% by 2030 from a 2022 base year, and to measure and reduce its scope 3 emissions.</t>
  </si>
  <si>
    <t>Kiryu Meiji co.,Ltd. commits to reduce scope 1 and scope 2 GHG emissions 42% by 2030 from a 2022 base year, and to measure and reduce its scope 3 emissions.</t>
  </si>
  <si>
    <t>TAKADA KIKO CO.,LTD</t>
  </si>
  <si>
    <t>This target was approved using a streamlined target validation route exclusive to small and medium-sized enterprises (SMEs). https://sciencebasedtargets.org/faqs-for-smes/ TAKADA KIKO CO.,LTD commits to reduce scope 1 and scope 2 GHG emissions 42% by 2030 from a 2022 base year, and to measure and reduce its scope 3 emissions.</t>
  </si>
  <si>
    <t>TAKADA KIKO CO.,LTD commits to reduce scope 1 and scope 2 GHG emissions 42% by 2030 from a 2022 base year, and to measure and reduce its scope 3 emissions.</t>
  </si>
  <si>
    <t>Overseas Distribution Company NV</t>
  </si>
  <si>
    <t>This target was approved using a streamlined target validation route exclusive to small and medium-sized enterprises (SMEs). https://sciencebasedtargets.org/faqs-for-smes/ Overseas Distribution Company NV commits to reduce scope 1 and scope 2 GHG emissions 42% by 2030 from a 2022 base year, and to measure and reduce its scope 3 emissions.</t>
  </si>
  <si>
    <t>Overseas Distribution Company NV commits to reduce scope 1 and scope 2 GHG emissions 42% by 2030 from a 2022 base year, and to measure and reduce its scope 3 emissions.</t>
  </si>
  <si>
    <t>Base 3 Systems Limited</t>
  </si>
  <si>
    <t>This target was approved using a streamlined target validation route exclusive to small and medium-sized enterprises (SMEs). https://sciencebasedtargets.org/faqs-for-smes/ Base 3 Systems Limited commits to reduce scope 1 and scope 2 GHG emissions 50% by 2030 from a 2018 base year, and to measure and reduce its scope 3 emissions.</t>
  </si>
  <si>
    <t>Base 3 Systems Limited commits to reduce scope 1 and scope 2 GHG emissions 50% by 2030 from a 2018 base year, and to measure and reduce its scope 3 emissions.</t>
  </si>
  <si>
    <t>Grieshaber GmbH &amp; Co. KG</t>
  </si>
  <si>
    <t>This target was approved using a streamlined target validation route exclusive to small and medium-sized enterprises (SMEs). https://sciencebasedtargets.org/faqs-for-smes/ Grieshaber GmbH &amp; Co. KG commits to reduce scope 1 and scope 2 GHG emissions 50% by 2030 from a 2018 base year, and to measure and reduce its scope 3 emissions.</t>
  </si>
  <si>
    <t>Grieshaber GmbH &amp; Co. KG commits to reduce scope 1 and scope 2 GHG emissions 50% by 2030 from a 2018 base year, and to measure and reduce its scope 3 emissions.</t>
  </si>
  <si>
    <t>CODA Healthcare Communications</t>
  </si>
  <si>
    <t>This target was approved using a streamlined target validation route exclusive to small and medium-sized enterprises (SMEs). https://sciencebasedtargets.org/faqs-for-smes/ CODA Healthcare Communications commits to reduce scope 1 and scope 2 GHG emissions 42% by 2030 from a 2022 base year, and to measure and reduce its scope 3 emissions.</t>
  </si>
  <si>
    <t>CODA Healthcare Communications commits to reduce scope 1 and scope 2 GHG emissions 42% by 2030 from a 2022 base year, and to measure and reduce its scope 3 emissions.</t>
  </si>
  <si>
    <t>Denjean &amp; Associés</t>
  </si>
  <si>
    <t>This target was approved using a streamlined target validation route exclusive to small and medium-sized enterprises (SMEs). https://sciencebasedtargets.org/faqs-for-smes/ Denjean &amp; Associés commits to reduce scope 1 and scope 2 GHG emissions 42% by 2030 from a 2020 base year, and to measure and reduce its scope 3 emissions.</t>
  </si>
  <si>
    <t>Denjean &amp; Associés commits to reduce scope 1 and scope 2 GHG emissions 42% by 2030 from a 2020 base year, and to measure and reduce its scope 3 emissions.</t>
  </si>
  <si>
    <t>Herd Mundy Richardson Limited</t>
  </si>
  <si>
    <t>This target was approved using a streamlined target validation route exclusive to small and medium-sized enterprises (SMEs). https://sciencebasedtargets.org/faqs-for-smes/ Herd Mundy Richardson Limited commits to reduce scope 1 and scope 2 GHG emissions 42% by 2030 from a 2022 base year, and to measure and reduce its scope 3 emissions.</t>
  </si>
  <si>
    <t>Herd Mundy Richardson Limited commits to reduce scope 1 and scope 2 GHG emissions 42% by 2030 from a 2022 base year, and to measure and reduce its scope 3 emissions.</t>
  </si>
  <si>
    <t>DS Logico CO.,LTD</t>
  </si>
  <si>
    <t>This target was approved using a streamlined target validation route exclusive to small and medium-sized enterprises (SMEs). https://sciencebasedtargets.org/faqs-for-smes/ DS Logico CO.,LTD commits to reduce scope 1 and scope 2 GHG emissions 42% by 2030 from a 2021 base year, and to measure and reduce its scope 3 emissions.</t>
  </si>
  <si>
    <t>DS Logico CO.,LTD commits to reduce scope 1 and scope 2 GHG emissions 42% by 2030 from a 2021 base year, and to measure and reduce its scope 3 emissions.</t>
  </si>
  <si>
    <t>HayanoKenko Co., Ltd.</t>
  </si>
  <si>
    <t>This target was approved using a streamlined target validation route exclusive to small and medium-sized enterprises (SMEs). https://sciencebasedtargets.org/faqs-for-smes/ HayanoKenko Co., Ltd. commits to reduce scope 1 and scope 2 GHG emissions 42% by 2030 from a 2020 base year, and to measure and reduce its scope 3 emissions.</t>
  </si>
  <si>
    <t>HayanoKenko Co., Ltd. commits to reduce scope 1 and scope 2 GHG emissions 42% by 2030 from a 2020 base year, and to measure and reduce its scope 3 emissions.</t>
  </si>
  <si>
    <t>Ishiikoumusyo.Co.,Ltd.</t>
  </si>
  <si>
    <t>This target was approved using a streamlined target validation route exclusive to small and medium-sized enterprises (SMEs). https://sciencebasedtargets.org/faqs-for-smes/ Ishiikoumusyo.Co.,Ltd. commits to reduce scope 1 and scope 2 GHG emissions 42% by 2030 from a 2022 base year, and to measure and reduce its scope 3 emissions.</t>
  </si>
  <si>
    <t>Ishiikoumusyo.Co.,Ltd. commits to reduce scope 1 and scope 2 GHG emissions 42% by 2030 from a 2022 base year, and to measure and reduce its scope 3 emissions.</t>
  </si>
  <si>
    <t>GREEN WISE CO., LTD.</t>
  </si>
  <si>
    <t>This target was approved using a streamlined target validation route exclusive to small and medium-sized enterprises (SMEs). https://sciencebasedtargets.org/faqs-for-smes/ GREEN WISE CO., LTD. commits to reduce scope 1 and scope 2 GHG emissions 50% by 2030 from a 2018 base year, and to measure and reduce its scope 3 emissions.</t>
  </si>
  <si>
    <t>GREEN WISE CO., LTD. commits to reduce scope 1 and scope 2 GHG emissions 50% by 2030 from a 2018 base year, and to measure and reduce its scope 3 emissions.</t>
  </si>
  <si>
    <t>U.P.PRO LTD</t>
  </si>
  <si>
    <t>This target was approved using a streamlined target validation route exclusive to small and medium-sized enterprises (SMEs). https://sciencebasedtargets.org/faqs-for-smes/ U.P.PRO LTD commits to reduce scope 1 and scope 2 GHG emissions 42% by 2030 from a 2022 base year, and to measure and reduce its scope 3 emissions.</t>
  </si>
  <si>
    <t>U.P.PRO LTD commits to reduce scope 1 and scope 2 GHG emissions 42% by 2030 from a 2022 base year, and to measure and reduce its scope 3 emissions.</t>
  </si>
  <si>
    <t>Clean Japan Engineering Co.,Ltd.</t>
  </si>
  <si>
    <t>This target was approved using a streamlined target validation route exclusive to small and medium-sized enterprises (SMEs). https://sciencebasedtargets.org/faqs-for-smes/ Clean Japan Engineering Co.,Ltd. commits to reduce scope 1 and scope 2 GHG emissions 42% by 2030 from a 2022 base year, and to measure and reduce its scope 3 emissions.</t>
  </si>
  <si>
    <t>Clean Japan Engineering Co.,Ltd. commits to reduce scope 1 and scope 2 GHG emissions 42% by 2030 from a 2022 base year, and to measure and reduce its scope 3 emissions.</t>
  </si>
  <si>
    <t>Techtum Lab AB</t>
  </si>
  <si>
    <t>This target was approved using a streamlined target validation route exclusive to small and medium-sized enterprises (SMEs). https://sciencebasedtargets.org/faqs-for-smes/ Techtum Lab AB commits to maintain zero scope 1 emissions through 2030. Techtum Lab AB also commits to reduce absolute scope 2 GHG emissions 42% by 2030 from a 2022 base year, and to measure and reduce its scope 3 emissions.</t>
  </si>
  <si>
    <t>Techtum Lab AB commits to maintain zero scope 1 emissions through 2030.</t>
  </si>
  <si>
    <t>Techtum Lab AB also commits to reduce absolute scope 2 GHG emissions 42% by 2030 from a 2022 base year, and to measure and reduce its scope 3 emissions.</t>
  </si>
  <si>
    <t>Hirata Express Co.,Ltd</t>
  </si>
  <si>
    <t>This target was approved using a streamlined target validation route exclusive to small and medium-sized enterprises (SMEs). https://sciencebasedtargets.org/faqs-for-smes/ Hirata Express Co.,Ltd commits to reduce scope 1 and scope 2 GHG emissions 42% by 2030 from a 2021 base year, and to measure and reduce its scope 3 emissions.</t>
  </si>
  <si>
    <t>Hirata Express Co.,Ltd commits to reduce scope 1 and scope 2 GHG emissions 42% by 2030 from a 2021 base year, and to measure and reduce its scope 3 emissions.</t>
  </si>
  <si>
    <t>Futureproof</t>
  </si>
  <si>
    <t>This target was approved using a streamlined target validation route exclusive to small and medium-sized enterprises (SMEs). https://sciencebasedtargets.org/faqs-for-smes/ Futureproof commits to reduce scope 1 and scope 2 GHG emissions 42% by 2030 from a 2022 base year, and to measure and reduce its scope 3 emissions. Futureproof commits to reach net-zero by 2050. As part of this, Futureproof commits to reduce scope 1+2+3 emissions 90% by 2050 from a 2022 base year.</t>
  </si>
  <si>
    <t>Futureproof commits to reduce scope 1 and scope 2 GHG emissions 42% by 2030 from a 2022 base year, and to measure and reduce its scope 3 emissions.</t>
  </si>
  <si>
    <t>Futureproof commits to reach net-zero by 2050.</t>
  </si>
  <si>
    <t>Futureproof commits to reduce scope 1+2+3 emissions 90% by 2050 from a 2022 base year.</t>
  </si>
  <si>
    <t>Dwellworks LLC</t>
  </si>
  <si>
    <t>This target was approved using a streamlined target validation route exclusive to small and medium-sized enterprises (SMEs). https://sciencebasedtargets.org/faqs-for-smes/ Dwellworks LLC commits to reduce scope 1 and scope 2 GHG emissions 42% by 2030 from a 2021 base year, and to measure and reduce its scope 3 emissions. Dwellworks LLC commits to reach net-zero by 2050. As part of this, Dwellworks LLC commits to reduce scope 1+2+3 emissions 100% by 2050 from a 2021 base year.</t>
  </si>
  <si>
    <t>Dwellworks LLC commits to reduce scope 1 and scope 2 GHG emissions 42% by 2030 from a 2021 base year, and to measure and reduce its scope 3 emissions.</t>
  </si>
  <si>
    <t>Dwellworks LLC commits to reach net-zero by 2050.</t>
  </si>
  <si>
    <t>Dwellworks LLC commits to reduce scope 1+2+3 emissions 100% by 2050 from a 2021 base year.</t>
  </si>
  <si>
    <t>SERC Industrial</t>
  </si>
  <si>
    <t>This target was approved using a streamlined target validation route exclusive to small and medium-sized enterprises (SMEs). https://sciencebasedtargets.org/faqs-for-smes/ SERC Industrial commits to reduce scope 1 and scope 2 GHG emissions 42% by 2030 from a 2020 base year, and to measure and reduce its scope 3 emissions. SERC Industrial commits to reach net-zero by 2050. As part of this, SERC Industrial commits to reduce scope 1+2+3 emissions 93% by 2050 from a 2020 base year.</t>
  </si>
  <si>
    <t>SERC Industrial commits to reduce scope 1 and scope 2 GHG emissions 42% by 2030 from a 2020 base year, and to measure and reduce its scope 3 emissions.</t>
  </si>
  <si>
    <t>SERC Industrial commits to reach net-zero by 2050.</t>
  </si>
  <si>
    <t>SERC Industrial commits to reduce scope 1+2+3 emissions 93% by 2050 from a 2020 base year.</t>
  </si>
  <si>
    <t>93.00%</t>
  </si>
  <si>
    <t>senken GmbH</t>
  </si>
  <si>
    <t>This target was approved using a streamlined target validation route exclusive to small and medium-sized enterprises (SMEs). https://sciencebasedtargets.org/faqs-for-smes/ senken GmbH commits to reduce scope 1 and scope 2 GHG emissions 42% by 2030 from a 2022 base year, and to measure and reduce its scope 3 emissions. senken GmbH commits to reach net-zero by 2040. As part of this, senken GmbH commits to reduce scope 1+2+3 emissions 95% by 2040 from a 2022 base year.</t>
  </si>
  <si>
    <t>senken GmbH commits to reduce scope 1 and scope 2 GHG emissions 42% by 2030 from a 2022 base year, and to measure and reduce its scope 3 emissions.</t>
  </si>
  <si>
    <t>senken GmbH commits to reach net-zero by 2040.</t>
  </si>
  <si>
    <t>senken GmbH commits to reduce scope 1+2+3 emissions 95% by 2040 from a 2022 base year.</t>
  </si>
  <si>
    <t>This target was approved using a streamlined target validation route exclusive to small and medium-sized enterprises (SMEs). https://sciencebasedtargets.org/faqs-for-smes/ KDX Realty Investment Corporation commits to reduce scope 1 and scope 2 GHG emissions 42% by 2030 from a 2022 base year, and to measure and reduce its scope 3 emissions. KDX Realty Investment Corporation commits to reach net-zero by 2050. As part of this, KDX Realty Investment Corporation commits to reduce scope 1+2+3 emissions 90% by 2050 from a 2022 base year.</t>
  </si>
  <si>
    <t>KDX Realty Investment Corporation commits to reduce scope 1 and scope 2 GHG emissions 42% by 2030 from a 2022 base year, and to measure and reduce its scope 3 emissions.</t>
  </si>
  <si>
    <t>KDX Realty Investment Corporation commits to reach net-zero by 2050.</t>
  </si>
  <si>
    <t>KDX Realty Investment Corporation commits to reduce scope 1+2+3 emissions 90% by 2050 from a 2022 base year.</t>
  </si>
  <si>
    <t>ACS Stainless Steel Fixings Ltd</t>
  </si>
  <si>
    <t>This target was approved using a streamlined target validation route exclusive to small and medium-sized enterprises (SMEs). https://sciencebasedtargets.org/faqs-for-smes/ ACS Stainless Steel Fixings Ltd commits to reduce scope 1 and scope 2 GHG emissions 42% by 2030 from a 2022 base year, and to measure and reduce its scope 3 emissions. ACS Stainless Steel Fixings Ltd commits to reach net-zero by 2050. As part of this, ACS Stainless Steel Fixings Ltd commits to reduce scope 1+2+3 emissions 100% by 2050 from a 2022 base year.</t>
  </si>
  <si>
    <t>ACS Stainless Steel Fixings Ltd commits to reduce scope 1 and scope 2 GHG emissions 42% by 2030 from a 2022 base year, and to measure and reduce its scope 3 emissions.</t>
  </si>
  <si>
    <t>ACS Stainless Steel Fixings Ltd commits to reach net-zero by 2050.</t>
  </si>
  <si>
    <t>ACS Stainless Steel Fixings Ltd commits to reduce scope 1+2+3 emissions 100% by 2050 from a 2022 base year.</t>
  </si>
  <si>
    <t>Lameja Invest AB</t>
  </si>
  <si>
    <t>This target was approved using a streamlined target validation route exclusive to small and medium-sized enterprises (SMEs). https://sciencebasedtargets.org/faqs-for-smes/ Lameja Invest AB commits to reduce scope 1 and scope 2 GHG emissions 46% by 2030 from a 2019 base year, and to measure and reduce its scope 3 emissions. Lameja Invest AB commits to reach net-zero by 2050. As part of this, Lameja Invest AB commits to reduce scope 1+2+3 emissions 95% by 2050 from a 2019 base year.</t>
  </si>
  <si>
    <t>Lameja Invest AB commits to reduce scope 1 and scope 2 GHG emissions 46% by 2030 from a 2019 base year, and to measure and reduce its scope 3 emissions.</t>
  </si>
  <si>
    <t>Lameja Invest AB commits to reach net-zero by 2050.</t>
  </si>
  <si>
    <t>Lameja Invest AB commits to reduce scope 1+2+3 emissions 95% by 2050 from a 2019 base year.</t>
  </si>
  <si>
    <t>INTERFER Edelstahl Handelsgesellschaft mbH</t>
  </si>
  <si>
    <t>This target was approved using a streamlined target validation route exclusive to small and medium-sized enterprises (SMEs). https://sciencebasedtargets.org/faqs-for-smes/ INTERFER Edelstahl Handelsgesellschaft mbH commits to reduce scope 1 and scope 2 GHG emissions 42% by 2030 from a 2022 base year, and to measure and reduce its scope 3 emissions. INTERFER Edelstahl Handelsgesellschaft mbH commits to reach net-zero by 2050. As part of this, INTERFER Edelstahl Handelsgesellschaft mbH commits to reduce scope 1+2+3 emissions 90% by 2050 from a 2022 base year.</t>
  </si>
  <si>
    <t>INTERFER Edelstahl Handelsgesellschaft mbH commits to reduce scope 1 and scope 2 GHG emissions 42% by 2030 from a 2022 base year, and to measure and reduce its scope 3 emissions.</t>
  </si>
  <si>
    <t>INTERFER Edelstahl Handelsgesellschaft mbH commits to reach net-zero by 2050.</t>
  </si>
  <si>
    <t>INTERFER Edelstahl Handelsgesellschaft mbH commits to reduce scope 1+2+3 emissions 90% by 2050 from a 2022 base year.</t>
  </si>
  <si>
    <t>This target was approved using a streamlined target validation route exclusive to small and medium-sized enterprises (SMEs). https://sciencebasedtargets.org/faqs-for-smes/ Cloudberry Clean Energy ASA commits to reduce scope 1 and scope 2 GHG emissions 42% by 2030 from a 2022 base year, and to measure and reduce its scope 3 emissions. Cloudberry Clean Energy ASA commits to reach net-zero by 2040. As part of this, Cloudberry Clean Energy ASA commits to reduce scope 1+2+3 emissions 90% by 2040 from a 2022 base year.</t>
  </si>
  <si>
    <t>Cloudberry Clean Energy ASA commits to reduce scope 1 and scope 2 GHG emissions 42% by 2030 from a 2022 base year, and to measure and reduce its scope 3 emissions.</t>
  </si>
  <si>
    <t>Cloudberry Clean Energy ASA commits to reach net-zero by 2040.</t>
  </si>
  <si>
    <t>Cloudberry Clean Energy ASA commits to reduce scope 1+2+3 emissions 90% by 2040 from a 2022 base year.</t>
  </si>
  <si>
    <t>Pureprint Group Limited</t>
  </si>
  <si>
    <t>This target was approved using a streamlined target validation route exclusive to small and medium-sized enterprises (SMEs). https://sciencebasedtargets.org/faqs-for-smes/ Pureprint Group Limited commits to reduce scope 1 and scope 2 GHG emissions 42% by 2030 from a 2022 base year, and to measure and reduce its scope 3 emissions. Pureprint Group Limited commits to reach net-zero by 2045. As part of this, Pureprint Group Limited commits to reduce scope 1+2+3 emissions 90% by 2045 from a 2022 base year.</t>
  </si>
  <si>
    <t>Pureprint Group Limited commits to reduce scope 1 and scope 2 GHG emissions 42% by 2030 from a 2022 base year, and to measure and reduce its scope 3 emissions.</t>
  </si>
  <si>
    <t>Pureprint Group Limited commits to reach net-zero by 2045.</t>
  </si>
  <si>
    <t>Pureprint Group Limited commits to reduce scope 1+2+3 emissions 90% by 2045 from a 2022 base year.</t>
  </si>
  <si>
    <t>Software Limited t/a Co2Analysis</t>
  </si>
  <si>
    <t>This target was approved using a streamlined target validation route exclusive to small and medium-sized enterprises (SMEs). https://sciencebasedtargets.org/faqs-for-smes/ Software Limited t/a Co2Analysis commits to reduce scope 1 and scope 2 GHG emissions 42% by 2030 from a 2021 base year, and to measure and reduce its scope 3 emissions. Software Limited t/a Co2Analysis commits to reach net-zero by 2033. As part of this, Software Limited t/a Co2Analysis commits to reduce scope 1+2+3 emissions 100% by 2033 from a 2021 base year.</t>
  </si>
  <si>
    <t>Software Limited t/a Co2Analysis commits to reduce scope 1 and scope 2 GHG emissions 42% by 2030 from a 2021 base year, and to measure and reduce its scope 3 emissions.</t>
  </si>
  <si>
    <t>Software Limited t/a Co2Analysis commits to reach net-zero by 2033.</t>
  </si>
  <si>
    <t>Software Limited t/a Co2Analysis commits to reduce scope 1+2+3 emissions 100% by 2033 from a 2021 base year.</t>
  </si>
  <si>
    <t>Bluecurrent</t>
  </si>
  <si>
    <t>2024-02-15</t>
  </si>
  <si>
    <t>Wissen Infotech Pvt Ltd</t>
  </si>
  <si>
    <t>SE0009997018</t>
  </si>
  <si>
    <t>SANKI ENGINEERING CO., LTD.</t>
  </si>
  <si>
    <t>JP3325600009</t>
  </si>
  <si>
    <t>Dentons UK and Middle East LLP</t>
  </si>
  <si>
    <t>BDO Norway AS</t>
  </si>
  <si>
    <t>EUROFISH S.A.</t>
  </si>
  <si>
    <t>Kingston Technology Company, Inc</t>
  </si>
  <si>
    <t>ilionx Group B.V.</t>
  </si>
  <si>
    <t>Klingele Paper and Packaging SE &amp; Co. KG</t>
  </si>
  <si>
    <t>529900WJZI08EFVARQ20</t>
  </si>
  <si>
    <t>Gransolar Group</t>
  </si>
  <si>
    <t>ES0505720039</t>
  </si>
  <si>
    <t>959800MCHE7FT91LLW84</t>
  </si>
  <si>
    <t>XPS Pensions Group</t>
  </si>
  <si>
    <t>GB00BDDN1T20</t>
  </si>
  <si>
    <t>2138004Y8OBPJEAACJ11</t>
  </si>
  <si>
    <t>COPASTUR VIAGENS E TURISMO</t>
  </si>
  <si>
    <t>Brand Group SE &amp; Co. KG</t>
  </si>
  <si>
    <t>Summit Communications Limited</t>
  </si>
  <si>
    <t>team.blue</t>
  </si>
  <si>
    <t>Artizen Interiors Private Limited</t>
  </si>
  <si>
    <t>ABF Sugar</t>
  </si>
  <si>
    <t>Overall Net-Zero Target
ABF Sugar commits to reach net-zero greenhouse gas emissions across the value chain by 2050.
Near term targets
Energy and industrial:
ABF Sugar commits to reduce absolute scope 1 and 2 GHG emissions 52.1% by 2030 from a 2018 base year*. ABF Sugar also commits to reduce absolute scope 3 GHG emissions from purchased goods and services, capital goods, fuel- and energy-related activities, upstream transportation and distribution, waste generated in operations, business travel, employee commuting and downstream transportation and distribution 30% within the same timeframe.
*The target boundary includes biogenic land-related emissions and removals from bioenergy feedstocks.
FLAG:
ABF Sugar commits to reduce absolute scope 1, 2 and 3 FLAG GHG emissions 36.4% by 2030 from a 2018 base year*. ABF Sugar also commits to maintain no deforestation across its primary deforestation-linked commodities.
*The target includes FLAG emissions and removals.
Net zero targets
Energy and industrial
ABF Sugar commits to reduce absolute scope 1 and 2 GHG emissions 90% by 2050 from a 2018 base year*. ABF Sugar also commits to reduce absolute scope 3 GHG emissions from purchased goods and services, capital goods, fuel- and energy-related activities, upstream transportation and distribution, waste generated in operations, business travel, employee commuting and downstream transportation and distribution 90% within the same timeframe.
*The target boundary includes biogenic land-related emissions and removals from bioenergy feedstocks.
FLAG
ABF Sugar commits to reduce absolute scope 1 and 2 FLAG GHG emissions 90% by 2050 from a 2018 base year*. ABF Sugar also commits to reduce absolute scope 3 FLAG GHG emissions percent reduction 72% by 2050 from a 2018 base year*.
*The target includes FLAG emissions and removals.</t>
  </si>
  <si>
    <t>ABF Sugar commits to reach net-zero greenhouse gas emissions across the value chain by 2050.</t>
  </si>
  <si>
    <t>Energy and industrial: ABF Sugar commits to reduce absolute scope 1 and 2 GHG emissions 52.1% by 2030 from a 2018 base year*. *The target boundary includes biogenic land-related emissions and removals from bioenergy feedstocks.</t>
  </si>
  <si>
    <t>Energy and industrial:
ABF Sugar commits to reduce absolute scope 3 GHG emissions from purchased goods and services, capital goods, fuel- and energy-related activities, upstream transportation and distribution, waste generated in operations, business travel, employee commuting and downstream transportation and distribution 30% by 2030 from a 2018 base year.</t>
  </si>
  <si>
    <t>FLAG:
ABF Sugar commits to reduce absolute scope 1, 2 and 3 FLAG GHG emissions 36.4% by 2030 from a 2018 base
year*. *The target includes FLAG emissions and removals.</t>
  </si>
  <si>
    <t>FLAG:
ABF Sugar also commits to maintain no deforestation across its primary deforestation-linked commodities.
*The target includes FLAG emissions and removals.</t>
  </si>
  <si>
    <t>Energy and industrial
ABF Sugar commits to reduce absolute scope 1 and 2 GHG emissions 90% by 2050 from a 2018 base year*. *The target boundary includes biogenic land-related emissions and removals from bioenergy feedstocks.</t>
  </si>
  <si>
    <t>Energy and industrial:
ABF Sugar also commits to reduce absolute scope 3 GHG emissions from purchased goods and services, capital goods,
fuel- and energy-related activities, upstream transportation and distribution, waste generated in operations, business
travel, employee commuting and downstream transportation and distribution 90% within the same timeframe.</t>
  </si>
  <si>
    <t>FLAG
ABF Sugar commits to reduce absolute scope 1 and 2 FLAG GHG emissions 90% by 2050 from a 2018 base year*. *The target includes FLAG emissions and removals.</t>
  </si>
  <si>
    <t>FLAG
ABF Sugar also commits to reduce absolute scope 3 FLAG GHG emissions percent reduction 72% by 2050 from a
2018 base year*.
*The target includes FLAG emissions and removals.</t>
  </si>
  <si>
    <t>Baluarte Cultura</t>
  </si>
  <si>
    <t>This target was approved using a streamlined target validation route exclusive to small and medium-sized enterprises (SMEs). https://sciencebasedtargets.org/faqs-for-smes/ Baluarte Cultura commits to reduce scope 1 and scope 2 GHG emissions 50% by 2030 from a 2018 base year, and to measure and reduce its scope 3 emissions. Baluarte Cultura commits to reach net-zero by 2050. As part of this, Baluarte Cultura commits to reduce scope 1+2+3 emissions 90% by 2050 from a 2018 base year.</t>
  </si>
  <si>
    <t>Baluarte Cultura commits to reduce scope 1 and scope 2 GHG emissions 50% by 2030 from a 2018 base year, and to measure and reduce its scope 3 emissions.</t>
  </si>
  <si>
    <t>Baluarte Cultura commits to reach net-zero by 2050.</t>
  </si>
  <si>
    <t>Baluarte Cultura commits to reduce scope 1+2+3 emissions 90% by 2050 from a 2018 base year.</t>
  </si>
  <si>
    <t>Calyx</t>
  </si>
  <si>
    <t>Calyx commits to reduce absolute scope 1 and 2 GHG emissions 35.0% by 2028 from a 2022 base year. Calyx also commits to reduce absolute scope 3 GHG emissions from purchased goods and services, business travel, and employee commuting 32.5% by 2033 from a 2022 base year.</t>
  </si>
  <si>
    <t>Calyx commits to reduce absolute scope 1 and 2 GHG emissions 35.0% by 2028 from a 2022 base year.</t>
  </si>
  <si>
    <t>Calyx also commits to reduce absolute scope 3 GHG emissions from purchased goods and services, business travel, and employee commuting 32.5% by 2033 from a 2022 base year.</t>
  </si>
  <si>
    <t>Canyon Bicycles GmbH</t>
  </si>
  <si>
    <t>529900ODXNU8H8UVR882</t>
  </si>
  <si>
    <t>Overall Net-Zero Target
Canyon Bicycles GmbH commits to reach net-zero GHG emissions across the value chain by
2050.
Near-Term Targets
Canyon Bicycles GmbH commits to reduce absolute scope 1 and 2 GHG emissions 51% by
2032 from a 2022 base year*. Canyon Bicycles GmbH commits to reduce scope 3 GHG
emissions 58.2% per bicycle produced within the same timeframe.
*The target boundary includes biogenic land-related emissions and removals from bioenergy
feedstocks.
Long-Term Targets
Canyon Bicycles GmbH commits to reduce absolute scope 1 and 2 GHG emissions 90% by
2050 from a 2022 base year. Canyon Bicycles GmbH commits to reduce scope 3 GHG
emissions 97% per bicycle produced within the same timeframe.</t>
  </si>
  <si>
    <t>Canyon Bicycles GmbH commits to reach net-zero GHG emissions across the value chain by
2050.</t>
  </si>
  <si>
    <t>Canyon Bicycles GmbH commits to reduce absolute scope 1 and 2 GHG emissions 51% by 2032 from a 2022 base year*. *The target boundary includes biogenic land-related emissions and removals from bioenergy feedstocks.</t>
  </si>
  <si>
    <t>Canyon Bicycles GmbH commits to reduce scope 3 GHG emissions 58.2% per bicycle produced within the same timeframe.</t>
  </si>
  <si>
    <t>Canyon Bicycles GmbH commits to reduce absolute scope 1 and 2 GHG emissions 90% by
2050 from a 2022 base year.</t>
  </si>
  <si>
    <t>Canyon Bicycles GmbH commits to reduce scope 3 GHG
emissions 97% per bicycle produced within the same timeframe.</t>
  </si>
  <si>
    <t>COWI Holding A/S</t>
  </si>
  <si>
    <t>549300COJ3F6535KFB72</t>
  </si>
  <si>
    <t>Overall Net-Zero Target
COWI commits to reach net-zero greenhouse gas emissions across the value chain by 2050
from a 2022 base year.
Near-Term Targets
COWI commits to reduce absolute scope 1 and 2 GHG emissions 42% by 2030 from a 2022
base year. COWI also commits to reduce absolute scope 3 GHG emissions 25% within the
same timeframe.
Long-Term Targets
COWI commits to reduce absolute scope 1 and 2 GHG emissions 90% by 2050 from a 2022
base year. COWI commits to reduce absolute scope 3 GHG emissions 90% within the same
timeframe.</t>
  </si>
  <si>
    <t>COWI commits to reach net-zero greenhouse gas emissions across the value chain by 2050
from a 2022 base year.</t>
  </si>
  <si>
    <t>COWI commits to reduce absolute scope 1 and 2 GHG emissions 42% by 2030 from a 2022 base year.</t>
  </si>
  <si>
    <t>COWI also commits to reduce absolute scope 3 GHG emissions 25% by 2030 from a 2022 base year.</t>
  </si>
  <si>
    <t>COWI commits to reduce absolute scope 1 and 2 GHG emissions 90% by 2050 from a 2022
base year.</t>
  </si>
  <si>
    <t>COWI commits to reduce absolute scope 3 GHG emissions 90% within the same
timeframe.</t>
  </si>
  <si>
    <t>Ege Carpets</t>
  </si>
  <si>
    <t>213800FYXMGX585P8N39</t>
  </si>
  <si>
    <t>Ege Carpets commits to reduce absolute scope 1 and 2 GHG emissions 50.6% by FY2030 from a FY2019 base year. Ege Carpets also commits to reduce absolute scope 3 GHG emissions covering purchased goods and services and end-of-life treatment of sold products 27.5% within the same timeframe.</t>
  </si>
  <si>
    <t>Ege Carpets commits to reduce absolute scope 1 and 2 GHG emissions 50.6% by FY2030 from a FY2019 base year.</t>
  </si>
  <si>
    <t>Ege Carpets commits to reduce absolute scope 3 GHG emissions 27.5% by FY2030 from a FY2019 base year.</t>
  </si>
  <si>
    <t>549300J4SXC5ALCJM731</t>
  </si>
  <si>
    <t>Overall net-zero target:
The Group Ferrovie dello Stato Italiane commits to reach net-zero greenhouse gas emissions
across the value chain by 2040.
Near-term targets:
The Group Ferrovie dello Stato Italiane commits to reduce absolute scope 1 and 2 GHG
emissions 50% by 2030 from a 2019 base year*. The Group Ferrovie dello Stato Italiane also
commits to reduce absolute scope 3 GHG emissions from capital goods, fuel and energy
related activities, upstream transportation and distribution, and use of sold products 30%
within the same timeframe.
*The target boundary includes biogenic land-related emissions and removals from bioenergy
feedstocks
Long-term targets:
The Group Ferrovie dello Stato Italiane commits to reduce absolute scope 1 and 2 GHG
emissions 90% by 2040 from a 2019 base year*. The Group Ferrovie dello Stato Italiane also
commits to reduce absolute scope 3 GHG emissions 90% within the same timeframe.
*The target boundary includes biogenic land-related emissions and removals from bioenergy
feedstocks</t>
  </si>
  <si>
    <t>The Group Ferrovie dello Stato Italiane commits to reach net-zero greenhouse gas emissions across the value chain by 2040.</t>
  </si>
  <si>
    <t>The Group Ferrovie dello Stato Italiane commits to reduce absolute Scope 1+2 GHG emissions 50% by 2030 from a 2019 base year*. *The target boundary includes biogenic land-related emissions and removals from bioenergy feedstocks.</t>
  </si>
  <si>
    <t>The Group Ferrovie dello Stato Italiane also commits to reduce absolute scope 3 GHG emissions from capital goods, fuel and energy related activities, upstream transportation and distribution, and use of sold products 30% within the same timeframe.</t>
  </si>
  <si>
    <t>30.00%</t>
  </si>
  <si>
    <t>The Group Ferrovie dello Stato Italiane commits to reduce absolute scope 1 and 2 GHG emissions 90% by 2040 from a 2019 base year*. *The target boundary includes biogenic land-related emissions and removals from bioenergy feedstocks</t>
  </si>
  <si>
    <t>The Group Ferrovie dello Stato Italiane also commits to reduce absolute scope 3 GHG emissions 90% within the same timeframe.</t>
  </si>
  <si>
    <t>Groupe Qualiconsult</t>
  </si>
  <si>
    <t>Groupe Qualiconsult commits to reduce absolute scope 1 and 2 GHG emissions 46.2% by 2030 from a 2019 base year. Groupe Qualiconsult also commits to reduce absolute scope 3 GHG emissions 27.5% within the same timeframe.</t>
  </si>
  <si>
    <t>Groupe Qualiconsult commits to reduce absolute scopes 1 and 2 GHG emissions 46.2% by 2030 from a 2019 base year.</t>
  </si>
  <si>
    <t>Groupe Qualiconsult also commits to reduce absolute Scope 3 emissions 27.5% by 2030 from a 2019 base year.</t>
  </si>
  <si>
    <t>Howden Joinery Ltd</t>
  </si>
  <si>
    <t>GB0005576813</t>
  </si>
  <si>
    <t>254900WXH34CH51C2W87</t>
  </si>
  <si>
    <t>Overall Net-Zero Target: Howden Joinery Ltd commits to reach net-zero greenhouse gas emissions across the value chain by 2050.
Near-Term Targets: Howden Joinery Ltd commits to reduce absolute scope 1 and 2 GHG emissions 42% by 2030 from a 2021 base year*. Howden Joinery Ltd also commits to increase active annual sourcing of renewable electricity from 30% in 2021 to 100% by 2027. Howden Joinery Ltd commits to reduce absolute scope 3 GHG emissions from purchased goods and services, fuel- and energy-related activities, upstream transportation and distribution, waste generated in operations, business travel, employee commuting, use of sold products, and end-of-life treatment of sold products 25% by 2030 from a 2021 base year. Howden Joinery Ltd also commits that 25% of its suppliers by spend, covering purchased goods and services, will have science- based targets by 2027. Howden Joinery Ltd further commits to reduce absolute scope 3 GHG emissions covering use of sold products from fossil fuels 42% by 2030 from a 2021 base year.
*The target boundary includes land-related emissions and removals from bioenergy feedstocks.
Long-Term Targets: Howden Joinery Ltd commits to reduce absolute scope 1 and 2 GHG emissions 90% by 2050 from a 2021 base year*. Howden Joinery Ltd also commits to reduce absolute scope 3 GHG emissions 90% within the same timeframe.
*The target boundary includes land-related emissions and removals from bioenergy feedstocks.</t>
  </si>
  <si>
    <t>Howden Joinery Ltd commits to reach net-zero greenhouse gas emissions across the value chain by 2050.</t>
  </si>
  <si>
    <t>Howden Joinery Ltd commits to reduce absolute scope 1 and 2 GHG emissions 42% by 2030 from a 2021 base year*.
*The target boundary includes land-related emissions and removals from bioenergy feedstocks.</t>
  </si>
  <si>
    <t>Howden Joinery Ltd also commits to increase active annual sourcing of renewable electricity from 30% in 2021 to 100% by 2027.</t>
  </si>
  <si>
    <t>Howden Joinery Ltd commits to reduce absolute scope 3 GHG emissions from purchased goods and services, fuel- and energy-related activities, upstream transportation and distribution, waste generated in operations, business travel, employee commuting, use of sold products, and end-of-life treatment of sold products 25% by 2030 from a 2021 base year.</t>
  </si>
  <si>
    <t>Howden Joinery Ltd also commits that 25% of its suppliers by spend, covering purchased goods and services, will have science- based targets by 2027.</t>
  </si>
  <si>
    <t>Howden Joinery Ltd further commits to reduce absolute scope 3 GHG emissions covering use of sold products from fossil fuels 42% by 2030 from a 2021 base year.</t>
  </si>
  <si>
    <t>Howden Joinery Ltd commits to reduce absolute scope 1 and 2 GHG emissions 90% by 2050 from a 2021 base year*.
*The target boundary includes land-related emissions and removals from bioenergy feedstocks.</t>
  </si>
  <si>
    <t>Howden Joinery Ltd also commits to reduce absolute scope 3 GHG emissions 90% within the same timeframe.</t>
  </si>
  <si>
    <t>ISDIN S.A.</t>
  </si>
  <si>
    <t>959800ZEDBMQ7CET6F20</t>
  </si>
  <si>
    <t>ISDIN S.A commits to reduce absolute scope 1 and 2 GHG emissions 42%
by 2030 from a 2021 base year. ISDIN S.A. also commits to reduce scope 3
GHG emissions from purchased goods and services, fuel and energy related
activities, upstream transportation and distribution, waste generated in
operations, business travel, employee commuting, downstream
transportation and distribution, and end of life treatment of sold products
51.6% per million EUR value added within the same timeframe.</t>
  </si>
  <si>
    <t>ISDIN S.A commits to reduce absolute scope 1 and 2 GHG emissions 42% by 2030 from a 2021 base year.</t>
  </si>
  <si>
    <t>ISDIN S.A. also commits to reduce scope 3 GHG emissions from purchased goods and services, fuel and energy related activities, upstream transportation and distribution, waste generated in operations, business travel, employee commuting, downstream transportation and distribution, and end of life treatment of sold products 51.6% per million EUR value added within the same timeframe.</t>
  </si>
  <si>
    <t>J Barbour &amp; Sons Ltd</t>
  </si>
  <si>
    <t>Overall Net-Zero Target
Barbour commits to reach net-zero greenhouse gas emissions across the value chain by
FY2050.
Near-Term Targets
Barbour commits to reduce absolute scope 1 and 2 GHG emissions 60% by FY2032 from a
FY2022 base year. Barbour commits to reduce absolute scope 3 GHG emissions from
purchased goods and services, upstream transportation and distribution and downstream
transportation and distribution 30% within the same timeframe.
Long-Term Targets
Barbour commits to reduce absolute scope 1 and 2 GHG emissions 90% by FY2050 from a
FY2022 base year. Barbour commits to reduce absolute scope 3 GHG emissions from
purchased goods and services, upstream transportation and distribution and downstream
transportation and distribution 90% within the same timeframe.</t>
  </si>
  <si>
    <t>Barbour commits to reach net-zero greenhouse gas emissions across the value chain by
FY2050.</t>
  </si>
  <si>
    <t>Barbour commits to reduce absolute scope 1 and 2 GHG emissions 60% by FY2032 from a FY2022 base year.</t>
  </si>
  <si>
    <t>Barbour commits to reduce absolute scope 3 GHG emissions from purchased goods and services, upstream transportation and distribution and downstream transportation and distribution 30% within the same timeframe.</t>
  </si>
  <si>
    <t>Barbour commits to reduce absolute scope 1 and 2 GHG emissions 90% by FY2050 from a
FY2022 base year.</t>
  </si>
  <si>
    <t>Barbour commits to reduce absolute scope 3 GHG emissions from
purchased goods and services, upstream transportation and distribution and downstream
transportation and distribution 90% within the same timeframe.</t>
  </si>
  <si>
    <t>AT0000644505</t>
  </si>
  <si>
    <t>Overall Net-Zero Target: Lenzing AG commits to reach net-zero greenhouse gas emissions
across the value chain by 2050.
Near-Term Targets: Lenzing AG commits to reduce absolute scope 1 and 2 GHG emissions 42% by 2030 from a 2021 base year*. Lenzing AG also commits to reduce absolute scope 3 GHG emissions from purchased goods and services, fuels and energy related activities, and upstream transport and distribution 25% within the same timeframe.
*The target boundaries includes land-related emissions and removals from bioenergy feedstocks.
Long-Term Targets: Lenzing AG commits to reduce absolute scope 1 and 2 GHG emissions
90% by 2050 from a 2021 base year*. Lenzing AG also commits to reduce absolute scope 3
GHG emissions 90% within the same timeframe.
*The target boundaries includes land-related emissions and removals from bioenergy feedstocks.</t>
  </si>
  <si>
    <t>Lenzing AG commits to reach net-zero greenhouse gas emissions across the value chain by 2050.</t>
  </si>
  <si>
    <t>Lenzing AG commits to reduce absolute scope 1 and 2 GHG emissions 42% by 2030 from a 2021 base year*.
*The target boundaries includes land-related emissions and removals from bioenergy feedstocks.</t>
  </si>
  <si>
    <t>Lenzing AG also commits to reduce absolute scope 3 GHG emissions from purchased goods and services, fuels and energy related activities, and upstream transport and distribution 25% within the same timeframe.</t>
  </si>
  <si>
    <t>Lenzing AG commits to reduce absolute scope 1 and 2 GHG emissions
90% by 2050 from a 2021 base year*.
*The target boundaries includes land-related emissions and removals from bioenergy feedstocks.</t>
  </si>
  <si>
    <t>Lenzing AG also commits to reduce absolute scope 3 GHG emissions 90% within the same timeframe.</t>
  </si>
  <si>
    <t>McLaren Racing Limited</t>
  </si>
  <si>
    <t>213800EQN3VTNLH1GZ68</t>
  </si>
  <si>
    <t>Overall Net-Zero Target: McLaren Racing Limited commits to reach net-zero greenhouse gas emissions across the value chain by 2040.
Near-Term Targets: McLaren Racing commits to reduce absolute scope 1 and 2 GHG emissions 80% by 2030 from a 2019 base year.* McLaren Racing commits to increase active annual sourcing of renewable electricity from 97.7% in 2022 to 100% by 2030. McLaren Racing commits to reduce absolute scope 3 GHG emissions from purchased goods and services, capital goods, upstream transportation and distribution, and business travel 50% by 2030 from a 2022 base year.
Long-Term Targets: McLaren Racing commits to reduce absolute scope 1 and 2 GHG emissions 90% by 2040 from a 2019 base year.* McLaren Racing commits to reduce absolute scope 3 GHG emissions from purchased goods and services, capital goods, upstream transport &amp; distribution, and business travel 90% by 2040 from a 2022 base year.
*The target boundary includes land-related emissions and removals from bioenergy feedstocks.</t>
  </si>
  <si>
    <t>McLaren Racing Limited commits to reach net-zero greenhouse gas emissions across the value chain by 2040.</t>
  </si>
  <si>
    <t>McLaren Racing commits to reduce absolute scope 1 and 2 GHG emissions 80% by 2030 from a 2019 base year.*
*The target boundary includes land-related emissions and removals from bioenergy feedstocks."</t>
  </si>
  <si>
    <t>McLaren Racing commits to increase active annual sourcing of renewable electricity from 97.7% in 2022 to 100% by 2030.</t>
  </si>
  <si>
    <t>McLaren Racing commits to reduce absolute scope 3 GHG emissions from purchased goods and services, capital goods, upstream transportation and distribution, and business travel 50% by 2030 from a 2022 base year.</t>
  </si>
  <si>
    <t>McLaren Racing commits to reduce absolute scope 1 and 2 GHG emissions 90% by 2040 from a 2019 base year.*
*The target boundary includes land-related emissions and removals from bioenergy feedstocks.</t>
  </si>
  <si>
    <t>McLaren Racing commits to reduce absolute scope 3 GHG emissions from purchased goods and services, capital goods, upstream transport &amp; distribution, and business travel 90% by 2040 from a 2022 base year.</t>
  </si>
  <si>
    <t>Mitchells &amp; Butlers plc</t>
  </si>
  <si>
    <t>GB00B1FP6H53</t>
  </si>
  <si>
    <t>Overall Target
Mitchells and Butlers Plc commits to reach net-zero greenhouse gas emissions across the value
chain by 2040.
Near-Term Targets
Mitchells and Butlers Plc commits to reduce absolute scope 1 and 2 GHG emissions 70% by
FY2030 from a FY2019 base year. Mitchells and Butlers plc also commits to reduce absolute
scope 3 GHG emissions 28% within the same timeframe.
Long-Term Targets
Mitchells and Butlers Plc commits to reduce absolute scope 1, 2 and 3 GHG emissions 90% by
FY2040 from a FY2019 base year.</t>
  </si>
  <si>
    <t>Mitchells and Butlers Plc commits to reach net-zero greenhouse gas emissions across the value
chain by 2040.</t>
  </si>
  <si>
    <t>Mitchells and Butlers plc commits to reduce absolute scope 1 and 2 GHG emissions 70% by FY2030 from a FY2019 base year.</t>
  </si>
  <si>
    <t>Mitchells and Butlers plc also commits to reduce absolute scope 3 GHG emissions 28% within the same timeframe.</t>
  </si>
  <si>
    <t>Mitchells and Butlers Plc commits to reduce absolute scope 1, 2 and 3 GHG emissions 90% by
FY2040 from a FY2019 base year.</t>
  </si>
  <si>
    <t>Mitsubishi Electric Corporation</t>
  </si>
  <si>
    <t>JP3902400005</t>
  </si>
  <si>
    <t>Mitsubishi Electric commits to reduce absolute scope 1 and 2 GHG emissions 42% by FY2031 from a FY2022 base year. Mitsubishi Electric also commits to reduce absolute scope 3 GHG emissions 30% by FY2031 from a FY2019 base year.</t>
  </si>
  <si>
    <t>Mitsubishi Electric commits to reduce absolute scope 1 and 2 GHG emissions 42% by FY2031 from a FY2022 base year.</t>
  </si>
  <si>
    <t>Mitsubishi Electric also commits to reduce absolute scope 3 GHG emissions 30% by FY2031 from a FY2019 base year.</t>
  </si>
  <si>
    <t>Moneysupermarket.com Group PLC</t>
  </si>
  <si>
    <t>GB00B1ZBKY84</t>
  </si>
  <si>
    <t>Moneysupermarket.com Group PLC commits to reduce absolute scope 1 and 2 GHG emissions 91% by 2030 from a 2019 base year. Moneysupermarket.com Group PLC also commits to increase annual sourcing of renewable electricity from 14% in 2019 to 100% by 2030. Moneysupermarket.com Group PLC further commits to reduce scope 3 emissions by 58.8% by 2033 from a 2019 base year.</t>
  </si>
  <si>
    <t>Moneysupermarket.com Group PLC commits to reduce absolute scope 1 and 2 GHG emissions 91% by 2030 from a 2019 base year.</t>
  </si>
  <si>
    <t>Moneysupermarket.com Group PLC also commits to reduce absolute scope 3 GHG emissions by 58.8% by 2033 from a 2019 base year.</t>
  </si>
  <si>
    <t>58.80%</t>
  </si>
  <si>
    <t>Moneysupermarket.com Group PLC commits to increase active annual sourcing of renewable electricity from 14% in 2019 to 100% by 2030.</t>
  </si>
  <si>
    <t>POSCO E&amp;C</t>
  </si>
  <si>
    <t>KR7025100009</t>
  </si>
  <si>
    <t>988400W1BFY9SW869Y46</t>
  </si>
  <si>
    <t>POSCO E&amp;C commits to reduce absolute scope 1 and 2 GHG emissions 42% by 2030 from a 2022 base year. POSCO E&amp;C also commits to reduce absolute scope 3 GHG emissions from purchased goods and services, upstream transportation and distribution, employee commuting, use of sold products and investments 25% within the same timeframe.</t>
  </si>
  <si>
    <t>POSCO E&amp;C commits to reduce absolute scope 1 and 2 GHG emissions 42% by 2030 from a 2022 base year.</t>
  </si>
  <si>
    <t>POSCO E&amp;C also commits to reduce absolute scope 3 GHG emissions from purchased goods and services, upstream transportation and distribution, employee commuting, use of sold products and investments 25% within the same timeframe.</t>
  </si>
  <si>
    <t>Primient</t>
  </si>
  <si>
    <t>54930057BS141F7HRP27</t>
  </si>
  <si>
    <t>Energy &amp; industrial: Primient commits to reduce absolute scope 1 and 2 GHG emissions
46.2% by 2030 from a 2019 base year.* Primient also commits to reduce absolute scope 3
GHG emissions 46.2% within the same timeframe.
FLAG: Primient commits to reduce absolute scope 3 FLAG GHG emissions 26% by 2030
from a 2019 base year.** Primient also commits to no deforestation across its primary
deforestation-linked commodities, with a target date of December 31, 2025.
*The target boundary includes land-related emissions and removals from bioenergy
feedstocks.
**The target includes FLAG emissions and removals.</t>
  </si>
  <si>
    <t>Energy &amp; industrial:
Primient commits to reduce absolute scope 1 and 2 GHG emissions 46.2% by 2030 from a 2019 base year.* *The target boundary includes land-related emissions and removals from bioenergy feedstocks.</t>
  </si>
  <si>
    <t>Energy &amp; industrial:
Primient also commits to reduce absolute scope 3 GHG emissions 46.2% within the same timeframe.</t>
  </si>
  <si>
    <t>FLAG:
Primient commits to reduce absolute scope 3 FLAG GHG emissions 26% by 2030 from a 2019 base year**. **The target includes FLAG emissions and removals.</t>
  </si>
  <si>
    <t>FLAG:
Primient also commits to no deforestation across its primary
deforestation-linked commodities, with a target date of December 31, 2025.</t>
  </si>
  <si>
    <t>SCHRÉDER SA</t>
  </si>
  <si>
    <t>BE0059682279</t>
  </si>
  <si>
    <t>5493006KV6ODBWUCMQ08</t>
  </si>
  <si>
    <t>Schréder commits to reduce absolute scope 1 and 2 GHG emissions 52.5% by 2030 from a 2019 base year.* Schréder also commits to reduce absolute scope 3 GHG emissions from use of sold products 27.5% within the same timeframe.
*The target boundary includes land-related emissions and removals from bioenergy feedstocks</t>
  </si>
  <si>
    <t>Schréder commits to reduce absolute scope 1 and 2 GHG emissions 52.5% by 2030 from a 2019 base year.*
*The target boundary includes land-related emissions and removals from bioenergy feedstocks</t>
  </si>
  <si>
    <t>Schréder also commits to reduce absolute scope 3 GHG emissions from use of sold products 27.5% within the same timeframe.</t>
  </si>
  <si>
    <t>Sergel Group</t>
  </si>
  <si>
    <t>This target was approved using a streamlined target validation route exclusive to small and medium-sized enterprises (SMEs). https://sciencebasedtargets.org/faqs-for-smes/ Sergel Group commits to reduce scope 1 and scope 2 GHG emissions 46% by 2030 from a 2019 base year, and to measure and reduce its scope 3 emissions.</t>
  </si>
  <si>
    <t>Sergel Group commits to reduce scope 1 and scope 2 GHG emissions 46% by 2030 from a 2019 base year, and to measure and reduce its scope 3 emissions.</t>
  </si>
  <si>
    <t>SIDENOR ACEROS ESPECIALES S.L.U</t>
  </si>
  <si>
    <t>ES0505461360</t>
  </si>
  <si>
    <t>959800035N1AM1B6MN69</t>
  </si>
  <si>
    <t>Sidenor Aceros Especiales S.L. commits to reduce absolute scope 1 and 2 GHG emissions 61.5% by 2033 from a 2021 base year. Sidenor Aceros Especiales S.L. also commits to reduce absolute scope 3 GHG emissions covering purchased goods and services, fuel and energy related activities, downstream transportation and distribution and processing of sold products 32.5% within the same timeframe.</t>
  </si>
  <si>
    <t>Sidenor Aceros Especiales S.L. commits to reduce absolute Scope 1&amp;2 GHG emissions 61.5% by 2033 from a 2021 base year.</t>
  </si>
  <si>
    <t>62%</t>
  </si>
  <si>
    <t>Sidenor Aceros Especiales S.L. commits to reduce absolute scope 3 GHG emissions covering purchased goods and services, fuel and energy related activities, downstream transportation and distribution and processing of sold products 32.5% by 2033 from a 2021 base year.</t>
  </si>
  <si>
    <t>The Martin-Brower Company, L.L.C.</t>
  </si>
  <si>
    <t>549300NR8J6D5VKUPI09</t>
  </si>
  <si>
    <t>Overall Net-Zero Target
The Martin-Brower Company commits to reach net-zero GHG emissions across the value
chain by 2050.
Near-Term Targets
The Martin Brower Company commits to reduce absolute scope 1 and 2 GHG emissions
51.8% by 2030 from a 2018 base year*. The Martin Brower Company also commits to
reduce absolute scope 3 GHG emissions from fuel and energy related activities, upstream
transportation and distribution, and downstream transportation and distribution 30% within the same timeframe*.
*The target boundary includes land-related emissions and removals from bioenergy
feedstocks.
Long-Term Targets
The Martin-Brower Company commits to reduce absolute scope 1, 2 and 3 GHG emissions
90% by 2050 from a 2018 base year*.
*The target boundary includes land-related emissions and removals from bioenergy
feedstocks.</t>
  </si>
  <si>
    <t>The Martin-Brower Company commits to reach net-zero GHG emissions across the value chain by 2050.</t>
  </si>
  <si>
    <t>The Martin Brower Company commits to reduce absolute scope 1 and 2 GHG emissions 51.8% by 2030 from a 2018 base year*.
*The target boundary includes land-related emissions and removals from bioenergy feedstocks.</t>
  </si>
  <si>
    <t>The Martin Brower Company also commits to reduce absolute scope 3 GHG emissions from fuel and energy related activities, upstream transportation and distribution, and downstream transportation and distribution 30% within the same timeframe*.
*The target boundary includes land-related emissions and removals from bioenergy feedstocks.</t>
  </si>
  <si>
    <t>The Martin-Brower Company commits to reduce absolute scope 1, 2 and 3 GHG emissions 90% by 2050 from a 2018 base year*.
*The target boundary includes land-related emissions and removals from bioenergy feedstocks.</t>
  </si>
  <si>
    <t>Collaboration Betters The World</t>
  </si>
  <si>
    <t>Overall Net-Zero Target
Collaboration Betters The World commits to reach net-zero greenhouse gas emissions across the value chain by 2050.
Near-Term Targets
CBTW commits to reduce absolute scope 1 and 2 GHG emissions 50% by 2030 from a 2022 base year. CBTW also commits to reduce scope 3 emissions from business travel, employee commuting, fuel- and energy-related activities and capital goods 25% within the same timeframe. CBTW further commits that 50% of its suppliers by spend covering purchased goods and services, will have science-based targets by 2027.
Long-Term Targets
CBTW commits to reduce absolute scope 1, 2 and 3 GHG emissions 90% by 2050 from a 2022 base year.</t>
  </si>
  <si>
    <t>Collaboration Betters The World commits to reach net-zero greenhouse gas emissions across the value chain by 2050.</t>
  </si>
  <si>
    <t>CBTW commits to reduce absolute scope 1 and 2 GHG emissions 50% by 2030 from a 2022 base year.</t>
  </si>
  <si>
    <t>CBTW also commits to reduce scope 3 emissions from business travel, employee commuting, fuel- and energy-related activities and capital goods 25% within the same timeframe.</t>
  </si>
  <si>
    <t>CBTW further commits that 50% of its suppliers by spend covering purchased goods and services, will have science-based targets by 2027.</t>
  </si>
  <si>
    <t>CBTW commits to reduce absolute scope 1, 2 and 3 GHG emissions 90% by 2050 from a 2022 base year.</t>
  </si>
  <si>
    <t>Triciclos S.A</t>
  </si>
  <si>
    <t>This target was approved using a streamlined target validation route exclusive to small and medium-sized enterprises (SMEs). https://sciencebasedtargets.org/faqs-for-smes/ Triciclos S.A commits to reduce scope 1 and scope 2 GHG emissions 42% by 2030 from a 2020 base year, and to measure and reduce its scope 3 emissions. Triciclos S.A commits to reach net-zero by 2050. As part of this, Triciclos S.A commits to reduce scope 1+2+3 emissions 90% by 2050 from a 2020 base year.</t>
  </si>
  <si>
    <t>Triciclos S.A commits to reduce scope 1 and scope 2 GHG emissions 42% by 2030 from a 2020 base year, and to measure and reduce its scope 3 emissions.</t>
  </si>
  <si>
    <t>Triciclos S.A commits to reach net-zero by 2050.</t>
  </si>
  <si>
    <t>Triciclos S.A commits to reduce scope 1+2+3 emissions 90% by 2050 from a 2020 base year.</t>
  </si>
  <si>
    <t>Paf</t>
  </si>
  <si>
    <t>This target was approved using a streamlined target validation route exclusive to small and medium-sized enterprises (SMEs). https://sciencebasedtargets.org/faqs-for-smes/ Paf commits to reduce scope 1 and scope 2 GHG emissions 46% by 2030 from a 2019 base year, and to measure and reduce its scope 3 emissions. Paf commits to reach net-zero by 2040. As part of this, Paf commits to reduce scope 1+2+3 emissions 90% by 2040 from a 2019 base year.</t>
  </si>
  <si>
    <t>Paf commits to reduce scope 1 and scope 2 GHG emissions 46% by 2030 from a 2019 base year, and to measure and reduce its scope 3 emissions.</t>
  </si>
  <si>
    <t>Paf commits to reach net-zero by 2040.</t>
  </si>
  <si>
    <t>Paf commits to reduce scope 1+2+3 emissions 90% by 2040 from a 2019 base year.</t>
  </si>
  <si>
    <t>Iberiana Technical, Lda</t>
  </si>
  <si>
    <t>This target was approved using a streamlined target validation route exclusive to small and medium-sized enterprises (SMEs). https://sciencebasedtargets.org/faqs-for-smes/ Iberiana Technical, Lda commits to reduce scope 1 and scope 2 GHG emissions 50% by 2030 from a 2018 base year, and to measure and reduce its scope 3 emissions.</t>
  </si>
  <si>
    <t>Iberiana Technical, Lda commits to reduce scope 1 and scope 2 GHG emissions 50% by 2030 from a 2018 base year, and to measure and reduce its scope 3 emissions.</t>
  </si>
  <si>
    <t>T-SIGN Communication Ltd.</t>
  </si>
  <si>
    <t>This target was approved using a streamlined target validation route exclusive to small and medium-sized enterprises (SMEs). https://sciencebasedtargets.org/faqs-for-smes/ T-SIGN Communication Ltd. commits to reduce scope 1 and scope 2 GHG emissions 42% by 2030 from a 2022 base year, and to measure and reduce its scope 3 emissions.</t>
  </si>
  <si>
    <t>T-SIGN Communication Ltd. commits to reduce scope 1 and scope 2 GHG emissions 42% by 2030 from a 2022 base year, and to measure and reduce its scope 3 emissions.</t>
  </si>
  <si>
    <t>Prodalim</t>
  </si>
  <si>
    <t>This target was approved using a streamlined target validation route exclusive to small and medium-sized enterprises (SMEs). https://sciencebasedtargets.org/faqs-for-smes/ Prodalim commits to reduce scope 1 and scope 2 GHG emissions 42% by 2030 from a 2020 base year, and to measure and reduce its scope 3 emissions.</t>
  </si>
  <si>
    <t>Prodalim commits to reduce scope 1 and scope 2 GHG emissions 42% by 2030 from a 2020 base year, and to measure and reduce its scope 3 emissions.</t>
  </si>
  <si>
    <t>SW Sustainability Solutions Inc.</t>
  </si>
  <si>
    <t>This target was approved using a streamlined target validation route exclusive to small and medium-sized enterprises (SMEs). https://sciencebasedtargets.org/faqs-for-smes/ SW Sustainability Solutions Inc. commits to reduce scope 1 and scope 2 GHG emissions 42% by 2030 from a 2022 base year, and to measure and reduce its scope 3 emissions.</t>
  </si>
  <si>
    <t>SW Sustainability Solutions Inc. commits to reduce scope 1 and scope 2 GHG emissions 42% by 2030 from a 2022 base year, and to measure and reduce its scope 3 emissions.</t>
  </si>
  <si>
    <t>Hardegger Käse AG</t>
  </si>
  <si>
    <t>This target was approved using a streamlined target validation route exclusive to small and medium-sized enterprises (SMEs). https://sciencebasedtargets.org/faqs-for-smes/ Hardegger Käse AG commits to reduce scope 1 and scope 2 GHG emissions 42% by 2030 from a 2021 base year, and to measure and reduce its scope 3 emissions.</t>
  </si>
  <si>
    <t>Hardegger Käse AG commits to reduce scope 1 and scope 2 GHG emissions 42% by 2030 from a 2021 base year, and to measure and reduce its scope 3 emissions.</t>
  </si>
  <si>
    <t>Nexus Systems Group Inc.</t>
  </si>
  <si>
    <t>This target was approved using a streamlined target validation route exclusive to small and medium-sized enterprises (SMEs). https://sciencebasedtargets.org/faqs-for-smes/ Nexus Systems Group Inc. commits to reduce scope 1 and scope 2 GHG emissions 42% by 2030 from a 2022 base year, and to measure and reduce its scope 3 emissions.</t>
  </si>
  <si>
    <t>Nexus Systems Group Inc. commits to reduce scope 1 and scope 2 GHG emissions 42% by 2030 from a 2022 base year, and to measure and reduce its scope 3 emissions.</t>
  </si>
  <si>
    <t>mká Comunicacion Health, SL</t>
  </si>
  <si>
    <t>8945002J59JA229EA524</t>
  </si>
  <si>
    <t>This target was approved using a streamlined target validation route exclusive to small and medium-sized enterprises (SMEs). https://sciencebasedtargets.org/faqs-for-smes/ mká Comunicacion Health, SL commits to reduce scope 1 and scope 2 GHG emissions 42% by 2030 from a 2022 base year, and to measure and reduce its scope 3 emissions.</t>
  </si>
  <si>
    <t>mká Comunicacion Health, SL commits to reduce scope 1 and scope 2 GHG emissions 42% by 2030 from a 2022 base year, and to measure and reduce its scope 3 emissions.</t>
  </si>
  <si>
    <t>Yabehome Co.,Ltd</t>
  </si>
  <si>
    <t>This target was approved using a streamlined target validation route exclusive to small and medium-sized enterprises (SMEs). https://sciencebasedtargets.org/faqs-for-smes/ Yabehome Co.,Ltd commits to reduce scope 1 and scope 2 GHG emissions 42% by 2030 from a 2022 base year, and to measure and reduce its scope 3 emissions.</t>
  </si>
  <si>
    <t>Yabehome Co.,Ltd commits to reduce scope 1 and scope 2 GHG emissions 42% by 2030 from a 2022 base year, and to measure and reduce its scope 3 emissions.</t>
  </si>
  <si>
    <t>AMMEX Corporation</t>
  </si>
  <si>
    <t>This target was approved using a streamlined target validation route exclusive to small and medium-sized enterprises (SMEs). https://sciencebasedtargets.org/faqs-for-smes/ AMMEX Corporation commits to reduce scope 1 and scope 2 GHG emissions 42% by 2030 from a 2022 base year, and to measure and reduce its scope 3 emissions.</t>
  </si>
  <si>
    <t>AMMEX Corporation commits to reduce scope 1 and scope 2 GHG emissions 42% by 2030 from a 2022 base year, and to measure and reduce its scope 3 emissions.</t>
  </si>
  <si>
    <t>Frobishers Juices Limited</t>
  </si>
  <si>
    <t>This target was approved using a streamlined target validation route exclusive to small and medium-sized enterprises (SMEs). https://sciencebasedtargets.org/faqs-for-smes/ Frobishers Juices Limited commits to reduce scope 1 and scope 2 GHG emissions 46% by 2030 from a 2019 base year, and to measure and reduce its scope 3 emissions.</t>
  </si>
  <si>
    <t>Frobishers Juices Limited commits to reduce scope 1 and scope 2 GHG emissions 46% by 2030 from a 2019 base year, and to measure and reduce its scope 3 emissions.</t>
  </si>
  <si>
    <t>SH Quints Sons Company Inc</t>
  </si>
  <si>
    <t>This target was approved using a streamlined target validation route exclusive to small and medium-sized enterprises (SMEs). https://sciencebasedtargets.org/faqs-for-smes/ SH Quints Sons Company Inc commits to reduce scope 1 and scope 2 GHG emissions 50% by 2030 from a 2018 base year, and to measure and reduce its scope 3 emissions.</t>
  </si>
  <si>
    <t>SH Quints Sons Company Inc commits to reduce scope 1 and scope 2 GHG emissions 50% by 2030 from a 2018 base year, and to measure and reduce its scope 3 emissions.</t>
  </si>
  <si>
    <t>Oasis Packaging Industries (Pvt.) Limited</t>
  </si>
  <si>
    <t>This target was approved using a streamlined target validation route exclusive to small and medium-sized enterprises (SMEs). https://sciencebasedtargets.org/faqs-for-smes/ Oasis Packaging Industries (Pvt.) Limited commits to reduce scope 1 and scope 2 GHG emissions 42% by 2030 from a 2021 base year, and to measure and reduce its scope 3 emissions.</t>
  </si>
  <si>
    <t>Oasis Packaging Industries (Pvt.) Limited commits to reduce scope 1 and scope 2 GHG emissions 42% by 2030 from a 2021 base year, and to measure and reduce its scope 3 emissions.</t>
  </si>
  <si>
    <t>NetZero Facades Limited</t>
  </si>
  <si>
    <t>This target was approved using a streamlined target validation route exclusive to small and medium-sized enterprises (SMEs). https://sciencebasedtargets.org/faqs-for-smes/ NetZero Facades Limited commits to reduce scope 1 and scope 2 GHG emissions 42% by 2030 from a 2022 base year, and to measure and reduce its scope 3 emissions. NetZero Facades Limited commits to reach net-zero by 2050. As part of this, NetZero Facades Limited commits to reduce scope 1+2+3 emissions 90% by 2050 from a 2022 base year.</t>
  </si>
  <si>
    <t>NetZero Facades Limited commits to reduce scope 1 and scope 2 GHG emissions 42% by 2030 from a 2022 base year, and to measure and reduce its scope 3 emissions.</t>
  </si>
  <si>
    <t>NetZero Facades Limited commits to reach net-zero by 2050.</t>
  </si>
  <si>
    <t>NetZero Facades Limited commits to reduce scope 1+2+3 emissions 90% by 2050 from a 2022 base year.</t>
  </si>
  <si>
    <t>Dawn Meats Group UC</t>
  </si>
  <si>
    <t>635400CVRS5FVWRJGK98</t>
  </si>
  <si>
    <t>2024-02-08</t>
  </si>
  <si>
    <t>DE0007500001</t>
  </si>
  <si>
    <t>NL0009269109</t>
  </si>
  <si>
    <t>Green Label Foods (Gressingham Foods)</t>
  </si>
  <si>
    <t>2138003L6NTILSJDKJ07</t>
  </si>
  <si>
    <t>Coffey Construction</t>
  </si>
  <si>
    <t>Emirates Strategic Investment Company (ESIC)</t>
  </si>
  <si>
    <t>Burgess Farms Limited</t>
  </si>
  <si>
    <t>Repligen Corporation</t>
  </si>
  <si>
    <t>US7599161095</t>
  </si>
  <si>
    <t>Berggård Amundsen &amp; CO</t>
  </si>
  <si>
    <t>DAE YOUNG TEXTILE</t>
  </si>
  <si>
    <t>LBC Tank Terminals Group</t>
  </si>
  <si>
    <t>Agroamerica</t>
  </si>
  <si>
    <t>NTT DATA ITALIA SPA</t>
  </si>
  <si>
    <t>SteelSummit Holdings, Inc.</t>
  </si>
  <si>
    <t>Holland Casino</t>
  </si>
  <si>
    <t>Heubach</t>
  </si>
  <si>
    <t>INE492A01029</t>
  </si>
  <si>
    <t>391200RB5OH0KY7ABU70</t>
  </si>
  <si>
    <t>Aspen Technology, Inc</t>
  </si>
  <si>
    <t>US0453271035</t>
  </si>
  <si>
    <t>254900545H80W6GA2J08</t>
  </si>
  <si>
    <t>BDO Holding B.V.</t>
  </si>
  <si>
    <t>CDS S.p.A</t>
  </si>
  <si>
    <t>LGC</t>
  </si>
  <si>
    <t>Callmewine s.r.l</t>
  </si>
  <si>
    <t>Caffè Borbone s.r.l.</t>
  </si>
  <si>
    <t>81560058B7AA83DF3D50</t>
  </si>
  <si>
    <t>Italgen S.p.A.</t>
  </si>
  <si>
    <t>8156006560A626CBFF77</t>
  </si>
  <si>
    <t>Next 15 Group plc</t>
  </si>
  <si>
    <t>GB0030026057</t>
  </si>
  <si>
    <t>Smart Technologies BD Ltd</t>
  </si>
  <si>
    <t>Ambition Apparel</t>
  </si>
  <si>
    <t>Ami Lifesciences Pvt. Ltd.</t>
  </si>
  <si>
    <t>Monaghan Mushrooms</t>
  </si>
  <si>
    <t>CAPITELLI F.LLI S.R.L.</t>
  </si>
  <si>
    <t>8156005FD5CD2E378F46</t>
  </si>
  <si>
    <t>Österbergs Industrihandel AB</t>
  </si>
  <si>
    <t>The Fresh Produce Centre Ltd</t>
  </si>
  <si>
    <t>Primafruit Ltd</t>
  </si>
  <si>
    <t>Officina Profumo-Farmaceutica di Santa Maria Novella</t>
  </si>
  <si>
    <t>8156004F3565E1FB3D83</t>
  </si>
  <si>
    <t>William King Ltd</t>
  </si>
  <si>
    <t>213800YQIESAWUR1HW57</t>
  </si>
  <si>
    <t>John Paul Construction</t>
  </si>
  <si>
    <t>US1143401024</t>
  </si>
  <si>
    <t>Printpack, Inc.</t>
  </si>
  <si>
    <t>Burgmaier Group</t>
  </si>
  <si>
    <t>Signant Health Global LLC</t>
  </si>
  <si>
    <t>Foods And Inns Limtied</t>
  </si>
  <si>
    <t>INE976E01023</t>
  </si>
  <si>
    <t>335800ZV6BAYYSZIZJ42</t>
  </si>
  <si>
    <t>FirstMeridian Business Services Limited</t>
  </si>
  <si>
    <t>Tianjin Guoan Mengguli New Materials Science &amp; Technology Co., Ltd</t>
  </si>
  <si>
    <t>CNE1000066K0</t>
  </si>
  <si>
    <t>DAVA Foods Denmark A/S</t>
  </si>
  <si>
    <t>I-TRACING</t>
  </si>
  <si>
    <t>WORLD2MEET</t>
  </si>
  <si>
    <t>Avid Bioservices Inc</t>
  </si>
  <si>
    <t>US05368M1062</t>
  </si>
  <si>
    <t>Minerals Technologies, Inc</t>
  </si>
  <si>
    <t>ArisGlobal LLC</t>
  </si>
  <si>
    <t>Rangel Distribuição e Logística S.A.</t>
  </si>
  <si>
    <t>HANGZHOU PLASTICS INDUSTRIAL CO.,LTD.</t>
  </si>
  <si>
    <t>Tripod (WuXi) Electronic Co.,Ltd</t>
  </si>
  <si>
    <t>Blue Water Shipping</t>
  </si>
  <si>
    <t>SIMONA AG</t>
  </si>
  <si>
    <t>529900BTXZALKUBU3387</t>
  </si>
  <si>
    <t>SYSTEMS DESIGN Co.,Ltd.</t>
  </si>
  <si>
    <t>Louvre Hotels Group</t>
  </si>
  <si>
    <t>Hakuhodo DY Holdings Inc.</t>
  </si>
  <si>
    <t>JP3766550002</t>
  </si>
  <si>
    <t>Guala Pack S.p.A.</t>
  </si>
  <si>
    <t>815600C5D934D5162E91</t>
  </si>
  <si>
    <t>Molycop</t>
  </si>
  <si>
    <t>Paschall Truck Lines, Inc.</t>
  </si>
  <si>
    <t>Engineering Ingegneria Informatica S.p.A.</t>
  </si>
  <si>
    <t>81560042F5E23EE61346</t>
  </si>
  <si>
    <t>Dacsa Group</t>
  </si>
  <si>
    <t>213800MLV6L1GEKMDD41</t>
  </si>
  <si>
    <t>GRFT - Grand Rapids Foam Technologies</t>
  </si>
  <si>
    <t>DLA Piper LLP (US)</t>
  </si>
  <si>
    <t>Forza Transportation Services, Inc.</t>
  </si>
  <si>
    <t>US0028962076</t>
  </si>
  <si>
    <t>JP3955800002</t>
  </si>
  <si>
    <t>CCC S.A.</t>
  </si>
  <si>
    <t>PLCCC0000016</t>
  </si>
  <si>
    <t>PagerDuty</t>
  </si>
  <si>
    <t>US69553P1003</t>
  </si>
  <si>
    <t>SUMCO Corporation</t>
  </si>
  <si>
    <t>JP3322930003</t>
  </si>
  <si>
    <t>Conduent Inc.</t>
  </si>
  <si>
    <t>US2067871036</t>
  </si>
  <si>
    <t>Chongqing Millison Technologies INC.</t>
  </si>
  <si>
    <t>Valiantys</t>
  </si>
  <si>
    <t>96950068C0H35CDQMT83</t>
  </si>
  <si>
    <t>Carnegie Holding AB</t>
  </si>
  <si>
    <t>Adform A/S</t>
  </si>
  <si>
    <t>RELOCATION JAPAN. LIMITED.</t>
  </si>
  <si>
    <t>Advarra, Inc.</t>
  </si>
  <si>
    <t>SOLO INVEST SAS</t>
  </si>
  <si>
    <t>Anritsu Corporation</t>
  </si>
  <si>
    <t>JP3128800004</t>
  </si>
  <si>
    <t>Anritsu Corporation commits to reduce absolute scope 1 and 2 GHG emissions 42.0% by FY2030 from a FY2021 base year. Anritsu Corporation also commits to reduce absolute scope 3 GHG emissions covering purchased goods and services and use of sold products 27.5% by FY2030 from a FY2019 base year.</t>
  </si>
  <si>
    <t>Anritsu Corporation commits to reduce absolute scope 1 and 2 GHG emissions 42.0% by FY2030 from a FY2021 base year.</t>
  </si>
  <si>
    <t>Anritsu Corporation also commits to reduce absolute scope 3 GHG emissions covering purchased goods and services and use of sold products 27.5% by FY2030 from a FY2019 base year.</t>
  </si>
  <si>
    <t>Asia Air Survey Co.,Ltd.</t>
  </si>
  <si>
    <t>JP3118800006</t>
  </si>
  <si>
    <t>Asia Air Survey Co., Ltd. commits to reduce absolute scope 1 and 2 GHG emissions 42% by FY2030 from a FY2020 base year. Asia Air Survey Co., Ltd. also commits that 76% of its suppliers by emissions, covering purchased goods and services and capital goods, will have science-based targets by FY2028.</t>
  </si>
  <si>
    <t>Asia Air Survey Co., Ltd. commits to reduce absolute scope 1 and 2 GHG emissions 42% by FY2030 from a FY2020 base year.</t>
  </si>
  <si>
    <t>Asia Air Survey Co., Ltd. also commits that 76% of its suppliers by emissions, covering purchased goods and services and capital goods will have science-based targets by FY2028.</t>
  </si>
  <si>
    <t>West Coast Partnership</t>
  </si>
  <si>
    <t>Overall Net-Zero Target
West Coast Partnership commits to reach net-zero GHG emissions across the value chain
by FY2035.
Near-Term Targets
West Coast Partnership commits to reduce absolute scope 1 and 2 GHG emissions 40% by
FY2026 from a FY2020 base year. West Coast Partnership commits to reduce absolute
scope 3 GHG emissions 15% by FY2026 from a FY2021 base year. West Coast Partnership
commits that 90% of its suppliers by spend covering purchased goods and services, and
capital goods, will have science-based targets by FY2026. *The target boundary includes
land-related emissions and removals from bioenergy feedstocks.
Long-Term Targets
West Coast Partnership commits to reduce absolute scope 1 and 2 GHG emissions 90% by
FY2035 from a FY2020 base year and commits to maintain at least 90% absolute scope 1
and 2 emissions reductions from FY2035 through FY2050.* West Coast Partnership commits to reduce absolute scope 3 GHG emissions 90% by FY2035 from a FY2021 base year and commits to maintain at least 90% absolute scope 3 emissions reductions from FY2035 through FY2050. *The target boundary includes land-related emissions and removals from bioenergy feedstocks.</t>
  </si>
  <si>
    <t>West Coast Partnership commits to reach net-zero GHG emissions across the value chain by FY2035.</t>
  </si>
  <si>
    <t>West Coast Partnership commits to reduce absolute scope 1 and 2 GHG emissions 40% by FY2026 from a FY2020 base year.
*The target boundary includes land-related emissions and removals from bioenergy feedstocks.</t>
  </si>
  <si>
    <t>West Coast Partnership commits to reduce absolute scope 3 GHG emissions 15% by FY2026 from a FY2021 base year.</t>
  </si>
  <si>
    <t>West Coast Partnership commits that 90% of its suppliers by spend covering purchased goods and services, and capital goods, will have science-based targets by FY2026.</t>
  </si>
  <si>
    <t>West Coast Partnership commits to reduce absolute scope 1 and 2 GHG emissions 90% by FY2035 from a FY2020 base year.
*The target boundary includes land-related emissions and removals from bioenergy feedstocks.</t>
  </si>
  <si>
    <t>West Coast Partnership commits to maintain at least 90% absolute scope 1 and 2 emissions reductions from FY2035 through FY2050.*
*The target boundary includes land-related emissions and removals from bioenergy feedstocks.</t>
  </si>
  <si>
    <t>West Coast Partnership commits to reduce absolute scope 3 GHG emissions 90% by FY2035 from a FY2021 base year.</t>
  </si>
  <si>
    <t>West Coast Partnership commits to maintain at least 90% absolute scope 3 emissions reductions from FY2035 through FY2050.</t>
  </si>
  <si>
    <t>US09075V1026</t>
  </si>
  <si>
    <t>894500UZJ5LG1F8J1U58</t>
  </si>
  <si>
    <t>BioNTech commits to reduce absolute scope 1 and 2 GHG emissions 42% by 2030 from a 2021 base year. BioNTech commits that 72% of its suppliers by emissions covering purchased goods and services, capital goods and upstream transportation and distribution, will have science based targets by 2027.</t>
  </si>
  <si>
    <t>BioNTech commits to reduce absolute scope 1 and 2 GHG emissions 42% by 2030 from a 2021 base year.</t>
  </si>
  <si>
    <t>BioNTech commits that 72% of its suppliers by emissions covering purchased goods and services, capital goods and upstream transportation and distribution, will have science based targets by 2027.</t>
  </si>
  <si>
    <t>DE0005557508</t>
  </si>
  <si>
    <t>Overall net-zero target:
Deutsche Telekom AG commits to reach net-zero greenhouse gas emissions across the value chain by 2040.
Near-term targets:
Deutsche Telekom AG commits to reduce absolute scope 1 and 2 GHG emissions 94% by
2030 from a 2020 base year. Deutsche Telekom AG also commits to reduce absolute scope 3 GHG emissions 47% within the same timeframe.
Long-term targets:
Deutsche Telekom AG commits to reduce absolute scope 1 and 2 GHG emissions 90% by
2040 from a 2020 base year. Deutsche Telekom AG also commits to reduce absolute scope 3 GHG emissions 90% within the same timeframe.</t>
  </si>
  <si>
    <t>Deutsche Telekom AG commits to reach net-zero greenhouse gas emissions across the value chain by 2040.</t>
  </si>
  <si>
    <t>Deutsche Telekom AG commits to reduce absolute scope 1 and 2 GHG emissions 94% by 2030 from a 2020 base year.</t>
  </si>
  <si>
    <t>Deutsche Telekom AG also commits to reduce absolute scope 3 GHG emissions 47% within the same timeframe.</t>
  </si>
  <si>
    <t>Deutsche Telekom AG commits to reduce absolute scope 1 and 2 GHG emissions 90% by 2040 from a 2020 base year.</t>
  </si>
  <si>
    <t>Deutsche Telekom AG also commits to reduce absolute scope 3 GHG emissions 90% within the same timeframe.</t>
  </si>
  <si>
    <t>DSV A / S</t>
  </si>
  <si>
    <t>US26251A1088</t>
  </si>
  <si>
    <t>DSV A/S commits to reduce absolute scope 1 and 2 GHG emissions 50% by 2030 from a 2019 base year.* DSV A/S also commits to reduce absolute scope 3 GHG emissions from upstream transportation and distribution and business travel 30% within the same timeframe.* *The target boundary includes land-related emissions and removals from bioenergy feedstocks.</t>
  </si>
  <si>
    <t>DSV A/S commits to reduce absolute scope 1 and 2 GHG emissions 50% by 2030 from a 2019 base year.* *The target boundary includes land-related emissions and removals from bioenergy feedstocks.</t>
  </si>
  <si>
    <t>DSV A/S also commits to reduce absolute scope 3 GHG emissions from upstream transportation and distribution and business travel 30% within the same timeframe.* *The target boundary includes land-related emissions and removals from bioenergy feedstocks.</t>
  </si>
  <si>
    <t>Everlane</t>
  </si>
  <si>
    <t>This target was approved using a streamlined target validation route exclusive to small and medium-sized enterprises (SMEs). https://sciencebasedtargets.org/faqs-for-smes/ Everlane commits to reduce scope 1 and scope 2 GHG emissions 46% by 2030 from a 2019 base year, and to measure and reduce its scope 3 emissions. Everlane commits to reach net-zero by 2050. As part of this, Everlane commits to reduce scope 1+2+3 emissions 90% by 2050 from a 2019 base year.</t>
  </si>
  <si>
    <t>Everlane commits to reduce scope 1 and scope 2 GHG emissions 46% by 2030 from a 2019 base year, and to measure and reduce its scope 3 emissions.</t>
  </si>
  <si>
    <t>Everlane commits to reach net-zero by 2050.</t>
  </si>
  <si>
    <t>Everlane commits to reduce scope 1+2+3 emissions 90% by 2050 from a 2019 base year.</t>
  </si>
  <si>
    <t>US3020811044</t>
  </si>
  <si>
    <t>ExlService Holdings, Inc. commits to reduce absolute scope 1 and 2 GHG emissions 63.3% by 2030 from a 2019 base year. ExlService Holdings, Inc. also commits to reduce absolute scope 3 GHG emissions from capital goods, fuel and energy related activities, and employee commuting 27.5% within the same timeframe.</t>
  </si>
  <si>
    <t>ExlService Holdings, Inc. commits to reduce absolute scope 1 and 2 GHG emissions 63.3% by 2030 from a 2019 base year.</t>
  </si>
  <si>
    <t>ExlService Holdings, Inc. also commits to reduce absolute scope 3 GHG emissions from capital goods, fuel and energy related activities, and employee commuting 27.5% within the same timeframe.</t>
  </si>
  <si>
    <t>FREENOW</t>
  </si>
  <si>
    <t>FREENOW commits to reduce absolute scope 2 GHG emissions 42% by 2030 from a 2021 base year. FREENOW also commits to reduce scope 3 GHG 52% per service km within the same timeframe.</t>
  </si>
  <si>
    <t>FREENOW commits to reduce absolute scope 2 GHG emissions by 42% by 2030 from a 2021 base year.</t>
  </si>
  <si>
    <t>FREENOW commits to reduce scope 3 GHG emissions 52% per service km by 2030 from a 2021 base year.</t>
  </si>
  <si>
    <t>INFRA Group</t>
  </si>
  <si>
    <t>254900L77SL95UOWK606</t>
  </si>
  <si>
    <t>INFRA Group commits to reduce absolute scope 1 and 2 GHG emissions 47% by FY2031 from a FY2021 base year. INFRA Group also commits to reduce scope 3 GHG emissions 55% per million EUR value added within the same timeframe.</t>
  </si>
  <si>
    <t>INFRA Group commits to reduce absolute scope 1 and 2 GHG emissions 47% by FY2031 from a FY2021 base year.</t>
  </si>
  <si>
    <t>INFRA Group also commits to reduce scope 3 GHG emissions 55% per million EUR value added by FY2031 from a FY2021 base year.</t>
  </si>
  <si>
    <t>Klimasan AŞ</t>
  </si>
  <si>
    <t>Klimasan A.Ş. commits to reduce absolute scope 1 and 2 GHG emissions 44.1% by 2030 from a 2020 base year. Klimasan A.Ş. also commits to reduce scope 3 GHG emissions from the use of sold products 51.6% per product sold by 2030 from a 2021 base year.</t>
  </si>
  <si>
    <t>Klimasan A.Ş. commits to reduce absolute scope 1 and 2 GHG emissions 44.1% by 2030 from a 2020 base year.</t>
  </si>
  <si>
    <t>Klimasan A.Ş. commits to reduce scope 3 GHG emissions from the use of sold products 51.6% per product sold by 2030 from a 2021 base year.</t>
  </si>
  <si>
    <t>A.P. Moller - Maersk A/S</t>
  </si>
  <si>
    <t>DK0010244425</t>
  </si>
  <si>
    <t>Water Transportation - Water Transportation</t>
  </si>
  <si>
    <t>Overall Net-Zero Target
A.P. Moller Maersk commits to reach net-zero greenhouse gas emissions across the value
chain by 2040 from a 2022 base year.
Near-Term Targets
A.P. Moller-Maersk commits to reduce absolute scope 1 GHG emissions 34.7% by 2030 from a 2022 base year.* A.P. Moller Maersk also commits to reduce absolute scope 3 GHG emissions 21.9% within the same timeframe. Within these targets, A.P. Moller- Maersk commits to reduce absolute well-to-wake scope 1 and 3 GHG emissions from container shipping operations 34.7% by 2030 from a 2022 base year. A.P. Moller- Maersk also commits to reduce absolute scope 1 GHG emissions from all other sources 42% within the same timeframe. A.P. Moller-Maersk further commits to reduce absolute well-to-wake scope 3 GHG emissions from subcontracted container shipping operations 16.7% within the same timeframe. Furthermore, A.P. Moller- Maersk commits to reduce absolute scope 3 GHG emissions from use of sold products covering distributed fossil fuels 42% within the same timeframe. A.P. Moller- Maersk finally commits to reduce remaining absolute scope 3 GHG emissions from fuel and energy related activities and upstream transportation and distribution 25% within the same timeframe. A. P. Moller-Maersk also commits to increase annual sourcing of renewable electricity from 22.7% in 2022 to 100% by 2030.
* The target boundary includes biogenic land-related emissions and removals from bioenergy feedstocks
Long-Term Targets
AP. Moller-Maersk commits to reduce absolute scope 1 and 2 GHG emissions 96% by 2040.* A.P. Moller-Maersk also commits to reduce absolute scope 3 GHG emissions 90% within the same timeframe. Within these targets, A.P. Moller- Maersk commits to reduce absolute well-to-wake scope 1 and 3 GHG emissions from container shipping operations 96.2% by 2040 from a 2022 base year. A.P. Moller- Maersk also commits to reduce absolute scope 1 and scope 2 GHG emissions from all other sources 90% within the same timeframe. A.P. Moller- Maersk further commits to reduce absolute well-to-wake scope 1 and 3 GHG emissions from subcontracted container shipping operations 97.1% within the same timeframe. Furthermore, A.P. Moller-Maersk commits to reduce remaining absolute scope 3 GHG emissions 90% within the same timeframe.
* The target boundary includes biogenic land-related emissions and removals from bioenergy feedstocks</t>
  </si>
  <si>
    <t>A.P. Moller Maersk commits to reach net-zero greenhouse gas emissions across the value chain by 2040 from a 2022 base year.</t>
  </si>
  <si>
    <t>A.P. Moller-Maersk commits to reduce absolute scope 1 GHG emissions 34.7% by 2030 from a 2022 base year.*
*The target boundary includes biogenic land-related emissions and removals from bioenergy feedstocks</t>
  </si>
  <si>
    <t>A.P. Moller-Maersk also commits to reduce absolute scope 3 GHG
emissions 21.9% within the same timeframe.</t>
  </si>
  <si>
    <t>22%</t>
  </si>
  <si>
    <t>Within these targets, A.P. Moller- Maersk commits to reduce absolute well-to-wake scope 1 and 3 GHG emissions from container shipping operations 34.7% by 2030 from a 2022 base year.</t>
  </si>
  <si>
    <t>A.P. Moller- Maersk also commits to reduce absolute scope 1 GHG emissions from all other sources 42% within the same timeframe.</t>
  </si>
  <si>
    <t>A.P. Moller-Maersk further commits to reduce absolute well-to-wake scope 3 GHG emissions from subcontracted container shipping operations 16.7% within the same timeframe.</t>
  </si>
  <si>
    <t>17%</t>
  </si>
  <si>
    <t>Furthermore, A.P. Moller- Maersk commits to reduce absolute scope 3 GHG emissions from use of sold products covering distributed fossil fuels 42% within the same timeframe.</t>
  </si>
  <si>
    <t>A.P. Moller- Maersk finally commits to reduce remaining absolute scope 3 GHG emissions from fuel and energy related activities and upstream transportation and distribution 25% within the same timeframe.</t>
  </si>
  <si>
    <t>A. P. Moller-Maersk also commits to increase annual sourcing of renewable electricity from 22.7% in 2022 to 100% by 2030.</t>
  </si>
  <si>
    <t>AP. Moller-Maersk commits to reduce absolute scope 1 and 2 GHG emissions 96% by 2040.*
* The target boundary includes biogenic land-related emissions and removals from bioenergy feedstocks</t>
  </si>
  <si>
    <t>A.P. Moller-Maersk also commits to reduce absolute scope 3 GHG emissions 90% within the same timeframe.</t>
  </si>
  <si>
    <t>Within these targets, A.P. Moller- Maersk commits to reduce absolute well-to-wake scope 1 and 3 GHG emissions from container shipping operations 96.2% by 2040 from a 2022 base year.</t>
  </si>
  <si>
    <t>A.P. Moller- Maersk also commits to reduce absolute scope 1 and scope 2 GHG emissions from all other sources 90% within the same timeframe.</t>
  </si>
  <si>
    <t>A.P. Moller- Maersk further commits to reduce absolute well-to-wake scope 1 and 3 GHG emissions from subcontracted container shipping operations 97.1% within the same timeframe.</t>
  </si>
  <si>
    <t>Furthermore, A.P. Moller- Maersk commits to reduce remaining absolute scope 3 GHG emissions 90% within the same timeframe.</t>
  </si>
  <si>
    <t>MAXIMA GRUPE, UAB</t>
  </si>
  <si>
    <t>XS2485155464</t>
  </si>
  <si>
    <t>259400Z5DFISQ00QN727</t>
  </si>
  <si>
    <t>MAXIMA GRUPĖ, UAB commits to reduce absolute scope 1 and 2 GHG emissions 42.0% by 2030 from 2021 a base year. MAXIMA GRUPĖ, UAB also commits that 78.3% of its suppliers by emissions covering purchased goods and services, will have science-based targets by 2027.</t>
  </si>
  <si>
    <t>MAXIMA GRUPĖ, UAB commits to reduce absolute scope 1 and 2 GHG emissions 42.0% by 2030 from 2021 a base year.</t>
  </si>
  <si>
    <t>MAXIMA GRUPĖ, UAB also commits that 78.3% of its suppliers by emissions covering purchased goods and services, will have science-based targets by 2027.</t>
  </si>
  <si>
    <t>Össur hf.</t>
  </si>
  <si>
    <t>IS0000000040</t>
  </si>
  <si>
    <t>Overall Net-Zero Target: Össur hf. commits to reach net-zero greenhouse gas emissions across the value chain by 2050.
Near-Term Targets: Össur hf. commits to reduce absolute scope 1 and 2 GHG emissions 79% by 2030 from a 2019 base year. Össur hf. also commits to reduce absolute scope 3 GHG
emissions from purchased goods and services, fuel and energy-related activities, upstream transportation and distribution, and downstream transportation and distribution 25% by 2030 from a 2021 base year.
Long-Term Targets: Össur hf. commits to reduce absolute scope 1 and 2 GHG emissions 90% by 2050 from a 2019 base year. Össur hf. also commits to reduce absolute scope 3 GHG emissions 90% by 2050 from a 2021 base year.</t>
  </si>
  <si>
    <t>Össur hf. commits to reach net-zero greenhouse gas emissions across the value chain by 2050.</t>
  </si>
  <si>
    <t>Össur hf. commits to reduce absolute scope 1 and 2 GHG emissions 79% by 2030 from a 2019 base year.</t>
  </si>
  <si>
    <t>79%</t>
  </si>
  <si>
    <t>Össur hf. also commits to reduce absolute scope 3 GHG emissions from purchased goods and services, fuel and energy-related activities, upstream transportation and distribution, and downstream transportation and distribution 25% by 2030 from a 2021 base year.</t>
  </si>
  <si>
    <t>Össur hf. commits to reduce absolute scope 1 and 2 GHG emissions 90% by 2050 from a 2019 base year.</t>
  </si>
  <si>
    <t>Össur hf. also commits to reduce absolute scope 3 GHG emissions 90% by 2050 from a 2021 base year.</t>
  </si>
  <si>
    <t>Recipharm</t>
  </si>
  <si>
    <t>Recipharm commits to reduce absolute scope 1 and 2 GHG emissions 42.1% by 2030 from a 2021 base year*. Recipharm also commits to increase active annual sourcing of renewable electricity from 93.5% in 2021 to 100.0% by 2030. Recipharm also commits to reduce absolute scope 3 GHG emissions from purchased goods and services, fuel and energy related activities, upstream transportation and distribution, waste generated in operations, business travel, employee commuting, use of sold products, and end of life treatment of sold products 25.0% within the same timeframe.
*The target boundary includes land-related emissions and removals from bioenergy feedstocks.</t>
  </si>
  <si>
    <t>Recipharm commits to reduce absolute scope 1 and 2 GHG emissions 42.1% by 2030 from a 2021 base year*. *The target boundary includes land-related emissions and removals from bioenergy feedstocks.</t>
  </si>
  <si>
    <t>Recipharm also commits to increase active annual sourcing of renewable electricity from 93.5% in 2021 to 100.0% by 2030.</t>
  </si>
  <si>
    <t>Recipharm commits to reduce absolute scope 3 GHG emissions from purchased goods and services, fuel and energy related activities, upstream transportation and distribution, waste generated in operations, business travel, employee commuting, use of sold products, and end of life treatment of sold products 25.0% by 2030 from a 2021 base year.</t>
  </si>
  <si>
    <t>Severfield plc</t>
  </si>
  <si>
    <t>GB00B27YGJ97</t>
  </si>
  <si>
    <t>Overall Net-Zero Target
Severfield commits to reach net-zero GHG emissions across the value chain by FY2050.
Near-Term Targets
Severfield commits to reduce absolute scope 1 and 2 GHG emissions 50.4% by FY2033 from a FY2023 base year.* Severfield also commits to reduce absolute scope 3 GHG emissions
50.4% within the same timeframe.
Long-Term Targets
Severfield commits to reduce absolute scope 1 and 2 GHG emissions 90% by FY2040 from a
FY2023 base year.* Severfield commits to reduce absolute scope 3 GHG emissions by 90%
by FY2050 from a FY2023 base year.
*The target boundary includes land-related emissions and removals from bioenergy
feedstocks.</t>
  </si>
  <si>
    <t>Severfield commits to reach net-zero GHG emissions across the value chain by FY2050.</t>
  </si>
  <si>
    <t>Severfield commits to reduce absolute scope 1 and 2 GHG emissions 50.4% by FY2033 from a FY2023 base year.*
*The target boundary includes land-related emissions and removals from bioenergy feedstocks.</t>
  </si>
  <si>
    <t>Severfield also commits to reduce absolute scope 3 GHG emissions 50.4% within the same timeframe.</t>
  </si>
  <si>
    <t>Severfield commits to reduce absolute scope 1 and 2 GHG emissions 90% by FY2040 from a FY2023 base year.*
*The target boundary includes land-related emissions and removals from bioenergy feedstocks.</t>
  </si>
  <si>
    <t>Severfield commits to reduce absolute scope 3 GHG emissions by 90% by FY2050 from a FY2023 base year.</t>
  </si>
  <si>
    <t>Stillfront Group AB (publ)</t>
  </si>
  <si>
    <t>SE0015346135</t>
  </si>
  <si>
    <t>Stillfront Group commits to reduce absolute scope 1 and 2 GHG emissions 42% by 2030 from a 2022 base year*. Stillfront Group also commits to reduce scope 3 GHG emissions 51.6% per SEK value added within the same timeframe. *The target boundary includes biogenic land-related emissions and removals from bioenergy feedstocks.</t>
  </si>
  <si>
    <t>Stillfront Group commits to reduce absolute scope 1 and 2 GHG emissions 42% by 2030 from a 2022 base year. *The target boundary includes biogenic land-related emissions and removals from bioenergy feedstocks.</t>
  </si>
  <si>
    <t>Stillfront Group also commits to reduce scope 3 GHG emissions 51.6% per SEK value added within the same timeframe*.
*The target boundary includes biogenic land-related emissions and removals from bioenergy feedstocks.</t>
  </si>
  <si>
    <t>CH0008742519</t>
  </si>
  <si>
    <t>Overall Net Zero Target
Swisscom AG commits to reach net-zero greenhouse gas emissions across the value chain by 2035.
Near-Term Targets
Swisscom AG commits to reduce absolute scope 1, 2 and 3 GHG emissions 60.7% by 2030
from a 2018 base year.* Swisscom AG commits to reduce absolute scope 1 and 2 GHG
emissions 80% by 2030 from a 2018 base year.* Swisscom AG commits to reduce absolute
scope 3 GHG emissions 60% within the same timeframe.* Swisscom AG further commits to
continue active annual sourcing of 100% renewable electricity through 2030.
*The target boundary includes land related emissions and removals from bioenergy
feedstocks.
Long-Term Targets
Swisscom AG commits to reduce absolute scope 1, 2 and 3 GHG emissions 90% by 2035
from a 2018 base year base year.</t>
  </si>
  <si>
    <t>Swisscom AG commits to reach net-zero greenhouse gas emissions across the value chain by 2035.</t>
  </si>
  <si>
    <t>Swisscom AG commits to reduce absolute scope 1, 2 and 3 GHG emissions 60.7% by 2030 from a 2018 base year.*
*The target boundary includes land related emissions and removals from bioenergy feedstocks.</t>
  </si>
  <si>
    <t>60.70%</t>
  </si>
  <si>
    <t>Swisscom AG commits to reduce absolute scope 1 and 2 GHG emissions 80% by 2030 from a 2018 base year.*
*The target boundary includes land related emissions and removals from bioenergy feedstocks.</t>
  </si>
  <si>
    <t>Swisscom AG commits to reduce absolute scope 3 GHG emissions 60% within the same timeframe.*
*The target boundary includes land related emissions and removals from bioenergy feedstocks.</t>
  </si>
  <si>
    <t>Swisscom AG further commits to continue active annual sourcing of 100% renewable electricity through 2030.</t>
  </si>
  <si>
    <t>Swisscom AG commits to reduce absolute scope 1, 2 and 3 GHG emissions 90% by 2035 from a 2018 base year base year.</t>
  </si>
  <si>
    <t>Tata Communications Limited</t>
  </si>
  <si>
    <t>INE151A01013</t>
  </si>
  <si>
    <t>Tata Communications Limited commits to reduce absolute scope 1 and 2 GHG emissions 42% by FY2030 from a FY2022 base year. Tata Communications Limited also commits to reduce absolute scope 3 GHG emissions 25% within the same timeframe.</t>
  </si>
  <si>
    <t>Tata Communications Limited commits to reduce absolute scope 1 and 2 GHG emissions 42% by FY2030 from a FY2022 base year.</t>
  </si>
  <si>
    <t>Tata Communications Limited commits to reduce absolute scope 3 GHG emissions 25% by FY2030 from a FY2022 base year.</t>
  </si>
  <si>
    <t>Vöslauer Mineralwasser GmbH</t>
  </si>
  <si>
    <t>Vöslauer Mineralwasser GmbH commits to reduce absolute scope 1 GHG emissions 36.7% by 2030 from a 2019 base year. Vöslauer Mineralwasser GmbH also commits to continue annually sourcing 100% renewable electricity through 2030. Vöslauer Mineralwasser GmbH further commits to reduce absolute scope 3 GHG emissions 27.5% by 2030 from a 2019 base year.</t>
  </si>
  <si>
    <t>Vöslauer Mineralwasser GmbH commits to reduce absolute scope 1 GHG emissions 36.7% by 2030 from a 2019 base year.</t>
  </si>
  <si>
    <t>Vöslauer Mineralwasser GmbH also commits to continue annually sourcing 100% renewable electricity through 2030.</t>
  </si>
  <si>
    <t>Vöslauer Mineralwasser GmbH further commits to reduce absolute scope 3 GHG emissions 27.5% by 2030 from a 2019 base year.</t>
  </si>
  <si>
    <t>Ypsomed AG</t>
  </si>
  <si>
    <t>CH0019396990</t>
  </si>
  <si>
    <t>391200QLIOTTBNPNSI14</t>
  </si>
  <si>
    <t>Overall Net-Zero Target
Ypsomed AG commits to reach net-zero greenhouse gas emissions across the value chain
by 2040 from a 2020 base year.
Near-Term Targets
Ypsomed AG commits to reduce absolute scope 1 and 2 GHG emissions 32% by 2027 from a
2020 base year*. Ypsomed AG also commits to reduce scope 3 emissions 52% per unit of
million CHF value added by 2030 from a 2020 base year.
* The target boundary includes biogenic land-related emissions and removals from bioenergy feedstocks
Long-Term Targets
Ypsomed AG commits to reduce absolute scope 1 and 2 GHG emissions 90% by 2030 from a
2020 base year. Ypsomed AG also commits to reduce scope 3 GHG emissions 97% per million CHF of value added by 2040 from a 2020 base year.</t>
  </si>
  <si>
    <t>Ypsomed AG commits to reach net-zero greenhouse gas emissions across the value chain by 2040 from a 2020 base year.</t>
  </si>
  <si>
    <t>Ypsomed AG commits to reduce absolute scope 1 and 2 GHG emissions 32% by 2027 from a 2020 base year*.
* The target boundary includes biogenic land-related emissions and removals from bioenergy feedstocks</t>
  </si>
  <si>
    <t>Ypsomed AG also commits to reduce scope 3 emissions 52% per unit of million CHF value added by 2030 from a 2020 base year.</t>
  </si>
  <si>
    <t>Ypsomed AG commits to reduce absolute scope 1 and 2 GHG emissions 90% by 2030 from a 2020 base year.</t>
  </si>
  <si>
    <t>Ypsomed AG also commits to reduce scope 3 GHG emissions 97% per million CHF of value added by 2040 from a 2020 base year.</t>
  </si>
  <si>
    <t>Formue AS</t>
  </si>
  <si>
    <t>549300KW8UGXZ5QYQS79</t>
  </si>
  <si>
    <t>Headline target: Formue AS’ portfolio targets cover 46% of its total investment and lending
by assets under management as of 2022. As of that year, required activities made up 46% of
Formue AS’ total investment and lending by assets under management while optional
activities made up 49% and out of scope activities made up 5%.
https://sciencebasedtargets.org/resources/files/Target-language-and-summary-Formue-AS.pdf</t>
  </si>
  <si>
    <t>Formue AS commits to reduce absolute scope 1 and 2 GHG emissions 95% by 2027 from a 2022 base year.</t>
  </si>
  <si>
    <t>Formue AS also commits to increase active annual sourcing of renewable electricity from 73% in 2022 to 100% by 2027.</t>
  </si>
  <si>
    <t>Formue AS further commits to reduce absolute Scope 3 categories
1-14 GHG emissions 58% by 2027 from a 2022 base year.</t>
  </si>
  <si>
    <t>Portafolio Coverage: Formue AS commits to 45% of its listed equity
and corporate bond portfolio by invested value
setting SBTi validated targets by 2027 from a
2022 base year.</t>
  </si>
  <si>
    <t>Norcros plc</t>
  </si>
  <si>
    <t>GB00BYYJL418</t>
  </si>
  <si>
    <t>213800EIMJZZA1GBIE18</t>
  </si>
  <si>
    <t>Overall Net-Zero Target
Norcros plc commits to reach net-zero GHG emissions across the value chain by FY2040.
Near-Term Targets
Norcros plc commits to reduce absolute scope 1 and 2 GHG emissions 33.6% by FY2028 from a FY2023 base year. Norcros plc also commits to reduce absolute scope 3 GHG emissions 20% within the same timeframe.
Long-Term Targets
Norcros plc commits to reduce absolute scope 1 and 2 GHG emissions 90% by FY2040 from a FY2023 base year. Norcros plc also commits to reduce absolute scope 3 GHG emissions 90% within the same timeframe.</t>
  </si>
  <si>
    <t>Norcros plc commits to reach net-zero GHG emissions across the value chain by FY2040.</t>
  </si>
  <si>
    <t>Norcros plc commits to reduce absolute scope 1 and 2 GHG emissions 33.6% by FY2028 from a FY2023 base year.</t>
  </si>
  <si>
    <t>Norcros plc also commits to reduce absolute scope 3 GHG emissions 20% within the same timeframe.</t>
  </si>
  <si>
    <t>Norcros plc commits to reduce absolute scope 1 and 2 GHG emissions 90% by FY2040 from a FY2023 base year.</t>
  </si>
  <si>
    <t>Norcros plc also commits to reduce absolute scope 3 GHG emissions 90% within the same timeframe.</t>
  </si>
  <si>
    <t>Safilo Group S.p.A.</t>
  </si>
  <si>
    <t>IT0004604762</t>
  </si>
  <si>
    <t>81560026FA1A26642782</t>
  </si>
  <si>
    <t>Safilo Group S.p.A. commits to reduce absolute scope 1 and 2 GHG emissions 70% by 2030 from a 2022 base year.
Safilo Group S.p.A. commits to reduce absolute scope 3 GHG emissions from purchased goods and services and upstream transportation and distribution 25% within the same timeframe.</t>
  </si>
  <si>
    <t>Safilo Group S.p.A. commits to reduce absolute scope 1 and 2 GHG emissions 70% by 2030 from a 2022 base year.</t>
  </si>
  <si>
    <t>Safilo Group S.p.A. commits to reduce absolute scope 3 GHG emissions from purchased goods and services and upstream transportation and distribution 25% by 2030 from a 2022 base year.</t>
  </si>
  <si>
    <t>DAC Beachcroft LLP</t>
  </si>
  <si>
    <t>Overall net-zero target:
DAC Beachcroft LLP commits to reach net-zero greenhouse gas emissions across the value
chain by FY2050.
Near-term targets:
DAC Beachcroft LLP commits to reduce absolute scope 1 and 2 GHG emissions 42% by
FY2030 from a FY2022 base year. DAC Beachcroft LLP also commits to reduce absolute scope 3 GHG emissions 25% within the same timeframe.
Long-term targets:
DAC Beachcroft commits to reduce absolute scope 1 and 2 GHG emissions 90% by FY2040
from a FY2022 base year and maintain 90% absolute reductions through FY2050 from
FY2040. DAC Beachcroft LLP also commits to reduce absolute scope 3 GHG emissions 90%
by FY2050 from a FY2022 base year.</t>
  </si>
  <si>
    <t>DAC Beachcroft LLP commits to reach net-zero greenhouse gas emissions across the value chain by FY2050.</t>
  </si>
  <si>
    <t>DAC Beachcroft LLP commits to reduce absolute scope 1 and 2 GHG emissions 42% by FY2030 from a FY2022 base year.</t>
  </si>
  <si>
    <t>DAC Beachcroft LLP also commits to reduce absolute scope 3 GHG emissions 25% within the same timeframe.</t>
  </si>
  <si>
    <t>DAC Beachcroft commits to reduce absolute scope 1 and 2 GHG emissions 90% by FY2040 from a FY2022 base year.</t>
  </si>
  <si>
    <t>DAC Beachcroft commits to maintain 90% absolute reductions through FY2050 from FY2040.</t>
  </si>
  <si>
    <t>DAC Beachcroft LLP also commits to reduce absolute scope 3 GHG emissions 90% by FY2050 from a FY2022 base year.</t>
  </si>
  <si>
    <t>Van Loon Group</t>
  </si>
  <si>
    <t>Energy and industrial:
Van Loon Group commits to reduce absolute scope 1 and 2 GHG emissions 66.20% by 2030
from a 2019 base year. Van Loon Group commits to reduce absolute scope 3 GHG emissions from purchased goods and services, capital goods, fuel and energy related activities, upstream transportation and distribution, waste generated in operations, business travel, employee commuting and end-of-life treatment of sold products 46.20% within the same timeframe.
FLAG:
Van Loon Group commits to reduce absolute scope 3 FLAG GHG emissions 33.33% by 2030
from a 2019 base year.* Van Loon Group commits to no deforestation across its primary
deforestation-linked commodities, with a target date of December 31, 2025.
*Target includes FLAG emissions and removals.</t>
  </si>
  <si>
    <t>Energy and industrial:
Van Loon Group commits to reduce absolute scope 1 and 2 GHG emissions 66.20% by 2030 from a 2019 base year.</t>
  </si>
  <si>
    <t>Energy and industrial:
Van Loon Group commits to reduce absolute scope 3 GHG emissions from purchased goods and services, capital goods, fuel and energy related activities, upstream transportation and distribution, waste generated in operations, business travel, employee commuting and end-of-life treatment of sold products 46.20% within the same timeframe.</t>
  </si>
  <si>
    <t>FLAG:
Van Loon Group commits to reduce absolute scope 3 FLAG GHG emissions 33.33% by 2030 from a 2019 base year.*
*Target includes FLAG emissions and removals.</t>
  </si>
  <si>
    <t>FLAG:
Van Loon Group commits to no deforestation across its primary deforestation-linked commodities, with a target date of December 31, 2025.</t>
  </si>
  <si>
    <t>Sonoma County Meat Co.</t>
  </si>
  <si>
    <t>This target was approved using a streamlined target validation route exclusive to small and medium-sized enterprises (SMEs). https://sciencebasedtargets.org/faqs-for-smes/ Sonoma County Meat Co. commits to reduce scope 1 and scope 2 GHG emissions 42% by 2030 from a 2021 base year, and to measure and reduce its scope 3 emissions.</t>
  </si>
  <si>
    <t>Sonoma County Meat Co. commits to reduce scope 1 and scope 2 GHG emissions 42% by 2030 from a 2021 base year, and to measure and reduce its scope 3 emissions.</t>
  </si>
  <si>
    <t>Global-share Co., Ltd</t>
  </si>
  <si>
    <t>This target was approved using a streamlined target validation route exclusive to small and medium-sized enterprises (SMEs). https://sciencebasedtargets.org/faqs-for-smes/ Global-share Co., Ltd commits to reduce scope 1 and scope 2 GHG emissions 42% by 2030 from a 2022 base year, and to measure and reduce its scope 3 emissions.</t>
  </si>
  <si>
    <t>Global-share Co., Ltd commits to reduce scope 1 and scope 2 GHG emissions 42% by 2030 from a 2022 base year, and to measure and reduce its scope 3 emissions.</t>
  </si>
  <si>
    <t>Ultra Chemical</t>
  </si>
  <si>
    <t>This target was approved using a streamlined target validation route exclusive to small and medium-sized enterprises (SMEs). https://sciencebasedtargets.org/faqs-for-smes/ Ultra Chemical commits to reduce scope 1 and scope 2 GHG emissions 42% by 2030 from a 2021 base year, and to measure and reduce its scope 3 emissions.</t>
  </si>
  <si>
    <t>Ultra Chemical commits to reduce scope 1 and scope 2 GHG emissions 42% by 2030 from a 2021 base year, and to measure and reduce its scope 3 emissions.</t>
  </si>
  <si>
    <t>Maquinaria Meyco, S.L.</t>
  </si>
  <si>
    <t>This target was approved using a streamlined target validation route exclusive to small and medium-sized enterprises (SMEs). https://sciencebasedtargets.org/faqs-for-smes/ Maquinaria Meyco, S.L. commits to reduce scope 1 and scope 2 GHG emissions 42% by 2030 from a 2022 base year, and to measure and reduce its scope 3 emissions.</t>
  </si>
  <si>
    <t>Maquinaria Meyco, S.L. commits to reduce scope 1 and scope 2 GHG emissions 42% by 2030 from a 2022 base year, and to measure and reduce its scope 3 emissions.</t>
  </si>
  <si>
    <t>Siegfried Hofmann GmbH</t>
  </si>
  <si>
    <t>This target was approved using a streamlined target validation route exclusive to small and medium-sized enterprises (SMEs). https://sciencebasedtargets.org/faqs-for-smes/ Siegfried Hofmann GmbH commits to reduce scope 1 and scope 2 GHG emissions 42% by 2030 from a 2022 base year, and to measure and reduce its scope 3 emissions. Siegfried Hofmann GmbH commits to reach net-zero by 2050. As part of this, Siegfried Hofmann GmbH commits to reduce scope 1+2+3 emissions 90% by 2050 from a 2022 base year.</t>
  </si>
  <si>
    <t>Siegfried Hofmann GmbH commits to reduce scope 1 and scope 2 GHG emissions 42% by 2030 from a 2022 base year, and to measure and reduce its scope 3 emissions.</t>
  </si>
  <si>
    <t>Siegfried Hofmann GmbH commits to reach net-zero by 2050.</t>
  </si>
  <si>
    <t>Siegfried Hofmann GmbH commits to reduce scope 1+2+3 emissions 90% by 2050 from a 2022 base year.</t>
  </si>
  <si>
    <t>Glass, Lewis &amp; Co., LLC</t>
  </si>
  <si>
    <t>This target was approved using a streamlined target validation route exclusive to small and medium-sized enterprises (SMEs). https://sciencebasedtargets.org/faqs-for-smes/ Glass, Lewis &amp; Co., LLC commits to reduce scope 1 and scope 2 GHG emissions 42% by 2030 from a 2022 base year, and to measure and reduce its scope 3 emissions.</t>
  </si>
  <si>
    <t>Glass, Lewis &amp; Co., LLC commits to reduce scope 1 and scope 2 GHG emissions 42% by 2030 from a 2022 base year, and to measure and reduce its scope 3 emissions.</t>
  </si>
  <si>
    <t>William Haley Engineering Ltd</t>
  </si>
  <si>
    <t>This target was approved using a streamlined target validation route exclusive to small and medium-sized enterprises (SMEs). https://sciencebasedtargets.org/faqs-for-smes/ William Haley Engineering Ltd commits to reduce scope 1 and scope 2 GHG emissions 42% by 2030 from a 2022 base year, and to measure and reduce its scope 3 emissions.</t>
  </si>
  <si>
    <t>William Haley Engineering Ltd commits to reduce scope 1 and scope 2 GHG emissions 42% by 2030 from a 2022 base year, and to measure and reduce its scope 3 emissions.</t>
  </si>
  <si>
    <t>Planbase Inc.</t>
  </si>
  <si>
    <t>This target was approved using a streamlined target validation route exclusive to small and medium-sized enterprises (SMEs). https://sciencebasedtargets.org/faqs-for-smes/ Planbase Inc. commits to reduce scope 1 and scope 2 GHG emissions 42% by 2030 from a 2022 base year, and to measure and reduce its scope 3 emissions.</t>
  </si>
  <si>
    <t>Planbase Inc. commits to reduce scope 1 and scope 2 GHG emissions 42% by 2030 from a 2022 base year, and to measure and reduce its scope 3 emissions.</t>
  </si>
  <si>
    <t>Currie Communications</t>
  </si>
  <si>
    <t>This target was approved using a streamlined target validation route exclusive to small and medium-sized enterprises (SMEs). https://sciencebasedtargets.org/faqs-for-smes/ Currie Communications commits to reduce scope 1 and scope 2 GHG emissions 42% by 2030 from a 2022 base year, and to measure and reduce its scope 3 emissions. Currie Communications commits to reach net-zero by 2050. As part of this, Currie Communications commits to reduce scope 1+2+3 emissions 90% by 2050 from a 2022 base year.</t>
  </si>
  <si>
    <t>Currie Communications commits to reduce scope 1 and scope 2 GHG emissions 42% by 2030 from a 2022 base year, and to measure and reduce its scope 3 emissions.</t>
  </si>
  <si>
    <t>Currie Communications commits to reach net-zero by 2050.</t>
  </si>
  <si>
    <t>Currie Communications commits to reduce scope 1+2+3 emissions 90% by 2050 from a 2022 base year.</t>
  </si>
  <si>
    <t>SANKYO.SMF.CO</t>
  </si>
  <si>
    <t>This target was approved using a streamlined target validation route exclusive to small and medium-sized enterprises (SMEs). https://sciencebasedtargets.org/faqs-for-smes/ SANKYO.SMF.CO commits to reduce scope 1 and scope 2 GHG emissions 42% by 2030 from a 2022 base year, and to measure and reduce its scope 3 emissions.</t>
  </si>
  <si>
    <t>SANKYO.SMF.CO commits to reduce scope 1 and scope 2 GHG emissions 42% by 2030 from a 2022 base year, and to measure and reduce its scope 3 emissions.</t>
  </si>
  <si>
    <t>Brussels Worldwide Services BV (BDO Global Office)</t>
  </si>
  <si>
    <t>This target was approved using a streamlined target validation route exclusive to small and medium-sized enterprises (SMEs). https://sciencebasedtargets.org/faqs-for-smes/ Brussels Worldwide Services BV (Global Office) commits to reduce scope 1 and scope 2 GHG emissions 42% by 2030 from a 2022 base year, and to measure and reduce its scope 3 emissions. Brussels Worldwide Services BV (Global Office) commits to reach net-zero by 2040. As part of this, Brussels Worldwide Services BV (Global Office) commits to reduce scope 1+2+3 emissions 90% by 2040 from a 2022 base year.</t>
  </si>
  <si>
    <t>Brussels Worldwide Services BV (Global Office) commits to reduce scope 1 and scope 2 GHG emissions 42% by 2030 from a 2022 base year, and to measure and reduce its scope 3 emissions.</t>
  </si>
  <si>
    <t>Brussels Worldwide Services BV (Global Office) commits to reach net-zero by 2040.</t>
  </si>
  <si>
    <t>Brussels Worldwide Services BV (Global Office) commits to reduce scope 1+2+3 emissions 90% by 2040 from a 2022 base year.</t>
  </si>
  <si>
    <t>SAKURADA INDUSTRIES CO.,LTD.</t>
  </si>
  <si>
    <t>This target was approved using a streamlined target validation route exclusive to small and medium-sized enterprises (SMEs). https://sciencebasedtargets.org/faqs-for-smes/ SAKURADA INDUSTRIES CO.,LTD. commits to reduce scope 1 and scope 2 GHG emissions 42% by 2030 from a 2022 base year, and to measure and reduce its scope 3 emissions.</t>
  </si>
  <si>
    <t>SAKURADA INDUSTRIES CO.,LTD. commits to reduce scope 1 and scope 2 GHG emissions 42% by 2030 from a 2022 base year, and to measure and reduce its scope 3 emissions.</t>
  </si>
  <si>
    <t>seraphenomoto</t>
  </si>
  <si>
    <t>This target was approved using a streamlined target validation route exclusive to small and medium-sized enterprises (SMEs). https://sciencebasedtargets.org/faqs-for-smes/ seraphenomoto commits to reduce scope 1 and scope 2 GHG emissions 42% by 2030 from a 2022 base year, and to measure and reduce its scope 3 emissions.</t>
  </si>
  <si>
    <t>seraphenomoto commits to reduce scope 1 and scope 2 GHG emissions 42% by 2030 from a 2022 base year, and to measure and reduce its scope 3 emissions.</t>
  </si>
  <si>
    <t>AB Pictura</t>
  </si>
  <si>
    <t>This target was approved using a streamlined target validation route exclusive to small and medium-sized enterprises (SMEs). https://sciencebasedtargets.org/faqs-for-smes/ AB Pictura commits to reduce scope 1 and scope 2 GHG emissions 42% by 2030 from a 2022 base year, and to measure and reduce its scope 3 emissions.</t>
  </si>
  <si>
    <t>AB Pictura commits to reduce scope 1 and scope 2 GHG emissions 42% by 2030 from a 2022 base year, and to measure and reduce its scope 3 emissions.</t>
  </si>
  <si>
    <t>Oyashoji Co.,Ltd.</t>
  </si>
  <si>
    <t>This target was approved using a streamlined target validation route exclusive to small and medium-sized enterprises (SMEs). https://sciencebasedtargets.org/faqs-for-smes/ Oyashoji Co.,Ltd. commits to reduce scope 1 and scope 2 GHG emissions 42% by 2030 from a 2022 base year, and to measure and reduce its scope 3 emissions.</t>
  </si>
  <si>
    <t>Oyashoji Co.,Ltd. commits to reduce scope 1 and scope 2 GHG emissions 42% by 2030 from a 2022 base year, and to measure and reduce its scope 3 emissions.</t>
  </si>
  <si>
    <t>The Sheard Group Ltd</t>
  </si>
  <si>
    <t>This target was approved using a streamlined target validation route exclusive to small and medium-sized enterprises (SMEs). https://sciencebasedtargets.org/faqs-for-smes/ The Sheard Group Ltd commits to reduce scope 1 and scope 2 GHG emissions 42% by 2030 from a 2022 base year, and to measure and reduce its scope 3 emissions.</t>
  </si>
  <si>
    <t>The Sheard Group Ltd commits to reduce scope 1 and scope 2 GHG emissions 42% by 2030 from a 2022 base year, and to measure and reduce its scope 3 emissions.</t>
  </si>
  <si>
    <t>The Link Group</t>
  </si>
  <si>
    <t>This target was approved using a streamlined target validation route exclusive to small and medium-sized enterprises (SMEs). https://sciencebasedtargets.org/faqs-for-smes/ The Link Group commits to reduce scope 1 and scope 2 GHG emissions 42% by 2030 from a 2022 base year, and to measure and reduce its scope 3 emissions.</t>
  </si>
  <si>
    <t>The Link Group commits to reduce scope 1 and scope 2 GHG emissions 42% by 2030 from a 2022 base year, and to measure and reduce its scope 3 emissions.</t>
  </si>
  <si>
    <t>Beacon Scientific Group, LLC</t>
  </si>
  <si>
    <t>This target was approved using a streamlined target validation route exclusive to small and medium-sized enterprises (SMEs). https://sciencebasedtargets.org/faqs-for-smes/ Beacon Scientific Group, LLC commits to reduce scope 1 and scope 2 GHG emissions 42% by 2030 from a 2022 base year, and to measure and reduce its scope 3 emissions.</t>
  </si>
  <si>
    <t>Beacon Scientific Group, LLC commits to reduce scope 1 and scope 2 GHG emissions 42% by 2030 from a 2022 base year, and to measure and reduce its scope 3 emissions.</t>
  </si>
  <si>
    <t>Vocon</t>
  </si>
  <si>
    <t>This target was approved using a streamlined target validation route exclusive to small and medium-sized enterprises (SMEs). https://sciencebasedtargets.org/faqs-for-smes/ Vocon commits to reach net-zero by 2030. As part of this, Vocon commits to reduce scope 1+2+3 emissions 100% by 2030 from a 2021 base year.</t>
  </si>
  <si>
    <t>Vocon commits to reach net-zero by 2030.</t>
  </si>
  <si>
    <t>Vocon commits to reduce scope 1+2+3 emissions 100% by 2030 from a 2021 base year.</t>
  </si>
  <si>
    <t>DOTA Lojistik Anonim Şirketi</t>
  </si>
  <si>
    <t>This target was approved using a streamlined target validation route exclusive to small and medium-sized enterprises (SMEs). https://sciencebasedtargets.org/faqs-for-smes/ DOTA Lojistik Anonim Şirketi commits to reduce scope 1 and scope 2 GHG emissions 42% by 2030 from a 2022 base year, and to measure and reduce its scope 3 emissions.</t>
  </si>
  <si>
    <t>DOTA Lojistik Anonim Şirketi commits to reduce scope 1 and scope 2 GHG emissions 42% by 2030 from a 2022 base year, and to measure and reduce its scope 3 emissions.</t>
  </si>
  <si>
    <t>Roland Berger</t>
  </si>
  <si>
    <t>529900MVLSREKDS7IQ75</t>
  </si>
  <si>
    <t>2024-02-01</t>
  </si>
  <si>
    <t>International Data Group</t>
  </si>
  <si>
    <t>Browne Jacobson LLP</t>
  </si>
  <si>
    <t>NF Smith &amp; Associates LP</t>
  </si>
  <si>
    <t>SFS Group</t>
  </si>
  <si>
    <t>CH0239229302</t>
  </si>
  <si>
    <t>Dalkia UK</t>
  </si>
  <si>
    <t>Fresh and honest cafe private limited</t>
  </si>
  <si>
    <t>Puratos</t>
  </si>
  <si>
    <t>549300VKACHWXGJQMP49</t>
  </si>
  <si>
    <t>Tabuk Pharmaceuticals Manufacturing Company</t>
  </si>
  <si>
    <t>Aarti Pharmalabs Limited</t>
  </si>
  <si>
    <t>INE0LRU01027</t>
  </si>
  <si>
    <t>335800TTAKRBNDK5P363</t>
  </si>
  <si>
    <t>TECNOLOGIAS PLEXUS S.L.</t>
  </si>
  <si>
    <t>959800Q4SEY4DZJD9073</t>
  </si>
  <si>
    <t>Coesia S.p.A.</t>
  </si>
  <si>
    <t>21380092SROK99TN7P15</t>
  </si>
  <si>
    <t>Grant Thornton Ireland</t>
  </si>
  <si>
    <t>Meiyume (Group) Limited</t>
  </si>
  <si>
    <t>Orchid Pharma Limited</t>
  </si>
  <si>
    <t>INE191A01027</t>
  </si>
  <si>
    <t>33580076KIKCYSLZVF05</t>
  </si>
  <si>
    <t>Frode Laursen</t>
  </si>
  <si>
    <t>OMDUS Groep</t>
  </si>
  <si>
    <t>724500VXAOR38XRSZV68</t>
  </si>
  <si>
    <t>PFA Pension</t>
  </si>
  <si>
    <t>DK2F1ZT37U6QR8FQCO46</t>
  </si>
  <si>
    <t>Axiom UK Topco Limited</t>
  </si>
  <si>
    <t>JEMS</t>
  </si>
  <si>
    <t>Peregrine Guarding Private Limited</t>
  </si>
  <si>
    <t>QESTIT</t>
  </si>
  <si>
    <t>Medallia, Inc.</t>
  </si>
  <si>
    <t>Solutions30</t>
  </si>
  <si>
    <t>FR0013379484</t>
  </si>
  <si>
    <t>FR0014000MR3</t>
  </si>
  <si>
    <t>BAI Communications Pty Ltd</t>
  </si>
  <si>
    <t>Nexeo Plastics LLC</t>
  </si>
  <si>
    <t>549300OIY52G9INE2T98</t>
  </si>
  <si>
    <t>Rübezahl-Riegelein-Gruppe (Gubor Schokoladen GmbH)</t>
  </si>
  <si>
    <t>5299001YW3BY911WOB33</t>
  </si>
  <si>
    <t>AMMEGA Group BV</t>
  </si>
  <si>
    <t>724500HW03Y0R2FX0U51</t>
  </si>
  <si>
    <t>SYCOR GmbH</t>
  </si>
  <si>
    <t>9845006CD087A941FE73</t>
  </si>
  <si>
    <t>GROUPEMENT LES MOUSQUETAIRES - SILVE</t>
  </si>
  <si>
    <t>US1925761066</t>
  </si>
  <si>
    <t>529900FJPORJ3JJ2XS33</t>
  </si>
  <si>
    <t>ALK-Abelló A/S</t>
  </si>
  <si>
    <t>DK0061802139</t>
  </si>
  <si>
    <t>ALK-Abelló A/S commits to reduce absolute scope 1 and 2 GHG emissions 42.0%
by 2030 from a 2022 base year*. ALK-Abelló A/S also commits that 80% of its
suppliers by emissions covering purchased goods and services, capital goods,
upstream transportation and distribution, business travel and downstream
transportation and distribution will have science-based targets by 2028.
*The target boundary includes biogenic emissions and removals from bioenergy
feedstocks.</t>
  </si>
  <si>
    <t>ALK-Abelló A/S commits to reduce absolute scope 1 and 2 GHG emissions 42.0% by 2030 from a 2022 base year*.
*The target boundary includes biogenic emissions and removals from bioenergy feedstocks</t>
  </si>
  <si>
    <t>ALK-Abelló A/S also commits that 80% of its suppliers by emissions covering purchased goods and services, capital goods, upstream transportation and distribution, business travel and downstream transportation and distribution will have science-based targets by 2028.</t>
  </si>
  <si>
    <t>NO0003572802</t>
  </si>
  <si>
    <t>Headline target: Arendals Fossekompani ASA's portfolio targets cover 45% of its total investment and lending by invested capital as of 2021. As of that year, required activities made up 21% of Arendals Fossekompani ASA's total investment and lending by invested capital while optional activities made up 24% and out of scope activities made up 55%.
https://sciencebasedtargets.org/resources/files/Target-language-and-summary_Arendals-Fossekompani-ASA.pdf</t>
  </si>
  <si>
    <t>Arendals Fossekompani ASA commits to reduce absolute scope 1 and 2 GHG emissions 42% by 2030 from a 2021 base year.</t>
  </si>
  <si>
    <t>Arendals Fossekompani ASA also commits to continue active annual sourcing of 100% renewable electricity within the same timeframe.</t>
  </si>
  <si>
    <t>PC:
Arendals Fossekompani ASA commits to 60% of its eligible private equity and listed equity portfolio by book value setting SBTi validated targets by 2027 from a 2021 base year.</t>
  </si>
  <si>
    <t>Booz Allen Hamilton Holding Corporation</t>
  </si>
  <si>
    <t>US0995021062</t>
  </si>
  <si>
    <t>Overall Net-Zero Target
Booz Allen Hamilton Holding Corporation commits to reach net-zero greenhouse gas emissions
across the value chain by FY2050.
Near-Term Targets
Booz Allen Hamilton commits to reduce absolute scope 1 and 2 GHG emissions 50.4% by
FY2032 from a FY2020 base year. Booz Allen Hamilton also commits to reduce absolute scope
3 GHG emissions from purchased goods and services, fuel and energy related activities,
upstream transportation and distribution, waste generated in operations, business travel,
employee commuting, upstream leased assets, and investments 50.4% within the same
timeframe.
Long-Term Targets
Booz Allen Hamilton commits to reduce absolute scope 1 and 2 GHG emissions 90% by FY2050
from a FY2020 base year. Booz Allen Hamilton also commits to reduce absolute scope 3 GHG
emissions from purchased goods and services, fuel and energy related activities, upstream
transportation and distribution, waste generated in operations, business travel, employee
commuting, upstream leased assets, and investments 90% within the same timeframe.</t>
  </si>
  <si>
    <t>Booz Allen Hamilton Holding Corporation commits to reach net-zero greenhouse gas emissions
across the value chain by FY2050.</t>
  </si>
  <si>
    <t>Booz Allen Hamilton commits to reduce absolute scope 1 and 2 GHG emissions 50.4% by FY2032 from a FY2020 base year.</t>
  </si>
  <si>
    <t>Booz Allen Hamilton also commits to reduce absolute scope 3 GHG emissions from purchased goods and services, fuel and energy related activities, waste generated in operations, business travel and employee commuting 50.4% within the same timeframe.</t>
  </si>
  <si>
    <t>Booz Allen Hamilton commits to reduce absolute scope 1 and 2 GHG emissions 90% by FY2050
from a FY2020 base year.</t>
  </si>
  <si>
    <t>Booz Allen Hamilton also commits to reduce absolute scope 3 GHG
emissions from purchased goods and services, fuel and energy related activities, upstream
transportation and distribution, waste generated in operations, business travel, employee
commuting, upstream leased assets, and investments 90% within the same timeframe.</t>
  </si>
  <si>
    <t>Clays Ltd.</t>
  </si>
  <si>
    <t>Overall Net-Zero Target
Clays Ltd. commits to reach net-zero greenhouse gas emissions across the value chain by
2050.
Near-Term Targets
Clays Ltd. commits to reduce absolute scope 1 and 2 GHG emissions 46.2% by 2030 from a
2019 base year. Clays Ltd. also commits to reduce absolute scope 3 GHG emissions 27.5%
within the same timeframe.
Long-Term Targets
Clays Ltd. commits to reduce absolute scopes 1 and 2 GHG emissions 90% by 2050 from a
2019 base year. Clays Ltd. commits to reduce absolute scope 3 GHG emissions 90% within
the same timeframe.</t>
  </si>
  <si>
    <t>Clays Ltd. commits to reach net-zero greenhouse gas emissions across the value chain by
2050.</t>
  </si>
  <si>
    <t>Clays Ltd. commits to reduce absolute scope 1 and 2 GHG emissions 46.2% by 2030 from a 2019 base year.</t>
  </si>
  <si>
    <t>Clays Ltd. also commits to reduce absolute scope 3 GHG emissions 27.5% within the same timeframe.</t>
  </si>
  <si>
    <t>Clays Ltd. commits to reduce absolute scopes 1 and 2 GHG emissions 90% by 2050 from a
2019 base year.</t>
  </si>
  <si>
    <t>Clays Ltd. commits to reduce absolute scope 3 GHG emissions 90% within
the same timeframe.</t>
  </si>
  <si>
    <t>Daito Trust Construction Co., Ltd.</t>
  </si>
  <si>
    <t>JP3486800000</t>
  </si>
  <si>
    <t>Overall Net-Zero Target: Daito Trust Construction Co., Ltd. commits to reach net-zero
greenhouse gas emissions across the value chain by 2050.
Near-Term Targets: Daito Trust Construction Co., Ltd. commits to reduce absolute scope 1
and 2 GHG emissions 55% by 2030 from a 2017 base year. Daito Trust Construction Co.,
Ltd. also commits to reduce absolute scope 3 GHG emissions 55% within the same
timeframe.
Long-Term Targets: Daito Trust Construction Co., Ltd. commits to reduce absolute scope 1,
2, and 3 GHG emissions 90% by 2050 from a 2017 base year.</t>
  </si>
  <si>
    <t>Daito Trust Construction Co., Ltd. commits to reach net-zero
greenhouse gas emissions across the value chain by 2050.</t>
  </si>
  <si>
    <t>Daito Trust Construction Co., Ltd. commits to reduce absolute scope 1
and 2 GHG emissions 55% by 2030 from a 2017 base year.</t>
  </si>
  <si>
    <t>Daito Trust Construction Co.,
Ltd. also commits to reduce absolute scope 3 GHG emissions 55% within the same
timeframe.</t>
  </si>
  <si>
    <t>Daito Trust Construction Co., Ltd. commits to reduce absolute scope 1,
2, and 3 GHG emissions 90% by 2050 from a 2017 base year.</t>
  </si>
  <si>
    <t>Desjardins Group</t>
  </si>
  <si>
    <t>CA31430WDW16</t>
  </si>
  <si>
    <t>549300B2Q47IR0CR5B54</t>
  </si>
  <si>
    <t>Headline target: Desjardins Group's portfolio targets cover 4% of its total investment and
lending by total assets as of 2020. As of that year, required activities made up 4% of
Desjardins Group's total investment and lending by total assets while optional activities
made up 52% and out of scope activities made up 44%.
https://sciencebasedtargets.org/resources/files/Target-language-and-summary_Desjardins-Group_Updated.pdf</t>
  </si>
  <si>
    <t>Desjardins Group commits to reduce absolute scope 1 and 2 GHG
emissions 50% by 2030 from a 2020 base year.</t>
  </si>
  <si>
    <t>SDA:
Desjardins Group commits to maintain the emissions intensity of its electricity generation project finance and corporate loans portfolio at or below 39 gCO2e/kWh from 2020 through 2030.</t>
  </si>
  <si>
    <t>39 gCO2e/kWh</t>
  </si>
  <si>
    <t>Temperature Rating:
Desjardins Group commits to align its scope 1 + 2 portfolio temperature score by loan commitment value within other sectors of its corporate loan portfolio from 2.87°C in 2020 to 2.32°C by 2028.</t>
  </si>
  <si>
    <t>2.32°C</t>
  </si>
  <si>
    <t>SDA:
Desjardins Group commits to reduce its real estate portfolio GHG emissions within its direct investment portfolio 54% per square meter by 2030 from a 2020 base year.</t>
  </si>
  <si>
    <t>SDA Temperature Rating:
Desjardins Group commits to reduce GHG emissions from the power generation sector within its listed equity and corporate bond portfolio 75.8% per MWh by 2030 from a 2020 base year.</t>
  </si>
  <si>
    <t>75.80%</t>
  </si>
  <si>
    <t>SDA Temperature Rating:
Desjardins Group commits to align its scope 1 + 2 portfolio temperature score by invested value within other sectors of its listed equity and corporate bond portfolio from 3.01°C in 2020 to 2.41°C by 2028.</t>
  </si>
  <si>
    <t>2.41°C</t>
  </si>
  <si>
    <t>SDA Temperature Rating:
Desjardins Group commits to align their scope 1 + 2 + 3 portfolio temperature score by invested value within other sectors of its listed equity and corporate bond portfolio from 3.18°C in 2020 to 2.51°C by 2028.</t>
  </si>
  <si>
    <t>2.51°C</t>
  </si>
  <si>
    <t>Edelman</t>
  </si>
  <si>
    <t>Overall Net-Zero Target
Edelman commits to reach net-zero GHG emissions across the value chain by 2040 from a
2019 base year.
Near-Term Targets
Edelman commits to reduce absolute scope 1 and 2 GHG emissions 80% by 2030 from a
2019 baseline. Edelman also commits to reduce absolute scope 3 emissions covering
purchased goods and services, fuel and energy related activities, upstream transport and
distribution and business travel 55% within the same timeframe.
Long-Term Targets
Edelman commits to reduce absolute scope 1 and 2 GHG emissions 90% by 2040 from a
2019 base year. Edelman also commits to reduce absolute scope 3 GHG emissions from
purchased goods and services, fuel and energy related activities, upstream transportation
and distribution, business travel and investment 90% within the same timeframe.</t>
  </si>
  <si>
    <t>Edelman commits to reach net-zero GHG emissions across the value chain by 2040 from a
2019 base year.</t>
  </si>
  <si>
    <t>Edelman commits to reduce absolute scope 1 and 2 GHG emissions 80% by 2030 from a 2019 base year.</t>
  </si>
  <si>
    <t>Edelman commits to reduce absolute scope 3 emissions covering purchased goods and services, fuel and energy related activities, upstream transport and distribution, business travel and investments 55% by 2030 from a 2019 base year.</t>
  </si>
  <si>
    <t>Edelman commits to reduce absolute scope 1 and 2 GHG emissions 90% by 2040 from a
2019 base year.</t>
  </si>
  <si>
    <t>Edelman also commits to reduce absolute scope 3 GHG emissions from
purchased goods and services, fuel and energy related activities, upstream transportation
and distribution, business travel and investment 90% within the same timeframe.</t>
  </si>
  <si>
    <t>Mölnlycke Health Care commits to reduce absolute scope 1 and 2 GHG emissions 50% by 2030 from a 2021 base year. Mölnlycke Health Care also commits to increase active annual sourcing of renewable electricity from 23% in 2021 to 100% by 2024 and continue active annual sourcing of 100% renewable electricity through 2030. Mölnlycke Health Care further commits to reduce absolute scope 3 GHG emissions from purchased goods and services, fuel and energy related activities, upstream transportation and distribution and waste generated in operations 20% by 2028 from a 2021 base year. Mölnlycke Health Care finally commits that 63% of its suppliers by emissions covering purchased goods and services, capital goods, and upstream transportation and distribution, will have science-based targets by 2028.</t>
  </si>
  <si>
    <t>Mölnlycke Health Care commits to reduce absolute scope 1 and 2 GHG emissions 50% by 2030 from a 2021 base year.</t>
  </si>
  <si>
    <t>Mölnlycke Health Care also commits to increase active annual sourcing of renewable electricity from 23% in 2021 to 100% by 2024.</t>
  </si>
  <si>
    <t>Mölnlycke Health Care also commits to continue active annual sourcing of 100% renewable electricity through 2030.</t>
  </si>
  <si>
    <t>Mölnlycke Health Care further commits to reduce absolute scope 3 GHG emissions from purchased goods and services, fuel and energy related activities, upstream transportation and distribution and waste generated in operations 20% by 2028 from a 2021 base year.</t>
  </si>
  <si>
    <t>Mölnlycke Health Care finally commits that 63% of its suppliers by emissions covering purchased goods and services, capital goods, and upstream transportation and distribution, will have science-based targets by 2028.</t>
  </si>
  <si>
    <t>63.00%</t>
  </si>
  <si>
    <t>Seaway Plastics Engineering</t>
  </si>
  <si>
    <t>This target was approved using a streamlined target validation route exclusive to small and medium-sized enterprises (SMEs). https://sciencebasedtargets.org/faqs-for-smes/ Seaway Plastics Engineering commits to reduce scope 1 and scope 2 GHG emissions 42% by 2030 from a 2022 base year, and to measure and reduce its scope 3 emissions.</t>
  </si>
  <si>
    <t>Seaway Plastics Engineering commits to reduce scope 1 and scope 2 GHG emissions 42% by 2030 from a 2022 base year, and to measure and reduce its scope 3 emissions.</t>
  </si>
  <si>
    <t>NEXTEAM</t>
  </si>
  <si>
    <t>Nexteam commits to reduce absolute scope 1 and 2 GHG emissions 46.3% by 2030 from a 2019 base year. Nexteam also commits to reduce absolute scope 3 GHG emissions from purchased goods and services and use of sold products 27.5% within the same timeframe.</t>
  </si>
  <si>
    <t>Nexteam commits to reduce absolute scope 1 and 2 GHG emissions 46.3% by 2030 from a 2019 base year.</t>
  </si>
  <si>
    <t>Nexteam also commits to reduce absolute scope 3 GHG emissions from purchased goods and services and use of sold products 27.5% within the same timeframe.</t>
  </si>
  <si>
    <t>PT Pan Brothers Tbk</t>
  </si>
  <si>
    <t>ID1000119506</t>
  </si>
  <si>
    <t>254900OK5YLKT95PBT16</t>
  </si>
  <si>
    <t>PT Pan Brothers Tbk commits to reduce absolute scope 1 and 2 GHG emissions 50.4% by 2032 from a 2022 base year.* PT Pan Brothers Tbk also commits to reduce absolute scope 3 GHG emissions from purchased goods and services, capital goods, fuel and energy related activities, upstream transportation and distribution, waste generated in operations, businesses travel, employee commuting and end-of-life treatment of sold products 30% within the same timeframe.
*The target boundary includes biogenic emissions and removals from bioenergy feedstocks</t>
  </si>
  <si>
    <t>PT Pan Brothers Tbk commits to reduce absolute scope 1 and 2 GHG emissions 50.4% by 2032 from a 2022 base year. *
*The target boundary includes biogenic emissions and removals from bioenergy feedstocks</t>
  </si>
  <si>
    <t>PT Pan Brothers Tbk also commits to reduce absolute scope 3 GHG emissions from purchased goods and services, capital goods, fuel and energy related activities, upstream tarasnportation and distribution, waste generated in operations, businesses travel, employee commuting and end-of-life treatment of sold products 30% within the same timeframe.</t>
  </si>
  <si>
    <t>Tom Tailor GmbH</t>
  </si>
  <si>
    <t>Near-Term Targets:
Energy/Industrial
Tom Tailor commits to reduce absolute scope 1 and 2 GHG emissions 50% by 2030 from a
2019 base year. Tom Tailor also commits to reduce absolute scope 3 GHG emissions 30%
within the same timeframe.
FLAG
Tom Tailor commits to reduce absolute scope 3 FLAG GHG emissions 33.4% by 2030 from a 2019 base year*. Tom Tailor commits to no deforestation across its primary deforestation-
linked commodities, with a target date of December 31, 2025.
*Target includes FLAG emissions and removals.</t>
  </si>
  <si>
    <t>Tom Tailor commits to reduce absolute scope 1 and 2 GHG emissions 50% by 2030 from a 2019 base year.</t>
  </si>
  <si>
    <t>Tom Tailor commits to reduce absolute scope 3 GHG emissions 30% by 2030 from a 2019 base year.</t>
  </si>
  <si>
    <t>FLAG
Tom Tailor commits to reduce absolute scope 3 FLAG GHG emissions 33.4% by 2030 from a 2019 base year*. *Target includes FLAG emissions and removals.</t>
  </si>
  <si>
    <t>Tom Tailor commits to no deforestation across its primary deforestation-
linked commodities, with a target date of December 31, 2025.</t>
  </si>
  <si>
    <t>United Group B.V.</t>
  </si>
  <si>
    <t>XS1647815775</t>
  </si>
  <si>
    <t>213800PC85O8BJ7DU398</t>
  </si>
  <si>
    <t>Overall Net-Zero Target
United Group B.V commits to reach net-zero greenhouse gas emissions across the value
chain by 2040.
Near-Term Targets
United Group B.V commits to reduce absolute scope 1 and 2 GHG emissions 90% by 2030
from a 2020 base year. United Group B.V. also commits to reduce absolute scope 3 GHG
emissions covering purchased goods and services, capital goods, fuel- and energy-related
activities and business travel 40% by 2030 from a 2022 base year.
Long-Term Targets
United Group B.V commits to maintain at least 90% absolute scope 1 and 2 emission
reductions from 2030 through 2040 relative to a 2020 base year. United Group commits to
reduce absolute scope 3 GHG emissions covering purchased goods and services, capital
goods and fuel- and energy-related activities 90% by 2040 from a 2022 base year.</t>
  </si>
  <si>
    <t>United Group B.V commits to reach net-zero greenhouse gas emissions across the value chain by 2040.</t>
  </si>
  <si>
    <t>United Group B.V commits to reduce absolute Scope 1 and 2 GHG emissions 90% by 2030 from a 2020 base year.</t>
  </si>
  <si>
    <t>United Group B.V. also commits to reduce absolute scope 3 GHG emissions covering purchased goods and services, capital goods, fuel- and energy-related activities and business travel 40% by 2030 from a 2022 base year.</t>
  </si>
  <si>
    <t>United Group B.V commits to maintain at least 90% absolute scope 1 and 2 emission reductions from 2030 through 2040 relative to a 2020 base year.</t>
  </si>
  <si>
    <t>United Group commits to reduce absolute scope 3 GHG emissions covering purchased goods and services, capital goods and fuel- and energy-related activities 90% by 2040 from a 2022 base year.</t>
  </si>
  <si>
    <t>SMCP commits to reduce absolute scope 1 and 2 GHG emissions 42.5% by 2030 from a 2021 base year. SMCP also commits to increase annual sourcing of renewable electricity to 100% by 2030. SMCP further commits to reduce absolute scope 3 GHG emissions from purchased goods and services and upstream transportation and distribution 25% by 2030 from a 2021 base year.</t>
  </si>
  <si>
    <t>SMCP commits to reduce absolute scopes 1 and 2 emissions 42.5% by 2030 from 2021 base year.</t>
  </si>
  <si>
    <t>SMCP commits to reduce absolute scope 3 GHG emissions from purchased goods and services and upstream transportation and distribution 25% by 2030 from 2021 base year.</t>
  </si>
  <si>
    <t>SMCP commits to increase annual sourcing of renewable electricity to 100% by 2030.</t>
  </si>
  <si>
    <t>Permira</t>
  </si>
  <si>
    <t>2138001M3QU1TG2HZG36</t>
  </si>
  <si>
    <t>Headline target: Permira's portfolio targets cover 57% of its total investment and lending by
invested capital as of 2022. As of that year, required activities made up 57% of Permira's total
investment and lending by invested capital while optional activities made up 41% and out of
scope activities made up 2%.
https://sciencebasedtargets.org/resources/files/Target-language-and-summary_Permira.pdf</t>
  </si>
  <si>
    <t>Scope 1 and 2: Permira commits to reduce absolute scope 1 and 2 GHG emissions 70% by
2030 from a 2022 base year.</t>
  </si>
  <si>
    <t>Portafolio Coverage:
Permira commits to 35% of its eligible private
equity and listed equity portfolio by invested
capital setting SBTi validated targets by 2027 from a 2022 base year.</t>
  </si>
  <si>
    <t>Portafolio Coverage:
Permira commits to 100% of its eligible private
equity and listed equity portfolio by invested
capital setting SBTi validated targets by 2040 from a 2022 base year.</t>
  </si>
  <si>
    <t>Poul Schmith/Kammeradvokaten I/S</t>
  </si>
  <si>
    <t>Poul Schmith/Kammeradvokaten I/S commits to reduce absolute scope 1 and 2 GHG emissions 70% by 2030 from a 2022 base year. Poul Schmith/Kammeradvokaten I/S also commits that 71.8% of its suppliers by emissions covering purchased goods and services and business travel will have science based targets by 2028.</t>
  </si>
  <si>
    <t>Poul Schmith/Kammeradvokaten I/S commits to reduce absolute scope 1 and 2 GHG emissions 70% by 2030 from a 2022 base year.</t>
  </si>
  <si>
    <t>Poul Schmith/Kammeradvokaten I/S commits that 71.8% of its suppliers by emissions covering purchased goods and services and business travel will have science based targets by 2028.</t>
  </si>
  <si>
    <t>EIDAIKAGAKU CO.,LTD.</t>
  </si>
  <si>
    <t>This target was approved using a streamlined target validation route exclusive to small and medium-sized enterprises (SMEs). https://sciencebasedtargets.org/faqs-for-smes/ EIDAIKAGAKU CO.,LTD. commits to reduce scope 1 and scope 2 GHG emissions 42% by 2030 from a 2022 base year, and to measure and reduce its scope 3 emissions.</t>
  </si>
  <si>
    <t>EIDAIKAGAKU CO.,LTD. commits to reduce scope 1 and scope 2 GHG emissions 42% by 2030 from a 2022 base year, and to measure and reduce its scope 3 emissions.</t>
  </si>
  <si>
    <t>hakkai inc.</t>
  </si>
  <si>
    <t>This target was approved using a streamlined target validation route exclusive to small and medium-sized enterprises (SMEs). https://sciencebasedtargets.org/faqs-for-smes/ hakkai inc. commits to reduce scope 1 and scope 2 GHG emissions 42% by 2030 from a 2022 base year, and to measure and reduce its scope 3 emissions.</t>
  </si>
  <si>
    <t>hakkai inc. commits to reduce scope 1 and scope 2 GHG emissions 42% by 2030 from a 2022 base year, and to measure and reduce its scope 3 emissions.</t>
  </si>
  <si>
    <t>LOJEL</t>
  </si>
  <si>
    <t>This target was approved using a streamlined target validation route exclusive to small and medium-sized enterprises (SMEs). https://sciencebasedtargets.org/faqs-for-smes/ LOJEL commits to reduce scope 1 and scope 2 GHG emissions 42% by 2030 from a 2022 base year, and to measure and reduce its scope 3 emissions.</t>
  </si>
  <si>
    <t>LOJEL commits to reduce scope 1 and scope 2 GHG emissions 42% by 2030 from a 2022 base year, and to measure and reduce its scope 3 emissions.</t>
  </si>
  <si>
    <t>Pochtler Industrieholding GmbH</t>
  </si>
  <si>
    <t>This target was approved using a streamlined target validation route exclusive to small and medium-sized enterprises (SMEs). https://sciencebasedtargets.org/faqs-for-smes/ Pochtler Industrieholding GmbH commits to reduce scope 1 and scope 2 GHG emissions 42% by 2030 from a 2021 base year, and to measure and reduce its scope 3 emissions.</t>
  </si>
  <si>
    <t>Pochtler Industrieholding GmbH commits to reduce scope 1 and scope 2 GHG emissions 42% by 2030 from a 2021 base year, and to measure and reduce its scope 3 emissions.</t>
  </si>
  <si>
    <t>intelligentfood Schweiz AG</t>
  </si>
  <si>
    <t>This target was approved using a streamlined target validation route exclusive to small and medium-sized enterprises (SMEs). https://sciencebasedtargets.org/faqs-for-smes/ intelligentfood Schweiz AG commits to reduce scope 1 and scope 2 GHG emissions 42% by 2030 from a 2022 base year, and to measure and reduce its scope 3 emissions.</t>
  </si>
  <si>
    <t>intelligentfood Schweiz AG commits to reduce scope 1 and scope 2 GHG emissions 42% by 2030 from a 2022 base year, and to measure and reduce its scope 3 emissions.</t>
  </si>
  <si>
    <t>Eight Days A Week Print Solutions</t>
  </si>
  <si>
    <t>This target was approved using a streamlined target validation route exclusive to small and medium-sized enterprises (SMEs). https://sciencebasedtargets.org/faqs-for-smes/ Eight Days A Week Print Solutions commits to reduce scope 1 and scope 2 GHG emissions 42% by 2030 from a 2022 base year, and to measure and reduce its scope 3 emissions.</t>
  </si>
  <si>
    <t>Eight Days A Week Print Solutions commits to reduce scope 1 and scope 2 GHG emissions 42% by 2030 from a 2022 base year, and to measure and reduce its scope 3 emissions.</t>
  </si>
  <si>
    <t>RESET Carbon Limited</t>
  </si>
  <si>
    <t>This target was approved using a streamlined target validation route exclusive to small and medium-sized enterprises (SMEs). https://sciencebasedtargets.org/faqs-for-smes/ RESET Carbon Limited commits to reduce scope 1 and scope 2 GHG emissions 42% by 2030 from a 2022 base year, and to measure and reduce its scope 3 emissions.</t>
  </si>
  <si>
    <t>RESET Carbon Limited commits to reduce scope 1 and scope 2 GHG emissions 42% by 2030 from a 2022 base year, and to measure and reduce its scope 3 emissions.</t>
  </si>
  <si>
    <t>Union Design &amp; Construction Joint Stock Company (Union Architects)</t>
  </si>
  <si>
    <t>This target was approved using a streamlined target validation route exclusive to small and medium-sized enterprises (SMEs). https://sciencebasedtargets.org/faqs-for-smes/ Union Design &amp; Construction Joint Stock Company (Union Architects) commits to reduce scope 1 and scope 2 GHG emissions 42% by 2030 from a 2022 base year, and to measure and reduce its scope 3 emissions.</t>
  </si>
  <si>
    <t>Union Design &amp; Construction Joint Stock Company (Union Architects) commits to reduce scope 1 and scope 2 GHG emissions 42% by 2030 from a 2022 base year, and to measure and reduce its scope 3 emissions.</t>
  </si>
  <si>
    <t>KIS Antriebstechnik GmbH &amp; Co. KG</t>
  </si>
  <si>
    <t>This target was approved using a streamlined target validation route exclusive to small and medium-sized enterprises (SMEs). https://sciencebasedtargets.org/faqs-for-smes/ KIS Antriebstechnik GmbH &amp; Co. KG commits to reduce scope 1 and scope 2 GHG emissions 42% by 2030 from a 2021 base year, and to measure and reduce its scope 3 emissions.</t>
  </si>
  <si>
    <t>KIS Antriebstechnik GmbH &amp; Co. KG commits to reduce scope 1 and scope 2 GHG emissions 42% by 2030 from a 2021 base year, and to measure and reduce its scope 3 emissions.</t>
  </si>
  <si>
    <t>Kijima Communications Wire Co.,Ltd.</t>
  </si>
  <si>
    <t>This target was approved using a streamlined target validation route exclusive to small and medium-sized enterprises (SMEs). https://sciencebasedtargets.org/faqs-for-smes/ Kijima Communications Wire Co.,Ltd. commits to reduce scope 1 and scope 2 GHG emissions 42% by 2030 from a 2022 base year, and to measure and reduce its scope 3 emissions.</t>
  </si>
  <si>
    <t>Kijima Communications Wire Co.,Ltd. commits to reduce scope 1 and scope 2 GHG emissions 42% by 2030 from a 2022 base year, and to measure and reduce its scope 3 emissions.</t>
  </si>
  <si>
    <t>PET STAR RECYCLING</t>
  </si>
  <si>
    <t>This target was approved using a streamlined target validation route exclusive to small and medium-sized enterprises (SMEs). https://sciencebasedtargets.org/faqs-for-smes/ PET STAR RECYCLING commits to reduce scope 1 and scope 2 GHG emissions 42% by 2030 from a 2022 base year, and to measure and reduce its scope 3 emissions.</t>
  </si>
  <si>
    <t>PET STAR RECYCLING commits to reduce scope 1 and scope 2 GHG emissions 42% by 2030 from a 2022 base year, and to measure and reduce its scope 3 emissions.</t>
  </si>
  <si>
    <t>Braathen Eiendom Holding AS</t>
  </si>
  <si>
    <t>This target was approved using a streamlined target validation route exclusive to small and medium-sized enterprises (SMEs). https://sciencebasedtargets.org/faqs-for-smes/ Braathen Eiendom Holding AS commits to reduce scope 1 and scope 2 GHG emissions 50% by 2030 from a 2018 base year, and to measure and reduce its scope 3 emissions.</t>
  </si>
  <si>
    <t>Braathen Eiendom Holding AS commits to reduce scope 1 and scope 2 GHG emissions 50% by 2030 from a 2018 base year, and to measure and reduce its scope 3 emissions.</t>
  </si>
  <si>
    <t>SUENAMI INDUSTRY CO., LTD.</t>
  </si>
  <si>
    <t>This target was approved using a streamlined target validation route exclusive to small and medium-sized enterprises (SMEs). https://sciencebasedtargets.org/faqs-for-smes/ SUENAMI INDUSTRY CO., LTD. commits to reduce scope 1 and scope 2 GHG emissions 42% by 2030 from a 2022 base year, and to measure and reduce its scope 3 emissions.</t>
  </si>
  <si>
    <t>SUENAMI INDUSTRY CO., LTD. commits to reduce scope 1 and scope 2 GHG emissions 42% by 2030 from a 2022 base year, and to measure and reduce its scope 3 emissions.</t>
  </si>
  <si>
    <t>Happy Punt S.L.U</t>
  </si>
  <si>
    <t>This target was approved using a streamlined target validation route exclusive to small and medium-sized enterprises (SMEs). https://sciencebasedtargets.org/faqs-for-smes/ Happy Punt S.L.U commits to reduce scope 1 and scope 2 GHG emissions 42% by 2030 from a 2022 base year, and to measure and reduce its scope 3 emissions.</t>
  </si>
  <si>
    <t>Happy Punt S.L.U commits to reduce scope 1 and scope 2 GHG emissions 42% by 2030 from a 2022 base year, and to measure and reduce its scope 3 emissions.</t>
  </si>
  <si>
    <t>Smart Design LLC</t>
  </si>
  <si>
    <t>This target was approved using a streamlined target validation route exclusive to small and medium-sized enterprises (SMEs). https://sciencebasedtargets.org/faqs-for-smes/ Smart Design LLC commits to reduce scope 1 and scope 2 GHG emissions 46% by 2030 from a 2019 base year, and to measure and reduce its scope 3 emissions.</t>
  </si>
  <si>
    <t>Smart Design LLC commits to reduce scope 1 and scope 2 GHG emissions 46% by 2030 from a 2019 base year, and to measure and reduce its scope 3 emissions.</t>
  </si>
  <si>
    <t>SAKURAPAXX.Co.,Ltd</t>
  </si>
  <si>
    <t>This target was approved using a streamlined target validation route exclusive to small and medium-sized enterprises (SMEs). https://sciencebasedtargets.org/faqs-for-smes/ SAKURAPAXX.Co.,Ltd commits to reduce scope 1 and scope 2 GHG emissions 42% by 2030 from a 2022 base year, and to measure and reduce its scope 3 emissions.</t>
  </si>
  <si>
    <t>SAKURAPAXX.Co.,Ltd commits to reduce scope 1 and scope 2 GHG emissions 42% by 2030 from a 2022 base year, and to measure and reduce its scope 3 emissions.</t>
  </si>
  <si>
    <t>Corvaglia Closures S.A de C.V</t>
  </si>
  <si>
    <t>This target was approved using a streamlined target validation route exclusive to small and medium-sized enterprises (SMEs). https://sciencebasedtargets.org/faqs-for-smes/ Corvaglia Closures S.A de C.V commits to reduce scope 1 and scope 2 GHG emissions 42% by 2030 from a 2022 base year, and to measure and reduce its scope 3 emissions.</t>
  </si>
  <si>
    <t>Corvaglia Closures S.A de C.V commits to reduce scope 1 and scope 2 GHG emissions 42% by 2030 from a 2022 base year, and to measure and reduce its scope 3 emissions.</t>
  </si>
  <si>
    <t>Pelta Medical Papers Ltd</t>
  </si>
  <si>
    <t>549300TX2GOIB5TNRC08</t>
  </si>
  <si>
    <t>This target was approved using a streamlined target validation route exclusive to small and medium-sized enterprises (SMEs). https://sciencebasedtargets.org/faqs-for-smes/ Pelta Medical Papers Ltdcommits to reduce scope 1 and scope 2 GHG emissions 50% by 2030 from a 2018 base year, and to measure and reduce its scope 3 emissions.</t>
  </si>
  <si>
    <t>Pelta Medical Papers Ltdcommits to reduce scope 1 and scope 2 GHG emissions 50% by 2030 from a 2018 base year, and to measure and reduce its scope 3 emissions.</t>
  </si>
  <si>
    <t>Janji</t>
  </si>
  <si>
    <t>This target was approved using a streamlined target validation route exclusive to small and medium-sized enterprises (SMEs). https://sciencebasedtargets.org/faqs-for-smes/ Janji commits to reduce scope 1 and scope 2 GHG emissions 42% by 2030 from a 2022 base year, and to measure and reduce its scope 3 emissions.</t>
  </si>
  <si>
    <t>Janji commits to reduce scope 1 and scope 2 GHG emissions 42% by 2030 from a 2022 base year, and to measure and reduce its scope 3 emissions.</t>
  </si>
  <si>
    <t>Watanabe Trading Co., Ltd.</t>
  </si>
  <si>
    <t>This target was approved using a streamlined target validation route exclusive to small and medium-sized enterprises (SMEs). https://sciencebasedtargets.org/faqs-for-smes/ Watanabe Trading Co., Ltd. commits to reduce scope 1 and scope 2 GHG emissions 42% by 2030 from a 2021 base year, and to measure and reduce its scope 3 emissions.</t>
  </si>
  <si>
    <t>Watanabe Trading Co., Ltd. commits to reduce scope 1 and scope 2 GHG emissions 42% by 2030 from a 2021 base year, and to measure and reduce its scope 3 emissions.</t>
  </si>
  <si>
    <t>Estyria Naturprodukte GmbH</t>
  </si>
  <si>
    <t>This target was approved using a streamlined target validation route exclusive to small and medium-sized enterprises (SMEs). https://sciencebasedtargets.org/faqs-for-smes/ Estyria Naturprodukte GmbH commits to reduce scope 1 and scope 2 GHG emissions 42% by 2030 from a 2020 base year, and to measure and reduce its scope 3 emissions.</t>
  </si>
  <si>
    <t>Estyria Naturprodukte GmbH commits to reduce scope 1 and scope 2 GHG emissions 42% by 2030 from a 2020 base year, and to measure and reduce its scope 3 emissions.</t>
  </si>
  <si>
    <t>Sponge Group Limited</t>
  </si>
  <si>
    <t>This target was approved using a streamlined target validation route exclusive to small and medium-sized enterprises (SMEs). https://sciencebasedtargets.org/faqs-for-smes/ Sponge Group Limited commits to reduce scope 1 and scope 2 GHG emissions 42% by 2030 from a 2022 base year, and to measure and reduce its scope 3 emissions.</t>
  </si>
  <si>
    <t>Sponge Group Limited commits to reduce scope 1 and scope 2 GHG emissions 42% by 2030 from a 2022 base year, and to measure and reduce its scope 3 emissions.</t>
  </si>
  <si>
    <t>Fujiseisakusyo co., Ltd.</t>
  </si>
  <si>
    <t>This target was approved using a streamlined target validation route exclusive to small and medium-sized enterprises (SMEs). https://sciencebasedtargets.org/faqs-for-smes/ Fujiseisakusyo co., Ltd. commits to reduce scope 1 and scope 2 GHG emissions 42% by 2030 from a 2022 base year, and to measure and reduce its scope 3 emissions.</t>
  </si>
  <si>
    <t>Fujiseisakusyo co., Ltd. commits to reduce scope 1 and scope 2 GHG emissions 42% by 2030 from a 2022 base year, and to measure and reduce its scope 3 emissions.</t>
  </si>
  <si>
    <t>groku Kunststoffe GmbH</t>
  </si>
  <si>
    <t>This target was approved using a streamlined target validation route exclusive to small and medium-sized enterprises (SMEs). https://sciencebasedtargets.org/faqs-for-smes/ groku Kunststoffe GmbH commits to reduce scope 1 and scope 2 GHG emissions 42% by 2030 from a 2022 base year, and to measure and reduce its scope 3 emissions.</t>
  </si>
  <si>
    <t>groku Kunststoffe GmbH commits to reduce scope 1 and scope 2 GHG emissions 42% by 2030 from a 2022 base year, and to measure and reduce its scope 3 emissions.</t>
  </si>
  <si>
    <t>Traductions InteRmed inc.</t>
  </si>
  <si>
    <t>This target was approved using a streamlined target validation route exclusive to small and medium-sized enterprises (SMEs). https://sciencebasedtargets.org/faqs-for-smes/ Traductions InteRmed inc. commits to maintain zero scope 1 and scope 2 emissions through 2030 from a 2021 base year, and to measure and reduce its scope 3 emissions</t>
  </si>
  <si>
    <t>Traductions InteRmed inc. commits to maintain zero scope 1 and scope 2 emissions through 2030 from a 2021 base year, and to measure and reduce its scope 3 emissions.</t>
  </si>
  <si>
    <t>Recycle Tech Japan Co.,Ltd</t>
  </si>
  <si>
    <t>This target was approved using a streamlined target validation route exclusive to small and medium-sized enterprises (SMEs). https://sciencebasedtargets.org/faqs-for-smes/ Recycle Tech Japan Co.,Ltd commits to reduce scope 1 and scope 2 GHG emissions 42% by 2030 from a 2022 base year, and to measure and reduce its scope 3 emissions.</t>
  </si>
  <si>
    <t>Recycle Tech Japan Co.,Ltd commits to reduce scope 1 and scope 2 GHG emissions 42% by 2030 from a 2022 base year, and to measure and reduce its scope 3 emissions.</t>
  </si>
  <si>
    <t>Bechtel Naturkäsewerk GmbH &amp; Co. KG</t>
  </si>
  <si>
    <t>This target was approved using a streamlined target validation route exclusive to small and medium-sized enterprises (SMEs). https://sciencebasedtargets.org/faqs-for-smes/ Bechtel Naturkäsewerk GmbH &amp; Co. KG commits to reduce scope 1 and scope 2 GHG emissions 46% by 2030 from a 2019 base year, and to measure and reduce its scope 3 emissions.</t>
  </si>
  <si>
    <t>Bechtel Naturkäsewerk GmbH &amp; Co. KG commits to reduce scope 1 and scope 2 GHG emissions 46% by 2030 from a 2019 base year, and to measure and reduce its scope 3 emissions.</t>
  </si>
  <si>
    <t>HANGZHOU MINGZHU TOOLS CO.,LTD</t>
  </si>
  <si>
    <t>This target was approved using a streamlined target validation route exclusive to small and medium-sized enterprises (SMEs). https://sciencebasedtargets.org/faqs-for-smes/ HANGZHOU MINGZHU TOOLS CO.,LTD commits to reduce scope 1 and scope 2 GHG emissions 42% by 2030 from a 2022 base year, and to measure and reduce its scope 3 emissions.</t>
  </si>
  <si>
    <t>HANGZHOU MINGZHU TOOLS CO.,LTD commits to reduce scope 1 and scope 2 GHG emissions 42% by 2030 from a 2022 base year, and to measure and reduce its scope 3 emissions.</t>
  </si>
  <si>
    <t>DORTUT SNACKS SERVICIOS GENERALES, SL</t>
  </si>
  <si>
    <t>This target was approved using a streamlined target validation route exclusive to small and medium-sized enterprises (SMEs). https://sciencebasedtargets.org/faqs-for-smes/ DORTUT SNACKS SERVICIOS GENERALES, SL commits to reduce scope 1 and scope 2 GHG emissions 42% by 2030 from a 2022 base year, and to measure and reduce its scope 3 emissions.</t>
  </si>
  <si>
    <t>DORTUT SNACKS SERVICIOS GENERALES, SL commits to reduce scope 1 and scope 2 GHG emissions 42% by 2030 from a 2022 base year, and to measure and reduce its scope 3 emissions.</t>
  </si>
  <si>
    <t>sasamorisangyo Co.Ltd</t>
  </si>
  <si>
    <t>This target was approved using a streamlined target validation route exclusive to small and medium-sized enterprises (SMEs). https://sciencebasedtargets.org/faqs-for-smes/ sasamorisangyo Co.Ltd commits to reduce scope 1 and scope 2 GHG emissions 42% by 2030 from a 2022 base year, and to measure and reduce its scope 3 emissions.</t>
  </si>
  <si>
    <t>sasamorisangyo Co.Ltd commits to reduce scope 1 and scope 2 GHG emissions 42% by 2030 from a 2022 base year, and to measure and reduce its scope 3 emissions.</t>
  </si>
  <si>
    <t>Mitani Construction Company</t>
  </si>
  <si>
    <t>This target was approved using a streamlined target validation route exclusive to small and medium-sized enterprises (SMEs). https://sciencebasedtargets.org/faqs-for-smes/Mitani Construction Company commits to reduce scope 1 and scope 2 GHG emissions 42% by 2030 from a 2020 base year, and to measure and reduce its scope 3 emissions.</t>
  </si>
  <si>
    <t>Mitani Construction Company commits to reduce scope 1 and scope 2 GHG emissions 42% by 2030 from a 2020 base year, and to measure and reduce its scope 3 emissions.</t>
  </si>
  <si>
    <t>T2technical　CO.,LTD.</t>
  </si>
  <si>
    <t>This target was approved using a streamlined target validation route exclusive to small and medium-sized enterprises (SMEs). https://sciencebasedtargets.org/faqs-for-smes/ T2technical　CO.,LTD. commits to reduce scope 1 and scope 2 GHG emissions 42% by 2030 from a 2022 base year, and to measure and reduce its scope 3 emissions.</t>
  </si>
  <si>
    <t>T2technical　CO.,LTD. commits to reduce scope 1 and scope 2 GHG emissions 42% by 2030 from a 2022 base year, and to measure and reduce its scope 3 emissions.</t>
  </si>
  <si>
    <t>NINGBO JINYUANHONG COMMODITY CO., LTD</t>
  </si>
  <si>
    <t>This target was approved using a streamlined target validation route exclusive to small and medium-sized enterprises (SMEs). https://sciencebasedtargets.org/faqs-for-smes/ NINGBO JINYUANHONG COMMODITY CO., LTD commits to reduce scope 1 and scope 2 GHG emissions 42% by 2030 from a 2022 base year, and to measure and reduce its scope 3 emissions.</t>
  </si>
  <si>
    <t>NINGBO JINYUANHONG COMMODITY CO., LTD commits to reduce scope 1 and scope 2 GHG emissions 42% by 2030 from a 2022 base year, and to measure and reduce its scope 3 emissions.</t>
  </si>
  <si>
    <t>MDS Holding GmbH &amp; Co. KG</t>
  </si>
  <si>
    <t>This target was approved using a streamlined target validation route exclusive to small and medium-sized enterprises (SMEs). https://sciencebasedtargets.org/faqs-for-smes/ MDS Holding GmbH &amp; Co. KG commits to reduce scope 1 and scope 2 GHG emissions 42% by 2030 from a 2022 base year, and to measure and reduce its scope 3 emissions.</t>
  </si>
  <si>
    <t>MDS Holding GmbH &amp; Co. KG commits to reduce scope 1 and scope 2 GHG emissions 42% by 2030 from a 2022 base year, and to measure and reduce its scope 3 emissions.</t>
  </si>
  <si>
    <t>Standard Hidráulica / Clever</t>
  </si>
  <si>
    <t>This target was approved using a streamlined target validation route exclusive to small and medium-sized enterprises (SMEs). https://sciencebasedtargets.org/faqs-for-smes/ Standard Hidráulica / Clever commits to reduce scope 1 and scope 2 GHG emissions 42% by 2030 from a 2022 base year, and to measure and reduce its scope 3 emissions.</t>
  </si>
  <si>
    <t>Standard Hidráulica / Clever commits to reduce scope 1 and scope 2 GHG emissions 42% by 2030 from a 2022 base year, and to measure and reduce its scope 3 emissions.</t>
  </si>
  <si>
    <t>Opencast</t>
  </si>
  <si>
    <t>This target was approved using a streamlined target validation route exclusive to small and medium-sized enterprises (SMEs). https://sciencebasedtargets.org/faqs-for-smes/ Opencast commits to reduce scope 1 and scope 2 GHG emissions 42% by 2030 from a 2020 base year, and to measure and reduce its scope 3 emissions. Opencast commits to reach net-zero by 2040. As part of this, Opencast commits to reduce scope 1+2+3 emissions 100% by 2040 from a 2020 base year.</t>
  </si>
  <si>
    <t>Opencast commits to reduce scope 1 and scope 2 GHG emissions 42% by 2030 from a 2020 base year, and to measure and reduce its scope 3 emissions.</t>
  </si>
  <si>
    <t>Opencast commits to reach net-zero by 2040.</t>
  </si>
  <si>
    <t>Opencast commits to reduce scope 1+2+3 emissions 100% by 2040 from a 2020 base year.</t>
  </si>
  <si>
    <t>529900LKVQOR2SRUJU71</t>
  </si>
  <si>
    <t>This target was approved using a streamlined target validation route exclusive to small and medium-sized enterprises (SMEs). https://sciencebasedtargets.org/faqs-for-smes/ Navamedic ASA commits to reduce scope 1 and scope 2 GHG emissions 42% by 2030 from a 2022 base year, and to measure and reduce its scope 3 emissions. Navamedic ASA commits to reach net-zero by 2040. As part of this, Navamedic ASA commits to reduce scope 1+2+3 emissions 90% by 2040 from a 2022 base year.</t>
  </si>
  <si>
    <t>Navamedic ASA commits to reduce scope 1 and scope 2 GHG emissions 42% by 2030 from a 2022 base year, and to measure and reduce its scope 3 emissions.</t>
  </si>
  <si>
    <t>Navamedic ASA commits to reach net-zero by 2040.</t>
  </si>
  <si>
    <t>Navamedic ASA commits to reduce scope 1+2+3 emissions 90% by 2040 from a 2022 base year.</t>
  </si>
  <si>
    <t>Earnix Inc.</t>
  </si>
  <si>
    <t>This target was approved using a streamlined target validation route exclusive to small and medium-sized enterprises (SMEs). https://sciencebasedtargets.org/faqs-for-smes/ Earnix Inc. commits to reduce scope 1 and scope 2 GHG emissions 42% by 2030 from a 2022 base year, and to measure and reduce its scope 3 emissions.  Earnix Inc. commits to reach net-zero by 2050. As part of this, Earnix Inc. commits to reduce scope 1+2+3 emissions 97% by 2050 from a 2022 base year.</t>
  </si>
  <si>
    <t>Earnix Inc. commits to reduce scope 1 and scope 2 GHG emissions 42% by 2030 from a 2022 base year, and to measure and reduce its scope 3 emissions.</t>
  </si>
  <si>
    <t>Earnix Inc. commits to reach net-zero by 2050</t>
  </si>
  <si>
    <t>Earnix Inc. commits to reduce scope 1+2+3 emissions 97% by 2030 from a 2022 base year.</t>
  </si>
  <si>
    <t>K2 Corporate Mobility</t>
  </si>
  <si>
    <t>This target was approved using a streamlined target validation route exclusive to small and medium-sized enterprises (SMEs). https://sciencebasedtargets.org/faqs-for-smes/ K2 Corporate Mobility commits to reduce scope 1 and scope 2 GHG emissions 42% by 2030 from a 2021 base year, and to measure and reduce its scope 3 emissions. K2 Corporate Mobility commits to reach net-zero by 2050. As part of this, K2 Corporate Mobility commits to reduce scope 1+2+3 emissions 90% by 2050 from a 2021 base year.</t>
  </si>
  <si>
    <t>K2 Corporate Mobility commits to reduce scope 1 and scope 2 GHG emissions 42% by 2030 from a 2021 base year, and to measure and reduce its scope 3 emissions.</t>
  </si>
  <si>
    <t>K2 Corporate Mobility commits to reach net-zero by 2050.</t>
  </si>
  <si>
    <t>K2 Corporate Mobility commits to reduce scope 1+2+3 emissions 90% by 2050 from a 2021 base year.</t>
  </si>
  <si>
    <t>AKJ Industri</t>
  </si>
  <si>
    <t>This target was approved using a streamlined target validation route exclusive to small and medium-sized enterprises (SMEs). https://sciencebasedtargets.org/faqs-for-smes/ AKJ Industri commits to reduce scope 1 and scope 2 GHG emissions 42% by 2030 from a 2020 base year, and to measure and reduce its scope 3 emissions. AKJ Industri commits to reach net-zero by 2050. As part of this, AKJ Industri commits to reduce scope 1+2+3 emissions 90% by 2050 from a 2020 base year.</t>
  </si>
  <si>
    <t>AKJ Industri commits to reduce scope 1 and scope 2 GHG emissions 42% by 2030 from a 2020 base year, and to measure and reduce its scope 3 emissions.</t>
  </si>
  <si>
    <t>AKJ Industri commits to reach net-zero by 2050.</t>
  </si>
  <si>
    <t>AKJ Industri commits to reduce scope 1+2+3 emissions 90% by 2050 from a 2020 base year.</t>
  </si>
  <si>
    <t>RN2 TECHNOLOGIES CO., LTD.</t>
  </si>
  <si>
    <t>This target was approved using a streamlined target validation route exclusive to small and medium-sized enterprises (SMEs). https://sciencebasedtargets.org/faqs-for-smes/ RN2 TECHNOLOGIES CO., LTD. commits to reduce scope 1 and scope 2 GHG emissions 42% by 2030 from a 2021 base year, and to measure and reduce its scope 3 emissions. RN2 TECHNOLOGIES CO., LTD. commits to reach net-zero by 2050. As part of this, RN2 TECHNOLOGIES CO., LTD. commits to reduce scope 1+2+3 emissions 100% by 2050 from a 2021 base year.</t>
  </si>
  <si>
    <t>RN2 TECHNOLOGIES CO., LTD. commits to reduce scope 1 and scope 2 GHG emissions 42% by 2030 from a 2021 base year, and to measure and reduce its scope 3 emissions.</t>
  </si>
  <si>
    <t>RN2 TECHNOLOGIES CO., LTD. commits to reach net-zero by 2050.</t>
  </si>
  <si>
    <t>RN2 TECHNOLOGIES CO., LTD. commits to reduce scope 1+2+3 emissions 100% by 2050 from a 2021 base year.</t>
  </si>
  <si>
    <t>Fondia Oyjfinl</t>
  </si>
  <si>
    <t>This target was approved using a streamlined target validation route exclusive to small and medium-sized enterprises (SMEs). https://sciencebasedtargets.org/faqs-for-smes/ Fondia Oyjfinl commits to reduce scope 1 and scope 2 GHG emissions 42% by 2030 from a 2022 base year, and to measure and reduce its scope 3 emissions. Fondia Oyjfinl commits to reach net-zero by 2050. As part of this, Fondia Oyjfinl commits to reduce scope 1+2+3 emissions 100% by 2050 from a 2022 base year.</t>
  </si>
  <si>
    <t>Fondia Oyjfinl commits to reduce scope 1 and scope 2 GHG emissions 42% by 2030 from a 2022 base year, and to measure and reduce its scope 3 emissions.</t>
  </si>
  <si>
    <t>Fondia Oyjfinl commits to reach net-zero by 2050.</t>
  </si>
  <si>
    <t>Fondia Oyjfinl commits to reduce scope 1+2+3 emissions 100% by 2050 from a 2022 base year.</t>
  </si>
  <si>
    <t>SOK Corporation</t>
  </si>
  <si>
    <t>31/01/2026</t>
  </si>
  <si>
    <t>2024-01-25</t>
  </si>
  <si>
    <t>VodafoneZiggo</t>
  </si>
  <si>
    <t>PJ Hegarty &amp; Sons</t>
  </si>
  <si>
    <t>AYVENS</t>
  </si>
  <si>
    <t>Domino Tekstil Ürünleri San. ve Dış. Tic. A.Ş.</t>
  </si>
  <si>
    <t>HAI Aluminium</t>
  </si>
  <si>
    <t>ABB E-mobility Holding AG</t>
  </si>
  <si>
    <t>254900W4TLPHBSJ4PM11</t>
  </si>
  <si>
    <t>EMS-CHEMIE AG</t>
  </si>
  <si>
    <t>CH0016440353</t>
  </si>
  <si>
    <t>F W MANSFIELD &amp; SON LIMITED</t>
  </si>
  <si>
    <t>GRUPO AZUCARERO MEXICO GAM SAPI DE CV</t>
  </si>
  <si>
    <t>Palm Group</t>
  </si>
  <si>
    <t>Sienna Investment Managers Luxembourg SA</t>
  </si>
  <si>
    <t>222100PBTQM7RXU9OQ15</t>
  </si>
  <si>
    <t>SPEA S.P.A.</t>
  </si>
  <si>
    <t>81560093B746DD52DB28</t>
  </si>
  <si>
    <t>AB Grigeo</t>
  </si>
  <si>
    <t>LT0000102030</t>
  </si>
  <si>
    <t>529900YXT3CDTZGS0R43</t>
  </si>
  <si>
    <t>Tod's Group</t>
  </si>
  <si>
    <t>IT0003007728</t>
  </si>
  <si>
    <t>SCHUNK SE &amp; Co. KG</t>
  </si>
  <si>
    <t>POLYPEPTIDE GROUP AG</t>
  </si>
  <si>
    <t>CH1110760852</t>
  </si>
  <si>
    <t>5067007JCKTPOX4G9758</t>
  </si>
  <si>
    <t>Kyobo Securities Co., Ltd.</t>
  </si>
  <si>
    <t>CH1243598427</t>
  </si>
  <si>
    <t>549300X7ELPSP81ATF17</t>
  </si>
  <si>
    <t>West Pharmaceutical Services, Inc</t>
  </si>
  <si>
    <t>US955306AA38</t>
  </si>
  <si>
    <t>ACCA (Association of Chartered Certified Accountants)</t>
  </si>
  <si>
    <t>Overall Net Zero Target ACCA Global commits to reach net-zero greenhouse gas emissions across the value chain by 2045. Near-Term Targets ACCA Global commits to reduce absolute scope 1 and 2 GHG emissions 71.5% by FY2030 from a FY2020 base year. ACCA Global also commits to reduce absolute scope 3 GHG emissions 50% within the same timeframe. ACCA Global further commits to reduce absolute scope 3 GHG emissions from indirect use of sold products 50% within the same timeframe. Long-Term Targets ACCA Global commits to reduce absolute scope 1 and 2 GHG emissions 90% by FY2045 from a FY2020 base year. ACCA Global also commits to reduce absolute scope 3 GHG emissions 90% within the same timeframe. ACCA Global further commits to reduce absolute scope 3 GHG emissions from indirect use of sold products 90% within the same timeframe.</t>
  </si>
  <si>
    <t>ACCA Global commits to reach net-zero greenhouse gas emissions across the value chain by FY2045.</t>
  </si>
  <si>
    <t>ACCA Global commits to reduce absolute scope 1 and 2 GHG emissions 71.5% by FY2030 from a FY2020 base year.</t>
  </si>
  <si>
    <t>71.50%</t>
  </si>
  <si>
    <t>ACCA Global also commits to reduce absolute scope 3 GHG emissions 50% within the same timeframe.</t>
  </si>
  <si>
    <t>ACCA Global further commits to reduce absolute scope 3 GHG emissions from indirect use of sold products 50% within the same timeframe.</t>
  </si>
  <si>
    <t>ACCA Global commits to reduce absolute scope 1 and 2 GHG emissions 90% by FY2045 from a FY2020 base year.</t>
  </si>
  <si>
    <t>ACCA Global also commits to reduce absolute scope 3 GHG emissions 90% within the same timeframe.</t>
  </si>
  <si>
    <t>ACCA Global further commits to reduce absolute scope 3 GHG emissions from indirect use of sold products 90% within the same timeframe.</t>
  </si>
  <si>
    <t>BELLSYSTEM24 HOLDINGS, INC.</t>
  </si>
  <si>
    <t>JP3835760004</t>
  </si>
  <si>
    <t>Overall Net-Zero Target
BELLSYSTEM24 Holdings commits to reach net-zero greenhouse gas emissions across the
value chain by FY2040.
Near-Term Targets
BELLSYSTEM24 Holdings, Inc. commits to reduce absolute scope 1 and 2 GHG emissions
46.3% by FY2030 from a FY2019 base year. BELLSYSTEM24 Holdings, Inc. also commits to
reduce absolute scope 3 GHG emissions 27.5% within the same timeframe.
Long-Term Targets
BELLSYSTEM24 Holdings, Inc. commits to reduce absolute scope 1, 2, and 3 GHG emissions
90% by FY2040 from a FY2019 base year.</t>
  </si>
  <si>
    <t>BELLSYSTEM24 Holdings commits to reach net-zero greenhouse gas emissions across the
value chain by FY2040.</t>
  </si>
  <si>
    <t>BELLSYSTEM24 Holdings, Inc. commits to reduce absolute scope 1 and 2 GHG emissions 46.3% by FY2030 from a FY2019 base year.</t>
  </si>
  <si>
    <t>BELLSYSTEM24 Holdings, Inc. commits to reduce absolute scope 3 GHG emissions 27.5% by FY2030 from a FY2019 base year.</t>
  </si>
  <si>
    <t>BELLSYSTEM24 Holdings, Inc. commits to reduce absolute scope 1, 2, and 3 GHG emissions
90% by FY2040 from a FY2019 base year.</t>
  </si>
  <si>
    <t>Liberty Costa Rica</t>
  </si>
  <si>
    <t>213800ERP7VNPSL8YG73</t>
  </si>
  <si>
    <t>Costa Rica</t>
  </si>
  <si>
    <t>Liberty Costa Rica commits to reduce absolute scope 1 and 2 GHG emissions 30% by 2027 from a 2021 base year. Liberty Costa Rica commits to reduce scope 3 GHG emissions 39.8% per million colons value added within the same timeframe.</t>
  </si>
  <si>
    <t>Liberty Costa Rica commits to reduce absolute scope 1 and 2 GHG emissions 30% by 2027 from a 2021 base year.</t>
  </si>
  <si>
    <t>Liberty Costa Rica commits to reduce scope 3 GHG emissions 39.8% per million colons value added within the same timeframe.</t>
  </si>
  <si>
    <t>US1488061029</t>
  </si>
  <si>
    <t>549300HALRZ339MSTH85</t>
  </si>
  <si>
    <t>Catalent commits to reduce absolute scope 1 and 2 GHG emissions 42% by FY2030 from an FY2022 base year. Catalent also commits to reduce absolute scope 3 GHG emissions from fuel- and energy-related activites, and employee commuting 25% within the same timeframe. Catalent further commits that 70% of its suppliers by emissions, covering purchased goods and services, capital goods, and upstream transportation and distribution, will have science-based targets by FY2028.</t>
  </si>
  <si>
    <t>Catalent commits to reduce absolute scope 1 and 2 GHG emissions 42% by FY2030 from an FY2022 base year.</t>
  </si>
  <si>
    <t>Catalent also commits to reduce absolute scope 3 GHG emissions from fuel- and energy-related activites, and employee commuting 25% within the same timeframe.</t>
  </si>
  <si>
    <t>Catalent further commits that 70% of its suppliers by emissions, covering purchased goods and services, capital goods, and upstream transportation and distribution, will have science-based targets by FY2028.</t>
  </si>
  <si>
    <t>Diploma PLC</t>
  </si>
  <si>
    <t>GB0001826634</t>
  </si>
  <si>
    <t>Overall Net-Zero Target
Diploma PLC commits to reach net-zero greenhouse gas emissions across the value chain
by FY2045.
Near-Term Targets
Diploma PLC commits to reduce absolute scope 1 and 2 GHG emissions 50% by FY2030 froma FY2022 base year.* Diploma PLC also commits to reduce absolute scope 3 GHG emissions 30% within the same timeframe.
*The target boundary includes biogenic land-related emissions and removals from bioenergy feedstocks.
Long-Term Targets
Diploma PLC commits to reduce absolute Scope 1 and 2 GHG emissions 90% by FY2045 from a FY2022 base year.* Diploma PLC also commits to reduce absolute scope 3 GHG emissions 90% within the same timeframe.
*The target boundary includes biogenic land-related emissions and removals from bioenergy feedstocks.</t>
  </si>
  <si>
    <t>Diploma PLC commits to reach net-zero greenhouse gas emissions across the value chain by FY2045.</t>
  </si>
  <si>
    <t>Diploma PLC commits to reduce absolute scope 1 and 2 GHG emissions 50% by FY2030 froma FY2022 base year.*
*The target boundary includes biogenic land-related emissions and removals from bioenergy feedstocks.</t>
  </si>
  <si>
    <t>Diploma PLC also commits to reduce absolute scope 3 GHG emissions 30% within the same timeframe.</t>
  </si>
  <si>
    <t>Diploma PLC commits to reduce absolute Scope 1 and 2 GHG emissions 90% by FY2045 from a FY2022 base year.*
*The target boundary includes biogenic land-related emissions and removals from bioenergy feedstocks.</t>
  </si>
  <si>
    <t>Diploma PLC also commits to reduce absolute scope 3 GHG emissions 90% within the same timeframe.</t>
  </si>
  <si>
    <t>Ericsson Group</t>
  </si>
  <si>
    <t>SE0000108656</t>
  </si>
  <si>
    <t>Overall Net-Zero Target
Ericsson commits to reach net-zero greenhouse gas emissions across the value chain by
FY2040.
Near-Term Targets
Ericsson commits to reduce absolute scope 1, 2 and 3 GHG emissions 50% by FY2030 from
a FY2020 base year. Within this target, Ericsson commits to reduce absolute scope 1 and 2
GHG emissions 90.0% and absolute scope 3 GHG emissions 50.0% within the same
timeframe.
Long-Term Targets
Ericsson commits to reduce absolute scope 1, 2 and 3 GHG emissions 90% by FY2040 from a
FY2020 base year.</t>
  </si>
  <si>
    <t>Ericsson commits to reach net-zero greenhouse gas emissions across the value chain by
FY2040.</t>
  </si>
  <si>
    <t>Ericsson commits to reduce absolute scope 1, 2 and 3 GHG emissions 50% by FY2030 from a FY2020 base year.</t>
  </si>
  <si>
    <t>Ericsson commits to reduce absolute scope 1 and 2 GHG emissions 90.0% by FY2030 from a FY2020 base year.</t>
  </si>
  <si>
    <t>Ericsson also commits to reduce absolute scope 3 GHG emissions 50.0% by FY2030 from a FY2020 base year.</t>
  </si>
  <si>
    <t>Ericsson commits to reduce absolute scope 1, 2 and 3 GHG emissions 90% by FY2040 from a
FY2020 base year.</t>
  </si>
  <si>
    <t>FineToday Co., Ltd.</t>
  </si>
  <si>
    <t>FineToday Co., Ltd. commits to reduce absolute scope 1 and 2 GHG emissions 42% by 2030 from a 2021 base year. FineToday Co., Ltd. also commits to reduce absolute scope 3 GHG emissions from purchased goods and services, and end-of-life treatment of sold products 25% within the same timeframe.</t>
  </si>
  <si>
    <t>FineToday Co., Ltd. commits to reduce absolute scope 1 and 2 GHG emissions 42% by 2030 from a 2021 base year.</t>
  </si>
  <si>
    <t>FineToday Co., Ltd. commits to reduce absolute scope 3 GHG emissions from purchased goods and services, and end-of-life treatment of sold products 25% by 2030 from a 2021 base year.</t>
  </si>
  <si>
    <t>GEA Group</t>
  </si>
  <si>
    <t>DE0006602006</t>
  </si>
  <si>
    <t>Overall Net-Zero Target
GEA Group commits to reach net-zero greenhouse gas emissions across the value chain by
2040 from a 2019 base year.
Near-Term Targets
GEA Group commits to reduce absolute scope 1 and 2 GHG emissions 80% by 2030 from a
2019 base year. GEA Group also commits to reduce absolute scope 3 GHG emissions
27.5% within the same timeframe.
Long-Term Targets
GEA commits to reduce absolute scope 1, 2 and 3 GHG emissions 90% by 2040 from a 2019
base year.</t>
  </si>
  <si>
    <t>GEA Group commits to reach net-zero greenhouse gas emissions across the value chain by
2040 from a 2019 base year.</t>
  </si>
  <si>
    <t>GEA Group commits to reduce absolute scope 1 and 2 GHG emissions 80% by 2030 from a 2019 base year.</t>
  </si>
  <si>
    <t>GEA Group also commits to reduce absolute scope 3 GHG emissions 27.5% within the same timeframe.</t>
  </si>
  <si>
    <t>GEA commits to reduce absolute scope 1, 2 and 3 GHG emissions 90% by 2040 from a 2019
base year.</t>
  </si>
  <si>
    <t>Hutchison Port Holdings Limited</t>
  </si>
  <si>
    <t>Overall Net-Zero Target
Hutchison Port Holdings Limited commits to reach net-zero greenhouse gas emissions
across the value chain by 2050 from a 2021 base year.
Near-Term Targets
Hutchison Port Holdings Limited commits to reduce absolute scope 1 and 2 GHG emissions
54.6% by 2033 from a 2021 base year. Hutchison Port Holdings Limited also commits to
reduce absolute scope 3 GHG emissions 32.5% within the same timeframe.
Long-Term Targets
Hutchison Port Holdings Limited commits to reduce absolute scope 1 and 2 GHG emissions
90% by 2050 from a 2021 base year. Hutchison Port Holdings Limited also commits to
reduce absolute scope 3 GHG emissions 90% within the same timeframe.</t>
  </si>
  <si>
    <t>Hutchison Port Holdings Limited commits to reach net-zero greenhouse gas emissions
across the value chain by 2050 from a 2021 base year.</t>
  </si>
  <si>
    <t>Hutchison Port Holdings Limited commits to reduce absolute scope 1 and 2 GHG emissions 54.6% by 2033 from a 2021 base year.</t>
  </si>
  <si>
    <t>Hutchison Port Holdings Limited also commits to reduce absolute scope 3 GHG emissions 32.5% by 2033 from a 2021 base year.</t>
  </si>
  <si>
    <t>Hutchison Port Holdings Limited commits to reduce absolute scope 1 and 2 GHG emissions
90% by 2050 from a 2021 base year.</t>
  </si>
  <si>
    <t>Hutchison Port Holdings Limited also commits to
reduce absolute scope 3 GHG emissions 90% within the same timeframe.</t>
  </si>
  <si>
    <t>Kayser Automotive Group</t>
  </si>
  <si>
    <t>Kayser Automotive Group commits to reduce absolute scope 1 and 2 GHG emissions 50.4% by 2032 from a 2021 base year. Kayser Automotive Group also commits to reduce absolute scope 3 GHG emissions covering purchased goods and services and capital goods 30.0% within the same timeframe.</t>
  </si>
  <si>
    <t>Kayser Automotive Group commits to reduce absolute scope 1 and 2 GHG emissions 50.4% by 2032 from a 2021 base year.</t>
  </si>
  <si>
    <t>Kayser Automotive Group also commits to reduce absolute scope 3 GHG emissions covering purchased goods and services and capital goods 30.0% by 2032 from a 2021 base year.</t>
  </si>
  <si>
    <t>Kier Group plc</t>
  </si>
  <si>
    <t>GB0004915632</t>
  </si>
  <si>
    <t>Overall Net-Zero Target
Kier Group PLC commits to reach net-zero GHG emissions across the value chain by FY2045.
Near-Term Targets
Kier Group PLC commits to reduce absolute scope 1 GHG emissions 71% by FY2030 from a
FY2019 base year*. Kier Group PLC also commits to reduce absolute scope 2 GHG emissions 98% within the same timeframe. Kier Group PLC further commits to reduce absolute scope 3 GHG emissions 42% by FY2030 from a FY2022 base year.
*The target boundary includes land-related emissions and removals from bioenergy
feedstocks.
Long-Term Targets
Kier Group PLC commits to reduce absolute scope 1 GHG emissions 90% by FY2039 from a FY2019 base year. Kier Group PLC commits to maintain at least 98% absolute scope 2 GHG emission reductions from FY2030 through FY2045 relative to a FY2019 base year. Kier Group PLC commits to reduce absolute scope 3 GHG emissions 90% by FY2045 from a FY2022 base year.</t>
  </si>
  <si>
    <t>Kier Group PLC commits to reach net-zero GHG emissions across the value chain by FY2045.</t>
  </si>
  <si>
    <t>Kier Group PLC commits to reduce absolute scope 1 GHG emissions 71% by FY2030 from a FY2019 base year*.
*The target boundary includes land-related emissions and removals from bioenergy feedstocks.</t>
  </si>
  <si>
    <t>Kier Group PLC also commits to reduce absolute scope 2 GHG emissions 98% within the same timeframe.</t>
  </si>
  <si>
    <t>Kier Group PLC further commits to reduce absolute scope 3 GHG emissions 42% by FY2030 from a FY2022 base year.</t>
  </si>
  <si>
    <t>Kier Group PLC commits to reduce absolute scope 1 GHG emissions 90% by FY2039 from a FY2019 base year.</t>
  </si>
  <si>
    <t>Kier Group PLC commits to maintain at least 98% absolute scope 2 GHG emission reductions from FY2030 through FY2045 relative to a FY2019 base year.</t>
  </si>
  <si>
    <t>Kier Group PLC commits to reduce absolute scope 3 GHG emissions 90% by FY2045 from a FY2022 base year.</t>
  </si>
  <si>
    <t>LANXESS AG</t>
  </si>
  <si>
    <t>DE0005470405</t>
  </si>
  <si>
    <t>Overall Net Zero Target
Lanxess AG commits to reach net-zero greenhouse gas emissions across the value chain by
2050.
Near-Term Targets
Lanxess AG commits to reduce absolute scope 1 and 2 GHG emissions 42% by 2030 from a
2021 base year*. Lanxess AG commits to reduce absolute scope 3 GHG emissions 25%
within the same timeframe.
*The target boundary includes biogenic land-related emissions and removals from bioenergy feedstocks.
Long-Term Targets
Lanxess AG commits to reduce absolute scope 1 and 2 GHG emissions 90% by 2040 from
a 2021 base year*. Lanxess AG commits to reduce absolute scope 3 GHG emissions 90% by
2050 from a 2021 base year.
*The target boundary includes biogenic land-related emissions and removals from bioenergy feedstocks.</t>
  </si>
  <si>
    <t>Lanxess AG commits to reach net-zero greenhouse gas emissions across the value chain by 2050.</t>
  </si>
  <si>
    <t>Lanxess AG commits to reduce absolute scope 1 and 2 GHG emissions 42% by 2030 from a 2021 base year*.
*The target boundary includes biogenic land-related emissions and removals from bioenergy feedstocks.</t>
  </si>
  <si>
    <t>Lanxess AG commits to reduce absolute scope 3 GHG emissions 25% within the same timeframe.</t>
  </si>
  <si>
    <t>Lanxess AG commits to reduce absolute scope 1 and 2 GHG emissions 90% by 2040 from a 2021 base year*.
*The target boundary includes biogenic land-related emissions and removals from bioenergy feedstocks.</t>
  </si>
  <si>
    <t>Lanxess AG commits to reduce absolute scope 3 GHG emissions 90% by 2050 from a 2021 base year.</t>
  </si>
  <si>
    <t>Loxam</t>
  </si>
  <si>
    <t>XS2031871143</t>
  </si>
  <si>
    <t>Overall Net-Zero Target: LOXAM commits to reach net-zero greenhouse gas emissions across the value chain by 2050.
Near-Term Targets: Multinational French rental company, LOXAM commits to reduce absolute scope 1 and 2 GHG emissions 50% by 2030 from a 2019 base year. LOXAM also commits to reduce absolute scope 3 GHG emissions from purchased goods and services, capital goods, fuel and energy related activities, waste generated in operations, business travel, employee commuting, downstream transportation and distribution, and end of life treatment of sold products 30% within the same timeframe. LOXAM further commits to reduce absolute scope 3 GHG emissions from use of sold products 50% within the same timeframe.*
*The target boundary includes biogenic land-related emissions and removal from bioenergy
feedstocks.
Long-Term Targets: LOXAM commits to reduce absolute scope 1 and 2 GHG emissions 90% by 2050 from a 2019 base year.* LOXAM also commits to reduce absolute scope 3 GHG emissions 90% within the same timeframe.*
*The target boundary includes biogenic land-related emissions and removal from bioenergy
feedstocks.</t>
  </si>
  <si>
    <t>LOXAM commits to reach net-zero greenhouse gas emissions across the value chain by 2050.</t>
  </si>
  <si>
    <t>Multinational French rental company, LOXAM commits to reduce absolute scope 1 and 2 GHG emissions 50% by 2030 from a 2019 base year.</t>
  </si>
  <si>
    <t>LOXAM also commits to reduce absolute scope 3 GHG emissions from purchased goods and services, capital goods, fuel and energy related activities, waste generated in operations, business travel, employee commuting, downstream transportation and distribution, and end of life treatment of sold products 30% within the same timeframe.</t>
  </si>
  <si>
    <t>LOXAM further commits to reduce absolute scope 3 GHG emissions from use of sold products 50% within the same timeframe.* *The target boundary includes biogenic land-related emissions and removal from bioenergy feedstocks.</t>
  </si>
  <si>
    <t>LOXAM commits to reduce absolute scope 1 and 2 GHG emissions 90% by 2050 from a 2019 base year.*
*The target boundary includes biogenic land-related emissions and removal from bioenergy feedstocks.</t>
  </si>
  <si>
    <t>LOXAM also commits to reduce absolute scope 3 GHG emissions 90% within the same timeframe.*
*The target boundary includes biogenic land-related emissions and removal from bioenergy feedstocks.</t>
  </si>
  <si>
    <t>Nonghyup Financial Group Inc.</t>
  </si>
  <si>
    <t>Headline target: Nonghyup Financial Group’s portfolio targets cover 21% of its total investment and lending by total assets as of 2021(1). As of that year, required activities made up 19% of Nonghyup Financial Group’s total investment and lending by total assets while optional activities made up 6% and out of scope activities made up 75%.
(1) These targets and coverage % do not include third-party asset management activities. Third-party asset management activities made up 9% of total investment, lending, and asset management activities by total assets and assets under management.
https://sciencebasedtargets.org/resources/files/Target-language-and-summary_Nonghyup-Financial-Group.pdf</t>
  </si>
  <si>
    <t>Nonghyup Financial Group commits to reduce absolute scope 1 and 2 GHG emissions 42% by 2030 from a 2021 base year.</t>
  </si>
  <si>
    <t>SDA: Nonghyup Financial Group commits to reduce its electricity generation project finance portfolio GHG emissions 73.8% per kWh by 2030 from a 2021 base year.</t>
  </si>
  <si>
    <t>SDA:
Nonghyup Financial Group commits to reduce GHG emissions from the commercial real estate sector within its corporate loan portfolio 68.3% per square meter by 2030 from a 2021 base year.</t>
  </si>
  <si>
    <t>SDA:
Nonghyup Financial Group commits to reduce GHG emissions from the cement sector within its corporate loan portfolio 22.9% per ton of cement by 2030 from a 2021 base year.</t>
  </si>
  <si>
    <t>SDA: Nonghyup Financial Group commits to reduce GHG emissions from the electricity generation sector within its corporate loan portfolio 73.7% per MWh by 2030 from a 2021 base year.</t>
  </si>
  <si>
    <t>Temperature Rating:
Nonghyup Financial Group commits to align its scope 1 + 2 portfolio temperature score by invested value within the aluminum sector of its listed equity, corporate bond, corporate loan, and private equity portfolio from 3.2°C in 2021 to 2.75°C by 2026.</t>
  </si>
  <si>
    <t>2.75°C</t>
  </si>
  <si>
    <t>Temperature Rating:
Nonghyup Financial Group (NH) commits to align its scope 1 + 2 + 3 portfolio temperature score by invested value within the aluminum sector of its listed equity, corporate bond, corporate loan, and private equity portfolio from 3.2°C in 2021 to 2.75°C by 2026.</t>
  </si>
  <si>
    <t>Temperature Rating:
Nonghyup Financial Group commits to align its scope 1 + 2 portfolio temperature score by invested value within the iron and steel sector of its listed equity, corporate bond, corporate loan, and private equity portfolio from 3.2°C in 2021 to 2.75°C by 2026.</t>
  </si>
  <si>
    <t>Temeprature Rating: Nonghyup Financial Group commits to align its scope 1 + 2 + 3 portfolio temperature score by invested value within the iron and steel sector of its listed equity, corporate bond, corporate loan, and private equity portfolio from 3.2°C in 2021 to 2.75°C by 2026.</t>
  </si>
  <si>
    <t>Temperature Rating:
Nonghyup Financial Group commits to align its scope 1 + 2 portfolio temperature score by invested value within the pulp and paper sector of its listed equity, corporate bond, corporate loan, and private equity portfolio from 3.2°C in 2021 to 2.75°C by 2026.</t>
  </si>
  <si>
    <t>Temperature Rating:
Nonghyup Financial Group commits to align its scope 1 + 2 + 3 portfolio temperature score by invested value within the pulp and paper sector of its listed equity, corporate bond, corporate loan, and private equity portfolio from 3.2°C in 2021 to 2.75°C by 2026.</t>
  </si>
  <si>
    <t>Temeprature Rating:
Nonghyup Financial Group commits to align its scope 1 + 2 portfolio temperature score by invested value within the transport passenger sector of its listed equity, corporate bond, corporate loan, and private equity portfolio from 3.2°C in 2021 to 2.75°C by 2026.</t>
  </si>
  <si>
    <t>Temperature Rating:
Nonghyup Financial Group commits to align its scope 1 + 2 + 3 portfolio temperature score by invested value within the transport passenger sector of its listed equity, corporate bond, corporate loan, and private equity portfolio from 3.2°C in 2021 to 2.75°C by 2026.</t>
  </si>
  <si>
    <t>Temperature Rating:
Nonghyup Financial Group commits to align its scope 1 + 2 portfolio temperature score by invested value within the transport auto manufacturing sector of its listed equity, corporate bond, corporate loan, and private equity portfolio from 3.2°C in 2021 to 2.75°C by 2026.</t>
  </si>
  <si>
    <t>Temperature Rating:
Nonghyup Financial Group commits to align its scope 1 + 2 + 3 portfolio temperature score by invested value within the transport auto manufacturing sector of its listed equity, corporate bond, corporate loan, and private equity portfolio from 3.2°C in 2021 to 2.75°C by 2026.</t>
  </si>
  <si>
    <t>Temperature Rating:
Nonghyup Financial Group commits to align its scope 1 + 2 portfolio temperature score by invested value within the transport freight sector of its listed equity, corporate bond, corporate loan, and private equity portfolio from 3.2°C in 2021 to 2.75°C by 2026.</t>
  </si>
  <si>
    <t>Temperature Rating:
Nonghyup Financial Group commits to align its scope 1 + 2 + 3 portfolio temperature score by invested value within the transport freight sector of its listed equity, corporate bond, corporate loan, and private equity portfolio from 3.2°C in 2021 to 2.75°C by 2026.</t>
  </si>
  <si>
    <t>Temperature Rating:
Nonghyup Financial Group commits to align its scope 1 + 2 portfolio temperature score by invested value within the chemical sector of its listed equity, corporate bond, corporate loan, and private equity portfolio from 2.98°C in 2021 to 2.59°C by 2026.</t>
  </si>
  <si>
    <t>2.59°C</t>
  </si>
  <si>
    <t>Temperature Rating:
Nonghyup Financial Group commits to align its scope 1 + 2 + 3 portfolio temperature score by invested value within the chemical sector of its listed equity, corporate bond, corporate loan, and private equity portfolio from 3.06°C in 2021 to 2.65°C by 2026.</t>
  </si>
  <si>
    <t>2.65°C</t>
  </si>
  <si>
    <t>Temperature Rating:
Nonghyup Financial Group commits to align its scope 1 + 2 portfolio temperature score by invested value within other sectors of its listed equity, corporate bond, corporate loan, and private equity portfolio from 3.02°C in 2021 to 2.62°C by 2026. (2)
(2) The target covers 100% of fossil fuel corporate loans.</t>
  </si>
  <si>
    <t>2.62°C</t>
  </si>
  <si>
    <t>Temperature Rating:
Nonghyup Financial Group (NH) commits to align its scope 1 + 2 + 3 portfolio temperature score by invested value within other sectors of its listed equity, corporate bond, corporate loan, and private equity portfolio from 3.05°C in 2021 to 2.64°C by 2026. (2)
(2) The target covers 100% of fossil fuel corporate loans.</t>
  </si>
  <si>
    <t>2.64°C</t>
  </si>
  <si>
    <t>Radisson Hotel Group</t>
  </si>
  <si>
    <t>SE0001857533</t>
  </si>
  <si>
    <t>Near-Term Targets:
Radisson Hotel Group commits to reduce absolute scope 1 and 2 GHG emissions 46.2% by 2030 from a 2019 base year. Radisson Hotel Group also commits to reduce absolute scope 3 GHG emissions from fuel and energy related activities and franchises 27.5% within the same timeframe.
Radisson Hotel Group commits to reduce absolute scope 1 and 2 GHG emissions 46.2% by 2030 from a 2019 base year. Radisson Hotel Group also commits to reduce absolute scope 3 GHG emissions from fuel and energy related activities and franchises 27.5% within the same timeframe.
Overall Net-Zero Target: Radisson Hotel Group commits to reach net- zero greenhouse gas emissions across the value chain by 2050. Long-Term Targets: Radisson Hotel Group commits to reduce absolute scope 1, 2, and 3 GHG emissions 90% by 2050 from a 2019 base year.</t>
  </si>
  <si>
    <t>Radisson Hotel Group commits to reach net- zero greenhouse gas emissions across the value chain by 2050.</t>
  </si>
  <si>
    <t>Radisson Hotel Group commits to reduce absolute scope 1, 2, and 3 GHG emissions 90% by 2050 from a 2019 base year.</t>
  </si>
  <si>
    <t>Radisson Hotel Group commits to reduce absolute scope 1 and 2 GHG emissions 46.2% by 2030 from a 2019 base year.</t>
  </si>
  <si>
    <t>Radisson Hotel Group also commits to reduce absolute scope 3 GHG emissions from fuel and energy related activities and franchises 27.5% within the same timeframe.</t>
  </si>
  <si>
    <t>REN – Redes Energéticas Nacionais</t>
  </si>
  <si>
    <t>PTREL0AM0008</t>
  </si>
  <si>
    <t>REN Redes Energéticas Nacionais, SGPS, SA (hereinafter referred to as "REN") commits to reduce absolute scope 1 and 2 GHG emissions 55.3% by 2030 from a 2019 base year. REN also commits to reduce absolute scope 3 GHG emissions from purchased goods and services, capital goods and fuel and energy related activities 25% by 2030 from a 2021 base year. REN further commits to reduce absolute scope 3 GHG emissions from use of sold products covering transmitted gas 42% within the same timeframe.</t>
  </si>
  <si>
    <t>REN Redes Energéticas Nacionais, SGPS, SA (hereinafter referred to as "REN") commits to reduce absolute scope 1 and 2 GHG emissions 55.3% by 2030 from a 2019 base year.</t>
  </si>
  <si>
    <t>REN also commits to reduce absolute scope 3 GHG emissions from purchased goods and services, capital goods and fuel and energy related activities 25% by 2030 from a 2021 base year.</t>
  </si>
  <si>
    <t>REN further commits to reduce absolute scope 3 GHG emissions from use of sold products covering transmitted gas 42% within the same timeframe.</t>
  </si>
  <si>
    <t>Reynaers Group</t>
  </si>
  <si>
    <t>894500D2803VSRQE7L86</t>
  </si>
  <si>
    <t>Reynaers Group commits to reduce absolute scope 1 and 2 GHG emissions 46.2% by 2030 from a 2019 base year. Reynaers Group also commits to reduce scope 3 GHG emissions from purchased goods and services 55% per ton of purchased aluminium within the same timeframe.</t>
  </si>
  <si>
    <t>Reynaers Group commits to reduce absolute scope 1 and 2 GHG emissions 46.2% by 2030 from a 2019 base year.</t>
  </si>
  <si>
    <t>Reynaers Group also commits to reduce scope 3 GHG emissions from purchased goods and services 55% per ton of purchased aluminium within the same timeframe.</t>
  </si>
  <si>
    <t>RioCan Management Inc.</t>
  </si>
  <si>
    <t>CA7669101031</t>
  </si>
  <si>
    <t>Overall Net-Zero Target
RioCan Management Inc commits to reach net-zero GHG emissions across the value chain by
2050.
Near-Term Targets
RioCan Management Inc. commits to reduce absolute scope 1 and 2 emissions 46.2% by
2030 from a 2019 base year. RioCan Management Inc. also commits to reduce absolute
scope 3 emissions from downstream-leased assets 28% within the same timeframe. RioCan
Management Inc. further commits to reduce scope 3 emissions from capital goods 55.0% per
square foot within the same timeframe.
Long-Term Targets
RioCan Management Inc. commits to reduce absolute scope 1, 2 and 3 GHG emissions 90%
by 2050 from a 2019 base year.</t>
  </si>
  <si>
    <t>RioCan Management Inc commits to reach net-zero GHG emissions across the value chain by
2050.</t>
  </si>
  <si>
    <t>RioCan Management Inc. commits to reduce absolute scope 1 and 2 emissions 46.2% by 2030 from a 2019 base year.</t>
  </si>
  <si>
    <t>RioCan Management Inc. also commits to reduce absolute scope 3 emissions from downstream-leased assets 28% within the same timeframe.</t>
  </si>
  <si>
    <t>RioCan Management Inc. further commits to reduce scope 3 emissions from capital goods 55% per square foot within the same timeframe.</t>
  </si>
  <si>
    <t>RioCan Management Inc. commits to reduce absolute scope 1, 2 and 3 GHG emissions 90%
by 2050 from a 2019 base year.</t>
  </si>
  <si>
    <t>SinoPac Financial Holdings Company Limited</t>
  </si>
  <si>
    <t>TW0002890001</t>
  </si>
  <si>
    <t>Headline target: SinoPac Holdings’ portfolio targets cover 11% of its total investment and lending by total assets as of 2021(1). As of that year, required activities made up 12%(2) of SinoPac Holdings’ total investment and lending by total assets while optional activities made up 49% and out of scope activities made up 39%.
(1) These targets and coverage percent do not include third-party asset management activities. Third-party asset management activities made up 2% of total investment, lending, and asset management activities by total assets and assets under management.
(2) The targets cover required activities for which the minimum coverage requirement is less than 100%.
https://sciencebasedtargets.org/resources/files/Target-language-and-summary_SinoPac-Financial-Holdings-Company-Limited.pdf</t>
  </si>
  <si>
    <t>SinoPac Holdings commits to reduce absolute scope 1 and 2 GHG emissions 29.4% by 2027 from a 2021 base year.</t>
  </si>
  <si>
    <t>SDA:
SinoPac Holdings commits to reduce its electricity generation project finance portfolio GHG emissions 73.7% per kWh by 2030 from a 2021 base year.</t>
  </si>
  <si>
    <t>SDA:
SinoPac Holdings commits to reduce GHG emissions from the commercial real estate sector within its corporate loan portfolio 67.4% per square meter by 2030 from a 2021 base year.</t>
  </si>
  <si>
    <t>SDA:
SinoPac Holdings commits to reduce GHG emissions from the electricity generation sector within its corporate lending portfolio 51.2% per MWh by 2027 from a 2021 base year.</t>
  </si>
  <si>
    <t>PC:
SinoPac Holdings commits to 33% of its other long-term corporate loan portfolio by invested value setting SBTi validated targets by 2027 from a 2021 base year(3).
(3) This target covers 100% of fossil fuel corporate loans.</t>
  </si>
  <si>
    <t>PC:
SinoPac Holdings commits to 38% of its listed equity and corporate bond portfolio by invested value setting SBTi validated targets by 2027 from a 2021 base year.</t>
  </si>
  <si>
    <t>Smiths Group PLC</t>
  </si>
  <si>
    <t>GB00B1WY2338</t>
  </si>
  <si>
    <t>Overall Net-Zero Target
Smiths Group plc commits to reach net-zero GHG emissions across the value chain by
FY2050.
Near-Term Targets
Smiths Group plc commits to reduce absolute scope 1 and 2 GHG emissions 50.4% by
FY2032 from a FY2021 base year. Smiths Group plc also commits to reduce absolute scope 3 GHG emissions covering purchased goods and services, fuel and energy related activities, and use of sold products 50.4% within the same timeframe. Smiths Group plc further commits that 50.0% of its suppliers by spend covering purchased goods and services, capital goods, and upstream transportation &amp; distribution, will have science-based targets by FY2028.
Long-Term Targets
Smiths Group plc commits to reduce absolute scope 1 and 2 GHG emissions 90.0% by
FY2040 from a FY2021 base year. Smiths Group plc also commits to reduce absolute scope 3 GHG emissions 90.0% by FY2050 from a FY2021 base year.</t>
  </si>
  <si>
    <t>Smiths Group plc commits to reach net-zero GHG emissions across the value chain by FY2050.</t>
  </si>
  <si>
    <t>Smiths Group plc commits to reduce absolute scope 1 and 2 GHG emissions 50.4% by FY2032 from a FY2021 base year.</t>
  </si>
  <si>
    <t>Smiths Group plc also commits to reduce absolute scope 3 GHG emissions covering purchased goods and services, fuel and energy related activities, and use of sold products 50.4% within the same timeframe.</t>
  </si>
  <si>
    <t>Smiths Group plc further commits that 50.0% of its suppliers by spend covering purchased goods and services, capital goods, and upstream transportation &amp; distribution, will have science-based targets by FY2028.</t>
  </si>
  <si>
    <t>Smiths Group plc commits to reduce absolute scope 1 and 2 GHG emissions 90.0% by FY2040 from a FY2021 base year.</t>
  </si>
  <si>
    <t>Smiths Group plc also commits to reduce absolute scope 3 GHG emissions 90.0% by FY2050 from a FY2021 base year.</t>
  </si>
  <si>
    <t>St. Modwen Properties Limited</t>
  </si>
  <si>
    <t>GB0007291015</t>
  </si>
  <si>
    <t>213800WMV4WVES8TQH05</t>
  </si>
  <si>
    <t>Overall Net-Zero Target: St. Modwen Properties Limited commits to reach net-zero greenhouse gas emissions across the value chain by 2050.
Near-Term Targets: St Modwen Properties commits to reduce absolute scope 1 and 2 GHG emissions 42% by 2030 from a 2021 base year.* St Modwen Properties also commits to reduce scope 3 GHG emissions 52% per square foot within the same timeframe.
Long-Term Targets: St. Modwen Properties Limited commits to reduce absolute scope 1 and 2 GHG emissions 90% by 2050 from a 2021 base year.* St. Modwen Properties Limited also commits to reduce absolute scope 3 GHG emissions 90% within the same timeframe.
*The target boundary includes land-related emissions and removals from bioenergy feedstocks.</t>
  </si>
  <si>
    <t>St. Modwen Properties Limited commits to reach net-zero greenhouse
gas emissions across the value chain by 2050.</t>
  </si>
  <si>
    <t>St Modwen Properties commits to reduce absolute scope 1 and 2 GHG
emissions 42% by 2030 from a 2021 base year.*
*The target boundary includes land-related emissions and removals from bioenergy feedstocks.</t>
  </si>
  <si>
    <t>St Modwen Properties also commits to reduce scope 3 GHG emissions 52% per square foot within the same timeframe.</t>
  </si>
  <si>
    <t>St. Modwen Properties Limited commits to reduce absolute scope 1 and 2 GHG emissions 90% by 2050 from a 2021 base year.*
*The target boundary includes land-related emissions and removals from bioenergy feedstocks.</t>
  </si>
  <si>
    <t>St. Modwen Properties Limited also commits to reduce absolute scope 3 GHG emissions 90% within the same timeframe.</t>
  </si>
  <si>
    <t>The HAVI Group, LP</t>
  </si>
  <si>
    <t>A7LWHWVH0PWZDS51XX82</t>
  </si>
  <si>
    <t>Overall Net-Zero Target: The HAVI Group, LP commits to reach net-zero greenhouse gas emissions across the value chain by 2050.
Near-Term Targets: HAVI Group commits to reduce absolute scope 1 and 2 GHG emissions 50.4% by 2030 from a 2018 base year*. HAVI Group also commits to reduce scope 3 GHG emissions from upstream transportation and distribution covering supply chain services by heavy freight trucks 40.1% per tonne kilometer within the same timeframe*. HAVI Group further commits to reduce absolute scope 3 GHG emissions from purchased goods and services, fuel- and energy-related activities, remaining upstream transportation and distribution and employee commuting 41.1% within the same timeframe*.
*The target boundary includes biogenic land-related emissions and removals from bioenergy feedstocks.
Long-Term Targets: HAVI Group commits to reduce absolute scope 1, 2 and 3 GHG emissions 90% by 2050 from a 2018 base year*.
*The target boundary includes biogenic emissions and removals associated with the use of bioenergy.</t>
  </si>
  <si>
    <t>The HAVI Group, LP commits to reach net-zero greenhouse gas emissions across the value chain by 2050.</t>
  </si>
  <si>
    <t>HAVI Group commits to reduce absolute scope 1 and 2 GHG emissions 50.4% by 2030 from a 2018 base year*.
*The target boundary includes biogenic land-related emissions and removals from bioenergy feedstocks.</t>
  </si>
  <si>
    <t>HAVI Group also commits to reduce scope 3 GHG emissions from upstream transportation and distribution covering supply chain services by heavy freight trucks 40.1% per tonne kilometer within the same timeframe*.
*The target boundary includes biogenic land-related emissions and removals from bioenergy feedstocks.</t>
  </si>
  <si>
    <t>HAVI Group further commits to reduce absolute scope 3 GHG emissions from purchased goods and services, fuel- and energy-related activities, remaining upstream transportation and distribution and employee commuting 41.1% within the same timeframe*.
*The target boundary includes biogenic land-related emissions and removals from bioenergy feedstocks.</t>
  </si>
  <si>
    <t>HAVI Group commits to reduce absolute scope 1, 2 and 3 GHG emissions 90% by 2050 from a 2018 base year*.
*The target boundary includes biogenic emissions and removals associated with the use of bioenergy.</t>
  </si>
  <si>
    <t>The Very Group</t>
  </si>
  <si>
    <t>Overall Net Zero Target
The Very Group commits to reach net-zero greenhouse gas emissions across the value chain by FY2040.
Near-Term Targets
The Very Group commits to reduce absolute scope 1 and 2 GHG emissions 42% by FY2030
from a FY2021 base year. The Very Group also commits to reduce absolute scope 3 GHG
emissions 25% within the same timeframe.
Long-Term Targets
The Very Group commits to reduce scopes 1, 2 and 3 GHG emissions 90% by 2040 from a
2021 base year.</t>
  </si>
  <si>
    <t>The Very Group commits to reach net-zero greenhouse gas emissions across the value chain by 2040.</t>
  </si>
  <si>
    <t>The Very Group commits to reduce absolute scope 1 and 2 GHG emissions 42% by FY2030 from a FY2021 base year.</t>
  </si>
  <si>
    <t>The Very Group also commits to reduce absolute scope 3 GHG emissions 25% within the same timeframe.</t>
  </si>
  <si>
    <t>The Very Group commits to reduce scopes 1, 2 and 3 GHG emissions 90% by 2040 from a 2021 base year.</t>
  </si>
  <si>
    <t>VISTEON CORPORATION</t>
  </si>
  <si>
    <t>US92839U2069</t>
  </si>
  <si>
    <t>549300MOVLYHRW4GGW78</t>
  </si>
  <si>
    <t>Visteon Corporation commits to reduce absolute scope 1 and 2 GHG
emissions 46.2% by 2030 from a 2019 base year. Visteon Corporation
commits to reduce absolute scope 3 GHG emissions 25% by 2030 from a
2021 base year.</t>
  </si>
  <si>
    <t>Visteon Corporation commits to reduce absolute scope 1 and 2 GHG
emissions 46.2% by 2030 from a 2019 base year.</t>
  </si>
  <si>
    <t>Visteon Corporation
commits to reduce absolute scope 3 GHG emissions 25% by 2030 from a
2021 base year.</t>
  </si>
  <si>
    <t>Work &amp; Co</t>
  </si>
  <si>
    <t>Work &amp; Co commits to reduce absolute scope 1 and 2 GHG emissions 33.6% by 2028 from a 2021 base year. Work &amp; Co also commits to reduce scope 3 GHG emissions from purchased goods &amp; services 44% per USD value added within the same timeframe. Work &amp; Co further commits to reduce emissions from employee teleworking 44% per USD value added within the same timeframe.</t>
  </si>
  <si>
    <t>Work &amp; Co commits to reduce absolute scope 1 and 2 GHG emissions 33.6% by 2028 from a 2021 base year.</t>
  </si>
  <si>
    <t>Work &amp; Co also commits to reduce scope 3 GHG emissions from purchased goods &amp; services 44.1% per USD value added within the same timeframe.</t>
  </si>
  <si>
    <t>Work &amp; Co further commits to reduce emissions from employee teleworking 44.1% per USD value added within the same timeframe.</t>
  </si>
  <si>
    <t>InfoVision Optoelectronics (Kunshan) Co., LTD</t>
  </si>
  <si>
    <t>InfoVision Optoelectronics (Kunshan) Co.,LTD commits to reduce absolute scope 1 and 2 GHG emissions 50.4% by 2032 year from a 2022 base year.
InfoVision Optoelectronics (Kunshan) Co.,LTD also commits to reduce absolute scope 3 GHG emissions from purchased goods and services, upstream transportation &amp; distribution, downstream transportation &amp; distribution, use of sold products and downstream leased assets 30% within the same timeframe.</t>
  </si>
  <si>
    <t>InfoVision Optoelectronics (Kunshan) Co.,LTD commits to reduce absolute scope 1 and 2 GHG emissions 50.4% by 2032 year from a 2022 base year.</t>
  </si>
  <si>
    <t>InfoVision Optoelectronics (Kunshan) Co.,LTD also commits to reduce absolute scope 3 GHG emissions from purchased goods and services, upstream transportation &amp; distribution, downstream transportation &amp; distribution, use of sold products and downstream leased assets 30% by 2032 year from a 2022 base year.</t>
  </si>
  <si>
    <t>DELTA Fiber Nederland B.V.</t>
  </si>
  <si>
    <t>724500K0NBBBR9TL2R60</t>
  </si>
  <si>
    <t>DELTA Fiber Nederland B.V commits to reduce absolute scope 1 and 2 GHG emissions 50% by 2030 from a 2022 base year.*
DELTA Fiber Nederland B.V. also commits to continue active annual sourcing of 100% renewable electricity through 2030.
DELTA Fiber Nederland B.V further commits to reduce scope 3 GHG emissions 55% per home activated within the same timeframe.
*The target boundary includes land-related emissions and removals from bioenergy feedstocks</t>
  </si>
  <si>
    <t>DELTA Fiber Nederland B.V commits to reduce scope 1 GHG emissions 50% by 2030 from a 2022 base year.*
*The target boundary includes land-related emissions and removals from bioenergy feedstocks</t>
  </si>
  <si>
    <t>DELTA Fiber Nederland B.V. also commits to continue active annual sourcing of 100% renewable electricity through 2030.</t>
  </si>
  <si>
    <t>DELTA Fiber Nederland B.V further commits to reduce scope 3 GHG emissions 55% per home activated by 2030 from a 2022 base year.</t>
  </si>
  <si>
    <t>Monnoyeur</t>
  </si>
  <si>
    <t>Monnoyeur commits to reduce absolute scope 1 and 2 GHG emissions 42% by 2030 from a 2021 base year. Monnoyeur also commits to reduce scope 3 GHG emissions from use of sold products 51.6% per million EUR value added within the same timeframe.</t>
  </si>
  <si>
    <t>Monnoyeur commits to reduce absolute scope 1 and 2 GHG emissions 42% by 2030 from a 2021 base year.</t>
  </si>
  <si>
    <t>Monnoyeur also commits to reduce scope 3 GHG emissions from use of sold products 51.6% per million EUR value added by 2030 from a 2021 base year.</t>
  </si>
  <si>
    <t>MidEuropa</t>
  </si>
  <si>
    <t>254900TLOCTBIJUUFN28</t>
  </si>
  <si>
    <t>Headline target: MidEuropa’s portfolio targets cover 100% of its total investment and lending by invested capital as of 2021. As of that year, required activities made up 100% of MidEuropa’s total investment and lending by invested capital.
https://sciencebasedtargets.org/resources/files/Target-language-and-summary-MidEuropa.pdf</t>
  </si>
  <si>
    <t>MidEuropa commits to reduce absolute scope 1 and 2 GHG emissions 42% by 2030 from a 2021 base year.*
*The target boundary includes biogenic land-related emissions and removals from bioenergy feedstocks.</t>
  </si>
  <si>
    <t>PC:
MidEuropa commits to 37% of its eligible private equity and listed equity portfolio by invested capital setting SBTi validated targets by 2028 from a 2021 base year.</t>
  </si>
  <si>
    <t>EdgeConneX</t>
  </si>
  <si>
    <t>EdgeConneX, International Cooperatief U.A. commits to reduce absolute scope 1 and 2 GHG emissions 50.3% by 2030 from a 2021 base year*. EdgeConneX, International Cooperatief U.A. also commits to scope 3 emissions 51.6% per megawatt of installed data center capacity within the same timeframe. *The target boundary includes biogenic land-related emissions and removals from bioenergy feedstocks.</t>
  </si>
  <si>
    <t>EdgeConneX, International Cooperatief U.A. commits to reduce absolute scope 1 and 2 GHG emissions 50.3% by 2030 from a 2021 base year*.
*The target boundary includes biogenic land-related emissions and removals from bioenergy feedstocks.</t>
  </si>
  <si>
    <t>EdgeConneX, International Cooperatief U.A. also commits to scope 3 emissions 51.6% per megawatt of installed data center capacity by 2030 from a 2021 base year.</t>
  </si>
  <si>
    <t>JP3717600005</t>
  </si>
  <si>
    <t>Nippon Shinyaku commits to reduce absolute scope 1 and 2 GHG emissions 42% by FY2030 from a FY2020 base year. Nippon Shinyaku also commits to reduce absolute scope 3 GHG emissions from purchased goods and services 25% within the same timeframe.</t>
  </si>
  <si>
    <t>Nippon Shinyaku commits to reduce absolute scope 1 and 2 GHG emissions 42% by FY2030 from a FY2020 base year.</t>
  </si>
  <si>
    <t>Nippon Shinyaku also commits to reduce absolute scope 3 GHG emissions from purchased goods and services 25% by FY2030 from a FY2020 base year.</t>
  </si>
  <si>
    <t>Chuo-Nittochi Private REIT Inc.</t>
  </si>
  <si>
    <t>This target was approved using a streamlined target validation route exclusive to small and medium-sized enterprises (SMEs). https://sciencebasedtargets.org/faqs-for-smes/ Chuo-Nittochi Private REIT Inc. commits to reduce scope 1 and scope 2 GHG emissions 42% by 2030 from a 2021 base year, and to measure and reduce its scope 3 emissions.</t>
  </si>
  <si>
    <t>Chuo-Nittochi Private REIT Inc. commits to reduce scope 1 and scope 2 GHG emissions 42% by 2030 from a 2021 base year, and to measure and reduce its scope 3 emissions.</t>
  </si>
  <si>
    <t>CELESTE</t>
  </si>
  <si>
    <t>This target was approved using a streamlined target validation route exclusive to small and medium-sized enterprises (SMEs). https://sciencebasedtargets.org/faqs-for-smes/ CELESTE commits to reduce scope 1 and scope 2 GHG emissions 42% by 2030 from a 2022 base year, and to measure and reduce its scope 3 emissions.</t>
  </si>
  <si>
    <t>CELESTE commits to reduce scope 1 and scope 2 GHG emissions 42% by 2030 from a 2022 base year, and to measure and reduce its scope 3 emissions.</t>
  </si>
  <si>
    <t>Amera AS</t>
  </si>
  <si>
    <t>This target was approved using a streamlined target validation route exclusive to small and medium-sized enterprises (SMEs). https://sciencebasedtargets.org/faqs-for-smes/ Amera AS commits to reduce scope 1 and scope 2 GHG emissions 42% by 2030 from a 2022 base year, and to measure and reduce its scope 3 emissions.</t>
  </si>
  <si>
    <t>Amera AS commits to reduce scope 1 and scope 2 GHG emissions 42% by 2030 from a 2022 base year, and to measure and reduce its scope 3 emissions.</t>
  </si>
  <si>
    <t>Bellaplant AG</t>
  </si>
  <si>
    <t>This target was approved using a streamlined target validation route exclusive to small and medium-sized enterprises (SMEs). https://sciencebasedtargets.org/faqs-for-smes/ Bellaplant AG commits to reduce scope 1 and scope 2 GHG emissions 42% by 2030 from a 2021 base year, and to measure and reduce its scope 3 emissions.</t>
  </si>
  <si>
    <t>Bellaplant AG commits to reduce scope 1 and scope 2 GHG emissions 42% by 2030 from a 2021 base year, and to measure and reduce its scope 3 emissions.</t>
  </si>
  <si>
    <t>Controlar Electrónica Industrial e Sistema S.A.</t>
  </si>
  <si>
    <t>This target was approved using a streamlined target validation route exclusive to small and medium-sized enterprises (SMEs). https://sciencebasedtargets.org/faqs-for-smes/ Controlar Electrónica Industrial e Sistema S.A. commits to reduce scope 1 and scope 2 GHG emissions 46% by 2030 from a 2019 base year, and to measure and reduce its scope 3 emissions.</t>
  </si>
  <si>
    <t>Controlar Electrónica Industrial e Sistema S.A. commits to reduce scope 1 and scope 2 GHG emissions 46% by 2030 from a 2019 base year, and to measure and reduce its scope 3 emissions.</t>
  </si>
  <si>
    <t>Loterie Nationale / Nationale Loterij</t>
  </si>
  <si>
    <t>9676003YGVPACQRQH748</t>
  </si>
  <si>
    <t>This target was approved using a streamlined target validation route exclusive to small and medium-sized enterprises (SMEs). https://sciencebasedtargets.org/faqs-for-smes/ Loterie Nationale / Nationale Loterij commits to reduce scope 1 and scope 2 GHG emissions 42% by 2030 from a 2022 base year, and to measure and reduce its scope 3 emissions.</t>
  </si>
  <si>
    <t>Loterie Nationale / Nationale Loterij commits to reduce scope 1 and scope 2 GHG emissions 42% by 2030 from a 2022 base year, and to measure and reduce its scope 3 emissions.</t>
  </si>
  <si>
    <t>Hokoku eco solutions Co., Ltd.</t>
  </si>
  <si>
    <t>This target was approved using a streamlined target validation route exclusive to small and medium-sized enterprises (SMEs). https://sciencebasedtargets.org/faqs-for-smes/ Hokoku eco solutions Co., Ltd. commits to reduce scope 1 and scope 2 GHG emissions 42% by 2030 from a 2021 base year, and to measure and reduce its scope 3 emissions.</t>
  </si>
  <si>
    <t>Hokoku eco solutions Co., Ltd. commits to reduce scope 1 and scope 2 GHG emissions 42% by 2030 from a 2021 base year, and to measure and reduce its scope 3 emissions.</t>
  </si>
  <si>
    <t>Interscience Co.,Ltd.</t>
  </si>
  <si>
    <t>This target was approved using a streamlined target validation route exclusive to small and medium-sized enterprises (SMEs). https://sciencebasedtargets.org/faqs-for-smes/ Interscience Co.,Ltd. commits to reduce scope 1 and scope 2 GHG emissions 42% by 2030 from a 2022 base year, and to measure and reduce its scope 3 emissions.</t>
  </si>
  <si>
    <t>Interscience Co.,Ltd. commits to reduce scope 1 and scope 2 GHG emissions 42% by 2030 from a 2022 base year, and to measure and reduce its scope 3 emissions.</t>
  </si>
  <si>
    <t>Bentax A/S</t>
  </si>
  <si>
    <t>This target was approved using a streamlined target validation route exclusive to small and medium-sized enterprises (SMEs). https://sciencebasedtargets.org/faqs-for-smes/ Bentax A/S commits to reduce scope 1 and scope 2 GHG emissions 42% by 2030 from a 2022 base year, and to measure and reduce its scope 3 emissions.</t>
  </si>
  <si>
    <t>Bentax A/S commits to reduce scope 1 and scope 2 GHG emissions 42% by 2030 from a 2022 base year, and to measure and reduce its scope 3 emissions.</t>
  </si>
  <si>
    <t>DK International Care A/S</t>
  </si>
  <si>
    <t>This target was approved using a streamlined target validation route exclusive to small and medium-sized enterprises (SMEs). https://sciencebasedtargets.org/faqs-for-smes/ DK International Care A/S commits to reduce scope 1 and scope 2 GHG emissions 42% by 2030 from a 2021 base year, and to measure and reduce its scope 3 emissions.</t>
  </si>
  <si>
    <t>DK International Care A/S commits to reduce scope 1 and scope 2 GHG emissions 42% by 2030 from a 2021 base year, and to measure and reduce its scope 3 emissions.</t>
  </si>
  <si>
    <t>&amp; Co.</t>
  </si>
  <si>
    <t>This target was approved using a streamlined target validation route exclusive to small and medium-sized enterprises (SMEs). https://sciencebasedtargets.org/faqs-for-smes/ &amp; Co. commits to reduce scope 1 and scope 2 GHG emissions 42% by 2030 from a 2022 base year, and to measure and reduce its scope 3 emissions.</t>
  </si>
  <si>
    <t>&amp; Co. commits to reduce scope 1 and scope 2 GHG emissions 42% by 2030 from a 2022 base year, and to measure and reduce its scope 3 emissions.</t>
  </si>
  <si>
    <t>SHOWA GIKEN INDUSTRIAL CO.,LTD.</t>
  </si>
  <si>
    <t>This target was approved using a streamlined target validation route exclusive to small and medium-sized enterprises (SMEs). https://sciencebasedtargets.org/faqs-for-smes/ SHOWA GIKEN INDUSTRIAL CO.,LTD. commits to reduce scope 1 and scope 2 GHG emissions 42% by 2030 from a 2021 base year, and to measure and reduce its scope 3 emissions.</t>
  </si>
  <si>
    <t>SHOWA GIKEN INDUSTRIAL CO.,LTD. commits to reduce scope 1 and scope 2 GHG emissions 42% by 2030 from a 2021 base year, and to measure and reduce its scope 3 emissions.</t>
  </si>
  <si>
    <t>Yamamotoseisou Co.,Ltd</t>
  </si>
  <si>
    <t>This target was approved using a streamlined target validation route exclusive to small and medium-sized enterprises (SMEs). https://sciencebasedtargets.org/faqs-for-smes/ Yamamotoseisou Co.,Ltd commits to reduce scope 1 and scope 2 GHG emissions 42% by 2030 from a 2022 base year, and to measure and reduce its scope 3 emissions.</t>
  </si>
  <si>
    <t>Yamamotoseisou Co.,Ltd commits to reduce scope 1 and scope 2 GHG emissions 42% by 2030 from a 2022 base year, and to measure and reduce its scope 3 emissions.</t>
  </si>
  <si>
    <t>P/F Poul Michelsen</t>
  </si>
  <si>
    <t>This target was approved using a streamlined target validation route exclusive to small and medium-sized enterprises (SMEs). https://sciencebasedtargets.org/faqs-for-smes/ P/F Poul Michelsen commits to reduce scope 1 and scope 2 GHG emissions 42% by 2030 from a 2020 base year, and to measure and reduce its scope 3 emissions.</t>
  </si>
  <si>
    <t>P/F Poul Michelsen commits to reduce scope 1 and scope 2 GHG emissions 42% by 2030 from a 2020 base year, and to measure and reduce its scope 3 emissions.</t>
  </si>
  <si>
    <t>YAMADA INFRA TECHNOS Co.,Ltd.</t>
  </si>
  <si>
    <t>This target was approved using a streamlined target validation route exclusive to small and medium-sized enterprises (SMEs). https://sciencebasedtargets.org/faqs-for-smes/ YAMADA INFRA TECHNOS Co.,Ltd. commits to reduce scope 1 and scope 2 GHG emissions 42% by 2030 from a 2022 base year, and to measure and reduce its scope 3 emissions.</t>
  </si>
  <si>
    <t>YAMADA INFRA TECHNOS Co.,Ltd. commits to reduce scope 1 and scope 2 GHG emissions 42% by 2030 from a 2022 base year, and to measure and reduce its scope 3 emissions.</t>
  </si>
  <si>
    <t>Zündung GmbH Werbeagentur</t>
  </si>
  <si>
    <t>This target was approved using a streamlined target validation route exclusive to small and medium-sized enterprises (SMEs). https://sciencebasedtargets.org/faqs-for-smes/ Zündung GmbH Werbeagentur commits to reduce scope 1 and scope 2 GHG emissions 42% by 2030 from a 2022 base year, and to measure and reduce its scope 3 emissions.</t>
  </si>
  <si>
    <t>Zündung GmbH Werbeagentur commits to reduce scope 1 and scope 2 GHG emissions 42% by 2030 from a 2022 base year, and to measure and reduce its scope 3 emissions.</t>
  </si>
  <si>
    <t>NARUSHIMA KOGYO CO.,Ltd</t>
  </si>
  <si>
    <t>This target was approved using a streamlined target validation route exclusive to small and medium-sized enterprises (SMEs). https://sciencebasedtargets.org/faqs-for-smes/ NARUSHIMA KOGYO CO.,Ltd commits to reduce scope 1 and scope 2 GHG emissions 42% by 2030 from a 2022 base year, and to measure and reduce its scope 3 emissions.</t>
  </si>
  <si>
    <t>NARUSHIMA KOGYO CO.,Ltd commits to reduce scope 1 and scope 2 GHG emissions 42% by 2030 from a 2022 base year, and to measure and reduce its scope 3 emissions.</t>
  </si>
  <si>
    <t>TSUKASA PETCO CORPORATION</t>
  </si>
  <si>
    <t>This target was approved using a streamlined target validation route exclusive to small and medium-sized enterprises (SMEs). https://sciencebasedtargets.org/faqs-for-smes/ TSUKASA PETCO CORPORATION commits to reduce scope 1 and scope 2 GHG emissions 42% by 2030 from a 2022 base year, and to measure and reduce its scope 3 emissions.</t>
  </si>
  <si>
    <t>TSUKASA PETCO CORPORATION commits to reduce scope 1 and scope 2 GHG emissions 42% by 2030 from a 2022 base year, and to measure and reduce its scope 3 emissions.</t>
  </si>
  <si>
    <t>Webdrone SAS</t>
  </si>
  <si>
    <t>This target was approved using a streamlined target validation route exclusive to small and medium-sized enterprises (SMEs). https://sciencebasedtargets.org/faqs-for-smes/ Webdrone SAS commits to reduce scope 1 and scope 2 GHG emissions 42% by 2030 from a 2022 base year, and to measure and reduce its scope 3 emissions.</t>
  </si>
  <si>
    <t>Webdrone SAS commits to reduce scope 1 and scope 2 GHG emissions 42% by 2030 from a 2022 base year, and to measure and reduce its scope 3 emissions.</t>
  </si>
  <si>
    <t>med IQM GmbH</t>
  </si>
  <si>
    <t>This target was approved using a streamlined target validation route exclusive to small and medium-sized enterprises (SMEs). https://sciencebasedtargets.org/faqs-for-smes/ med IQM GmbH commits to reduce scope 1 and scope 2 GHG emissions 42% by 2030 from a 2022 base year, and to measure and reduce its scope 3 emissions.</t>
  </si>
  <si>
    <t>med IQM GmbH commits to reduce scope 1 and scope 2 GHG emissions 42% by 2030 from a 2022 base year, and to measure and reduce its scope 3 emissions.</t>
  </si>
  <si>
    <t>Vivactis France</t>
  </si>
  <si>
    <t>This target was approved using a streamlined target validation route exclusive to small and medium-sized enterprises (SMEs). https://sciencebasedtargets.org/faqs-for-smes/ Vivactis France commits to reduce scope 1 and scope 2 GHG emissions 42% by 2030 from a 2022 base year, and to measure and reduce its scope 3 emissions.</t>
  </si>
  <si>
    <t>Vivactis France commits to reduce scope 1 and scope 2 GHG emissions 42% by 2030 from a 2022 base year, and to measure and reduce its scope 3 emissions.</t>
  </si>
  <si>
    <t>SHINEISEIKO CO.,Ltd.</t>
  </si>
  <si>
    <t>This target was approved using a streamlined target validation route exclusive to small and medium-sized enterprises (SMEs). https://sciencebasedtargets.org/faqs-for-smes/ SHINEISEIKO CO.,Ltd. commits to reduce scope 1 and scope 2 GHG emissions 42% by 2030 from a 2021 base year, and to measure and reduce its scope 3 emissions.</t>
  </si>
  <si>
    <t>SHINEISEIKO CO.,Ltd. commits to reduce scope 1 and scope 2 GHG emissions 42% by 2030 from a 2021 base year, and to measure and reduce its scope 3 emissions.</t>
  </si>
  <si>
    <t>Sanei kucho Co.,Ltd</t>
  </si>
  <si>
    <t>This target was approved using a streamlined target validation route exclusive to small and medium-sized enterprises (SMEs). https://sciencebasedtargets.org/faqs-for-smes/ Sanei kucho Co.,Ltd commits to reduce scope 1 and scope 2 GHG emissions 42% by 2030 from a 2022 base year, and to measure and reduce its scope 3 emissions.</t>
  </si>
  <si>
    <t>Sanei kucho Co.,Ltd commits to reduce scope 1 and scope 2 GHG emissions 42% by 2030 from a 2022 base year, and to measure and reduce its scope 3 emissions.</t>
  </si>
  <si>
    <t>Nagasaka Resin Industry Co., Ltd.</t>
  </si>
  <si>
    <t>This target was approved using a streamlined target validation route exclusive to small and medium-sized enterprises (SMEs). https://sciencebasedtargets.org/faqs-for-smes/ Nagasaka Resin Industry Co., Ltd. commits to reduce scope 1 and scope 2 GHG emissions 42% by 2030 from a 2022 base year, and to measure and reduce its scope 3 emissions.</t>
  </si>
  <si>
    <t>Nagasaka Resin Industry Co., Ltd. commits to reduce scope 1 and scope 2 GHG emissions 42% by 2030 from a 2022 base year, and to measure and reduce its scope 3 emissions.</t>
  </si>
  <si>
    <t>Güntert Präzisionstechnik GmbH</t>
  </si>
  <si>
    <t>This target was approved using a streamlined target validation route exclusive to small and medium-sized enterprises (SMEs). https://sciencebasedtargets.org/faqs-for-smes/ Güntert Präzisionstechnik GmbH commits to reduce scope 1 and scope 2 GHG emissions 46% by 2030 from a 2019 base year, and to measure and reduce its scope 3 emissions.</t>
  </si>
  <si>
    <t>Güntert Präzisionstechnik GmbH commits to reduce scope 1 and scope 2 GHG emissions 46% by 2030 from a 2019 base year, and to measure and reduce its scope 3 emissions.</t>
  </si>
  <si>
    <t>KODAMA PLASTICS Co.,Ltd.</t>
  </si>
  <si>
    <t>This target was approved using a streamlined target validation route exclusive to small and medium-sized enterprises (SMEs). https://sciencebasedtargets.org/faqs-for-smes/ KODAMA PLASTICS Co.,Ltd. commits to reduce scope 1 and scope 2 GHG emissions 42% by 2030 from a 2022 base year, and to measure and reduce its scope 3 emissions.</t>
  </si>
  <si>
    <t>KODAMA PLASTICS Co.,Ltd. commits to reduce scope 1 and scope 2 GHG emissions 42% by 2030 from a 2022 base year, and to measure and reduce its scope 3 emissions.</t>
  </si>
  <si>
    <t>Integrated Market Solutions Inc.</t>
  </si>
  <si>
    <t>This target was approved using a streamlined target validation route exclusive to small and medium-sized enterprises (SMEs). https://sciencebasedtargets.org/faqs-for-smes/ Integrated Market Solutions Inc. commits to reduce scope 1 and scope 2 GHG emissions 42% by 2030 from a 2022 base year, and to measure and reduce its scope 3 emissions.</t>
  </si>
  <si>
    <t>Integrated Market Solutions Inc. commits to reduce scope 1 and scope 2 GHG emissions 42% by 2030 from a 2022 base year, and to measure and reduce its scope 3 emissions.</t>
  </si>
  <si>
    <t>NIKKATO CORPORATION</t>
  </si>
  <si>
    <t>JP3667000008</t>
  </si>
  <si>
    <t>This target was approved using a streamlined target validation route exclusive to small and medium-sized enterprises (SMEs). https://sciencebasedtargets.org/faqs-for-smes/ NIKKATO CORPORATION commits to reduce scope 1 and scope 2 GHG emissions 50% by 2030 from a 2018 base year, and to measure and reduce its scope 3 emissions.</t>
  </si>
  <si>
    <t>NIKKATO CORPORATION commits to reduce scope 1 and scope 2 GHG emissions 50% by 2030 from a 2018 base year, and to measure and reduce its scope 3 emissions.</t>
  </si>
  <si>
    <t>CHUO SASH INDUSTRY Ltd.</t>
  </si>
  <si>
    <t>This target was approved using a streamlined target validation route exclusive to small and medium-sized enterprises (SMEs). https://sciencebasedtargets.org/faqs-for-smes/ CHUO SASH INDUSTRY Ltd. commits to reduce scope 1 and scope 2 GHG emissions 42% by 2030 from a 2022 base year, and to measure and reduce its scope 3 emissions.</t>
  </si>
  <si>
    <t>CHUO SASH INDUSTRY Ltd. commits to reduce scope 1 and scope 2 GHG emissions 42% by 2030 from a 2022 base year, and to measure and reduce its scope 3 emissions.</t>
  </si>
  <si>
    <t>SK International</t>
  </si>
  <si>
    <t>This target was approved using a streamlined target validation route exclusive to small and medium-sized enterprises (SMEs). https://sciencebasedtargets.org/faqs-for-smes/ SK International commits to reduce scope 1 and scope 2 GHG emissions 42% by 2030 from a 2022 base year, and to measure and reduce its scope 3 emissions.</t>
  </si>
  <si>
    <t>SK International commits to reduce scope 1 and scope 2 GHG emissions 42% by 2030 from a 2022 base year, and to measure and reduce its scope 3 emissions.</t>
  </si>
  <si>
    <t>HAN YOUNG INDUSTRY CO. LTD</t>
  </si>
  <si>
    <t>This target was approved using a streamlined target validation route exclusive to small and medium-sized enterprises (SMEs). https://sciencebasedtargets.org/faqs-for-smes/ HAN YOUNG INDUSTRY CO. LTD commits to reduce scope 1 and scope 2 GHG emissions 50% by 2030 from a 2018 base year, and to measure and reduce its scope 3 emissions.</t>
  </si>
  <si>
    <t>HAN YOUNG INDUSTRY CO. LTD commits to reduce scope 1 and scope 2 GHG emissions 50% by 2030 from a 2018 base year, and to measure and reduce its scope 3 emissions.</t>
  </si>
  <si>
    <t>SAFE AIR ENGINEERS PVT LTD</t>
  </si>
  <si>
    <t>This target was approved using a streamlined target validation route exclusive to small and medium-sized enterprises (SMEs). https://sciencebasedtargets.org/faqs-for-smes/ SAFE AIR ENGINEERS PVT LTD commits to reduce scope 1 and scope 2 GHG emissions 42% by 2030 from a 2022 base year, and to measure and reduce its scope 3 emissions.</t>
  </si>
  <si>
    <t>SAFE AIR ENGINEERS PVT LTD commits to reduce scope 1 and scope 2 GHG emissions 42% by 2030 from a 2022 base year, and to measure and reduce its scope 3 emissions.</t>
  </si>
  <si>
    <t>Vaculug Ltd</t>
  </si>
  <si>
    <t>This target was approved using a streamlined target validation route exclusive to small and medium-sized enterprises (SMEs). https://sciencebasedtargets.org/faqs-for-smes/ Vaculug Ltd commits to reach net-zero by 2030. As part of this, Vaculug Ltd commits to reduce scope 1+2+3 emissions 100% by 2033 from a 2021 base year.</t>
  </si>
  <si>
    <t>Vaculug Ltd commits to reach net-zero by 2030.</t>
  </si>
  <si>
    <t>This target was approved using a streamlined target validation route exclusive to small and medium-sized enterprises (SMEs). https://sciencebasedtargets.org/faqs-for-smes/ Vaculug Ltd commits to reach net-zero by 2030. As part of this, Vaculug Ltd commits to reduce scope 1+2+3 emissions 100% by 2030 from a 2021 base year.</t>
  </si>
  <si>
    <t>Vaculug Ltd commits to reduce scope 1+2+3 emissions 100% by 2030 from a 2021 base year.</t>
  </si>
  <si>
    <t>Greenvale AP</t>
  </si>
  <si>
    <t>2024-01-18</t>
  </si>
  <si>
    <t>Quik Holding B.V.</t>
  </si>
  <si>
    <t>VTU Management GmbH</t>
  </si>
  <si>
    <t>529900OKFQPKXYHUIT45</t>
  </si>
  <si>
    <t>Sweet Products NV</t>
  </si>
  <si>
    <t>98450054DC7D069A1C73</t>
  </si>
  <si>
    <t>CH0002178181</t>
  </si>
  <si>
    <t>Garic Ltd</t>
  </si>
  <si>
    <t>213800PYI6HPUI7E2R23</t>
  </si>
  <si>
    <t>Royal Philips N.V.</t>
  </si>
  <si>
    <t>NL0000009538</t>
  </si>
  <si>
    <t>Rockwell Automation Inc.</t>
  </si>
  <si>
    <t>US7739031091</t>
  </si>
  <si>
    <t>US8807701029</t>
  </si>
  <si>
    <t>C3X4Yj278QNZHRJULN75</t>
  </si>
  <si>
    <t>529900TZMQMBPMH50P06</t>
  </si>
  <si>
    <t>PROMOTORA DE INFORMACIONES, S.A.</t>
  </si>
  <si>
    <t>959800U3NGPXSCQHQW54</t>
  </si>
  <si>
    <t>Carne Group</t>
  </si>
  <si>
    <t>Atlante Sri</t>
  </si>
  <si>
    <t>US0545402085</t>
  </si>
  <si>
    <t>Astrix Technology</t>
  </si>
  <si>
    <t>Versuni Group B.V.</t>
  </si>
  <si>
    <t>549300NZZFLYK83VVT71</t>
  </si>
  <si>
    <t>Structure Tone International Limited</t>
  </si>
  <si>
    <t>Drug Plastics &amp; Glass Co., Inc.</t>
  </si>
  <si>
    <t>DE0005785802</t>
  </si>
  <si>
    <t>HES Präzisionsteile Hermann Erkert GmbH</t>
  </si>
  <si>
    <t>529900KE4KYXB3XIRV29</t>
  </si>
  <si>
    <t>Rockline Industries</t>
  </si>
  <si>
    <t>Laurens Spethmann Holding Aktiengesellschaft &amp; Co. KG</t>
  </si>
  <si>
    <t>Shilpa Pharma LifeSciences Ltd</t>
  </si>
  <si>
    <t>3358002GNNZBEXDGZ984</t>
  </si>
  <si>
    <t>Finnebrogue (Lynn's Country Foods Ltd)</t>
  </si>
  <si>
    <t>Šiaulių bankas AB</t>
  </si>
  <si>
    <t>LT0000102253</t>
  </si>
  <si>
    <t>549300TK038P6EV4YU51</t>
  </si>
  <si>
    <t>CrowdStrike</t>
  </si>
  <si>
    <t>US22788C1053</t>
  </si>
  <si>
    <t>549300R070HUWKN8SG56</t>
  </si>
  <si>
    <t>CSG International</t>
  </si>
  <si>
    <t>Getac Precision Technology Vietnam Co., Ltd</t>
  </si>
  <si>
    <t>EVERSANA Life Science Services, LLC</t>
  </si>
  <si>
    <t>Heidrick &amp; Struggles Inc.</t>
  </si>
  <si>
    <t>Information Communication Services (ICS) Inc.</t>
  </si>
  <si>
    <t>AXIAN ENERGY GREEN LTD</t>
  </si>
  <si>
    <t>Artigo SPA</t>
  </si>
  <si>
    <t>Enersense International Plc</t>
  </si>
  <si>
    <t>FI4000301585</t>
  </si>
  <si>
    <t>743700XSMVPR48XIML56</t>
  </si>
  <si>
    <t>Hwaseung R&amp;A</t>
  </si>
  <si>
    <t>KR7378850002</t>
  </si>
  <si>
    <t>JP3921240002</t>
  </si>
  <si>
    <t>353800ORAK2PGV4HEZ88</t>
  </si>
  <si>
    <t>AVIC Jonhon Optronic Technology Co., Ltd.</t>
  </si>
  <si>
    <t>Analysis Group, Inc.</t>
  </si>
  <si>
    <t>TYROLIT Schleifmittelwerke Swarovski AG &amp; Co K.G.</t>
  </si>
  <si>
    <t>Neue Zürcher Zeitung AG</t>
  </si>
  <si>
    <t>TEAM FOODS COLOMBIA S.A.</t>
  </si>
  <si>
    <t>HighRes Biosolutions</t>
  </si>
  <si>
    <t>Murgiverde SCA</t>
  </si>
  <si>
    <t>Eutelsat Group</t>
  </si>
  <si>
    <t>FR0010221234</t>
  </si>
  <si>
    <t>Bystronic Laser AG</t>
  </si>
  <si>
    <t>CH0244017502</t>
  </si>
  <si>
    <t>529900I8OKXAH3J25782</t>
  </si>
  <si>
    <t>Monster Beverage Corporation</t>
  </si>
  <si>
    <t>US61174X1090</t>
  </si>
  <si>
    <t>52990090AP0E7HCB6F33</t>
  </si>
  <si>
    <t>DOUGLAS GmbH</t>
  </si>
  <si>
    <t>XS2326497802</t>
  </si>
  <si>
    <t>529900381YTPHVY9AI06</t>
  </si>
  <si>
    <t>JP3162350007</t>
  </si>
  <si>
    <t>CMAI</t>
  </si>
  <si>
    <t>Nitto Denko Avecia Inc.</t>
  </si>
  <si>
    <t>EUREDEN LONG LIFE</t>
  </si>
  <si>
    <t>CGI Inc</t>
  </si>
  <si>
    <t>CA12532H1047</t>
  </si>
  <si>
    <t>Taisei Kako Co., Ltd.</t>
  </si>
  <si>
    <t>Royal Technologies Corporation</t>
  </si>
  <si>
    <t>Alaya Consulting Ltd.</t>
  </si>
  <si>
    <t>This target was approved using a streamlined target validation route exclusive to small and medium-sized enterprises (SMEs). https://sciencebasedtargets.org/faqs-for-smes/ Alaya Consulting Ltd. commits to reduce scope 1 and scope 2 GHG emissions 42% by 2030 from a 2020 base year, and to measure and reduce its scope 3 emissions. Alaya Consulting Ltd. commits to reach net-zero by 2050. As part of this, Alaya Consulting Ltd. commits to reduce scope 1+2+3 emissions 90% by 2050 from a 2020 base year.</t>
  </si>
  <si>
    <t>Alaya Consulting Ltd. commits to reduce scope 1 and scope 2 GHG emissions 42% by 2030 from a 2020 base year, and to measure and reduce its scope 3 emissions.</t>
  </si>
  <si>
    <t>Alaya Consulting Ltd. commits to reach net-zero by 2050.</t>
  </si>
  <si>
    <t>Alaya Consulting Ltd. commits to reduce scope 1+2+3 emissions 90% by 2050 from a 2020 base year.</t>
  </si>
  <si>
    <t>Breitling</t>
  </si>
  <si>
    <t>549300TABH53MDTQEP16</t>
  </si>
  <si>
    <t>Overall Net-Zero Target
Breitling commits to reach net-zero GHG emissions across the value chain by FY2050.
Near-Term Targets
Breitling commits to reduce absolute scope 1 and 2 GHG emissions 80.0% by FY2032 from a
FY2022 base year. Breitling also commits to reduce absolute scope 3 GHG emissions 46.2%
within the same timeframe.
Long-Term Targets
Breitling commits to reduce absolute scope 1, 2 and 3 GHG emissions 90.0% by FY2050 from a FY2022 base year.</t>
  </si>
  <si>
    <t>Breitling commits to reach net-zero GHG emissions across the value chain by FY2050.</t>
  </si>
  <si>
    <t>Breitling commits to reduce absolute scope 1 and 2 GHG emissions 80.0% by FY2032 from a FY2022 base year.</t>
  </si>
  <si>
    <t>Breitling also commits to reduce absolute scope 3 GHG emissions 46.2% within the same timeframe.</t>
  </si>
  <si>
    <t>Breitling commits to reduce absolute scope 1, 2 and 3 GHG emissions 90.0% by FY2050 from a FY2022 base year.</t>
  </si>
  <si>
    <t>Convatec Group PLC</t>
  </si>
  <si>
    <t>GB00BD3VFW73</t>
  </si>
  <si>
    <t>Convatec commits to reduce absolute scope 1 and 2 GHG emissions 70% by 2030 from a 2021 base year. Convatec also commits to reduce scope 3 GHG emissions from purchased goods and services, upstream transportation and distribution, and waste generated in operations 52% per sold product within the same timeframe.</t>
  </si>
  <si>
    <t>Convatec commits to reduce absolute scope 1 and 2 GHG emissions 70% by 2030 from a 2021 base year.</t>
  </si>
  <si>
    <t>Convatec commits to reduce scope 3 GHG emissions, from purchased goods and services, upstream transportation and distribution, and waste generated in operations 52% per sold product by 2030 from a 2021 base year.</t>
  </si>
  <si>
    <t>Datatec Limited</t>
  </si>
  <si>
    <t>ZAE000017745</t>
  </si>
  <si>
    <t>Overall Net-Zero Target
Datatec Limited commits to reach net-zero greenhouse gas emissions across the value
chain by FY2050 from a FY2022 base year.
Near-Term Targets
Datatec Limited commits to reduce absolute scope 1 and 2 GHG emissions 50% by FY2030
from a FY2022 base year. Datatec Limited also commits that 85% of suppliers by spend
covering purchased goods and service will have science-based targets by FY2028.
Long-Term Targets
Datatec Limited commits to reduce absolute scope 1 and 2 GHG emissions 90% by FY2050
from a FY2022 base year. Datatec Limited also commits to reduce absolute scope 3 GHG
emissions 90% within the same timeframe.</t>
  </si>
  <si>
    <t>Datatec Limited commits to reach net-zero greenhouse gas emissions across the value
chain by FY2050 from a FY2022 base year.</t>
  </si>
  <si>
    <t>Datatec Limited commits to reduce absolute scope 1 and 2 GHG emissions 50% by 2030 from a FY2022 base year</t>
  </si>
  <si>
    <t>Datatec Limited also commits that 85% of suppliers by spend covering purchased goods and service will have science-based targets by FY2028.</t>
  </si>
  <si>
    <t>Datatec Limited commits to reduce absolute scope 1 and 2 GHG emissions 90% by FY2050
from a FY2022 base year.</t>
  </si>
  <si>
    <t>Datatec Limited also commits to reduce absolute scope 3 GHG
emissions 90% within the same timeframe.</t>
  </si>
  <si>
    <t>GB0033057794</t>
  </si>
  <si>
    <t>Overall Net-Zero Target
Dialight Plc commits to reach net-zero greenhouse gas emissions across the value chain by
2040 from a 2020 base year.
Near-Term Targets
Dialight plc commits to reduce absolute scope 1 and 2 GHG emissions 37.8% by 2029 from
a 2020 base year.
Dialight plc also commits to reduce absolute scope 3 GHG emissions 22.5% within the
same timeframe.
Long-Term Targets
Dialight Plc commits to reduce absolute scopes 1, 2 and 3 GHG emissions 90% by 2040 from
a 2020 base year.</t>
  </si>
  <si>
    <t>Dialight Plc commits to reach net-zero greenhouse gas emissions across the value chain by
2040 from a 2020 base year.</t>
  </si>
  <si>
    <t>Dialight plc commits to reduce absolute scope 1 and 2 GHG emissions 37.8% by 2029 from a 2020 base year.</t>
  </si>
  <si>
    <t>Dialight plc also commits to reduce absolute scope 3 GHG emissions 22.5% by 2029 from a 2020 base year.</t>
  </si>
  <si>
    <t>Dialight Plc commits to reduce absolute scopes 1, 2 and 3 GHG emissions 90% by 2040 from
a 2020 base year.</t>
  </si>
  <si>
    <t>SE0016828511</t>
  </si>
  <si>
    <t>Embracer Group AB commits to reduce absolute scope 1 and scope 2 GHG emissions 45.0% by FY2030 from a FY2021 base year*. Embracer Group AB also commits to reduce scope 3 GHG emissions covering purchased goods and services, fuel and energy-related activities, upstream transportation and distribution, business travel and employee commuting 51.6% per MSEK value added within the same timeframe.
*The target boundary includes biogenic land-related emissions and removals from bioenergy feedstocks.</t>
  </si>
  <si>
    <t>Embracer Group AB commits to reduce absolute scope 1 and scope 2 GHG emissions 45.0% by FY2030 from a FY2021 base year*.
*The target boundary includes biogenic land-related emissions and removals from bioenergy feedstocks.</t>
  </si>
  <si>
    <t>Embracer Group AB also commits to reduce scope 3 GHG emissions covering purchased goods and services, fuel and energy-related activities, upstream transportation and distribution, business travel and employee commuting 51.6% per MSEK value added within the same timeframe.</t>
  </si>
  <si>
    <t>Ensinger GmbH</t>
  </si>
  <si>
    <t>5299003K15UH52OGV581</t>
  </si>
  <si>
    <t>Overall Net-Zero Target
Ensinger commits to reach net-zero GHG emissions across the value chain by FY2046.
Near-Term Targets
Ensinger commits to reduce absolute scope 1 and 2 GHG emissions 45% by FY2031 from a
FY2022 base year. Ensinger also commits to reduce absolute scope 3 GHG emissions from
purchased goods and services, fuel and energy related activities, upstream transportation
and distribution, waste generated in operations, business travel, and employee commuting
45% within the same timeframe.
Long-Term Targets
Ensinger commits to reduce absolute scope 1 and 2 GHG emissions 90% by FY2041 from a
FY2022 base year. Ensinger also commits to reduce absolute scope 3 GHG emissions from
purchased goods and services, fuel and energy related activities, upstream transportation
and distribution, waste generated in operations, business travel, and employee commuting
90% by FY2046 from a FY2022 base year.</t>
  </si>
  <si>
    <t>Ensinger commits to reach net-zero GHG emissions across the value chain by FY2046.</t>
  </si>
  <si>
    <t>Ensinger commits to reduce absolute scope 1 and 2 GHG emissions 45% by FY2031 from a FY2022 base year.</t>
  </si>
  <si>
    <t>Ensinger also commits to reduce absolute scope 3 GHG emissions from purchased goods and services, fuel and energy related activities, upstream transportation and distribution, waste generated in operations, business travel, and employee commuting 45% within the same timeframe.</t>
  </si>
  <si>
    <t>Ensinger commits to reduce absolute scope 1 and 2 GHG emissions 90% by FY2041 from a FY2022 base year.</t>
  </si>
  <si>
    <t>Ensinger also commits to reduce absolute scope 3 GHG emissions from purchased goods and services, fuel and energy related activities, upstream transportation and distribution, waste generated in operations, business travel, and employee commuting 90% by FY2046 from a FY2022 base year.</t>
  </si>
  <si>
    <t>IE00BD6JX574</t>
  </si>
  <si>
    <t>635400QUQ2YYGMOAK834</t>
  </si>
  <si>
    <t>Overall Net-Zero Target
Glenveagh Properties PLC commits to reach net-zero greenhouse gas emissions across the
value chain by 2050 from a 2021 base year.
Near-Term Targets
Glenveagh commits to reduce absolute scope 1 and 2 GHG emissions 46.2% by 2031 from
a 2021 base year*. Glenveagh also commits to reduce scope 3 GHG emissions 55.0% per
100 square meters of completed floor area within the same timeframe*.
*The target boundary includes biogenic land related emissions and removals from
bioenergy feedstocks.
Long-Term Targets
Glenveagh commits to reduce absolute scope 1 and 2 GHG emissions 90% by 2050 from a
2021 base year. Glenveagh also commits to reduce scope 3 GHG emissions 97% per 100
square meters of completed floor area within the same timeframe.</t>
  </si>
  <si>
    <t>Glenveagh Properties PLC commits to reach net-zero greenhouse gas emissions across the value chain by 2050 from a 2021 base year.</t>
  </si>
  <si>
    <t>Glenveagh commits to reduce absolute scope 1 and 2 GHG emissions 46.2% by 2031 from a 2021 base year*.
*The target boundary includes biogenic land related emissions and removals from bioenergy feedstocks.</t>
  </si>
  <si>
    <t>Glenveagh also commits to reduce scope 3 GHG emissions 55.0% per 100 square meters of completed floor area within the same timeframe*.
*The target boundary includes biogenic land related emissions and removals from bioenergy feedstocks.</t>
  </si>
  <si>
    <t>Glenveagh commits to reduce absolute scope 1 and 2 GHG emissions 90% by 2050 from a 2021 base year.</t>
  </si>
  <si>
    <t>Glenveagh also commits to reduce scope 3 GHG emissions 97% per 100 square meters of completed floor area within the same timeframe.</t>
  </si>
  <si>
    <t>Grant Thornton LLP</t>
  </si>
  <si>
    <t>549300V6SBN782HF4N65</t>
  </si>
  <si>
    <t>Overall Net-Zero Target
Grant Thornton LLP commits to reach net-zero greenhouse gas emissions across the value
chain by 2050 from a 2019 base year.
Near-Term Targets
Grant Thornton LLP commits to reduce absolute scope 1 and 2 GHG emissions 90% by 2030
from a 2019 base year. Grant Thornton LLP also commits to reduce absolute scope 3 GHG
emissions 50.3% within the same timeframe.
Long-Term Targets
Grant Thornton LLP commits to maintain at least 90% absolute scope 1 and 2 GHG emissions
reductions from 2030 through 2050 from a 2019 base year. Grant Thornton LLP also commits
to reduce absolute scope 3 GHG emissions 90% by 2050 from a 2019 base year.</t>
  </si>
  <si>
    <t>Grant Thornton LLP commits to reach net-zero greenhouse gas emissions across the value
chain by 2050 from a 2019 base year.</t>
  </si>
  <si>
    <t>Grant Thornton LLP commits to reduce absolute scope 1 and 2 GHG emissions 90% by 2030 from a 2019 base year.</t>
  </si>
  <si>
    <t>Grant Thornton LLP also commits to reduce absolute scope 3 GHG emissions 50.3% by 2030 from a 2019 base year.</t>
  </si>
  <si>
    <t>Grant Thornton LLP commits to maintain at least 90% absolute scope 1 and 2 GHG emissions
reductions from 2030 through 2050 from a 2019 base year.</t>
  </si>
  <si>
    <t>Grant Thornton LLP also commits
to reduce absolute scope 3 GHG emissions 90% by 2050 from a 2019 base year.</t>
  </si>
  <si>
    <t>Industrial Bank of Korea (IBK)</t>
  </si>
  <si>
    <t>KR7024110009</t>
  </si>
  <si>
    <t>Headline target:
Headline target: IBK’s portfolio targets cover 38% of its total investment and lending by total assets as of 2021(1). As of that year, required activities made up 6% of IBK's total investment and lending by total assets while optional activities made up 72% and out of scope activities made up 22%.
(1)These targets and coverage percentage do not include third-party asset management activities. Third-party asset management activities made up 5% of total investment, lending, and asset management activities by total assets and assets under management
https://sciencebasedtargets.org/resources/files/Target-language-and-summary_Industrial-Bank-of-Korea.pdf</t>
  </si>
  <si>
    <t>IBK commits to reduce absolute scope 1 and scope 2 GHG emissions 42% by 2030 from a 2021 base year.</t>
  </si>
  <si>
    <t>SDA:
IBK commits to reduce its electricity generation project finance portfolio GHG emissions 73.7% per kWh by 2030 from a 2021 base year.</t>
  </si>
  <si>
    <t>SDA:
IBK commits to reduce GHG emissions from the commercial real estate sector within its corporate loan portfolio 68.1% per square meter by 2030 from a 2021 base year.</t>
  </si>
  <si>
    <t>SDA:
IBK commits to reduce its GHG emissions from the electricity generation sector within its corporate loan portfolio 73.0% per kWh by 2030 from a 2021 base year.</t>
  </si>
  <si>
    <t>Temperature Rating: IBK commits to align its scope 1 + 2 portfolio temperature score by invested value within the SME and other long-term corporate loan portfolio from 3.2°C in 2021 to 2.57°C by 2028.(2)
(2) The target covers 100% of fossil fuel corporate loans.</t>
  </si>
  <si>
    <t>2.57°C</t>
  </si>
  <si>
    <t>Temperature Rating:
IBK commits to align its scope 1 + 2 + 3 portfolio temperature score by invested value within the SME and other long-term corporate loan portfolio from 3.2°C in 2021 to 2.57°C by 2028.(2)
(2) The target covers 100% of fossil fuel corporate loans.</t>
  </si>
  <si>
    <t>SDA:
IBK commits to reduce GHG emissions from the investments in REITs and real estate mutual fund within its listed equity and bonds portfolio 67.4% per square meter by 2030 from a 2021 base year.</t>
  </si>
  <si>
    <t>Temperature Rating:
IBK commits to align its scope 1 + 2 portfolio temperature score by invested value within other sectors of its listed equity portfolio from 3.2°C in 2021 to 2.57°C by 2028.</t>
  </si>
  <si>
    <t>Temperature Rating:
IBK commits to align its scope 1 + 2 + 3 portfolio temperature score by invested value within other sectors of its listed equity portfolio from 3.2°C in 2021 to 2.57°C by 2028.</t>
  </si>
  <si>
    <t>Temperature Rating:
IBK commits to align its scope 1 + 2 portfolio temperature score by invested value within other sectors of its corporate bond portfolio from 2.94°C in 2021 to 2.41°C by 2028.</t>
  </si>
  <si>
    <t>Temperature Rating:
IBK commits to align its scope 1 + 2 + 3 portfolio temperature score by invested value within other sectors of its corporate bond portfolio from 3.06°C in 2021 to 2.49°C by 2028.</t>
  </si>
  <si>
    <t>2.49°C</t>
  </si>
  <si>
    <t>PLINTCS00010</t>
  </si>
  <si>
    <t>Inter Cars commits to reduce absolute scope 1 and 2 GHG emissions by 42% by 2030 from a 2021 base year. Inter Cars also commits that 73% of its suppliers by emissions covering purchased goods and services, upstream transportation and distribution and downstream transportation and distribution, will set their science-based targets by 2028.</t>
  </si>
  <si>
    <t>Inter Cars commits to reduce absolute scope 1 and 2 GHG emissions by 42% by 2030 from a 2021 base year.</t>
  </si>
  <si>
    <t>Inter Cars also commits that 73% of its suppliers by emissions covering purchased goods and services, upstream transportation and distribution and downstream transportation and distribution, will set their science-based targets by 2028.</t>
  </si>
  <si>
    <t>Intertape Polymer Group Inc.</t>
  </si>
  <si>
    <t>CA4609191032</t>
  </si>
  <si>
    <t>54930013SPZ2NB3I3V40</t>
  </si>
  <si>
    <t>Intertape Polymer Group commits to reduce absolute scope 1 and 2 GHG emissions 42% by 2030 from a 2021 base year. Intertape Polymer Group also commits to reduce absolute scope 3 GHG emissions from purchased good and services, use of sold products and end-of-life treatment of sold products 42% within the same timeframe.</t>
  </si>
  <si>
    <t>Intertape Polymer Group commits to reduce absolute scope 1 and 2 GHG emissions 42% by 2030 from a 2021 base year.</t>
  </si>
  <si>
    <t>Intertape Polymer Group also commits to reduce absolute scope 3 GHG emissions from purchased good and services, use of sold products and end-of-life treatment of sold products 42% by 2030 from a 2021 base year.</t>
  </si>
  <si>
    <t>Japan Real Estate Investment Corporation</t>
  </si>
  <si>
    <t>JP3027680002</t>
  </si>
  <si>
    <t>This target was approved using a streamlined target validation route exclusive to small and medium-sized enterprises (SMEs). https://sciencebasedtargets.org/faqs-for-smes/ Japan Real Estate Investment Corporation commits to reduce scope 1 and scope 2 GHG emissions 46% by 2030 from a 2019 base year, and to measure and reduce its scope 3 emissions. Japan Real Estate Investment Corporation commits to reach net-zero by 2050. As part of this, Japan Real Estate Investment Corporation commits to reduce scope 1+2+3 emissions 100% by 2050 from a 2019 base year.</t>
  </si>
  <si>
    <t>Japan Real Estate Investment Corporation commits to reduce scope 1 and scope 2 GHG emissions 46% by 2030 from a 2019 base year, and to measure and reduce its scope 3 emissions.</t>
  </si>
  <si>
    <t>Japan Real Estate Investment Corporation commits to reach net-zero by 2050.</t>
  </si>
  <si>
    <t>Japan Real Estate Investment Corporation commits to reduce scope 1+2+3 emissions 100% by 2050 from a 2019 base year.</t>
  </si>
  <si>
    <t>KOSÉ Corporation</t>
  </si>
  <si>
    <t>JP3283650004</t>
  </si>
  <si>
    <t>353800NX4GGAVDHHY664</t>
  </si>
  <si>
    <t>KOSÉ Corporation commits to reduce absolute scope 1 and 2 GHG emissions 55% by 2030 from a 2018 base year. KOSÉ Corporation also commits to reduce absolute scope 3 GHG emissions 30% within the same timeframe.</t>
  </si>
  <si>
    <t>KOSÉ Corporation commits to reduce absolute scope 1 and 2 GHG emissions 55% by 2030 from a 2018 base year.</t>
  </si>
  <si>
    <t>KOSÉ Corporation commits to reduce absolute scope 3 GHG emissions 30% by 2030 from a 2018 base year.</t>
  </si>
  <si>
    <t>RES</t>
  </si>
  <si>
    <t>Overall Net-Zero Target
RES commits to reach net-zero greenhouse gas emissions across the value chain by
FY2050 from a FY2022 base year.
Near-Term Targets
RES commits to reduce absolute scope 1 and 2 GHG emissions 42% by FY2030 from a
FY2022 base year.
RES also commits to reduce scope 3 GHG emissions 51.6% per MW constructed within the
same timeframe.
Long-Term Targets
RES commits to reduce Scope 1 and 2 GHG emissions 90% by FY2050 from a FY2022 base
year.
RES also commits to reduce scope 3 GHG emissions 97% per MW constructed within the
same timeframe.</t>
  </si>
  <si>
    <t>RES commits to reach net-zero greenhouse gas emissions across the value chain by
FY2050 from a FY2022 base year.</t>
  </si>
  <si>
    <t>RES commits to reduce absolute scope 1 and 2 GHG emissions 42% by FY2030 from a FY2022 base year.</t>
  </si>
  <si>
    <t>RES also commits to reduce scope 3 GHG emissions 51.6% per MW constructed within the same timeframe.</t>
  </si>
  <si>
    <t>RES commits to reduce Scope 1 and 2 GHG emissions 90% by FY2050 from a FY2022 base
year.</t>
  </si>
  <si>
    <t>RES also commits to reduce scope 3 GHG emissions 97% per MW constructed within the
same timeframe.</t>
  </si>
  <si>
    <t>SDS Co., LTD.</t>
  </si>
  <si>
    <t>This target was approved using a streamlined target validation route exclusive to small and medium-sized enterprises (SMEs). https://sciencebasedtargets.org/faqs-for-smes/ SDS Co., LTD. commits to reduce scope 1 and scope 2 GHG emissions 42% by 2030 from a 2022 base year, and to measure and reduce its scope 3 emissions.</t>
  </si>
  <si>
    <t>SDS CO LTD commits to reduce scope 1 and scope 2 GHG emissions 42% by 2030 from a 2022 base year, and to measure and reduce its scope 3 emissions.</t>
  </si>
  <si>
    <t>SeenThis AB</t>
  </si>
  <si>
    <t>This target was approved using a streamlined target validation route exclusive to small and medium-sized enterprises (SMEs). https://sciencebasedtargets.org/faqs-for-smes/ SeenThis AB commits to reduce scope 1 and scope 2 GHG emissions 42% by 2030 from a 2021 base year, and to measure and reduce its scope 3 emissions. SeenThis AB commits to reach net-zero by 2040. As part of this, SeenThis AB commits to reduce scope 1+2+3 emissions 90% by 2040 from a 2021 base year.</t>
  </si>
  <si>
    <t>SeenThis AB commits to reduce scope 1 and scope 2 GHG emissions 42% by 2030 from a 2021 base year, and to measure and reduce its scope 3 emissions.</t>
  </si>
  <si>
    <t>SeenThis AB commits to reach net-zero by 2040.</t>
  </si>
  <si>
    <t>SeenThis AB commits to reduce scope 1+2+3 emissions 90% by 2040 from a 2021 base year.</t>
  </si>
  <si>
    <t>Simon-Kucher &amp; Partners</t>
  </si>
  <si>
    <t>Overall Net-Zero Target
Simon-Kucher &amp; Partners commits to reach net-zero greenhouse gas emissions across the
value chain by 2050.
Near-Term Targets
Simon-Kucher &amp; Partners commits to reduce absolute scope 1 and 2 GHG emissions 42% by
2030 from a 2022 base year. Simon-Kucher &amp; Partners also commits to reduce absolute
scope 3 GHG emissions from purchased goods and services, fuel and energy related
activities, business travel and employee commuting 25% within the same timeframe.
Long-Term Targets
Simon-Kucher &amp; Partners commits to reduce absolute scope 1, 2, and 3 GHG emissions 90%
by 2050 from a 2022 base year.</t>
  </si>
  <si>
    <t>Simon-Kucher &amp; Partners commits to reach net-zero greenhouse gas emissions across the
value chain by 2050.</t>
  </si>
  <si>
    <t>Simon-Kucher &amp; Partners commits to reduce absolute scope 1 and 2 GHG emissions 42% by 2030 from a 2022 base year.</t>
  </si>
  <si>
    <t>Simon-Kucher &amp; Partners commits to reduce absolute scope 3 GHG emissions from purchased goods and services, fuel and energy related activities, business travel and employee commuting 25% by 2030 from a 2022 base year.</t>
  </si>
  <si>
    <t>Simon-Kucher &amp; Partners commits to reduce absolute scope 1, 2, and 3 GHG emissions 90%
by 2050 from a 2022 base year.</t>
  </si>
  <si>
    <t>Singapore Telecommunications Limited (Singtel)</t>
  </si>
  <si>
    <t>SG1T75931496</t>
  </si>
  <si>
    <t>Overall Net-Zero Target
Singtel Group commits to reach net-zero GHG emissions across the value chain by FY2045.
Near-Term Targets
Singtel Group commits to reduce absolute scope 1 and 2 GHG emissions 55% by FY2030
from a FY2023 base year.* Singtel Group also commits to reduce absolute scope 3 GHG
emissions from purchased goods and services, capital goods, use of sold products,
downstream leased assets, and investments 40% within the same timeframe.
Long-Term Targets
Singtel Group commits to reduce absolute scope 1, 2, and 3 GHG emissions 90% by FY2045
from a FY2023 base year.*
*The target boundary includes land-related emissions and removals from bioenergy
feedstocks.</t>
  </si>
  <si>
    <t>Singtel Group commits to reach net-zero GHG emissions across the value chain by FY2045.</t>
  </si>
  <si>
    <t>Singtel Group commits to reduce absolute scope 1 and 2 GHG emissions 55% by FY2030 from a FY2023 base year.*
*The target boundary includes land-related emissions and removals from bioenergy feedstocks</t>
  </si>
  <si>
    <t>Singtel Group also commits to reduce absolute scope 3 GHG emissions from purchased goods and services, capital goods, use of sold products, downstream leased assets, and investments 40% within the same timeframe.</t>
  </si>
  <si>
    <t>Singtel Group commits to reduce absolute scope 1, 2, and 3 GHG emissions 90% by FY2045 from a FY2023 base year.*
*The target boundary includes land-related emissions and removals from bioenergy feedstocks.</t>
  </si>
  <si>
    <t>South Pole</t>
  </si>
  <si>
    <t>529900OEO9D2KTTB0385</t>
  </si>
  <si>
    <t>Overall Net-Zero Target
South Pole commits to reach net-zero GHG emissions across the value chain by 2040.
Near-Term Targets
South Pole commits to reduce absolute scope 1 and 2 GHG emissions 72% by 2030 from a 2019 base year. South Pole commits to reduce scope 3 GHG emissions from air-related business travel 91.5% per FTE by 2030 from a 2019 base year. South Pole commits to reduce all other absolute scope 3 GHG emissions from business travel 27.5% by 2030 from a 2019 base year.
Long-Term Targets
South Pole commits to reduce absolute scope 1, 2, and 3 GHG emissions 90% by 2040
from a 2019 base year.</t>
  </si>
  <si>
    <t>South Pole commits to reach net-zero GHG emissions across the value chain by 2040.</t>
  </si>
  <si>
    <t>South Pole commits to reduce absolute scope 1 and 2 GHG emissions 72% by 2030 from a 2019 base year.</t>
  </si>
  <si>
    <t>South Pole commits to reduce scope 3 GHG emissions from air-related business travel 91.5% per FTE by 2030 from a 2019 base year.</t>
  </si>
  <si>
    <t>91.50%</t>
  </si>
  <si>
    <t>South Pole commits to reduce all other absolute scope 3 GHG emissions from business travel 27.5% by 2030 from a 2019 base year.</t>
  </si>
  <si>
    <t>South Pole commits to reduce absolute scope 1, 2, and 3 GHG emissions 90% by 2040 from a 2019 base year.</t>
  </si>
  <si>
    <t>SE0000114837</t>
  </si>
  <si>
    <t>Trelleborg AB commits to reduce absolute scope 1 and 2 GHG emissions 50% by 2030 from a 2021 base year. Trelleborg AB also commits to reduce absolute scope 3 GHG emissions from purchased goods and services 25% within the same timeframe. *The target boundary includes biogenic land-related emissions and removals from bioenergy feedstocks</t>
  </si>
  <si>
    <t>Trelleborg AB commits to reduce absolute scope 1 and 2 GHG emissions 50% by 2030 from a 2021 base year. *The target boundary includes biogenic land-related emissions and removals from bioenergy feedstocks</t>
  </si>
  <si>
    <t>Trelleborg AB commits to reduce absolute scope 3 GHG emissions from purchased goods and services 25% by 2030 from a 2021 base year.</t>
  </si>
  <si>
    <t>DK0030420492</t>
  </si>
  <si>
    <t>529900CTPO9HC9D2CH74</t>
  </si>
  <si>
    <t>Headline target: Velliv's portfolio targets cover 53% of its total investment and lending by
assets under management as of 2019. As of that year, required activities made up 53% of
Velliv’s total investment and lending by assets under management while optional activities
made up 10% and out of scope activities made up 37%.
https://sciencebasedtargets.org/resources/files/Target-language-and-summary_Velliv-Pension-Livsforsikring-A_S.pdf</t>
  </si>
  <si>
    <t>Velliv commits to reduce absolute scope 1 and 2 GHG emissions 100% by 2030 from a 2019 base year.</t>
  </si>
  <si>
    <t>Velliv commits to increase active annual sourcing of renewable electricity from 40% in 2019 to 100% by 2030.</t>
  </si>
  <si>
    <t>Velliv commits that 72% of its suppliers by spend covering purchased goods and services, will have science-based targets by 2028.</t>
  </si>
  <si>
    <t>SDA:
Velliv commits to reduce GHG emissions from the residential real estate sector within its investment portfolio 59.2% per square meter by 2030 from a 2019 base year.</t>
  </si>
  <si>
    <t>SDA:
Velliv commits to reduce GHG emissions from the commercial real estate sector within its investment portfolio 73.4% per square meter by 2030 from a 2019 base year.</t>
  </si>
  <si>
    <t>73.40%</t>
  </si>
  <si>
    <t>PC:
Velliv commits to 57.3% of its listed equity portfolio by invested value setting SBTi validated targets by 2028 from a 2022 base year.</t>
  </si>
  <si>
    <t>PC:
Velliv commits to 51.3% of its corporate bond portfolio by invested value setting SBTi validated targets by 2028 from a 2022 base year.</t>
  </si>
  <si>
    <t>51.30%</t>
  </si>
  <si>
    <t>Version 1</t>
  </si>
  <si>
    <t>Version 1 commits to reduce absolute scope 1 and 2 GHG emissions 50.4% by 2032 from a 2022 base year. Version 1 also commits to reduce absolute scope 3 GHG emissions 30% within the same timeframe.</t>
  </si>
  <si>
    <t>Version 1 commits to reduce absolute scope 1 and 2 GHG emissions by 50.4% by 2032 from a 2022 base year.</t>
  </si>
  <si>
    <t>Version 1 commits to reduce absolute scope 3 GHG emissions by 30% by 2032 from a 2022 base year.</t>
  </si>
  <si>
    <t>969500EQPXQ9HVE0A730</t>
  </si>
  <si>
    <t>Vestiaire Collective commits to reduce its absolute scope 1 and scope 2 GHG emissions 30% by 2027 from a 2022 base year*. Vestiaire Collective also commits to reduce its scope 3 GHG emissions 40% per unit value added by 2027 from a 2022 base year. Vestiaire Collective finally commits that 70% of its suppliers by emissions covering purchased goods and services, and upstream transportation and distribution, will have science-based targets by 2027. *The target boundary includes land-related emissions and removals from bioenergy feedstocks.</t>
  </si>
  <si>
    <t>Vestiaire Collective commits to reduce its absolute scope 1 and scope 2 GHG emissions 30% by 2027 from a 2022 base year*.
*The target boundary includes land-related emissions and removals from bioenergy feedstocks.</t>
  </si>
  <si>
    <t>Vestiaire Collective also commits to reduce its scope 3 GHG emissions 40% per unit value added by 2027 from a 2022 base year.</t>
  </si>
  <si>
    <t>Vestiaire Collective finally commits that 70% of its suppliers by emissions covering purchased goods and services, and upstream transportation and distribution, will have science-based targets by 2027.</t>
  </si>
  <si>
    <t>TI Fluid Systems plc</t>
  </si>
  <si>
    <t>GB00BYQB9V88</t>
  </si>
  <si>
    <t>TI Fluid Systems commits to reduce absolute scope 1 and 2 GHG emissions 50% by 2030 from a 2021 base year. TI Fluid Systems also commits to reduce absolute scope 3 GHG emissions 30% within the same timeframe.</t>
  </si>
  <si>
    <t>TI Fluid Systems commits to reduce absolute scope 1 and 2 GHG emissions 50% by 2030 from a 2021 base year.</t>
  </si>
  <si>
    <t>TI Fluid Systems commits to reduce absolute scope 3 GHG emissions 30% by 2030 from a 2021 base year.</t>
  </si>
  <si>
    <t>Fagor Ederlan Group</t>
  </si>
  <si>
    <t>Fagor Ederlan commits to reduce absolute scope 1 and 2 GHG emissions 50.4% by 2032 from a 2022 base year. Fagor Ederlan also commits to reduce absolute scope 3 GHG emissions 30.0% within the same timeframe.</t>
  </si>
  <si>
    <t>Fagor Ederlan Group commits to reduce absolute scope 1 and 2 GHG emissions 50.4% by 2032 from a 2022 base year.</t>
  </si>
  <si>
    <t>Fagor Ederlan Group also commits to reduce absolute scope 3 GHG emissions 30.0% by 2032 from a 2022 base year.</t>
  </si>
  <si>
    <t>ATR (Avions de Transport Régional)</t>
  </si>
  <si>
    <t>ATR commits to reduce absolute scope 1 and 2 GHG emissions of 50.4% by 2030 from a 2018 base year. ATR also commits to reduce absolute scope 3 GHG emissions from use of sold products 30% within the same timeframe*
*The target boundary includes land-related emissions and removals from bioenergy feedstocks.</t>
  </si>
  <si>
    <t>ATR commits to reduce absolute scope 1 and 2 GHG emissions of 50.4% by 2030 from a 2018 base year*
*The target boundary includes land-related emissions and removals from bioenergy feedstocks.</t>
  </si>
  <si>
    <t>ATR commits to reduce absolute scope 3 GHG emissions 30% within the same timeframe*
*The target boundary includes land-related emissions and removals from bioenergy feedstocks.</t>
  </si>
  <si>
    <t>JP388920ALA2</t>
  </si>
  <si>
    <t>Sumitomo Mitsui Construction Co., Ltd. commits to reduce absolute scope 1 and 2 GHG emissions 50% by FY2030 from a FY2020 base year. Sumitomo Mitsui Construction Co., Ltd also commits to reduce absolute scope 3 GHG emissions from purchased goods and services and use of sold products 25% within the same timeframe.</t>
  </si>
  <si>
    <t>Sumitomo Mitsui Construction Co., Ltd. commits to reduce absolute scope 1 and 2 GHG emissions 50% by FY2030 from a FY2020 base year.</t>
  </si>
  <si>
    <t>Sumitomo Mitsui Construction Co., Ltd also commits to reduce absolute scope 3 GHG emissions from purchased goods and services and use of sold products 25% within the same timeframe.</t>
  </si>
  <si>
    <t>Tedford/Tellico, Inc.</t>
  </si>
  <si>
    <t>This target was approved using a streamlined target validation route exclusive to small and medium-sized enterprises (SMEs). https://sciencebasedtargets.org/faqs-for-smes/ Tedford/Tellico, Inc. commits to reduce scope 1 and scope 2 GHG emissions 42% by 2030 from a 2020 base year, and to measure and reduce its scope 3 emissions.</t>
  </si>
  <si>
    <t>Tedford/Tellico, Inc. commits to reduce scope 1 and scope 2 GHG emissions 42% by 2030 from a 2020 base year, and to measure and reduce its scope 3 emissions.</t>
  </si>
  <si>
    <t>Combellack Vehicle Recyclers Ltd</t>
  </si>
  <si>
    <t>This target was approved using a streamlined target validation route exclusive to small and medium-sized enterprises (SMEs). https://sciencebasedtargets.org/faqs-for-smes/ Combellack Vehicle Recyclers Ltd commits to reduce scope 1 and scope 2 GHG emissions 42% by 2030 from a 2022 base year, and to measure and reduce its scope 3 emissions.</t>
  </si>
  <si>
    <t>Combellack Vehicle Recyclers Ltd commits to reduce scope 1 and scope 2 GHG emissions 42% by 2030 from a 2022 base year, and to measure and reduce its scope 3 emissions.</t>
  </si>
  <si>
    <t>Seven to One, Inc.</t>
  </si>
  <si>
    <t>This target was approved using a streamlined target validation route exclusive to small and medium-sized enterprises (SMEs). https://sciencebasedtargets.org/faqs-for-smes/ Seven to One, Inc. commits to reduce scope 1 and scope 2 GHG emissions 42% by 2030 from a 2022 base year, and to measure and reduce its scope 3 emissions.</t>
  </si>
  <si>
    <t>Seven to One, Inc. commits to reduce scope 1 and scope 2 GHG emissions 42% by 2030 from a 2022 base year, and to measure and reduce its scope 3 emissions.</t>
  </si>
  <si>
    <t>Kazaoka Co.,Ltd</t>
  </si>
  <si>
    <t>This target was approved using a streamlined target validation route exclusive to small and medium-sized enterprises (SMEs). https://sciencebasedtargets.org/faqs-for-smes/ Kazaoka Co.,Ltd commits to reduce scope 1 and scope 2 GHG emissions 42% by 2030 from a 2022 base year, and to measure and reduce its scope 3 emissions.</t>
  </si>
  <si>
    <t>Kazaoka Co.,Ltd commits to reduce scope 1 and scope 2 GHG emissions 42% by 2030 from a 2022 base year, and to measure and reduce its scope 3 emissions.</t>
  </si>
  <si>
    <t>UNISON Co.,Ltd.</t>
  </si>
  <si>
    <t>This target was approved using a streamlined target validation route exclusive to small and medium-sized enterprises (SMEs). https://sciencebasedtargets.org/faqs-for-smes/ UNISON Co.,Ltd. commits to reduce scope 1 and scope 2 GHG emissions 42% by 2030 from a 2021 base year, and to measure and reduce its scope 3 emissions.</t>
  </si>
  <si>
    <t>UNISON Co.,Ltd. commits to reduce scope 1 and scope 2 GHG emissions 42% by 2030 from a 2021 base year, and to measure and reduce its scope 3 emissions.</t>
  </si>
  <si>
    <t>Schit Ltd.</t>
  </si>
  <si>
    <t>This target was approved using a streamlined target validation route exclusive to small and medium-sized enterprises (SMEs). https://sciencebasedtargets.org/faqs-for-smes/ Schit Ltd. commits to reduce scope 1 and scope 2 GHG emissions 42% by 2030 from a 2022 base year, and to measure and reduce its scope 3 emissions.</t>
  </si>
  <si>
    <t>Schit Ltd. commits to reduce scope 1 and scope 2 GHG emissions 42% by 2030 from a 2022 base year, and to measure and reduce its scope 3 emissions.</t>
  </si>
  <si>
    <t>SDG Co., Ltd.</t>
  </si>
  <si>
    <t>This target was approved using a streamlined target validation route exclusive to small and medium-sized enterprises (SMEs). https://sciencebasedtargets.org/faqs-for-smes/ SDG Co., Ltd.commits to reduce scope 1 and scope 2 GHG emissions 42% by 2030 from a 2022 base year, and to measure and reduce its scope 3 emissions.</t>
  </si>
  <si>
    <t>SDG Co., Ltd. commits to reduce scope 1 and scope 2 GHG emissions 42% by 2030 from a 2022 base year, and to measure and reduce its scope 3 emissions.</t>
  </si>
  <si>
    <t>Kyosai Technos Co.,Ltd.</t>
  </si>
  <si>
    <t>This target was approved using a streamlined target validation route exclusive to small and medium-sized enterprises (SMEs). https://sciencebasedtargets.org/faqs-for-smes/ Kyosai Technos Co.,Ltd. commits to reduce scope 1 and scope 2 GHG emissions 42% by 2030 from a 2022 base year, and to measure and reduce its scope 3 emissions.</t>
  </si>
  <si>
    <t>Kyosai Technos Co.,Ltd. commits to reduce scope 1 and scope 2 GHG emissions 42% by 2030 from a 2022 base year, and to measure and reduce its scope 3 emissions.</t>
  </si>
  <si>
    <t>Camenzind + Co. AG</t>
  </si>
  <si>
    <t>This target was approved using a streamlined target validation route exclusive to small and medium-sized enterprises (SMEs). https://sciencebasedtargets.org/faqs-for-smes/ Camenzind + Co. AG commits to reduce scope 1 and scope 2 GHG emissions 42% by 2030 from a 2022 base year, and to measure and reduce its scope 3 emissions.</t>
  </si>
  <si>
    <t>Camenzind + Co. AG commits to reduce scope 1 and scope 2 GHG emissions 42% by 2030 from a 2022 base year, and to measure and reduce its scope 3 emissions.</t>
  </si>
  <si>
    <t>Chia Hsin Cement Corporation</t>
  </si>
  <si>
    <t>This target was approved using a streamlined target validation route exclusive to small and medium-sized enterprises (SMEs). https://sciencebasedtargets.org/faqs-for-smes/ Chia Hsin Cement Corporation commits to reduce scope 1 and scope 2 GHG emissions 42% by 2030 from a 2022 base year, and to measure and reduce its scope 3 emissions.</t>
  </si>
  <si>
    <t>Chia Hsin Cement Corporation commits to reduce scope 1 and scope 2 GHG emissions 42% by 2030 from a 2022 base year, and to measure and reduce its scope 3 emissions.</t>
  </si>
  <si>
    <t>MUTUMISEISAKUSYO Co., Ltd</t>
  </si>
  <si>
    <t>This target was approved using a streamlined target validation route exclusive to small and medium-sized enterprises (SMEs). https://sciencebasedtargets.org/faqs-for-smes/ MUTUMISEISAKUSYO Co., Ltd commits to reduce scope 1 and scope 2 GHG emissions 42% by 2030 from a 2022 base year, and to measure and reduce its scope 3 emissions.</t>
  </si>
  <si>
    <t>MUTUMISEISAKUSYO Co., Ltd commits to reduce scope 1 and scope 2 GHG emissions 42% by 2030 from a 2022 base year, and to measure and reduce its scope 3 emissions.</t>
  </si>
  <si>
    <t>TKG CO.LTD</t>
  </si>
  <si>
    <t>This target was approved using a streamlined target validation route exclusive to small and medium-sized enterprises (SMEs). https://sciencebasedtargets.org/faqs-for-smes/ TKG CO.LTD commits to reduce scope 1 and scope 2 GHG emissions 42% by 2030 from a 2022 base year, and to measure and reduce its scope 3 emissions.</t>
  </si>
  <si>
    <t>TKG CO.LTD commits to reduce scope 1 and scope 2 GHG emissions 42% by 2030 from a 2022 base year, and to measure and reduce its scope 3 emissions.</t>
  </si>
  <si>
    <t>CHUOKOKI CO.,Ltd.</t>
  </si>
  <si>
    <t>This target was approved using a streamlined target validation route exclusive to small and medium-sized enterprises (SMEs). https://sciencebasedtargets.org/faqs-for-smes/ CHUOKOKI CO.,Ltd. commits to reduce scope 1 and scope 2 GHG emissions 42% by 2030 from a 2021 base year, and to measure and reduce its scope 3 emissions.</t>
  </si>
  <si>
    <t>CHUOKOKI CO.,Ltd. commits to reduce scope 1 and scope 2 GHG emissions 42% by 2030 from a 2021 base year, and to measure and reduce its scope 3 emissions.</t>
  </si>
  <si>
    <t>Bunshodo Printing Co.,Ltd</t>
  </si>
  <si>
    <t>This target was approved using a streamlined target validation route exclusive to small and medium-sized enterprises (SMEs). https://sciencebasedtargets.org/faqs-for-smes/ Bunshodo Printing Co.,Ltd commits to reduce scope 1 and scope 2 GHG emissions 42% by 2030 from a 2022 base year, and to measure and reduce its scope 3 emissions.</t>
  </si>
  <si>
    <t>Bunshodo Printing Co.,Ltd commits to reduce scope 1 and scope 2 GHG emissions 42% by 2030 from a 2022 base year, and to measure and reduce its scope 3 emissions.</t>
  </si>
  <si>
    <t>Beijing zWIN Marketing Consultants Limited Co.LTD</t>
  </si>
  <si>
    <t>This target was approved using a streamlined target validation route exclusive to small and medium-sized enterprises (SMEs). https://sciencebasedtargets.org/faqs-for-smes/ Beijing zWIN Marketing Consultants Limited Co.LTD commits to reduce scope 1 and scope 2 GHG emissions 42% by 2030 from a 2022 base year, and to measure and reduce its scope 3 emissions.</t>
  </si>
  <si>
    <t>Beijing zWIN Marketing Consultants Limited Co.LTD commits to reduce scope 1 and scope 2 GHG emissions 42% by 2030 from a 2022 base year, and to measure and reduce its scope 3 emissions.</t>
  </si>
  <si>
    <t>Flint Global Ltd</t>
  </si>
  <si>
    <t>This target was approved using a streamlined target validation route exclusive to small and medium-sized enterprises (SMEs). https://sciencebasedtargets.org/faqs-for-smes/ Flint Global Ltd commits to reduce scope 1 and scope 2 GHG emissions 42% by 2030 from a 2022 base year, and to measure and reduce its scope 3 emissions.</t>
  </si>
  <si>
    <t>Flint Global Ltd commits to reduce scope 1 and scope 2 GHG emissions 42% by 2030 from a 2022 base year, and to measure and reduce its scope 3 emissions.</t>
  </si>
  <si>
    <t>Peter Mertes KG</t>
  </si>
  <si>
    <t>This target was approved using a streamlined target validation route exclusive to small and medium-sized enterprises (SMEs). https://sciencebasedtargets.org/faqs-for-smes/ Peter Mertes KG commits to reduce scope 1 and scope 2 GHG emissions 42% by 2030 from a 2020 base year, and to measure and reduce its scope 3 emissions.</t>
  </si>
  <si>
    <t>Peter Mertes KG commits to reduce scope 1 and scope 2 GHG emissions 42% by 2030 from a 2020 base year, and to measure and reduce its scope 3 emissions.</t>
  </si>
  <si>
    <t>KOBE KOKI Co.,Ltd.</t>
  </si>
  <si>
    <t>This target was approved using a streamlined target validation route exclusive to small and medium-sized enterprises (SMEs). https://sciencebasedtargets.org/faqs-for-smes/ KOBE KOKI Co.,Ltd. commits to reduce scope 1 and scope 2 GHG emissions 42% by 2030 from a 2022 base year, and to measure and reduce its scope 3 emissions.</t>
  </si>
  <si>
    <t>KOBE KOKI Co.,Ltd. commits to reduce scope 1 and scope 2 GHG emissions 42% by 2030 from a 2022 base year, and to measure and reduce its scope 3 emissions.</t>
  </si>
  <si>
    <t>YTEM,LTD.</t>
  </si>
  <si>
    <t>This target was approved using a streamlined target validation route exclusive to small and medium-sized enterprises (SMEs). https://sciencebasedtargets.org/faqs-for-smes/ YTEM,LTD. commits to reduce scope 1 and scope 2 GHG emissions 42% by 2030 from a 2020 base year, and to measure and reduce its scope 3 emissions.</t>
  </si>
  <si>
    <t>YTEM,LTD. commits to reduce scope 1 and scope 2 GHG emissions 42% by 2030 from a 2020 base year, and to measure and reduce its scope 3 emissions.</t>
  </si>
  <si>
    <t>NEX&amp;COM</t>
  </si>
  <si>
    <t>This target was approved using a streamlined target validation route exclusive to small and medium-sized enterprises (SMEs). https://sciencebasedtargets.org/faqs-for-smes/ NEX&amp;COM commits to reduce scope 1 and scope 2 GHG emissions 42% by 2030 from a 2022 base year, and to measure and reduce its scope 3 emissions.</t>
  </si>
  <si>
    <t>NEX&amp;COM commits to reduce scope 1 and scope 2 GHG emissions 42% by 2030 from a 2022 base year, and to measure and reduce its scope 3 emissions.</t>
  </si>
  <si>
    <t>EISHIN SANGYO Co.,Ltd.</t>
  </si>
  <si>
    <t>This target was approved using a streamlined target validation route exclusive to small and medium-sized enterprises (SMEs). https://sciencebasedtargets.org/faqs-for-smes/ EISHIN SANGYO Co.,Ltd. commits to reduce scope 1 and scope 2 GHG emissions 42% by 2030 from a 2022 base year, and to measure and reduce its scope 3 emissions.</t>
  </si>
  <si>
    <t>EISHIN SANGYO Co.,Ltd. commits to reduce scope 1 and scope 2 GHG emissions 42% by 2030 from a 2022 base year, and to measure and reduce its scope 3 emissions.</t>
  </si>
  <si>
    <t>FIXING US Ltd</t>
  </si>
  <si>
    <t>This target was approved using a streamlined target validation route exclusive to small and medium-sized enterprises (SMEs). https://sciencebasedtargets.org/faqs-for-smes/ FIXING US Ltd commits to reduce scope 1 and scope 2 GHG emissions 42% by 2030 from a 2022 base year, and to measure and reduce its scope 3 emissions.</t>
  </si>
  <si>
    <t>FIXING US Ltd commits to reduce scope 1 and scope 2 GHG emissions 42% by 2030 from a 2022 base year, and to measure and reduce its scope 3 emissions.</t>
  </si>
  <si>
    <t>Novofarma Service S.A.</t>
  </si>
  <si>
    <t>This target was approved using a streamlined target validation route exclusive to small and medium-sized enterprises (SMEs). https://sciencebasedtargets.org/faqs-for-smes/ Novofarma Service S.A. commits to reduce scope 1 and scope 2 GHG emissions 42% by 2030 from a 2022 base year, and to measure and reduce its scope 3 emissions.</t>
  </si>
  <si>
    <t>Novofarma Service S.A. commits to reduce scope 1 and scope 2 GHG emissions 42% by 2030 from a 2022 base year, and to measure and reduce its scope 3 emissions.</t>
  </si>
  <si>
    <t>Panacea Medical Technogies Private Limited</t>
  </si>
  <si>
    <t>This target was approved using a streamlined target validation route exclusive to small and medium-sized enterprises (SMEs). https://sciencebasedtargets.org/faqs-for-smes/ Panacea Medical Technogies Private Limited commits to reduce scope 1 and scope 2 GHG emissions 42% by 2030 from a 2022 base year, and to measure and reduce its scope 3 emissions.</t>
  </si>
  <si>
    <t>Panacea Medical Technogies Private Limited commits to reduce scope 1 and scope 2 GHG emissions 42% by 2030 from a 2022 base year, and to measure and reduce its scope 3 emissions.</t>
  </si>
  <si>
    <t>CORP ATTIRE</t>
  </si>
  <si>
    <t>This target was approved using a streamlined target validation route exclusive to small and medium-sized enterprises (SMEs). https://sciencebasedtargets.org/faqs-for-smes/ CORP ATTIRE commits to reduce scope 1 and scope 2 GHG emissions 42% by 2030 from a 2022 base year, and to measure and reduce its scope 3 emissions.</t>
  </si>
  <si>
    <t>CORP ATTIRE commits to reduce scope 1 and scope 2 GHG emissions 42% by 2030 from a 2022 base year, and to measure and reduce its scope 3 emissions.</t>
  </si>
  <si>
    <t>FUNDICIÓN CHILCA SA</t>
  </si>
  <si>
    <t>This target was approved using a streamlined target validation route exclusive to small and medium-sized enterprises (SMEs). https://sciencebasedtargets.org/faqs-for-smes/ FUNDICIÓN CHILCA SA commits to reduce scope 1 and scope 2 GHG emissions 42% by 2030 from a 2022 base year, and to measure and reduce its scope 3 emissions.</t>
  </si>
  <si>
    <t>FUNDICIÓN CHILCA SA commits to reduce scope 1 and scope 2 GHG emissions 42% by 2030 from a 2022 base year, and to measure and reduce its scope 3 emissions.</t>
  </si>
  <si>
    <t>Actis Technologies Pvt. Ltd.</t>
  </si>
  <si>
    <t>This target was approved using a streamlined target validation route exclusive to small and medium-sized enterprises (SMEs). https://sciencebasedtargets.org/faqs-for-smes/ Actis Technologies Pvt. Ltd. commits to reduce scope 1 and scope 2 GHG emissions 42% by 2030 from a 2022 base year, and to measure and reduce its scope 3 emissions.</t>
  </si>
  <si>
    <t>Actis Technologies Pvt. Ltd. commits to reduce scope 1 and scope 2 GHG emissions 42% by 2030 from a 2022 base year, and to measure and reduce its scope 3 emissions.</t>
  </si>
  <si>
    <t>BEYOND DESIGN ARCHITECTS &amp; CONSULTANTS</t>
  </si>
  <si>
    <t>This target was approved using a streamlined target validation route exclusive to small and medium-sized enterprises (SMEs). https://sciencebasedtargets.org/faqs-for-smes/ BEYOND DESIGN ARCHITECTS &amp; CONSULTANTS commits to reduce scope 1 and scope 2 GHG emissions 42% by 2030 from a 2022 base year, and to measure and reduce its scope 3 emissions.</t>
  </si>
  <si>
    <t>BEYOND DESIGN ARCHITECTS &amp; CONSULTANTS commits to reduce scope 1 and scope 2 GHG emissions 42% by 2030 from a 2022 base year, and to measure and reduce its scope 3 emissions.</t>
  </si>
  <si>
    <t>Watermark Marketing Pvt Ltd</t>
  </si>
  <si>
    <t>This target was approved using a streamlined target validation route exclusive to small and medium-sized enterprises (SMEs). https://sciencebasedtargets.org/faqs-for-smes/ Watermark Marketing Pvt Ltd commits to reduce scope 1 and scope 2 GHG emissions 42% by 2030 from a 2022 base year, and to measure and reduce its scope 3 emissions.</t>
  </si>
  <si>
    <t>Watermark Marketing Pvt Ltd commits to reduce scope 1 and scope 2 GHG emissions 42% by 2030 from a 2022 base year, and to measure and reduce its scope 3 emissions.</t>
  </si>
  <si>
    <t>ZWORKS SOLUTIONS LLP</t>
  </si>
  <si>
    <t>This target was approved using a streamlined target validation route exclusive to small and medium-sized enterprises (SMEs). https://sciencebasedtargets.org/faqs-for-smes/ ZWORKS SOLUTIONS LLP commits to reduce scope 1 and scope 2 GHG emissions 42% by 2030 from a 2022 base year, and to measure and reduce its scope 3 emissions.</t>
  </si>
  <si>
    <t>ZWORKS SOLUTIONS LLP commits to reduce scope 1 and scope 2 GHG emissions 42% by 2030 from a 2022 base year, and to measure and reduce its scope 3 emissions.</t>
  </si>
  <si>
    <t>Cornerstone Infrastructure Telecommunications Limited</t>
  </si>
  <si>
    <t>This target was approved using a streamlined target validation route exclusive to small and medium-sized enterprises (SMEs). https://sciencebasedtargets.org/faqs-for-smes/ Cornerstone Infrastructure Telecommunications Limited commits to reduce scope 1 and scope 2 GHG emissions 42% by 2030 from a 2022 base year, and to measure and reduce its scope 3 emissions. Cornerstone Infrastructure Telecommunications Limited commits to reach net-zero by 2050. As part of this, Cornerstone Infrastructure Telecommunications Limited commits to reduce scope 1+2+3 emissions 90% by 2050 from a 2022 base year.</t>
  </si>
  <si>
    <t>Cornerstone Infrastructure Telecommunications Limited commits to reduce scope 1 and scope 2 GHG emissions 42% by 2030 from a 2022 base year, and to measure and reduce its scope 3 emissions.</t>
  </si>
  <si>
    <t>Cornerstone Infrastructure Telecommunications Limited commits to reach net-zero by 2050.</t>
  </si>
  <si>
    <t>Cornerstone Infrastructure Telecommunications Limited commits to reduce scope 1+2+3 emissions 90% by 2050 from a 2022 base year.</t>
  </si>
  <si>
    <t>Alpha Trains (Luxembourg) Holdings S.à r.l.</t>
  </si>
  <si>
    <t>This target was approved using a streamlined target validation route exclusive to small and medium-sized enterprises (SMEs). https://sciencebasedtargets.org/faqs-for-smes/ Alpha Trains (Luxembourg) Holdings S.à r.l. commits to reduce scope 1 and scope 2 GHG emissions 42% by 2030 from a 2022 base year, and to measure and reduce its scope 3 emissions. Alpha Trains (Luxembourg) Holdings S.à r.l. commits to reach net-zero by 2050. As part of this, Alpha Trains (Luxembourg) Holdings S.à r.l. commits to reduce scope 1+2+3 emissions 90% by 2050 from a 2022 base year.</t>
  </si>
  <si>
    <t>Alpha Trains (Luxembourg) Holdings S.à r.l. commits to reduce scope 1 and scope 2 GHG emissions 42% by 2030 from a 2022 base year, and to measure and reduce its scope 3 emissions.</t>
  </si>
  <si>
    <t>Alpha Trains (Luxembourg) Holdings S.à r.l. commits to reach net-zero by 2050.</t>
  </si>
  <si>
    <t>Alpha Trains (Luxembourg) Holdings S.à r.l. commits to reduce scope 1+2+3 emissions 90% by 2050 from a 2022 base year.</t>
  </si>
  <si>
    <t>AT0000815402</t>
  </si>
  <si>
    <t>This target was approved using a streamlined target validation route exclusive to small and medium-sized enterprises (SMEs). https://sciencebasedtargets.org/faqs-for-smes/ UBM Development AG commits to reduce scope 1 and scope 2 GHG emissions 42% by 2030 from a 2022 base year, and to measure and reduce its scope 3 emissions. UBM Development AG commits to reach net-zero by 2050. As part of this, UBM Development AG commits to reduce scope 1+2+3 emissions 90% by 2050 from a 2022 base year.</t>
  </si>
  <si>
    <t>UBM Development AG commits to reduce scope 1 and scope 2 GHG emissions 42% by 2030 from a 2022 base year, and to measure and reduce its scope 3 emissions.</t>
  </si>
  <si>
    <t>UBM Development AG commits to reach net-zero by 2050.</t>
  </si>
  <si>
    <t>UBM Development AG commits to reduce scope 1+2+3 emissions 90% by 2050 from a 2022 base year.</t>
  </si>
  <si>
    <t>IMPRIMERIE GEORGES PARIS</t>
  </si>
  <si>
    <t>This target was approved using a streamlined target validation route exclusive to small and medium-sized enterprises (SMEs). https://sciencebasedtargets.org/faqs-for-smes/ IMPRIMERIE GEORGES PARIS commits to reduce scope 1 and scope 2 GHG emissions 42% by 2030 from a 2022 base year, and to measure and reduce its scope 3 emissions. IMPRIMERIE GEORGES PARIS commits to reach net-zero by 2050. As part of this, IMPRIMERIE GEORGES PARIS commits to reduce scope 1+2+3 emissions 90% by 2050 from a 2022 base year.</t>
  </si>
  <si>
    <t>IMPRIMERIE GEORGES PARIS commits to reduce scope 1 and scope 2 GHG emissions 42% by 2030 from a 2022 base year, and to measure and reduce its scope 3 emissions.</t>
  </si>
  <si>
    <t>IMPRIMERIE GEORGES PARIS commits to reach net-zero by 2050.</t>
  </si>
  <si>
    <t>IMPRIMERIE GEORGES PARIS commits to reduce scope 1+2+3 emissions 90% by 2050 from a 2022 base year.</t>
  </si>
  <si>
    <t>TANNER AG</t>
  </si>
  <si>
    <t>This target was approved using a streamlined target validation route exclusive to small and medium-sized enterprises (SMEs). https://sciencebasedtargets.org/faqs-for-smes/ TANNER AG commits to reduce scope 1 and scope 2 GHG emissions 50% by 2030 from a 2018 base year, and to measure and reduce its scope 3 emissions.</t>
  </si>
  <si>
    <t>TANNER AG commits to reduce scope 1 and scope 2 GHG emissions 50% by 2030 from a 2018 base year, and to measure and reduce its scope 3 emissions.</t>
  </si>
  <si>
    <t>Infinera Corporation</t>
  </si>
  <si>
    <t>2024-01-11</t>
  </si>
  <si>
    <t>Colormasters LLC</t>
  </si>
  <si>
    <t>SAKTHI AUTO COMPONENT LIMITED</t>
  </si>
  <si>
    <t>Exclusive Networks</t>
  </si>
  <si>
    <t>Forward Sports PVT Ltd.</t>
  </si>
  <si>
    <t>PDS Limited</t>
  </si>
  <si>
    <t>INE111Q01021</t>
  </si>
  <si>
    <t>335800ZCIQKCSMTUYE86</t>
  </si>
  <si>
    <t>F. Duerrs &amp; Sons Ltd</t>
  </si>
  <si>
    <t>Mavenir</t>
  </si>
  <si>
    <t>549300Q70CXM8TJLTD42</t>
  </si>
  <si>
    <t>SE0000191827</t>
  </si>
  <si>
    <t>VR Group</t>
  </si>
  <si>
    <t>743700XQ240JMMYBNW69</t>
  </si>
  <si>
    <t>Quintain Limited</t>
  </si>
  <si>
    <t>Structure Tone LLC</t>
  </si>
  <si>
    <t>Alight Solutions</t>
  </si>
  <si>
    <t>Musim Mas Holdings Pte. Ltd.</t>
  </si>
  <si>
    <t>254900XM4B6RYGAVNQ19</t>
  </si>
  <si>
    <t>CK Asset Holdings Limited</t>
  </si>
  <si>
    <t>ESL Shipping Oy</t>
  </si>
  <si>
    <t>743700EJ3HHR6MSP6N48</t>
  </si>
  <si>
    <t>Grupo Aeroportuario del Sureste, S.A.B. de C.V.</t>
  </si>
  <si>
    <t>US40051E2028</t>
  </si>
  <si>
    <t>KERRY EAS LOGISTICS LTD</t>
  </si>
  <si>
    <t>H.Essers BV</t>
  </si>
  <si>
    <t>SE0016101844</t>
  </si>
  <si>
    <t>New England Seafood International</t>
  </si>
  <si>
    <t>Barfoots of Botley</t>
  </si>
  <si>
    <t>Dimexon (Hong Kong) Ltd.</t>
  </si>
  <si>
    <t>Arbo Unie</t>
  </si>
  <si>
    <t>Viyash Life Sciences Private Limited</t>
  </si>
  <si>
    <t>254900RVQAP96HOPKM56</t>
  </si>
  <si>
    <t>EIDAI Co.,Ltd</t>
  </si>
  <si>
    <t>Copyright Clearance Center, Inc.</t>
  </si>
  <si>
    <t>Zweifel Pomy-Chips AG</t>
  </si>
  <si>
    <t>AGS Health</t>
  </si>
  <si>
    <t>Dalian Neusoft Technology Services Co.,Ltd.</t>
  </si>
  <si>
    <t>Voith GmbH &amp; Co. KGaA</t>
  </si>
  <si>
    <t>5299004TYSI0Z73QUE46</t>
  </si>
  <si>
    <t>YOKOWO CO., LTD.</t>
  </si>
  <si>
    <t>JP3954200006</t>
  </si>
  <si>
    <t>Hochwald Foods GmbH</t>
  </si>
  <si>
    <t>529900K3QFOHYK95PF16</t>
  </si>
  <si>
    <t>Deoleo Global S.A.U.</t>
  </si>
  <si>
    <t>9598006J11J04Q19SX53</t>
  </si>
  <si>
    <t>IGEFA SE &amp; Co. KG</t>
  </si>
  <si>
    <t>Discovery Life Sciences</t>
  </si>
  <si>
    <t>OLLY PBC</t>
  </si>
  <si>
    <t>McBride PLC</t>
  </si>
  <si>
    <t>GB0005746358</t>
  </si>
  <si>
    <t>Pelliconi</t>
  </si>
  <si>
    <t>8156002343835708A857</t>
  </si>
  <si>
    <t>Cedo Holdings Ltd</t>
  </si>
  <si>
    <t>STRYKER CORPORATION</t>
  </si>
  <si>
    <t>Epic Staffing Group Inc.</t>
  </si>
  <si>
    <t>Zanettini, Barossi S/A Indústria e Comércio</t>
  </si>
  <si>
    <t>EPNextS, Inc.</t>
  </si>
  <si>
    <t>Savola Foods Company</t>
  </si>
  <si>
    <t>Shenzhen GLGNET Electronics Co., LTD</t>
  </si>
  <si>
    <t>GOODY'S SINGLE MEMBER SA (Goody's-Everest Group)</t>
  </si>
  <si>
    <t>213800PB57NIVWN1KH71</t>
  </si>
  <si>
    <t>transcosmos inc.</t>
  </si>
  <si>
    <t>JP3635700002</t>
  </si>
  <si>
    <t>MERRY ELECTRONICS CO., LTD.</t>
  </si>
  <si>
    <t>TW0002439007</t>
  </si>
  <si>
    <t>254900TUK5GIZWBLM571</t>
  </si>
  <si>
    <t>PharmaResources (Shanghai) Co., Ltd.</t>
  </si>
  <si>
    <t>The Middleby Corporation</t>
  </si>
  <si>
    <t>US5962781010</t>
  </si>
  <si>
    <t>SAILUN GROUP CO., LTD.</t>
  </si>
  <si>
    <t>Silgan Holdings Inc.</t>
  </si>
  <si>
    <t>US8270481091</t>
  </si>
  <si>
    <t>Precision Medicine Group</t>
  </si>
  <si>
    <t>5493005RG0LYTBKL8W81</t>
  </si>
  <si>
    <t>Eastman Exports Global Clothing Private Limited</t>
  </si>
  <si>
    <t>INE0J5W01012</t>
  </si>
  <si>
    <t>335800DSYJ4OMWTOOD90</t>
  </si>
  <si>
    <t>Eastman Exports Global Clothing Private Limited commits to reduce absolute scope 1 and 2 GHG emissions 45% by FY2030 from a FY2020 base year*. Eastman Exports Global Clothing Private Limited also commits to reduce absolute scope 3 GHG emissions 25% within the same timeframe*. * The target boundary includes biogenic land-related emissions and removals from bioenergy feedstocks.</t>
  </si>
  <si>
    <t>Eastman Exports Global Clothing Private Limited commits to reduce absolute scope 1 and 2 GHG emissions 45% by FY2030 from a FY2020 base year*. * The target boundary includes biogenic land-related emissions and removals from bioenergy feedstocks.</t>
  </si>
  <si>
    <t>Eastman Exports Global Clothing Private Limited also commits to reduce absolute scope 3 GHG emissions 25% by FY2030 from a FY2020 base year*.
* The target boundary includes biogenic land-related emissions and removals from bioenergy feedstocks.</t>
  </si>
  <si>
    <t>Electrolux Group</t>
  </si>
  <si>
    <t>SE0000103814</t>
  </si>
  <si>
    <t>Overall Net-Zero Target
Electrolux Group commits to reach net-zero greenhouse gas emissions across the value
chain by 2050 from a 2021 base year.
Near-Term Targets
Electrolux Group commits to reduce absolute scope 1 and 2 GHG emissions 85% by 2030
from a 2021 base year*. Electrolux Group also commits to reduce absolute scope 3 GHG
emissions covering purchased goods and services, upstream transportation and distribution,
business travel and the use of sold products 42% within the same timeframe*.
*The target boundary includes land-related emissions and removals from bioenergy
feedstocks.
Long-Term Targets
Electrolux Group commits to reduce absolute scope 1 and 2 GHG emissions 90% by 2033
from a 2021 base year*. Electrolux Group commits to maintain at least 90% absolute scope
1 and 2 GHG emission reductions from 2033 through 2050*. Electrolux Group also commits
to reduce absolute scope 3 GHG emissions 90% by 2050 from a 2021 base year*.
*The target boundary includes land-related emissions and removals from bioenergy
feedstocks.</t>
  </si>
  <si>
    <t>Electrolux Group commits to reach net-zero greenhouse gas emissions across the value chain by 2050 from a 2021 base year.</t>
  </si>
  <si>
    <t>Electrolux commits to reduce absolute scope 1 and 2 GHG emissions 85% by 2030 from a 2021 base year*.
*The target boundary includes land-related emissions and removals from bioenergy feedstocks.</t>
  </si>
  <si>
    <t>Electrolux Group commits to reduce absolute scope 3 GHG emissions covering purchased goods and services, upstream transportation and distribution, business travel and the use of sold products 42% by 2030 from a 2021 base year*.
*The target boundary includes land-related emissions and removals from bioenergy feedstocks.</t>
  </si>
  <si>
    <t>Electrolux Group commits to reduce absolute scope 1 and 2 GHG emissions 90% by 2033 from a 2021 base year*
*The target boundary includes land-related emissions and removals from bioenergy feedstocks.</t>
  </si>
  <si>
    <t>Electrolux Group commits to maintain at least 90% absolute scope 1 and 2 GHG emission reductions from 2033 through 2050*. *The target boundary includes land-related emissions and removals from bioenergy feedstocks.</t>
  </si>
  <si>
    <t>Electrolux Group also commits to reduce absolute scope 3 GHG emissions 90% by 2050 from a 2021 base year*. *The target boundary includes land-related emissions and removals from bioenergy feedstocks.</t>
  </si>
  <si>
    <t>Ground Control Ltd</t>
  </si>
  <si>
    <t>Overall Net-Zero Target
Ground Control Ltd commits to reach net-zero greenhouse gas emissions across the value
chain by FY2038.
Near-Term Targets
Ground Control Ltd commits to reduce absolute scope 1 and 2 GHG emissions 90% by
FY2030 from a FY2021 base year.* Ground Control Ltd also commits to reduce absolute
scope 3 GHG emissions 42% within the same timeframe.
*The target boundary includes biogenic land-related emissions and removals from bioenergy
feedstocks.
Long-Term Targets
Ground Control Ltd commits to reduce absolute scope 1, 2, and 3 GHG emissions 90% by
FY2038 from a FY2021 base year.*
*The target boundary includes biogenic land-related emissions and removals from bioenergy
feedstocks.</t>
  </si>
  <si>
    <t>Ground Control Ltd commits to reach net-zero greenhouse gas emissions across the value
chain by FY2038.</t>
  </si>
  <si>
    <t>Ground Control Ltd commits to reduce absolute scope 1 and 2 GHG emissions 90% by FY2030 from a FY2021 base year. *
*The target boundary includes biogenic land-related emissions and removals from bioenergy feedstocks.</t>
  </si>
  <si>
    <t>Ground Control Ltd commits to reduce absolute scope 3 GHG emissions 42% by FY2030 from a FY2021 base year.</t>
  </si>
  <si>
    <t>Ground Control Ltd commits to reduce absolute scope 1, 2, and 3 GHG emissions 90% by
FY2038 from a FY2021 base year.*
*The target boundary includes biogenic land-related emissions and removals from bioenergy
feedstocks.</t>
  </si>
  <si>
    <t>HEALTH AND HAPPINESS (H&amp;H) INTERNATIONAL HOLDINGS LIMITED</t>
  </si>
  <si>
    <t>KYG4387E1070</t>
  </si>
  <si>
    <t>2138007WU5DJFZFDDV59</t>
  </si>
  <si>
    <t>H&amp;H commits to reduce absolute scope 1 GHG emissions 46.2% by 2031 from a 2022 base year. H&amp;H also commits to continue active annual sourcing of 100% renewable electricity through 2030. H&amp;H further commits to reduce scope 3 GHG emissions from upstream transportation and distribution 55% per million USD of value added by 2031 from a 2022 base year. H&amp;H finally commits that 52% of its suppliers by spend, covering purchased goods and services, will have science-based targets, by 2027.</t>
  </si>
  <si>
    <t>H&amp;H commits to reduce absolute scope 1 GHG emissions 46.2% by 2031 from a 2022 base year.</t>
  </si>
  <si>
    <t>H&amp;H commits to continue active annual sourcing of 100% renewable electricity through 2030.</t>
  </si>
  <si>
    <t>H&amp;H commits to reduce scope 3 GHG emissions from upstream transportation and distribution 55% per million USD of value added by 2031 from a 2022 base year.</t>
  </si>
  <si>
    <t>H&amp;H commits that 52% of its suppliers by spend, covering purchased goods and services, will have science-based targets, by 2027.</t>
  </si>
  <si>
    <t>Hemnet AB</t>
  </si>
  <si>
    <t>SE0015671995</t>
  </si>
  <si>
    <t>This target was approved using a streamlined target validation route exclusive to small and medium-sized enterprises (SMEs). https://sciencebasedtargets.org/faqs-for-smes/ Hemnet AB commits to reduce scope 1 and scope 2 GHG emissions 42% by 2030 from a 2021 base year, and to measure and reduce its scope 3 emissions. Hemnet AB commits to reach net-zero by 2050. As part of this, Hemnet AB commits to reduce scope 1+2+3 emissions 90% by 2050 from a 2021 base year.</t>
  </si>
  <si>
    <t>Hemnet AB commits to reduce scope 1 and scope 2 GHG emissions 42% by 2030 from a 2021 base year, and to measure and reduce its scope 3 emissions.</t>
  </si>
  <si>
    <t>Hemnet AB commits to reach net-zero by 2050.</t>
  </si>
  <si>
    <t>Hemnet AB commits to reduce scope 1+2+3 emissions 90% by 2050 from a 2021 base year.</t>
  </si>
  <si>
    <t>HKScan Corporation</t>
  </si>
  <si>
    <t>FI0009006308</t>
  </si>
  <si>
    <t>7437000PN6E448NPGY86</t>
  </si>
  <si>
    <t>Energy and industrial:
HKScan Corporation commits to reduce absolute scope 1 and 2 GHG emissions 42% by 2030 from a 2022 base year*. HKScan Corporation also commits to reduce absolute scope 3 GHG emissions from purchased goods and services, fuel-and energy related activities, upstream transportation and distribution, downstream transportation and distribution and investments 42% within the same timeframe*.
*The target boundary includes land-related emissions and removals from bioenergy
feedstocks.
FLAG:
HKScan commits to reduce absolute Scope 3 FLAG GHG emissions 30.3% by 2030 from a
2022 base year**. Finally, HKScan Corporation commits to no deforestation across its
primary deforestation-linked commodities, with a target date of no later than December 31, 2025.
**Target includes FLAG emissions and removals.</t>
  </si>
  <si>
    <t>Energy and industrial:
HKScan Corporation commits to reduce absolute scope 1 and 2 GHG emissions 42% by 2030 from a 2022 base year*.
*The target boundary includes land-related emissions and removals from bioenergy feedstocks.</t>
  </si>
  <si>
    <t>Energy and industrial:
HKScan Corporation also commits to reduce absolute scope 3 GHG emissions from purchased goods and services, fuel-and energy related activities, upstream transportation and distribution, downstream transportation and distribution and investments 42% within the same timeframe*.
*The target boundary includes land-related emissions and removals from bioenergy feedstocks.</t>
  </si>
  <si>
    <t>FLAG:
HKScan commits to reduce absolute Scope 3 FLAG GHG emissions 30.3% by 2030 from a 2022 base year**.
**Target includes FLAG emissions and removals.</t>
  </si>
  <si>
    <t>FLAG:
Finally, HKScan Corporation commits to no deforestation across its primary deforestation-linked commodities, with a target date of no later than December 31, 2025.</t>
  </si>
  <si>
    <t>Hogan Lovells</t>
  </si>
  <si>
    <t>549300X2VRTWR5CVXE47</t>
  </si>
  <si>
    <t>Overall Net-Zero Target
Hogan Lovells commits to reach net-zero GHG emissions across the value chain by 2050.
Near-Term Targets
Hogan Lovells commits to reduce absolute scope 1 and 2 GHG emissions 90% by 2030 from
a 2019 base year. Hogan Lovells also commits 75% of its suppliers by emissions covering
purchased goods and services, capital goods, upstream transport and distribution, and
business travel, will have science-based targets by 2027.
Long-Term Targets
Hogan Lovells commits to reduce absolute scope 1 and 2 GHG emissions 90% by 2030 from
a 2019 base year, and to maintain at least 90% absolute reduction through 2050. Hogan
Lovells also commits to reduce absolute scope 3 GHG emissions 90% by 2050 from a 2019
base year.</t>
  </si>
  <si>
    <t>Hogan Lovells commits to reach net-zero GHG emissions across the value chain by 2050.</t>
  </si>
  <si>
    <t>Hogan Lovells commits to reduce absolute scope 1 and 2 GHG emissions 90% by 2030 from a 2019 base year.</t>
  </si>
  <si>
    <t>Hogan Lovells also commits 75% of its suppliers by emissions covering purchased goods and services, capital goods, upstream transport and distribution, and business travel, will have science-based targets by 2027.</t>
  </si>
  <si>
    <t>Hogan Lovells commits to maintain at least 90% absolute reduction through 2050.</t>
  </si>
  <si>
    <t>Hogan Lovells also commits to reduce absolute scope 3 GHG emissions 90% by 2050 from a 2019 base year.</t>
  </si>
  <si>
    <t>Infraestruturas de Portugal, S.A.</t>
  </si>
  <si>
    <t>PTCPEDOM0000</t>
  </si>
  <si>
    <t>254900STKO40ZP80Z504</t>
  </si>
  <si>
    <t>Infraestruturas de Portugal commits to reduce absolute scope 1, 2, and 3 GHG emissions 46.2% by 2030 from a 2019 base year. Infraestruturas de Portugal also commits to increase active annual sourcing of renewable electricity from 0% in 2019 to 100% by 2030.</t>
  </si>
  <si>
    <t>Infraestruturas de Portugal commits to reduce absolute scope 1, 2, and 3 GHG emissions 46.2% by 2030 from a 2019 base year.</t>
  </si>
  <si>
    <t>Infraestruturas de Portugal also commits to increase active annual sourcing of renewable electricity from 0% in 2019 to 100% by 2030.</t>
  </si>
  <si>
    <t>Intersnack Group GmbH &amp; Co. KG</t>
  </si>
  <si>
    <t>529900BTFFDXO8UFLB03</t>
  </si>
  <si>
    <t>Energy and Industrial:
Intersnack Group GmbH &amp; Co KG commits to reduce absolute scope 1 and 2 GHG emissions 50.4% by 2032 from a 2021 base year*. Intersnack Group GmbH &amp; Co KG also commits to reduce absolute scope 3 GHG emissions from purchased goods and services, fuel and energy related activities and upstream transportation and distribution 30.0% within the same timeframe.
*The target boundary includes biogenic land-related emissions and removals from bioenergy feedstocks.
FLAG:
Intersnack Group GmbH &amp; Co KG commits to reduce absolute scope 3 FLAG GHG emissions 36.4% by 2032 from a 2021 base year**. Finally, Intersnack commits to no deforestation across its primary deforestation-linked commodities, with a target date of 2025.
**The target includes FLAG emissions and removals.</t>
  </si>
  <si>
    <t>Energy and Industrial:
Intersnack Group GmbH &amp; Co KG commits to reduce absolute scope 1 and 2 GHG emissions 50.4% by 2032 from a 2021 base year*.
*The target boundary includes biogenic land-related emissions and removals from bioenergy feedstocks.</t>
  </si>
  <si>
    <t>Energy and Industrial:
Intersnack Group GmbH &amp; Co KG also commits to reduce absolute scope 3 GHG emissions from purchased goods and services, fuel and energy related activities and upstream transportation and distribution 30.0% within the same timeframe.</t>
  </si>
  <si>
    <t>FLAG:
Intersnack Group GmbH &amp; Co KG commits to reduce absolute scope 3 FLAG GHG emissions 36.4% by 2032 from a 2021 base year**.
**The target includes FLAG emissions and removals.</t>
  </si>
  <si>
    <t>FLAG:
Finally, Intersnack commits to no deforestation across its primary deforestation-linked commodities, with a target date of 2025.</t>
  </si>
  <si>
    <t>INVIVO GROUP</t>
  </si>
  <si>
    <t>InVivo Group commits to reduce absolute scope 1 and 2 GHG emissions 46.2% by 2030 from a 2019 base year*. InVivo Group also commits to reduce absolute scope 3 GHG emissions 27.5% within the same timeframe. *The target boundary includes biogenic land-related emissions and removals from bioenergy feedstocks.</t>
  </si>
  <si>
    <t>InVivo Group commits to reduce absolute scope 1 and 2 GHG emissions 46.2% by 2030 from a 2019 base year*. *The target boundary includes biogenic land-related emissions and removals from bioenergy feedstocks.</t>
  </si>
  <si>
    <t>InVivo Group also commits to reduce absolute scope 3 GHG emissions 27.5% by 2030 from a 2019 base year.</t>
  </si>
  <si>
    <t>Iress Limited</t>
  </si>
  <si>
    <t>AU000000IRE2</t>
  </si>
  <si>
    <t>Iress Limited commits to reduce absolute scope 1 and 2 GHG emissions 69.3% by 2030 from a 2019 base year. Iress Limited also commits to reduce absolute scope 3 GHG emissions 27.5 % within the same timeframe.</t>
  </si>
  <si>
    <t>Iress Limited commits to reduce absolute scope 1 and 2 GHG emissions 69.3% by 2030 from a 2019 base year.</t>
  </si>
  <si>
    <t>Iress Limited also commits to reduce absolute scope 3 GHG emissions 27.5 % by 2030 from a 2019 base year.</t>
  </si>
  <si>
    <t>JinkoSolar Co., Ltd</t>
  </si>
  <si>
    <t>US47759T1007</t>
  </si>
  <si>
    <t>Overall Net-Zero Target
JinkoSolar Co., Ltd commits to reach net-zero GHG emissions across the value chain by
2050.
Near-Term Targets
JinkoSolar Co., Ltd commits to reduce absolute scope 1 and 2 GHG emissions 50.4% by 2032
from a 2022 base year. JinkoSolar Co., Ltd also commits to increase active annual source of
renewable electricity from 51% in 2022 to 100% by 2030. JinkoSolar Co., Ltd further
commits to reduce scope 3 GHG emissions from purchased goods and services 58.2% per
MW of solar related product produced by 2032 from a 2022 base year.
Long-Term Targets
JinkoSolar Co., Ltd commits to reduce absolute scope 1 and 2 emissions 90% by 2050 from a
2022 base year. JinkoSolar Co., Ltd also commits to reduce scope 3 GHG emissions from
purchased goods and services, upstream transportation and distribution, and downstream
transportation and distribution 97% per MW of solar related product produced within the
same timeframe.</t>
  </si>
  <si>
    <t>JinkoSolar Co., Ltd commits to reach net-zero GHG emissions across the value chain by
2050.</t>
  </si>
  <si>
    <t>JinkoSolar Co., Ltd commits to reduce absolute scope 1 and 2 GHG emissions 50.4% by 2032 from a 2022 base year.</t>
  </si>
  <si>
    <t>JinkoSolar Co., Ltd also commits to increase active annual source of renewable electricity from 51% in 2022 to 100% by 2030.</t>
  </si>
  <si>
    <t>JinkoSolar Co., Ltd further commits to reduce scope 3 GHG emissions from purchased goods and services 58.2% per MW of solar related product produced by 2032 from a 2022 base year.</t>
  </si>
  <si>
    <t>JinkoSolar Co., Ltd commits to reduce absolute scope 1 and 2 emissions 90% by 2050 from a
2022 base year.</t>
  </si>
  <si>
    <t>JinkoSolar Co., Ltd also commits to reduce scope 3 GHG emissions from
purchased goods and services, upstream transportation and distribution, and downstream
transportation and distribution 97% per MW of solar related product produced within the
same timeframe.</t>
  </si>
  <si>
    <t>Kansai Nerolac Paints Limited</t>
  </si>
  <si>
    <t>INE531A01024</t>
  </si>
  <si>
    <t>335800XB33657OCBQS80</t>
  </si>
  <si>
    <t>Kansai Nerolac Paints Limited commits to reduce absolute scope 1 and 2 GHG
emissions 46.2% by FY2030 from a FY2019 base year.* Kansai Nerolac Paints
Limited commits to reduce scope 3 GHG emissions from purchased goods and
services, fuel and energy related activities, upstream transportation &amp; distribution,
and downstream transportation &amp; distribution 55% per kiloliter of product sold by
FY2030 from a FY2019 base year. *The target boundary includes land-related
emissions and removals from bioenergy feedstocks.</t>
  </si>
  <si>
    <t>Kansai Nerolac Paints Limited commits to reduce absolute scope 1 and 2 GHG emissions 46.2% by FY2030 from a FY2019 base year.* *The target boundary includes land-related emissions and removals from bioenergy feedstocks.</t>
  </si>
  <si>
    <t>Kansai Nerolac Paints Limited commits to reduce scope 3 GHG emissions from purchased goods and services, fuel and energy related activities, upstream transportation &amp; distribution, and downstream transportation &amp; distribution 55% per kiloliter of product sold by FY2030 from a FY2019 base year.</t>
  </si>
  <si>
    <t>Lorenz Group</t>
  </si>
  <si>
    <t>Overall Net-Zero Target
Lorenz Group commits to reach net-zero GHG emissions across the value chain by 2050.
Near-Term Targets
Energy and industrial:
Lorenz Group commits to reduce absolute scope 1 and 2 GHG emissions 42% by 2030 from a 2020 base year.* Lorenz Group also commits to reduce absolute scope 3 GHG emissions
covering purchased goods and services, fuel and energy-related activities and upstream
transportation and distribution 25% within the same timeframe.
*The target boundary includes land-related emissions and removals from bioenergy feedstocks.
FLAG:
Lorenz Group commits to reduce absolute scope 3 FLAG GHG emissions from purchased
goods and services 30.3% by 2030 from a 2020 base year.**
Lorenz Group commits to no deforestation across its primary deforestation-linked
commodities, with a target date of 2025.
**The target includes FLAG emissions and removals.
Long-Term Targets
Energy and industrial:
Lorenz Group commits to reduce absolute scope 1 and 2 GHG emissions 90% by 2050 from a 2020 base year.*Lorenz Group also commits to reduce absolute scope 3 GHG emissions 90% within the same timeframe.
*The target boundary includes land-related emissions and removals from bioenergy feedstocks.
FLAG:
Lorenz Group commits to reduce absolute scope 3 FLAG GHG emissions 72% by 2050 from a 2020 base year.**
**The target includes FLAG emissions and removals.</t>
  </si>
  <si>
    <t>Lorenz Group commits to reach net-zero GHG emissions across the value chain by 2050.</t>
  </si>
  <si>
    <t>Energy and industrial:
Lorenz Group commits to reduce absolute scope 1 and 2 GHG emissions 42% by 2030 from a 2020 base year.*
*The target boundary includes land-related emissions and removals from bioenergy feedstocks.</t>
  </si>
  <si>
    <t>Energy and industrial:
Lorenz Group also commits to reduce absolute scope 3 GHG emissions covering purchased goods and services, fuel and energy-related activities and upstream transportation and distribution 25% within the same timeframe.</t>
  </si>
  <si>
    <t>FLAG:
Lorenz Group commits to reduce absolute scope 3 FLAG GHG emissions from purchased goods and services 30.3% by 2030 from a 2020 base year.**
**The target includes FLAG emissions and removals.</t>
  </si>
  <si>
    <t>FLAG:
Lorenz Group commits to no deforestation across its primary deforestation-linked commodities, with a target date of 2025.</t>
  </si>
  <si>
    <t>Energy and industrial:
Lorenz Group commits to reduce absolute scope 1 and 2 GHG emissions 90% by 2050 from a 2020 base year.*
*The target boundary includes land-related emissions and removals from bioenergy feedstocks.</t>
  </si>
  <si>
    <t>Energy and industrial:
Lorenz Group also commits to reduce absolute scope 3 GHG emissions 90% within the same timeframe.</t>
  </si>
  <si>
    <t>FLAG:
Lorenz Group commits to reduce absolute scope 3 FLAG GHG emissions 72% by 2050 from a 2020 base year.**
**The target includes FLAG emissions and removals.</t>
  </si>
  <si>
    <t>Macrotech Developers Limited</t>
  </si>
  <si>
    <t>INE670K01029</t>
  </si>
  <si>
    <t>Overall Net-Zero Target: Macrotech Developers Limited commits to reach net-zero greenhouse gas emissions across the value chain by FY2050.
Near-Term Targets: Macrotech Developers Limited commits to reduce absolute scope 1 and 2 GHG emissions 97.9% by FY2028 from a FY2022 base year. Macrotech Developers Limited commits to increase active annual sourcing of renewable electricity from 19% in FY2022 to 100% by FY2027 and through FY2030. Macrotech Developers Limited commits to reduce scope 3 GHG emissions 51.6% per square meter of area developed by FY2030 from a FY2022 base year.
Long-Term Targets: Macrotech Developers Limited commits to maintain at least 97.9% absolute scope 1 and 2 GHG emissions reductions from FY2028 through FY2050 from a FY2022 base year. Macrotech Developers Limited commits to reduce absolute scope 3 GHG emissions 97.9% per square meter of area developed by FY2050 from a FY2022 base year.</t>
  </si>
  <si>
    <t>Macrotech Developers Limited commits to reach net-zero greenhouse gas emissions across the value chain by FY2050.</t>
  </si>
  <si>
    <t>Macrotech Developers Limited commits to reduce absolute scope 1 and 2 GHG emissions 97.9% by FY2028 from a FY2022 base year.</t>
  </si>
  <si>
    <t>97.90%</t>
  </si>
  <si>
    <t>Macrotech Developers Limited commits to increase active annual sourcing of renewable electricity from 19% in FY2022 to 100% by FY2027 and through FY2030.</t>
  </si>
  <si>
    <t>Macrotech Developers Limited commits to reduce scope 3 GHG emissions 51.6% per square meter of area developed by FY2030 from a FY2022 base year.</t>
  </si>
  <si>
    <t>Macrotech Developers Limited commits to maintain at least 97.9% absolute scope 1 and 2 GHG emissions reductions from FY2028 through FY2050 from a FY2022 base year.</t>
  </si>
  <si>
    <t>Macrotech Developers Limited commits to reduce absolute scope 3 GHG emissions 97.9% per square meter of area developed by FY2050 from a FY2022 base year.</t>
  </si>
  <si>
    <t>US6556641008</t>
  </si>
  <si>
    <t>Nordstrom, Inc. commits to reduce absolute scope 1 and 2 GHG emissions 42%
by FY2030 from a FY2021 base year. Nordstrom, Inc. also commits to reduce
absolute scope 3 GHG emissions from purchased goods and services and
upstream transportation and distribution 42% within the same timeframe.</t>
  </si>
  <si>
    <t>Nordstrom, Inc. commits to reduce absolute scope 1 and 2 GHG emissions 42% by FY2030 from a FY2021 base year.</t>
  </si>
  <si>
    <t>Nordstrom, Inc. also commits to reduce absolute scope 3 GHG emissions from purchased goods and services and
upstream transportation and distribution 42% within the same timeframe.</t>
  </si>
  <si>
    <t>o9 Solutions, Inc.</t>
  </si>
  <si>
    <t>5493000AK2HMO9KOPU97</t>
  </si>
  <si>
    <t>Overall Net-Zero Target
o9 Solutions, Inc. commits to reach net-zero greenhouse gas emissions across the value
chain by 2040 from a 2022 base year.
Near-Term Targets
o9 Solutions commits to reduce absolute scope 1 and 2 GHG emissions 50% by 2030 from a
2022 base year.
o9 Solutions also commits that 90% of its suppliers by emissions covering purchased goods
and services will set science-based targets by 2028.
Long-Term Targets
o9 Solutions commits to reduce absolute scope 1 and 2 GHG emissions 90% by 2040 from a
2022 base year.
o9 Solutions also commits to reduce absolute scope 3 GHG emissions 90% within the same
timeframe.</t>
  </si>
  <si>
    <t>o9 Solutions, Inc. commits to reach net-zero greenhouse gas emissions across the value chain by 2040 from a 2022 base year.</t>
  </si>
  <si>
    <t>o9 Solutions commits to reduce absolute scope 1 and 2 GHG emissions 50% by 2030 from a 2022 base year.</t>
  </si>
  <si>
    <t>o9 Solutions also commits that 90% of its suppliers by emissions covering purchased goods and services, will set science-based targets by 2028.</t>
  </si>
  <si>
    <t>o9 Solutions commits to reduce absolute scope 1 and 2 GHG emissions 90% by 2040 from a
2022 base year.</t>
  </si>
  <si>
    <t>o9 Solutions also commits to reduce absolute scope 3 GHG emissions 90% within the same
timeframe.</t>
  </si>
  <si>
    <t>US72352L1061</t>
  </si>
  <si>
    <t>Pinterest commits to reduce absolute scope 1 and 2 GHG emissions 39% by 2027 from a 2019 base year. Pinterest also commits to increase active annual sourcing of renewable electricity from 34% in 2019 to 100% by 2023 and through 2030. Pinterest further commits to reduce scope 3 GHG emissions 70% per USD gross profit by 2027 from a 2019 base year.</t>
  </si>
  <si>
    <t>Pinterest commits to reduce absolute scope 1 and 2 GHG emissions 39% by 2027 from a 2019 base year.</t>
  </si>
  <si>
    <t>Pinterest commits to reduce scope 3 GHG emissions 70% per USD gross profit by 2027 from a 2019 base year.</t>
  </si>
  <si>
    <t>Pinterest commits to increase active annual sourcing of renewable electricity from 34% in 2019 to 100% by 2023. and through 2030.</t>
  </si>
  <si>
    <t>Reconomy Group</t>
  </si>
  <si>
    <t>Overall Net-Zero Target
Reconomy Group commits to reach net-zero GHG emissions across the value chain by 2040.
Near-Term Targets
Reconomy Group commits to reduce absolute scope 1 and 2 GHG emissions 33.6% by 2028 from a 2021 base year. Reconomy commits to increase active annual sourcing of renewable electricity from 86% in 2021 to 100% by 2028. Reconomy Group commits to reduce scope 3 GHG emissions 44% per USD value added by 2028 from a 2021 base year.
Long-Term Targets
Reconomy Group commits to reduce absolute scope 1 and 2 GHG emissions 90% by 2040 from a 2021 base year. Reconomy Group also commits to reduce scope 3 GHG emissions 97% per USD value added within the same timeframe.</t>
  </si>
  <si>
    <t>Reconomy Group commits to reach net-zero GHG emissions across the value chain by 2040.</t>
  </si>
  <si>
    <t>Reconomy Group commits to reduce absolute scope 1 and 2 GHG emissions 33.6% by 2028 from a 2021 base year.</t>
  </si>
  <si>
    <t>Reconomy commits to increase active annual sourcing of renewable electricity from 86% in 2021 to 100% by 2028.</t>
  </si>
  <si>
    <t>Reconomy Group commits to reduce scope 3 GHG emissions 44% per USD value added by 2028 from a 2021 base year.</t>
  </si>
  <si>
    <t>Reconomy Group commits to reduce absolute scope 1 and 2 GHG emissions 90% by 2040 from a 2021 base year</t>
  </si>
  <si>
    <t>Reconomy Group also commits to reduce scope 3 GHG emissions 97% per USD value added within the same timeframe.</t>
  </si>
  <si>
    <t>SE0000163594</t>
  </si>
  <si>
    <t>Securitas AB, a global security solutions company, commits to reduce absolute scope 1, 2, and 3 GHG emissions 42% by 2030 from a 2022 base year.* *The target boundary includes land-related emissions and removals from bioenergy feedstocks.</t>
  </si>
  <si>
    <t>SD Guthrie</t>
  </si>
  <si>
    <t>MYL5285OO001</t>
  </si>
  <si>
    <t>Overall Net-Zero Target
Sime Darby Plantation Berhad commits to reach net-zero GHG emissions across the value chain by 2050.
Near-Term Targets
Energy and industrial:
Sime Darby Plantation Berhad commits to reduce absolute scope 1 and 2 GHG emissions 42% by 2030 from a 2020 base year.* Sime Darby Plantation Berhad also commits that 79% of its customers and suppliers by emissions covering purchased goods and services, capital goods, fuel and energy related activities, upstream and downstream transportation and distribution, and processing of sold products will have science-based targets by 2027.*
*The target boundary includes land-related emissions and removals from bioenergy feedstocks.
FLAG:
Sime Darby Plantation Berhad commits to reduce absolute scope 1 and 3 FLAG GHG emissions 30.3% by 2030 from a 2020 base year.** Sime Darby Plantation Berhad commits to no deforestation across its primary
deforestation-linked commodities, with a target date of 2025.
**The target includes FLAG emissions and removals.
Long-Term Targets
Energy and industrial:
Sime Darby Plantation Berhad commits to reduce absolute scope 1 and 2 GHG emissions 90% by 2050 from a 2020 base year.* Sime Darby Plantation Berhad also commits to reduce absolute scope 3 GHG emissions 90% within the same timeframe*.
*The target boundary includes land-related emissions and removals from bioenergy feedstocks.
FLAG:
Sime Darby Plantation commits to reduce absolute scope 1 and 3 FLAG GHG emissions 72% by 2050 from a 2020 base year**
**The target includes FLAG emissions and removals.</t>
  </si>
  <si>
    <t>Sime Darby Plantation Berhad commits to reach net-zero GHG emissions across the value chain by 2050.</t>
  </si>
  <si>
    <t>Energy and industrial:
Sime Darby Plantation Berhad commits to reduce absolute scope 1 and 2 GHG emissions 42% by 2030 from a 2020 base year.*
*The target boundary includes land-related emissions and removals from bioenergy feedstocks.</t>
  </si>
  <si>
    <t>Energy and industrial:
Sime Darby Plantation Berhad also commits that 79%
of its customers and suppliers by emissions covering purchased goods and services, capital goods, fuel and energy related activities, upstream and downstream transportation and distribution, and processing of sold products will have science-based targets by 2027.*
*The target boundary includes land-related emissions and removals from bioenergy feedstocks.</t>
  </si>
  <si>
    <t>FLAG:
Sime Darby Plantation Berhad commits to reduce absolute scope 1 and 3 FLAG GHG emissions 30.3% by 2030 from a 2020 base year.**
**The target includes FLAG emissions and removals.</t>
  </si>
  <si>
    <t>FLAG:
Sime Darby Plantation Berhad commits to no deforestation across its primary deforestation-linked commodities, with a target date of 2025.</t>
  </si>
  <si>
    <t>Energy and industrial:
Sime Darby Plantation Berhad commits to reduce absolute scope 1 and 2 GHG emissions 90% by 2050 from a 2020 base year.*
*The target boundary includes land-related emissions and removals from bioenergy feedstocks.</t>
  </si>
  <si>
    <t>Energy and industrial:
Sime Darby Plantation Berhad also commits to reduce absolute scope 3 GHG emissions 90% within the same timeframe*.
*The target boundary includes land-related emissions and removals from bioenergy feedstocks.</t>
  </si>
  <si>
    <t>FLAG:
Sime Darby Plantation commits to reduce absolute scope 1 and 3 FLAG GHG emissions 72% by 2050 from a 2020 base year**
**The target includes FLAG emissions and removals.</t>
  </si>
  <si>
    <t>Superdry plc</t>
  </si>
  <si>
    <t>GB00B60BD277</t>
  </si>
  <si>
    <t>213800GAQMT2WL7BW361</t>
  </si>
  <si>
    <t>Overall Net-Zero Target
Superdry commits to reach net-zero GHG emissions across the value chain by FY2040.
Near-Term Targets
Superdry commits to reduce absolute scope 1 and 2 GHG emissions 83.65% by FY2030 from a FY2020 base year*. Superdry also commits to continue active annual sourcing 100%
renewable electricity through FY2030. Superdry further commits to reduce absolute scope 3 GHG emissions 50% within the same timeframe.*The target boundary includes land-related emissions and removals from bioenergy feedstock
Long-Term Targets
Superdry commits to reduce absolute scope 1, 2 and 3 GHG emissions 90% by FY2040 from
a FY2020 base year.</t>
  </si>
  <si>
    <t>Superdry commits to reach net-zero GHG emissions across the value chain by FY2040.</t>
  </si>
  <si>
    <t>Superdry commits to reduce absolute scope 1 and 2 GHG emissions 83.65% by FY2030 from a FY2020 base year*.
*The target boundary includes land-related emissions and removals from bioenergy feedstock</t>
  </si>
  <si>
    <t>Superdry also commits to continue active annual sourcing 100% renewable electricity through FY2030.</t>
  </si>
  <si>
    <t>Superdry further commits to reduce absolute scope 3 GHG emissions 50% within the same timeframe.</t>
  </si>
  <si>
    <t>Superdry commits to reduce absolute scope 1, 2 and 3 GHG emissions 90% by FY2040 from a FY2020 base year.</t>
  </si>
  <si>
    <t>US4052171000</t>
  </si>
  <si>
    <t>Hain Celestial commits to reduce absolute scope 1 and 2 GHG emissions 42% by FY2030 from a FY2022 base year*.
Hain Celestial also commits to reduce absolute scope 3 GHG emissions 25% within the same timeframe.
*The target boundary includes land-related emissions and removals from bioenergy feedstocks.</t>
  </si>
  <si>
    <t>Hain Celestial commits to reduce absolute scope 1 and 2 GHG emissions 42% by FY2030 from a FY2022 base year*.
*The target boundary includes land-related emissions and removals from bioenergy feedstocks.</t>
  </si>
  <si>
    <t>Hain Celestial also commits to reduce absolute scope 3 GHG emissions 25% by FY2030 from a FY2022 base year.</t>
  </si>
  <si>
    <t>DE000WCH8881</t>
  </si>
  <si>
    <t>Overall Net-Zero Target
Wacker Chemie AG commits to reach net-zero greenhouse gas emissions across the value
chain by 2045 from a 2020 base year.
Near-Term Targets
Wacker Chemie AG commits to reduce absolute scope 1 and 2 GHG emissions 50% by 2030
from a 2020 base year*.
Wacker Chemie AG also commits to reduce absolute scope 3 GHG emissions from purchased goods and services and fuel and energy related activities 25% within the same timeframe.
*The target boundary includes biogenic emissions and removals from bioenergy feedstocks
Long-Term Targets
Wacker Chemie AG commits to reduce absolute scope 1 and 2 GHG emissions 95% by 2045
from a 2020 base year*.
Wacker Chemie AG also commits to reduce absolute scope 3 GHG emissions 90% within the
same timeframe.
*The target boundary includes biogenic land-related emissions and removals from bioenergy feedstocks.</t>
  </si>
  <si>
    <t>Wacker Chemie AG commits to reach net-zero greenhouse gas emissions across the value chain by 2045 from a 2020 base year.</t>
  </si>
  <si>
    <t>Wacker Chemie AG commits to reduce absolute scope 1 and 2 GHG emissions 50% by 2030 from a 2020 base year*.
*The target boundary includes biogenic emissions and removals from bioenergy feedstocks</t>
  </si>
  <si>
    <t>Wacker Chemie AG also commits to reduce absolute scope 3 GHG emissions from purchased goods and services and fuel and energy related activities 25% within the same timeframe.</t>
  </si>
  <si>
    <t>Wacker Chemie AG commits to reduce absolute scope 1 and 2 GHG emissions 95% by 2045 from a 2020 base year*.
*The target boundary includes biogenic land-related emissions and removals from bioenergy feedstocks.</t>
  </si>
  <si>
    <t>Wacker Chemie AG also commits to reduce absolute scope 3 GHG emissions 90% within the same timeframe.</t>
  </si>
  <si>
    <t>Actona Group A/S</t>
  </si>
  <si>
    <t>5299005K2DIV6F8ICE92</t>
  </si>
  <si>
    <t>Actona Group A/S commits to reduce absolute scope 1 and 2 GHG emissions 42% by FY2030 from a FY2021 base year.* Actona Group A/S also commits to reduce absolute scope 3 GHG emissions from purchased goods and services, and end-of-life treatment of sold products 42% within the same timeframe.
*The target boundary includes land-related emissions and removals from bioenergy feedstocks.</t>
  </si>
  <si>
    <t>Actona Group A/S commits to reduce absolute scope 1 and 2 GHG emissions 42% by FY2030 from a FY2021 base year.*
*The target boundary includes land-related emissions and removals from bioenergy feedstocks.</t>
  </si>
  <si>
    <t>Actona Group A/S commits to reduce absolute scope 3 GHG emissions from purchased goods and services, and end-of-life treatment of sold products 42% by FY2030 from a FY2021 base year.</t>
  </si>
  <si>
    <t>529900ZIV0ETYHYZM863</t>
  </si>
  <si>
    <t>Amprion commits to reduce absolute scope 1 and 2 GHG emissions 63.0% by 2032 from a base year 2017. Amprion also commits to reduce scope 3 GHG emissions 58.1% per km of annual extended and renewed transmission grid lines by 2032 from a 2021 base year.</t>
  </si>
  <si>
    <t>Amprion commits to reduce absolute scope 1 and 2 GHG emissions 63.0% by 2032 from a base year 2017.</t>
  </si>
  <si>
    <t>Amprion also commits to reduce scope 3 GHG emissions 58.1% per km of annual extended and renewed transmission grid lines by 2032 from a 2021 base year</t>
  </si>
  <si>
    <t>Auction Technology Group</t>
  </si>
  <si>
    <t>GB00BMVQDZ64</t>
  </si>
  <si>
    <t>This target was approved using a streamlined target validation route exclusive to small and medium-sized enterprises (SMEs). https://sciencebasedtargets.org/faqs-for-smes/ Auction Technology Group commits to reduce scope 1 and scope 2 GHG emissions 42% by 2030 from a 2021 base year, and to measure and reduce its scope 3 emissions. Auction Technology Group commits to reach net-zero by 2040. As part of this, Auction Technology Group commits to reduce scope 1+2+3 emissions 90% by 2040 from a 2021 base year.</t>
  </si>
  <si>
    <t>Auction Technology Group commits to reduce scope 1 and scope 2 GHG emissions 42% by 2030 from a 2021 base year, and to measure and reduce its scope 3 emissions.</t>
  </si>
  <si>
    <t>Auction Technology Group commits to reach net-zero by 2040.</t>
  </si>
  <si>
    <t>Auction Technology Group commits to reduce scope 1+2+3 emissions 90% by 2040 from a 2021 base year.</t>
  </si>
  <si>
    <t>Miller Insurance Services LLP</t>
  </si>
  <si>
    <t>Miller Insurance Services LLP commits to reduce absolute scope 1 and 2 GHG emissions 42% by 2030 from a 2022 base year. Miller Insurance Services LLP commits to reduce absolute scope 3 GHG emissions 56% per GBP value added within the same timeframe.</t>
  </si>
  <si>
    <t>Miller Insurance Services LLP commits to reduce absolute scope 1 and 2 GHG emissions 42% by 2030 from a 2022 base year.</t>
  </si>
  <si>
    <t>Miller Insurance Services LLP commits to reduce absolute scope 3 GHG emissions 56% per GBP value added by 2030 from a 2022 base year.</t>
  </si>
  <si>
    <t>Lykke Kaffegårdar</t>
  </si>
  <si>
    <t>This target was approved using a streamlined target validation route exclusive to small and medium-sized enterprises (SMEs). https://sciencebasedtargets.org/faqs-for-smes/ Lykke Kaffegårdar commits to reduce scope 1 and scope 2 GHG emissions 42% by 2030 from a 2021 base year, and to measure and reduce its scope 3 emissions.</t>
  </si>
  <si>
    <t>Lykke Kaffegårdar commits to reduce scope 1 and scope 2 GHG emissions 42% by 2030 from a 2021 base year, and to measure and reduce its scope 3 emissions.</t>
  </si>
  <si>
    <t>Hegelmann Express GmbH</t>
  </si>
  <si>
    <t>This target was approved using a streamlined target validation route exclusive to small and medium-sized enterprises (SMEs). https://sciencebasedtargets.org/faqs-for-smes/ Hegelmann Express GmbH commits to reduce scope 1 and scope 2 GHG emissions 42% by 2030 from a 2022 base year, and to measure and reduce its scope 3 emissions.</t>
  </si>
  <si>
    <t>Hegelmann Express GmbH commits to reduce scope 1 and scope 2 GHG emissions 42% by 2030 from a 2022 base year, and to measure and reduce its scope 3 emissions.</t>
  </si>
  <si>
    <t>Site Service</t>
  </si>
  <si>
    <t>This target was approved using a streamlined target validation route exclusive to small and medium-sized enterprises (SMEs). https://sciencebasedtargets.org/faqs-for-smes/ Site Service commits to reduce scope 1 and scope 2 GHG emissions 42% by 2030 from a 2020 base year, and to measure and reduce its scope 3 emissions.</t>
  </si>
  <si>
    <t>Site Service commits to reduce scope 1 and scope 2 GHG emissions 42% by 2030 from a 2020 base year, and to measure and reduce its scope 3 emissions.</t>
  </si>
  <si>
    <t>Akaoni Ironworks Co.,Ltd</t>
  </si>
  <si>
    <t>This target was approved using a streamlined target validation route exclusive to small and medium-sized enterprises (SMEs). https://sciencebasedtargets.org/faqs-for-smes/ Akaoni Ironworks Co.,Ltd commits to reduce scope 1 and scope 2 GHG emissions 42% by 2030 from a 2022 base year, and to measure and reduce its scope 3 emissions.</t>
  </si>
  <si>
    <t>Akaoni Ironworks Co.,Ltd commits to reduce scope 1 and scope 2 GHG emissions 42% by 2030 from a 2022 base year, and to measure and reduce its scope 3 emissions.</t>
  </si>
  <si>
    <t>V.J. Donegan &amp; Co Ltd</t>
  </si>
  <si>
    <t>This target was approved using a streamlined target validation route exclusive to small and medium-sized enterprises (SMEs). https://sciencebasedtargets.org/faqs-for-smes/ V.J. Donegan &amp; Co Ltd commits to reduce scope 1 and scope 2 GHG emissions 46% by 2030 from a 2019 base year, and to measure and reduce its scope 3 emissions.</t>
  </si>
  <si>
    <t>V.J. Donegan &amp; Co Ltd commits to reduce scope 1 and scope 2 GHG emissions 46% by 2030 from a 2019 base year, and to measure and reduce its scope 3 emissions.</t>
  </si>
  <si>
    <t>Muratakougyou Co.,Ltd</t>
  </si>
  <si>
    <t>This target was approved using a streamlined target validation route exclusive to small and medium-sized enterprises (SMEs). https://sciencebasedtargets.org/faqs-for-smes/ Muratakougyou Co.,Ltd commits to reduce scope 1 and scope 2 GHG emissions 42% by 2030 from a 2022 base year, and to measure and reduce its scope 3 emissions.</t>
  </si>
  <si>
    <t>Muratakougyou Co.,Ltd commits to reduce scope 1 and scope 2 GHG emissions 42% by 2030 from a 2022 base year, and to measure and reduce its scope 3 emissions.</t>
  </si>
  <si>
    <t>Creative Concept Designs</t>
  </si>
  <si>
    <t>This target was approved using a streamlined target validation route exclusive to small and medium-sized enterprises (SMEs). https://sciencebasedtargets.org/faqs-for-smes/ Creative Concept Designs commits to reduce scope 1 and scope 2 GHG emissions 42% by 2030 from a 2022 base year, and to measure and reduce its scope 3 emissions.</t>
  </si>
  <si>
    <t>Creative Concept Designs commits to reduce scope 1 and scope 2 GHG emissions 42% by 2030 from a 2022 base year, and to measure and reduce its scope 3 emissions.</t>
  </si>
  <si>
    <t>Pantera Group LTD</t>
  </si>
  <si>
    <t>This target was approved using a streamlined target validation route exclusive to small and medium-sized enterprises (SMEs). https://sciencebasedtargets.org/faqs-for-smes/ Pantera Group LTD commits to reduce scope 1 and scope 2 GHG emissions 42% by 2030 from a 2022 base year, and to measure and reduce its scope 3 emissions.</t>
  </si>
  <si>
    <t>Pantera Group LTD commits to reduce scope 1 and scope 2 GHG emissions 42% by 2030 from a 2022 base year, and to measure and reduce its scope 3 emissions.</t>
  </si>
  <si>
    <t>KATAOKASEIMO K.K.</t>
  </si>
  <si>
    <t>This target was approved using a streamlined target validation route exclusive to small and medium-sized enterprises (SMEs). https://sciencebasedtargets.org/faqs-for-smes/ KATAOKASEIMO K.K. commits to reduce scope 1 and scope 2 GHG emissions 42% by 2030 from a 2022 base year, and to measure and reduce its scope 3 emissions.</t>
  </si>
  <si>
    <t>KATAOKASEIMO K.K. commits to reduce scope 1 and scope 2 GHG emissions 42% by 2030 from a 2022 base year, and to measure and reduce its scope 3 emissions.</t>
  </si>
  <si>
    <t>Rimes</t>
  </si>
  <si>
    <t>This target was approved using a streamlined target validation route exclusive to small and medium-sized enterprises (SMEs). https://sciencebasedtargets.org/faqs-for-smes/ Rimes commits to reduce scope 1 and scope 2 GHG emissions 42% by 2030 from a 2022 base year, and to measure and reduce its scope 3 emissions.</t>
  </si>
  <si>
    <t>Rimes commits to reduce scope 1 and scope 2 GHG emissions 42% by 2030 from a 2022 base year, and to measure and reduce its scope 3 emissions.</t>
  </si>
  <si>
    <t>Warehouses Estates Belgium</t>
  </si>
  <si>
    <t>This target was approved using a streamlined target validation route exclusive to small and medium-sized enterprises (SMEs). https://sciencebasedtargets.org/faqs-for-smes/ Warehouses Estates Belgium commits to reduce scope 1 and scope 2 GHG emissions 42% by 2030 from a 2022 base year, and to measure and reduce its scope 3 emissions.</t>
  </si>
  <si>
    <t>Warehouses Estates Belgium commits to reduce scope 1 and scope 2 GHG emissions 42% by 2030 from a 2022 base year, and to measure and reduce its scope 3 emissions.</t>
  </si>
  <si>
    <t>Sankyu Industry Co., Ltd.</t>
  </si>
  <si>
    <t>This target was approved using a streamlined target validation route exclusive to small and medium-sized enterprises (SMEs). https://sciencebasedtargets.org/faqs-for-smes/ Sankyu Industry Co., Ltd. commits to reduce scope 1 and scope 2 GHG emissions 42% by 2030 from a 2022 base year, and to measure and reduce its scope 3 emissions.</t>
  </si>
  <si>
    <t>Sankyu Industry Co., Ltd. commits to reduce scope 1 and scope 2 GHG emissions 42% by 2030 from a 2022 base year, and to measure and reduce its scope 3 emissions.</t>
  </si>
  <si>
    <t>SuperOffice AS</t>
  </si>
  <si>
    <t>This target was approved using a streamlined target validation route exclusive to small and medium-sized enterprises (SMEs). https://sciencebasedtargets.org/faqs-for-smes/ SuperOffice AS commits to reduce scope 1 and scope 2 GHG emissions 42% by 2030 from a 2022 base year, and to measure and reduce its scope 3 emissions.</t>
  </si>
  <si>
    <t>SuperOffice AS commits to reduce scope 1 and scope 2 GHG emissions 42% by 2030 from a 2022 base year, and to measure and reduce its scope 3 emissions.</t>
  </si>
  <si>
    <t>RCS Plastics GmbH</t>
  </si>
  <si>
    <t>This target was approved using a streamlined target validation route exclusive to small and medium-sized enterprises (SMEs). https://sciencebasedtargets.org/faqs-for-smes/ RCS Plastics GmbH commits to reduce scope 1 and scope 2 GHG emissions 42% by 2030 from a 2022 base year, and to measure and reduce its scope 3 emissions.</t>
  </si>
  <si>
    <t>RCS Plastics GmbH commits to reduce scope 1 and scope 2 GHG emissions 42% by 2030 from a 2022 base year, and to measure and reduce its scope 3 emissions.</t>
  </si>
  <si>
    <t>Muranaka Construction Co.,Ltd</t>
  </si>
  <si>
    <t>This target was approved using a streamlined target validation route exclusive to small and medium-sized enterprises (SMEs). https://sciencebasedtargets.org/faqs-for-smes/ Muranaka Construction Co.,Ltd commits to reduce scope 1 and scope 2 GHG emissions 42% by 2030 from a 2022 base year, and to measure and reduce its scope 3 emissions.</t>
  </si>
  <si>
    <t>Muranaka Construction Co.,Ltd commits to reduce scope 1 and scope 2 GHG emissions 42% by 2030 from a 2022 base year, and to measure and reduce its scope 3 emissions.</t>
  </si>
  <si>
    <t>YAMASHITA.,Ltd.</t>
  </si>
  <si>
    <t>This target was approved using a streamlined target validation route exclusive to small and medium-sized enterprises (SMEs). https://sciencebasedtargets.org/faqs-for-smes/ YAMASHITA.,Ltd. commits to reduce scope 1 and scope 2 GHG emissions 42% by 2030 from a 2022 base year, and to measure and reduce its scope 3 emissions.</t>
  </si>
  <si>
    <t>YAMASHITA.,Ltd. commits to reduce scope 1 and scope 2 GHG emissions 42% by 2030 from a 2022 base year, and to measure and reduce its scope 3 emissions.</t>
  </si>
  <si>
    <t>TOYO KOMUTEN CO.,LTD.</t>
  </si>
  <si>
    <t>This target was approved using a streamlined target validation route exclusive to small and medium-sized enterprises (SMEs). https://sciencebasedtargets.org/faqs-for-smes/ TOYO KOMUTEN CO.,LTD. commits to reduce scope 1 and scope 2 GHG emissions 42% by 2030 from a 2021 base year, and to measure and reduce its scope 3 emissions.</t>
  </si>
  <si>
    <t>TOYO KOMUTEN CO.,LTD. commits to reduce scope 1 and scope 2 GHG emissions 42% by 2030 from a 2021 base year, and to measure and reduce its scope 3 emissions.</t>
  </si>
  <si>
    <t>Guangdong Anjia Technical Service Co., Ltd.</t>
  </si>
  <si>
    <t>This target was approved using a streamlined target validation route exclusive to small and medium-sized enterprises (SMEs). https://sciencebasedtargets.org/faqs-for-smes/ Guangdong Anjia Technical Service Co., Ltd. commits to reduce scope 1 and scope 2 GHG emissions 42% by 2030 from a 2022 base year, and to measure and reduce its scope 3 emissions.</t>
  </si>
  <si>
    <t>Guangdong Anjia Technical Service Co., Ltd. commits to reduce scope 1 and scope 2 GHG emissions 42% by 2030 from a 2022 base year, and to measure and reduce its scope 3 emissions.</t>
  </si>
  <si>
    <t>KSS Co.,Ltd.</t>
  </si>
  <si>
    <t>This target was approved using a streamlined target validation route exclusive to small and medium-sized enterprises (SMEs). https://sciencebasedtargets.org/faqs-for-smes/ KSS Co.,Ltd. commits to reduce scope 1 and scope 2 GHG emissions 42% by 2030 from a 2021 base year, and to measure and reduce its scope 3 emissions.</t>
  </si>
  <si>
    <t>KSS Co.,Ltd. commits to reduce scope 1 and scope 2 GHG emissions 42% by 2030 from a 2021 base year, and to measure and reduce its scope 3 emissions.</t>
  </si>
  <si>
    <t>SHOWA KOGYO CO.,LTD.</t>
  </si>
  <si>
    <t>This target was approved using a streamlined target validation route exclusive to small and medium-sized enterprises (SMEs). https://sciencebasedtargets.org/faqs-for-smes/ SHOWA KOGYO CO.,LTD. commits to reduce scope 1 and scope 2 GHG emissions 42% by 2030 from a 2021 base year, and to measure and reduce its scope 3 emissions.</t>
  </si>
  <si>
    <t>SHOWA KOGYO CO.,LTD. commits to reduce scope 1 and scope 2 GHG emissions 42% by 2030 from a 2021 base year, and to measure and reduce its scope 3 emissions.</t>
  </si>
  <si>
    <t>KJ Hydraulik</t>
  </si>
  <si>
    <t>This target was approved using a streamlined target validation route exclusive to small and medium-sized enterprises (SMEs). https://sciencebasedtargets.org/faqs-for-smes/ KJ Hydraulik commits to reduce scope 1 and scope 2 GHG emissions 42% by 2030 from a 2020 base year, and to measure and reduce its scope 3 emissions.</t>
  </si>
  <si>
    <t>KJ Hydraulik commits to reduce scope 1 and scope 2 GHG emissions 42% by 2030 from a 2020 base year, and to measure and reduce its scope 3 emissions.</t>
  </si>
  <si>
    <t>myneva Group GmbH</t>
  </si>
  <si>
    <t>This target was approved using a streamlined target validation route exclusive to small and medium-sized enterprises (SMEs). https://sciencebasedtargets.org/faqs-for-smes/ myneva Group GmbH commits to reduce scope 1 and scope 2 GHG emissions 42% by 2030 from a 2022 base year, and to measure and reduce its scope 3 emissions.</t>
  </si>
  <si>
    <t>myneva Group GmbH commits to reduce scope 1 and scope 2 GHG emissions 42% by 2030 from a 2022 base year, and to measure and reduce its scope 3 emissions.</t>
  </si>
  <si>
    <t>reCup GmbH</t>
  </si>
  <si>
    <t>This target was approved using a streamlined target validation route exclusive to small and medium-sized enterprises (SMEs). https://sciencebasedtargets.org/faqs-for-smes/ reCup GmbH commits to reduce scope 1 and scope 2 GHG emissions 42% by 2030 from a 2022 base year, and to measure and reduce its scope 3 emissions.</t>
  </si>
  <si>
    <t>reCup GmbH commits to reduce scope 1 and scope 2 GHG emissions 42% by 2030 from a 2022 base year, and to measure and reduce its scope 3 emissions.</t>
  </si>
  <si>
    <t>Clarke, Modet y Cía.S.L.</t>
  </si>
  <si>
    <t>This target was approved using a streamlined target validation route exclusive to small and medium-sized enterprises (SMEs). https://sciencebasedtargets.org/faqs-for-smes/ Clarke, Modet y Cía.S.L. commits to reduce scope 1 and scope 2 GHG emissions 42% by 2030 from a 2022 base year, and to measure and reduce its scope 3 emissions.</t>
  </si>
  <si>
    <t>Clarke, Modet y Cía.S.L. commits to reduce scope 1 and scope 2 GHG emissions 42% by 2030 from a 2022 base year, and to measure and reduce its scope 3 emissions.</t>
  </si>
  <si>
    <t>D'Auria Printing S.p.A.</t>
  </si>
  <si>
    <t>This target was approved using a streamlined target validation route exclusive to small and medium-sized enterprises (SMEs). https://sciencebasedtargets.org/faqs-for-smes/ D'Auria Printing S.p.A. commits to reduce scope 1 and scope 2 GHG emissions 46% by 2030 from a 2019 base year, and to measure and reduce its scope 3 emissions.</t>
  </si>
  <si>
    <t>D'Auria Printing S.p.A. commits to reduce scope 1 and scope 2 GHG emissions 46% by 2030 from a 2019 base year, and to measure and reduce its scope 3 emissions.</t>
  </si>
  <si>
    <t>InstaVolt</t>
  </si>
  <si>
    <t>This target was approved using a streamlined target validation route exclusive to small and medium-sized enterprises (SMEs). https://sciencebasedtargets.org/faqs-for-smes/ InstaVolt commits to reduce scope 1 and scope 2 GHG emissions 42% by 2030 from a 2021 base year, and to measure and reduce its scope 3 emissions.</t>
  </si>
  <si>
    <t>InstaVolt commits to reduce scope 1 and scope 2 GHG emissions 42% by 2030 from a 2021 base year, and to measure and reduce its scope 3 emissions.</t>
  </si>
  <si>
    <t>JAPAN NOVOPAN INDUSTRIAL CO.,LTD.</t>
  </si>
  <si>
    <t>This target was approved using a streamlined target validation route exclusive to small and medium-sized enterprises (SMEs). https://sciencebasedtargets.org/faqs-for-smes/ JAPAN NOVOPAN INDUSTRIAL CO.,LTD. commits to reduce scope 1 and scope 2 GHG emissions 42% by 2030 from a 2021 base year, and to measure and reduce its scope 3 emissions.</t>
  </si>
  <si>
    <t>JAPAN NOVOPAN INDUSTRIAL CO.,LTD. commits to reduce scope 1 and scope 2 GHG emissions 42% by 2030 from a 2021 base year, and to measure and reduce its scope 3 emissions.</t>
  </si>
  <si>
    <t>MEGABAD GmbH</t>
  </si>
  <si>
    <t>This target was approved using a streamlined target validation route exclusive to small and medium-sized enterprises (SMEs). https://sciencebasedtargets.org/faqs-for-smes/ MEGABAD GmbH commits to reduce scope 1 and scope 2 GHG emissions 42% by 2030 from a 2022 base year, and to measure and reduce its scope 3 emissions.</t>
  </si>
  <si>
    <t>MEGABAD GmbH commits to reduce scope 1 and scope 2 GHG emissions 42% by 2030 from a 2022 base year, and to measure and reduce its scope 3 emissions.</t>
  </si>
  <si>
    <t>Adherium Ltd</t>
  </si>
  <si>
    <t>AU000000ADR1</t>
  </si>
  <si>
    <t>This target was approved using a streamlined target validation route exclusive to small and medium-sized enterprises (SMEs). https://sciencebasedtargets.org/faqs-for-smes/ Adherium Ltd commits to reduce scope 1 and scope 2 GHG emissions 42% by 2030 from a 2021 base year, and to measure and reduce its scope 3 emissions.</t>
  </si>
  <si>
    <t>Adherium Ltd commits to reduce scope 1 and scope 2 GHG emissions 42% by 2030 from a 2021 base year, and to measure and reduce its scope 3 emissions.</t>
  </si>
  <si>
    <t>TOWA　KAGAKU　CO.,LTD</t>
  </si>
  <si>
    <t>This target was approved using a streamlined target validation route exclusive to small and medium-sized enterprises (SMEs). https://sciencebasedtargets.org/faqs-for-smes/ TOWA　KAGAKU　CO.,LTD commits to reduce scope 1 and scope 2 GHG emissions 42% by 2030 from a 2022 base year, and to measure and reduce its scope 3 emissions.</t>
  </si>
  <si>
    <t>TOWA　KAGAKU　CO.,LTD. commits to reduce scope 1 and scope 2 GHG emissions 42% by 2030 from a 2022 base year, and to measure and reduce its scope 3 emissions.</t>
  </si>
  <si>
    <t>komm.passion GmbH</t>
  </si>
  <si>
    <t>This target was approved using a streamlined target validation route exclusive to small and medium-sized enterprises (SMEs). https://sciencebasedtargets.org/faqs-for-smes/ komm.passion GmbH commits to reduce scope 1 and scope 2 GHG emissions 42% by 2030 from a 2021 base year, and to measure and reduce its scope 3 emissions.</t>
  </si>
  <si>
    <t>komm.passion GmbH commits to reduce scope 1 and scope 2 GHG emissions 42% by 2030 from a 2021 base year, and to measure and reduce its scope 3 emissions.</t>
  </si>
  <si>
    <t>CleanPeak Energy</t>
  </si>
  <si>
    <t>This target was approved using a streamlined target validation route exclusive to small and medium-sized enterprises (SMEs). https://sciencebasedtargets.org/faqs-for-smes/ CleanPeak Energy commits to reduce scope 1 and scope 2 GHG emissions 42% by 2030 from a 2022 base year, and to measure and reduce its scope 3 emissions.</t>
  </si>
  <si>
    <t>CleanPeak Energy commits to reduce scope 1 and scope 2 GHG emissions 42% by 2030 from a 2022 base year, and to measure and reduce its scope 3 emissions.</t>
  </si>
  <si>
    <t>Macoll Consulting Group Co., Ltd</t>
  </si>
  <si>
    <t>This target was approved using a streamlined target validation route exclusive to small and medium-sized enterprises (SMEs). https://sciencebasedtargets.org/faqs-for-smes/ Macoll Consulting Group Co., Ltdcommits to reduce scope 1 and scope 2 GHG emissions 42% by 2030 from a 2022 base year, and to measure and reduce its scope 3 emissions.</t>
  </si>
  <si>
    <t>Macoll Consulting Group Co., Ltdcommits to reduce scope 1 and scope 2 GHG emissions 42% by 2030 from a 2022 base year, and to measure and reduce its scope 3 emissions.</t>
  </si>
  <si>
    <t>The Merrion Hotel</t>
  </si>
  <si>
    <t>This target was approved using a streamlined target validation route exclusive to small and medium-sized enterprises (SMEs). https://sciencebasedtargets.org/faqs-for-smes/ The Merrion Hotel commits to reduce scope 1 and scope 2 GHG emissions 50% by 2030 from a 2018 base year, and to measure and reduce its scope 3 emissions.</t>
  </si>
  <si>
    <t>The Merrion Hotel commits to reduce scope 1 and scope 2 GHG emissions 50% by 2030 from a 2018 base year, and to measure and reduce its scope 3 emissions.</t>
  </si>
  <si>
    <t>IES inc.</t>
  </si>
  <si>
    <t>This target was approved using a streamlined target validation route exclusive to small and medium-sized enterprises (SMEs). https://sciencebasedtargets.org/faqs-for-smes/ IES inc. commits to reduce scope 1 and scope 2 GHG emissions 42% by 2030 from a 2022 base year, and to measure and reduce its scope 3 emissions.</t>
  </si>
  <si>
    <t>IES inc. commits to reduce scope 1 and scope 2 GHG emissions 42% by 2030 from a 2022 base year, and to measure and reduce its scope 3 emissions.</t>
  </si>
  <si>
    <t>Dk International Interior A/S</t>
  </si>
  <si>
    <t>This target was approved using a streamlined target validation route exclusive to small and medium-sized enterprises (SMEs). https://sciencebasedtargets.org/faqs-for-smes/ Dk International Interior A/S commits to reduce scope 1 and scope 2 GHG emissions 42% by 2030 from a 2021 base year, and to measure and reduce its scope 3 emissions.</t>
  </si>
  <si>
    <t>Dk International Interior A/S commits to reduce scope 1 and scope 2 GHG emissions 42% by 2030 from a 2021 base year, and to measure and reduce its scope 3 emissions.</t>
  </si>
  <si>
    <t>YAMADA SEISAKUSYO CO.,LTD.</t>
  </si>
  <si>
    <t>This target was approved using a streamlined target validation route exclusive to small and medium-sized enterprises (SMEs). https://sciencebasedtargets.org/faqs-for-smes/ YAMADA SEISAKUSYO CO.,LTD. commits to reduce scope 1 and scope 2 GHG emissions 42% by 2030 from a 2022 base year, and to measure and reduce its scope 3 emissions.</t>
  </si>
  <si>
    <t>YAMADA SEISAKUSYO CO.,LTD. commits to reduce scope 1 and scope 2 GHG emissions 42% by 2030 from a 2022 base year, and to measure and reduce its scope 3 emissions.</t>
  </si>
  <si>
    <t>JP3923600005</t>
  </si>
  <si>
    <t>This target was approved using a streamlined target validation route exclusive to small and medium-sized enterprises (SMEs). https://sciencebasedtargets.org/faqs-for-smes/ Mori-Gumi Co., Ltd. commits to reduce scope 1 and scope 2 GHG emissions 42% by 2030 from a 2021 base year, and to measure and reduce its scope 3 emissions.</t>
  </si>
  <si>
    <t>Mori-Gumi Co., Ltd. commits to reduce scope 1 and scope 2 GHG emissions 42% by 2030 from a 2021 base year, and to measure and reduce its scope 3 emissions.</t>
  </si>
  <si>
    <t>HUMANIZER A/S</t>
  </si>
  <si>
    <t>This target was approved using a streamlined target validation route exclusive to small and medium-sized enterprises (SMEs). https://sciencebasedtargets.org/faqs-for-smes/ HUMANIZER A/S commits to reduce scope 1 and scope 2 GHG emissions 42% by 2030 from a 2022 base year, and to measure and reduce its scope 3 emissions.</t>
  </si>
  <si>
    <t>HUMANIZER A/S commits to reduce scope 1 and scope 2 GHG emissions 42% by 2030 from a 2022 base year, and to measure and reduce its scope 3 emissions.</t>
  </si>
  <si>
    <t>Bryter Ltd</t>
  </si>
  <si>
    <t>This target was approved using a streamlined target validation route exclusive to small and medium-sized enterprises (SMEs). https://sciencebasedtargets.org/faqs-for-smes/ Bryter Ltd commits to reduce scope 1 and scope 2 GHG emissions 50% by 2030 from a 2018 base year, and to measure and reduce its scope 3 emissions.</t>
  </si>
  <si>
    <t>Bryter Ltd commits to reduce scope 1 and scope 2 GHG emissions 50% by 2030 from a 2018 base year, and to measure and reduce its scope 3 emissions.</t>
  </si>
  <si>
    <t>wadaseisakusho LLC</t>
  </si>
  <si>
    <t>This target was approved using a streamlined target validation route exclusive to small and medium-sized enterprises (SMEs). https://sciencebasedtargets.org/faqs-for-smes/ wadaseisakusho LLC commits to reduce scope 1 and scope 2 GHG emissions 42% by 2030 from a 2021 base year, and to measure and reduce its scope 3 emissions.</t>
  </si>
  <si>
    <t>wadaseisakusho LLC commits to reduce scope 1 and scope 2 GHG emissions 42% by 2030 from a 2021 base year, and to measure and reduce its scope 3 emissions.</t>
  </si>
  <si>
    <t>Tashiro Construction Co.,Ltd.</t>
  </si>
  <si>
    <t>This target was approved using a streamlined target validation route exclusive to small and medium-sized enterprises (SMEs). https://sciencebasedtargets.org/faqs-for-smes/ Tashiro Construction Co.,Ltd. commits to reduce scope 1 and scope 2 GHG emissions 42% by 2030 from a 2022 base year, and to measure and reduce its scope 3 emissions.</t>
  </si>
  <si>
    <t>Tashiro Construction Co.,Ltd. commits to reduce scope 1 and scope 2 GHG emissions 42% by 2030 from a 2022 base year, and to measure and reduce its scope 3 emissions.</t>
  </si>
  <si>
    <t>Sakae Industry Co.,Ltd.</t>
  </si>
  <si>
    <t>This target was approved using a streamlined target validation route exclusive to small and medium-sized enterprises (SMEs). https://sciencebasedtargets.org/faqs-for-smes/ Sakae Industry Co.,Ltd. commits to reduce scope 1 and scope 2 GHG emissions 42% by 2030 from a 2021 base year, and to measure and reduce its scope 3 emissions.</t>
  </si>
  <si>
    <t>Sakae Industry Co.,Ltd. commits to reduce scope 1 and scope 2 GHG emissions 42% by 2030 from a 2021 base year, and to measure and reduce its scope 3 emissions.</t>
  </si>
  <si>
    <t>MÖHRLE HAPP LUTHER</t>
  </si>
  <si>
    <t>This target was approved using a streamlined target validation route exclusive to small and medium-sized enterprises (SMEs). https://sciencebasedtargets.org/faqs-for-smes/ MÖHRLE HAPP LUTHER commits to reduce scope 1 and scope 2 GHG emissions 42% by 2030 from a 2021 base year, and to measure and reduce its scope 3 emissions.</t>
  </si>
  <si>
    <t>MÖHRLE HAPP LUTHER commits to reduce scope 1 and scope 2 GHG emissions 42% by 2030 from a 2021 base year, and to measure and reduce its scope 3 emissions.</t>
  </si>
  <si>
    <t>SUGIYAMA STEEL CO.,LTD.</t>
  </si>
  <si>
    <t>This target was approved using a streamlined target validation route exclusive to small and medium-sized enterprises (SMEs). https://sciencebasedtargets.org/faqs-for-smes/ SUGIYAMA STEEL CO.,LTD. commits to reduce scope 1 and scope 2 GHG emissions 42% by 2030 from a 2022 base year, and to measure and reduce its scope 3 emissions.</t>
  </si>
  <si>
    <t>SUGIYAMA STEEL CO.,LTD. commits to reduce scope 1 and scope 2 GHG emissions 42% by 2030 from a 2022 base year, and to measure and reduce its scope 3 emissions.</t>
  </si>
  <si>
    <t>ENETIQA a.s.</t>
  </si>
  <si>
    <t>Czechia</t>
  </si>
  <si>
    <t>This target was approved using a streamlined target validation route exclusive to small and medium-sized enterprises (SMEs). https://sciencebasedtargets.org/faqs-for-smes/ ENETIQA a.s. commits to reduce scope 1 and scope 2 GHG emissions 42% by 2030 from a 2022 base year, and to measure and reduce its scope 3 emissions.</t>
  </si>
  <si>
    <t>ENETIQA a.s. commits to reduce scope 1 and scope 2 GHG emissions 42% by 2030 from a 2022 base year, and to measure and reduce its scope 3 emissions.</t>
  </si>
  <si>
    <t>Tokai Spring industries, Inc.</t>
  </si>
  <si>
    <t>This target was approved using a streamlined target validation route exclusive to small and medium-sized enterprises (SMEs). https://sciencebasedtargets.org/faqs-for-smes/ Tokai Spring industries, Inc. commits to reduce scope 1 and scope 2 GHG emissions 50% by 2030 from a 2018 base year, and to measure and reduce its scope 3 emissions.</t>
  </si>
  <si>
    <t>Tokai Spring industries, Inc. commits to reduce scope 1 and scope 2 GHG emissions 50% by 2030 from a 2018 base year, and to measure and reduce its scope 3 emissions.</t>
  </si>
  <si>
    <t>ARIKAWA WORKS Co., Ltd</t>
  </si>
  <si>
    <t>This target was approved using a streamlined target validation route exclusive to small and medium-sized enterprises (SMEs). https://sciencebasedtargets.org/faqs-for-smes/ ARIKAWA WORKS Co., Ltd commits to reduce scope 1 and scope 2 GHG emissions 42% by 2030 from a 2022 base year, and to measure and reduce its scope 3 emissions.</t>
  </si>
  <si>
    <t>ARIKAWA WORKS Co., Ltd commits to reduce scope 1 and scope 2 GHG emissions 42% by 2030 from a 2022 base year, and to measure and reduce its scope 3 emissions.</t>
  </si>
  <si>
    <t>Beijing REBORN Integrated Experience Marketing Co.,Ltd.</t>
  </si>
  <si>
    <t>This target was approved using a streamlined target validation route exclusive to small and medium-sized enterprises (SMEs). https://sciencebasedtargets.org/faqs-for-smes/ Beijing REBORN Integrated Experience Marketing Co.,Ltd. commits to reduce scope 1 and scope 2 GHG emissions 42% by 2030 from a 2022 base year, and to measure and reduce its scope 3 emissions.</t>
  </si>
  <si>
    <t>Beijing REBORN Integrated Experience Marketing Co.,Ltd. commits to reduce scope 1 and scope 2 GHG emissions 42% by 2030 from a 2022 base year, and to measure and reduce its scope 3 emissions.</t>
  </si>
  <si>
    <t>Tozed Kangwei Tech Co, ltd.</t>
  </si>
  <si>
    <t>This target was approved using a streamlined target validation route exclusive to small and medium-sized enterprises (SMEs). https://sciencebasedtargets.org/faqs-for-smes/ Tozed Kangwei Tech Co, ltd. commits to reduce scope 1 and scope 2 GHG emissions 42% by 2030 from a 2022 base year, and to measure and reduce its scope 3 emissions.</t>
  </si>
  <si>
    <t>Tozed Kangwei Tech Co, ltd. commits to reduce scope 1 and scope 2 GHG emissions 42% by 2030 from a 2022 base year, and to measure and reduce its scope 3 emissions.</t>
  </si>
  <si>
    <t>Jiangsu Xinhua Machinery &amp; Equipment Manufacturing Co.,Ltd</t>
  </si>
  <si>
    <t>This target was approved using a streamlined target validation route exclusive to small and medium-sized enterprises (SMEs). https://sciencebasedtargets.org/faqs-for-smes/ Jiangsu Xinhua Machinery &amp; Equipment Manufacturing Co.,Ltd commits to reduce scope 1 and scope 2 GHG emissions 42% by 2030 from a 2022 base year, and to measure and reduce its scope 3 emissions.</t>
  </si>
  <si>
    <t>Jiangsu Xinhua Machinery &amp; Equipment Manufacturing Co.,Ltd commits to reduce scope 1 and scope 2 GHG emissions 42% by 2030 from a 2022 base year, and to measure and reduce its scope 3 emissions.</t>
  </si>
  <si>
    <t>US Software Services Group</t>
  </si>
  <si>
    <t>This target was approved using a streamlined target validation route exclusive to small and medium-sized enterprises (SMEs). https://sciencebasedtargets.org/faqs-for-smes/ US Software Services Group commits to reduce scope 1 and scope 2 GHG emissions 42% by 2030 from a 2022 base year, and to measure and reduce its scope 3 emissions.</t>
  </si>
  <si>
    <t>US Software Services Group commits to reduce scope 1 and scope 2 GHG emissions 42% by 2030 from a 2022 base year, and to measure and reduce its scope 3 emissions.</t>
  </si>
  <si>
    <t>Electromech Infraprojects Private Limited</t>
  </si>
  <si>
    <t>This target was approved using a streamlined target validation route exclusive to small and medium-sized enterprises (SMEs). https://sciencebasedtargets.org/faqs-for-smes/ Electromech Infraprojects Private Limited commits to reduce scope 1 and scope 2 GHG emissions 42% by 2030 from a 2022 base year, and to measure and reduce its scope 3 emissions.</t>
  </si>
  <si>
    <t>Electromech Infraprojects Private Limited commits to reduce scope 1 and scope 2 GHG emissions 42% by 2030 from a 2022 base year, and to measure and reduce its scope 3 emissions.</t>
  </si>
  <si>
    <t>SIRO Clinpharm Pvt. Ltd.</t>
  </si>
  <si>
    <t>This target was approved using a streamlined target validation route exclusive to small and medium-sized enterprises (SMEs). https://sciencebasedtargets.org/faqs-for-smes/ SIRO Clinpharm Pvt. Ltd. commits to reduce scope 1 and scope 2 GHG emissions 42% by 2030 from a 2022 base year, and to measure and reduce its scope 3 emissions.</t>
  </si>
  <si>
    <t>SIRO Clinpharm Pvt. Ltd. commits to reduce scope 1 and scope 2 GHG emissions 42% by 2030 from a 2022 base year, and to measure and reduce its scope 3 emissions.</t>
  </si>
  <si>
    <t>MINFY TECHNOLOGIES PRIVATE LIMITED</t>
  </si>
  <si>
    <t>This target was approved using a streamlined target validation route exclusive to small and medium-sized enterprises (SMEs). https://sciencebasedtargets.org/faqs-for-smes/ MINFY TECHNOLOGIES PRIVATE LIMITED commits to reduce scope 1 and scope 2 GHG emissions 42% by 2030 from a 2022 base year, and to measure and reduce its scope 3 emissions.</t>
  </si>
  <si>
    <t>MINFY TECHNOLOGIES PRIVATE LIMITED commits to reduce scope 1 and scope 2 GHG emissions 42% by 2030 from a 2022 base year, and to measure and reduce its scope 3 emissions.</t>
  </si>
  <si>
    <t>CR Bluecast Industria Mecânica do Brasil LtdA</t>
  </si>
  <si>
    <t>This target was approved using a streamlined target validation route exclusive to small and medium-sized enterprises (SMEs). https://sciencebasedtargets.org/faqs-for-smes/ CR Bluecast Industria Mecânica do Brasil LtdA commits to reduce scope 1 and scope 2 GHG emissions 42% by 2030 from a 2022 base year, and to measure and reduce its scope 3 emissions.</t>
  </si>
  <si>
    <t>CR Bluecast Industria Mecânica do Brasil LtdA commits to reduce scope 1 and scope 2 GHG emissions 42% by 2030 from a 2022 base year, and to measure and reduce its scope 3 emissions.</t>
  </si>
  <si>
    <t>QUANTICS CONSULTING LTD.</t>
  </si>
  <si>
    <t>This target was approved using a streamlined target validation route exclusive to small and medium-sized enterprises (SMEs). https://sciencebasedtargets.org/faqs-for-smes/ QUANTICS CONSULTING LTD. commits to maintain zero scope 1 emissions through 2030. QUANTICS CONSULTING LTD. also commits to reduce absolute scope 2 GHG emissions 42% by 2030 from a 2022 base year, and to measure and reduce its scope 3 emissions.</t>
  </si>
  <si>
    <t>QUANTICS CONSULTING LTD. commits to maintain zero scope 1 emissions through 2030.</t>
  </si>
  <si>
    <t>QUANTICS CONSULTING LTD. also commits to reduce absolute scope 2 GHG emissions 42% by 2030 from a 2022 base year, and to measure and reduce its scope 3 emissions.</t>
  </si>
  <si>
    <t>Research Solutions</t>
  </si>
  <si>
    <t>US7610251057</t>
  </si>
  <si>
    <t>This target was approved using a streamlined target validation route exclusive to small and medium-sized enterprises (SMEs). https://sciencebasedtargets.org/faqs-for-smes/ Research Solutions commits to maintain zero scope 1 and scope 2 emissions through 2030 from a 2022 base year, and to measure and reduce its scope 3 emissions</t>
  </si>
  <si>
    <t>Research Solutions commits to maintain zero scope 1 and scope 2 emissions through 2030 from a 2022 base year, and to measure and reduce its scope 3 emissions</t>
  </si>
  <si>
    <t>Tech Observer India Pvt. Ltd.</t>
  </si>
  <si>
    <t>This target was approved using a streamlined target validation route exclusive to small and medium-sized enterprises (SMEs). https://sciencebasedtargets.org/faqs-for-smes/ Tech Observer India Pvt. Ltd. commits to maintain zero scope 1 and scope 2 emissions through 2030 from a 2022 base year, and to measure and reduce its scope 3 emissions</t>
  </si>
  <si>
    <t>Tech Observer India Pvt. Ltd. commits to maintain zero scope 1 and scope 2 emissions through 2030 from a 2022 base year, and to measure and reduce its scope 3 emissions</t>
  </si>
  <si>
    <t>Fibo Group AS</t>
  </si>
  <si>
    <t>5493002KR7D5D081MD24</t>
  </si>
  <si>
    <t>This target was approved using a streamlined target validation route exclusive to small and medium-sized enterprises (SMEs). https://sciencebasedtargets.org/faqs-for-smes/ Fibo Group AS commits to reduce scope 1 and scope 2 GHG emissions 42% by 2030 from a 2022 base year, and to measure and reduce its scope 3 emissions. Fibo Group AS commits to reach net-zero by 2050. As part of this, Fibo Group AS commits to reduce scope 1+2+3 emissions 90% by 2050 from a 2022 base year.</t>
  </si>
  <si>
    <t>Fibo Group AS commits to reduce scope 1 and scope 2 GHG emissions 42% by 2030 from a 2022 base year, and to measure and reduce its scope 3 emissions.</t>
  </si>
  <si>
    <t>Fibo Group AS commits to reach net-zero by 2050.</t>
  </si>
  <si>
    <t>Fibo Group AS commits to reduce scope 1+2+3 emissions 90% by 2050 from a 2022 base year.</t>
  </si>
  <si>
    <t>The Chase Creative Consultants Limited</t>
  </si>
  <si>
    <t>This target was approved using a streamlined target validation route exclusive to small and medium-sized enterprises (SMEs). https://sciencebasedtargets.org/faqs-for-smes/ The Chase Creative Consultants Limited commits to reduce scope 1 and scope 2 GHG emissions 42% by 2030 from a 2022 base year, and to measure and reduce its scope 3 emissions. The Chase Creative Consultants Limited commits to reach net-zero by 2045. As part of this, The Chase Creative Consultants Limited commits to reduce scope 1+2+3 emissions 90% by 2045 from a 2022 base year.</t>
  </si>
  <si>
    <t>The Chase Creative Consultants Limited commits to reduce scope 1 and scope 2 GHG emissions 42% by 2030 from a 2022 base year, and to measure and reduce its scope 3 emissions.</t>
  </si>
  <si>
    <t>The Chase Creative Consultants Limited commits to reach net-zero by 2045.</t>
  </si>
  <si>
    <t>The Chase Creative Consultants Limited commits to reduce scope 1+2+3 emissions 90% by 2045 from a 2022 base year.</t>
  </si>
  <si>
    <t>Fairphone B.V</t>
  </si>
  <si>
    <t>724500CMLPSLXBZSUL67</t>
  </si>
  <si>
    <t>This target was approved using a streamlined target validation route exclusive to small and medium-sized enterprises (SMEs). https://sciencebasedtargets.org/faqs-for-smes/ FairPhone B.V commits to reduce scope 1 and scope 2 GHG emissions 42% by 2030 from a 2022 base year, and to measure and reduce its scope 3 emissions. FairPhone B.V commits to reach net-zero by 2045. As part of this, FairPhone B.Vcommits to reduce scope 1+2+3 emissions 90% by 2045 from a 2022 base year.</t>
  </si>
  <si>
    <t>FairPhone B.V commits to reduce scope 1 and scope 2 GHG emissions 42% by 2030 from a 2022 base year, and to measure and reduce its scope 3 emissions.</t>
  </si>
  <si>
    <t>FairPhone B.V commits to reach net-zero by 2045.</t>
  </si>
  <si>
    <t>FairPhone B.Vcommits to reduce scope 1+2+3 emissions 90% by 2045 from a 2022 base year.</t>
  </si>
  <si>
    <t>CEN Group Holdings Ltd</t>
  </si>
  <si>
    <t>This target was approved using a streamlined target validation route exclusive to small and medium-sized enterprises (SMEs). https://sciencebasedtargets.org/faqs-for-smes/ CEN Group Holdings Ltd commits to reduce scope 1 and scope 2 GHG emissions 42% by 2030 from a 2022 base year, and to measure and reduce its scope 3 emissions. CEN Group Holdings Ltd commits to reach net-zero by 2040. As part of this, CEN Group Holdings Ltd commits to reduce scope 1+2+3 emissions 100% by 2040 from a 2022 base year.</t>
  </si>
  <si>
    <t>CEN Group Holdings Ltd commits to reduce scope 1 and scope 2 GHG emissions 42% by 2030 from a 2022 base year, and to measure and reduce its scope 3 emissions.</t>
  </si>
  <si>
    <t>CEN Group Holdings Ltd commits to reach net-zero by 2040.</t>
  </si>
  <si>
    <t>CEN Group Holdings Ltd commits to reduce scope 1+2+3 emissions 100% by 2040 from a 2022 base year.</t>
  </si>
  <si>
    <t>Spectrum Technologies Limited</t>
  </si>
  <si>
    <t>This target was approved using a streamlined target validation route exclusive to small and medium-sized enterprises (SMEs). https://sciencebasedtargets.org/faqs-for-smes/ Spectrum Technologies Limited commits to reach net-zero by 2030. As part of this, Spectrum Technologies Limited commits to reduce scope 1+2+3 emissions 100% by 2030 from a 2019 base year.</t>
  </si>
  <si>
    <t>Spectrum Technologies Limited commits to reach net-zero by 2030.</t>
  </si>
  <si>
    <t>Spectrum Technologies Limited commits to reduce scope 1+2+3 emissions 100% by 2030 from a 2019 base year.</t>
  </si>
  <si>
    <t>KlimaMacher GmbH</t>
  </si>
  <si>
    <t>This target was approved using a streamlined target validation route exclusive to small and medium-sized enterprises (SMEs). https://sciencebasedtargets.org/faqs-for-smes/ KlimaMacher GmbH commits to reach net-zero by 2033. As part of this, KlimaMacher GmbH commits to reduce scope 1+2+3 emissions 90% by 2033 from a 2022 base year.</t>
  </si>
  <si>
    <t>KlimaMacher GmbH commits to reach net-zero by 2033.</t>
  </si>
  <si>
    <t>KlimaMacher GmbH commits to reduce scope 1+2+3 emissions 90% by 2033 from a 2022 base year.</t>
  </si>
  <si>
    <t>IE00BWY4ZF18</t>
  </si>
  <si>
    <t>2024-01-04</t>
  </si>
  <si>
    <t>Evertis</t>
  </si>
  <si>
    <t>31/12/2025</t>
  </si>
  <si>
    <t>Icon Group</t>
  </si>
  <si>
    <t>fischerAppelt AG</t>
  </si>
  <si>
    <t>Mercalis</t>
  </si>
  <si>
    <t>Questel</t>
  </si>
  <si>
    <t>House of HR Holding B.V.</t>
  </si>
  <si>
    <t>549300FAK0S1P2U98B26</t>
  </si>
  <si>
    <t>Mad Engine Global, LLC</t>
  </si>
  <si>
    <t>CARTOLITO S.A. DE C.V.</t>
  </si>
  <si>
    <t>WuXi AppTec Co.,Ltd.</t>
  </si>
  <si>
    <t>China Motor Corporation</t>
  </si>
  <si>
    <t>TW0002204005</t>
  </si>
  <si>
    <t>LUCART</t>
  </si>
  <si>
    <t>815600B5A644C9D49A43</t>
  </si>
  <si>
    <t>EVS Broadcast Equipment</t>
  </si>
  <si>
    <t>BE0003820371</t>
  </si>
  <si>
    <t>Shanghai BioDuro Biotechnology Company Limited (PRC)</t>
  </si>
  <si>
    <t>CHG-MERIDIAN AG (Group)</t>
  </si>
  <si>
    <t>529900MC9FIFMI13BR64</t>
  </si>
  <si>
    <t>Envision Pharma Group Ltd</t>
  </si>
  <si>
    <t>US1699051066</t>
  </si>
  <si>
    <t>PHC HOLDINGS CORPORATION</t>
  </si>
  <si>
    <t>JP3801300009</t>
  </si>
  <si>
    <t>OM Partners NV</t>
  </si>
  <si>
    <t>BEWI ASA</t>
  </si>
  <si>
    <t>NO0010890965</t>
  </si>
  <si>
    <t>ANTHEM BIOSCIENCES PRIVATE LIMITED</t>
  </si>
  <si>
    <t>335800FNA941U9NMD221</t>
  </si>
  <si>
    <t>Barba Stathis SA</t>
  </si>
  <si>
    <t>AGROMARK</t>
  </si>
  <si>
    <t>DialogDirect, Inc.</t>
  </si>
  <si>
    <t>Zhongshan Green Guard Metal Production Co., Ltd</t>
  </si>
  <si>
    <t>Optimum Group B.V.</t>
  </si>
  <si>
    <t>QPS Holdings</t>
  </si>
  <si>
    <t>YESIM GROUP</t>
  </si>
  <si>
    <t>K. GIRDHARLAL INTERNATIONAL PRIVATE LIMITED</t>
  </si>
  <si>
    <t>335800C6PMY4GX8W6S19</t>
  </si>
  <si>
    <t>Refresco Holding B.V.</t>
  </si>
  <si>
    <t>AmTrust Nordic AB</t>
  </si>
  <si>
    <t>2138007KKFSO92PGH430</t>
  </si>
  <si>
    <t>Mehiläinen Group Oy</t>
  </si>
  <si>
    <t>CSN Cimentos Brasil</t>
  </si>
  <si>
    <t>US76122Q1058</t>
  </si>
  <si>
    <t>JTB Corp.</t>
  </si>
  <si>
    <t>Ålandsbanken Abp</t>
  </si>
  <si>
    <t>FI0009001127</t>
  </si>
  <si>
    <t>7437006WYM821IJ3MN73</t>
  </si>
  <si>
    <t>PeptiDream Inc.</t>
  </si>
  <si>
    <t>Broadstone Holdco Limited</t>
  </si>
  <si>
    <t>ELCATEX S. DE R.L. DE C.V.</t>
  </si>
  <si>
    <t>Honduras</t>
  </si>
  <si>
    <t>Blue Shield of California</t>
  </si>
  <si>
    <t>Sinarmas Land Limited</t>
  </si>
  <si>
    <t>SG1E97853881</t>
  </si>
  <si>
    <t>TAYEKS DIS TIC. ve TEKSTIL SAN. A.S.</t>
  </si>
  <si>
    <t>Zentiva Group a.s</t>
  </si>
  <si>
    <t>CSafe</t>
  </si>
  <si>
    <t>CasaToro S.A. BIC</t>
  </si>
  <si>
    <t>Asia Vital Components (DongGuan) Co., LTD.</t>
  </si>
  <si>
    <t>Rapid7 Inc.</t>
  </si>
  <si>
    <t>Sinohykey Technology Guangzhou Co., Ltd</t>
  </si>
  <si>
    <t>Flexera Software LLC</t>
  </si>
  <si>
    <t>335800TDOPHDKYVSEK64</t>
  </si>
  <si>
    <t>Pagero AB</t>
  </si>
  <si>
    <t>Nickel Asia Corporation (NAC)</t>
  </si>
  <si>
    <t>PHY6350R1069</t>
  </si>
  <si>
    <t>Sagility</t>
  </si>
  <si>
    <t>Berkeley Research Group, LLC</t>
  </si>
  <si>
    <t>Bushu Pharmaceuticals Ltd.</t>
  </si>
  <si>
    <t>Amarenco Solar Limited</t>
  </si>
  <si>
    <t>Attends Healthcare AB</t>
  </si>
  <si>
    <t>549300GOV5J6JN1JJZ08</t>
  </si>
  <si>
    <t>AAK</t>
  </si>
  <si>
    <t>SE0011337708</t>
  </si>
  <si>
    <t>FLAG Targets
AAK commits to reduce absolute scope 3 FLAG GHG emissions 33.3% by 2030 from a 2019
base year.*
AAK commits to no deforestation across its primary deforestation-linked commodities with a target date of 2025.
*Target includes FLAG emissions and removals.
Near-Term Targets
AAK commits to reduce absolute scope 1 and 2 GHG emissions 50% by 2030 from a 2019
base year.*
AAK also commits to reduce absolute scope 3 GHG emissions from purchased goods and
services, and upstream transportation and distribution 46.2% within the same timeframe.
AAK further commits that 10.3% of its suppliers by emissions, covering purchased goods and services, and transportation and distribution, will have science-based targets by 2027.
*The target boundary includes biogenic land-related emissions and removals from bioenergy feedstocks.</t>
  </si>
  <si>
    <t>FLAG:
AAK commits to reduce absolute scope 3 FLAG GHG emissions 33.3% by 2030 from a 2019 base year.*
*Target includes FLAG emissions and removals.</t>
  </si>
  <si>
    <t>FLAG:
AAK commits to no deforestation across its primary deforestation-linked commodities with a target date of 2025.</t>
  </si>
  <si>
    <t>AAK commits to reduce absolute scope 1 and 2 GHG emissions 50% by 2030 from a 2019 base year.*
*The target boundary includes biogenic land-related emissions and removals from bioenergy feedstocks.</t>
  </si>
  <si>
    <t>AAK also commits to reduce absolute scope 3 GHG emissions from purchased goods and services, and upstream transportation and distribution 46.2% within the same timeframe.</t>
  </si>
  <si>
    <t>AAK further commits that 10.3% of its suppliers by emissions, covering purchased goods and services, and transportation and distribution, will have science-based targets by 2027.</t>
  </si>
  <si>
    <t>Alten Group</t>
  </si>
  <si>
    <t>FR0000071946</t>
  </si>
  <si>
    <t>Overall Net-Zero Target
Alten Group commits to reach net-zero GHG emissions across the value chain by 2050 from
a 2019 base year.
Near-Term Targets
Alten Group commits to reduce absolute scope 1 and 2 GHG emissions 59.8% by 2030 from a 2019 base year. Alten Group also commits to reduce scope 3 GHG emissions from purchased goods and services, business travels, and employee commuting 55% per EUR
value added within the same timeframe.
Long-Term Targets
Alten Group commits to reduce absolute scope 1 and 2 GHG emissions 90% by 2050 from a
2019 base year. Alten Group also commits to reduce scope 3 GHG from purchased goods and services, capital goods, business travels, and employee commuting 97% per EUR value added within the same timeframe.</t>
  </si>
  <si>
    <t>Alten Group commits to reach net-zero GHG emissions across the value chain by 2050 from a 2019 base year.</t>
  </si>
  <si>
    <t>Alten Group commits to reduce absolute scope 1 and 2 GHG emissions 59.8% by 2030 from a 2019 base year.</t>
  </si>
  <si>
    <t>Alten Group also commits to reduce scope 3 GHG emissions from purchased goods and services, business travels, and employee commuting 55% per EUR value added within the same timeframe.</t>
  </si>
  <si>
    <t>Alten Group commits to reduce absolute scope 1 and 2 GHG emissions 90% by 2050 from a 2019 base year.</t>
  </si>
  <si>
    <t>Alten Group also commits to reduce scope 3 GHG from purchased goods and services, capital goods, business travels, and employee commuting 97% per EUR value added within the same timeframe.</t>
  </si>
  <si>
    <t>Ambu</t>
  </si>
  <si>
    <t>DK0060946788</t>
  </si>
  <si>
    <t>Ambu A/S commits to reduce absolute scope 1 and 2 GHG emissions 75% by FY2030 from a FY2021 base year. Ambu A/S also commits that 82% of its suppliers by emissions covering purchased goods and services will have science-based targets by FY2027.</t>
  </si>
  <si>
    <t>Ambu A/S commits to reduce absolute scope 1 and 2 GHG emissions 75% by FY2030 from a FY2021 base year.</t>
  </si>
  <si>
    <t>Ambu A/S also commits that 82% of its suppliers by emissions covering purchased goods and services will have science-based targets by FY2027.</t>
  </si>
  <si>
    <t>Auto Windscreens Services Limited</t>
  </si>
  <si>
    <t>213800N8TKN59FPOPX12</t>
  </si>
  <si>
    <t>Overall Net-Zero Target
AutoWindscreens commits to reach net-zero greenhouse gas emissions across the value
chain by 2045.
Near-Term Targets
AutoWindscreens commits to reduce absolute scope 1 and 2 GHG emissions 42% by 2030
from a 2021 base year. AutoWindscreens commits to reduce absolute scope 3 GHG emissions
42% within the same timeframe.
Long-Term Targets
AutoWindscreens commits to reduce absolute scope 1 and 2 GHG emissions 100% by 2040
from a 2021 base year. AutoWindscreens also commits to reduce absolute scope 3 GHG
emissions 90% by 2045 from a 2021 base year.</t>
  </si>
  <si>
    <t>AutoWindscreens commits to reach net-zero greenhouse gas emissions across the value
chain by 2045.</t>
  </si>
  <si>
    <t>AutoWindscreens commits to reduce absolute scope 1 and 2 GHG emissions 42% by 2030 from a 2021 base year.</t>
  </si>
  <si>
    <t>AutoWindscreens commits to reduce absolute scope 3 GHG emissions 42% by 2030 from a 2021 base year.</t>
  </si>
  <si>
    <t>AutoWindscreens commits to reduce absolute scope 1 and 2 GHG emissions 100% by 2040
from a 2021 base year.</t>
  </si>
  <si>
    <t>AutoWindscreens also commits to reduce absolute scope 3 GHG
emissions 90% by 2045 from a 2021 base year.</t>
  </si>
  <si>
    <t>Azul Linhas Aéreas SA</t>
  </si>
  <si>
    <t>BRAZULACNPR4</t>
  </si>
  <si>
    <t>549300VTW6UFR5XP5V60</t>
  </si>
  <si>
    <t>Azul Linhas Aéreas SA commits to reduce well-to-wake scope 1 and 3 jet fuel GHG emissions 46% per revenue tonne kilometer (RTK) by 2030 from a 2019 base year.***
*The target boundary includes land-related emissions and removals from bioenergy feedstocks.
**Non-CO2e effects which may also contribute to aviation induced warming are not included in this target. Azul Linhas Aéreas SA commits to report publicly on its collaboration with stakeholders to improve understanding of opportunities to mitigate the non-CO2e impacts of aviation annually over its target timeframe.</t>
  </si>
  <si>
    <t>CH&amp;CO CATERING GROUP LIMITED</t>
  </si>
  <si>
    <t>Overall Net Zero Target
CH&amp;CO Catering Group Limited commits to reach net-zero greenhouse gas emissions
across the value chain by 2040.
Near-Term Targets
CH&amp;CO Catering Group Limited commits to reduce absolute scope 1 and 2 GHG emissions
90% by 2030 from a 2021 base year. CH&amp;Co Catering Group Limited also commits to
increase active annual sourcing of renewable electricity from 19% in 2021 to 100% by
2027. CH&amp;Co Catering Group Limited finally commits to reduce absolute scope 3 GHG
emissions 42% by 2030 from a 2021 base year.
Long-Term Targets
CH&amp;CO Catering Group Limited commits to reduce absolute scopes 1, 2 and 3 GHG
emissions 90% by 2040 from a 2021 base year.</t>
  </si>
  <si>
    <t>CH&amp;CO Catering Group Limited commits to reach net-zero greenhouse gas emissions
across the value chain by 2040.</t>
  </si>
  <si>
    <t>CH&amp;Co Catering Group Limited commits to reduce absolute scope 1 and 2 GHG emissions 90% by 2030 from a 2021 base year.</t>
  </si>
  <si>
    <t>CH&amp;Co Catering Group Limited also commits to increase active annual sourcing of renewable electricity from 19% in 2021 to 100% by 2027.</t>
  </si>
  <si>
    <t>CH&amp;Co Catering Group Limited finally commits to reduce absolute scope 3 GHG emissions 42% by 2030 from a 2021 base year.</t>
  </si>
  <si>
    <t>CH&amp;CO Catering Group Limited commits to reduce absolute scopes 1, 2 and 3 GHG
emissions 90% by 2040 from a 2021 base year.</t>
  </si>
  <si>
    <t>Chongqing BOE Optoelectronics Technology Co., Ltd</t>
  </si>
  <si>
    <t>Chongqing BOE Optoelectronics Technology Co., Ltd commits to reduce absolute scope 1 and 2 GHG emissions 42% by 2030 from a 2021 base year. Chongqing BOE Optoelectronics Technology Co., Ltd also commits to reduce absolute scope 3 GHG emissions from purchased goods and services, and use of sold products 25% within the same timeframe.</t>
  </si>
  <si>
    <t>Chongqing BOE Optoelectronics Technology Co., Ltd commits to reduce absolute scope 1 and 2 GHG emissions 42% by 2030 from a 2021 base year.</t>
  </si>
  <si>
    <t>Chongqing BOE Optoelectronics Technology Co., Ltd commits to reduce absolute scope 3 GHG emissions from purchased goods and services, and use of sold products 25% by 2030 from a 2021 base year.</t>
  </si>
  <si>
    <t>Dassault Systemes</t>
  </si>
  <si>
    <t>FR0014003TT8</t>
  </si>
  <si>
    <t>Dassault Systemes commits to reduce absolute scope 1 and 2 GHG emissions 35% by 2027 from a 2019 base year. Dassault Systemes also commits to reduce scope 3 GHG emissions from business travel and employee commuting 20% within the same timeframe. Dassault Systemes further commits that 50% of its suppliers by emissions covering purchased goods and services and capital goods, will have science-based targets by 2025.</t>
  </si>
  <si>
    <t>Dassault Systemes commits to reduce absolute Scope 1&amp;2 GHG emissions 35% by 2027 from a 2019 base year.</t>
  </si>
  <si>
    <t>Dassault Systemes commits to reduce Scope 3 GHG emissions from business travel and employee commuting by 20% by 2027 from a 2019 base year</t>
  </si>
  <si>
    <t>20%</t>
  </si>
  <si>
    <t>Dassault Systemes commits that 50% of its suppliers by emissions covering purchased goods and services and capital goods, will have science-based targets by 2025.</t>
  </si>
  <si>
    <t>DSB</t>
  </si>
  <si>
    <t>549300N1UM8EN53DYX14</t>
  </si>
  <si>
    <t>Overall Net-Zero Target
DSB commits to reach net-zero GHG emissions across the value chain by 2050.
Near-Term Targets
DSB commits to reduce absolute scope 1 and 2 GHG emissions 98% by 2030 from a 2019
base year.* DSB also commits to reduce absolute scope 3 emissions from use of sold fossil
fuels 100% within the same timeframe. DSB further commits to reduce all remaining
absolute scope 3 GHG emissions 30% within the same timeframe. DSB finally commits to
reduce optional scope 3 GHG emissions from downstream transportation and distribution
28% within the same timeframe.
Long-Term Targets
DSB commits to maintain at least 98% absolute scope 1 and 2 GHG emissions reductions
from 2030 to 2050 from a 2019 base year.* DSB also commits to maintain a 100% absolute
reduction of scope 3 GHG emissions from use of sold fossil fuels within the same timeframe.
DSB further commits to reduce all other absolute scope 3 GHG emissions 90% by 2050 from
a 2019 base year.
*The target boundary includes land-related emissions and removals from bioenergy
feedstocks.</t>
  </si>
  <si>
    <t>DSB commits to reach net-zero GHG emissions across the value chain by 2050.</t>
  </si>
  <si>
    <t>DSB commits to reduce absolute scope 1 and 2 GHG emissions 98% by 2030 from a 2019 base year.*
*The target boundary includes land-related emissions and removals from bioenergy feedstocks.</t>
  </si>
  <si>
    <t>DSB commits to reduce absolute scope 3 emissions from use of sold fossil fuels 100% within the same timeframe.</t>
  </si>
  <si>
    <t>DSB commits to reduce all remaining absolute scope 3 GHG emissions 30% within the same timeframe.</t>
  </si>
  <si>
    <t>DSB also commits to reduce optional scope 3 GHG emissions from downstream transportation and distribution 28% within the same timeframe.</t>
  </si>
  <si>
    <t>DSB commits to maintain at least 98% absolute scope 1 and 2 GHG emissions reductions
from 2030 to 2050 from a 2019 base year.*
*The target boundary includes land-related emissions and removals from bioenergy feedstocks.</t>
  </si>
  <si>
    <t>DSB also commits to maintain a 100% absolute
reduction of scope 3 GHG emissions from use of sold fossil fuels within the same timeframe.</t>
  </si>
  <si>
    <t>DSB further commits to reduce all other absolute scope 3 GHG emissions 90% by 2050 from
a 2019 base year.</t>
  </si>
  <si>
    <t>JP3160400002</t>
  </si>
  <si>
    <t>Eisai Co., Ltd. commits to reduce absolute scope 1 and 2 GHG emissions 55% by FY2030 from a FY2019 base year. Eisai Co., Ltd. also commits to reduce absolute scope 3 GHG emissions from purchased goods and services 27.5% within the same timeframe.</t>
  </si>
  <si>
    <t>Eisai Co., Ltd. commits to reduce absolute scope 1 and 2 GHG emissions 55% by FY2030 from a FY2019 base year.</t>
  </si>
  <si>
    <t>Eisai Co., Ltd. commits to reduce absolute scope 3 GHG emissions from purchased goods and services 27.5% by FY2030 from a FY2019 base year.</t>
  </si>
  <si>
    <t>US3666511072</t>
  </si>
  <si>
    <t>Gartner Inc. commits to reduce absolute scope 1 and 2 GHG emissions 53% by 2029 from a 2019 base year. Gartner Inc. also commits to reduce scope 3 GHG emissions from business travel and employee commuting 52% per FTE within the same timeframe. Gartner Inc. further commits that 50% of suppliers by spend covering purchased goods and services and capital goods, will set science-based targets by 2027.</t>
  </si>
  <si>
    <t>Gartner Inc. commits to reduce absolute scope 1 and 2 GHG emissions 53% by 2029 from a 2019 base year.</t>
  </si>
  <si>
    <t>Gartner Inc. also commits to reduce scope 3 GHG emissions from business travel and employee commuting 52% per FTE within the same timeframe.</t>
  </si>
  <si>
    <t>Gartner Inc. further commits that 50% of suppliers by spend covering purchased goods and services and capital goods, will set science-based targets by 2027.</t>
  </si>
  <si>
    <t>GKN Automotive</t>
  </si>
  <si>
    <t>Overall Net-Zero Target
GKN Automotive commits to reach net-zero greenhouse gas emissions across the value
chain by 2045.
Near-Term Targets
GKN Automotive commits to reduce absolute scope 1 and 2 GHG emissions 45% by 2030
from a 2021 base year. GKN Automotive also commits to reduce absolute scope 3 GHG
emissions 25% within the same timeframe.
Long-Term Targets
GKN Automotive commits to reduce absolute scope 1 and 2 GHG emissions 90% by 2045
from a 2021 base year. GKN Automotive also commits to reduce absolute scope 3 GHG
emissions 90% within the same timeframe.</t>
  </si>
  <si>
    <t>GKN Automotive commits to reach net-zero greenhouse gas emissions across the value
chain by 2045.</t>
  </si>
  <si>
    <t>GKN Automotive commits to reduce absolute scope 1 and 2 GHG emissions 45% by 2030 from a 2021 base year.</t>
  </si>
  <si>
    <t>GKN Automotive also commits to reduce absolute scope 3 GHG emissions 25% by 2030 from a 2021 base year.</t>
  </si>
  <si>
    <t>GKN Automotive commits to reduce absolute scope 1 and 2 GHG emissions 90% by 2045
from a 2021 base year.</t>
  </si>
  <si>
    <t>GKN Automotive also commits to reduce absolute scope 3 GHG
emissions 90% within the same timeframe.</t>
  </si>
  <si>
    <t>HAMELIN GROUP</t>
  </si>
  <si>
    <t>96950001JJXC8T6O7K24</t>
  </si>
  <si>
    <t>Hamelin Group commits to reduce absolute scopes 1 and 2 GHG emissions 42% by FY2030 from a FY2021 base year.* Hamelin Group also commits to reduce absolute scope 3 GHG emissions 25% within the same timeframe. *The target boundary includes land-related emissions and removals from bioenergy feedstocks.</t>
  </si>
  <si>
    <t>Hamelin Group commits to reduce absolute scope 1 and 2 GHG emissions 42% by FY2030 from a FY2021 base year*. *The target boundary includes land-related emissions and removals from bioenergy feedstocks.</t>
  </si>
  <si>
    <t>Hamelin Group also commits to reduce absolute scope 3 GHG emissions 25% by FY2030 from a FY2021 base year.</t>
  </si>
  <si>
    <t>Hitachi Astemo, Ltd</t>
  </si>
  <si>
    <t>Hitachi Astemo commits to reduce absolute scope 1 and 2 GHG emissions 80% by FY2030 from a FY2021 base year. Hitachi Astemo also commits to reduce absolute scope 3 GHG emissions from purchased goods and services, fuel and energy related activities and use of sold products 25% within the same timeframe.</t>
  </si>
  <si>
    <t>Hitachi Astemo commits to reduce absolute scope 1 and 2 GHG emissions 80% by FY2030 from a FY2021 base year.</t>
  </si>
  <si>
    <t>Hitachi Astemo also commits to reduce absolute scope 3 GHG emissions from purchased goods and services, fuel and energy related activities and use of sold products 25% within the same timeframe.</t>
  </si>
  <si>
    <t>Inventec (Chongqing) Corporation</t>
  </si>
  <si>
    <t>TW0002356003</t>
  </si>
  <si>
    <t>Overall Net-Zero Target
Inventec (Chongqing) Corporation commits to reach net-zero GHG emissions across the
value chain by 2050.
Near-Term Targets
Inventec (Chongqing) Corporation commits to reduce absolute scope 1 and scope 2 GHG
emissions 42% by 2030 from a 2020 base year. Inventec (Chongqing) Corporation also
commits that 81% of its suppliers by spend covering purchased goods and services, will have
science-based targets by 2027.
Long-Term Targets
Inventec (Chongqing) Corporation commits to reduce absolute scope 1, 2, and 3 GHG
emissions 90% by 2050 from a 2020 base year.</t>
  </si>
  <si>
    <t>Inventec (Chongqing) Corporation commits to reach net-zero GHG emissions across the
value chain by 2050.</t>
  </si>
  <si>
    <t>Inventec (Chongqing) Corporation commits to reduce absolute scope 1 and scope 2 GHG emissions 42% by 2030 from a 2020 base year.</t>
  </si>
  <si>
    <t>Inventec (Chongqing) Corporation also commits that 81% of its suppliers by spend covering purchased goods and services, will have science-based targets by 2027.</t>
  </si>
  <si>
    <t>Inventec (Chongqing) Corporation commits to reduce absolute scope 1, 2, and 3 GHG
emissions 90% by 2050 from a 2020 base year.</t>
  </si>
  <si>
    <t>DE0006219934</t>
  </si>
  <si>
    <t>Overall Net-Zero Target
Jungheinrich AG commits to reach net-zero greenhouse gas emissions across the value
chain by 2050 from a 2021 base year.
Near-Term Targets
Jungheinrich AG commits to reduce absolute scope 1 GHG emissions 42% by 2030 from a
2021 base year. Jungheinrich AG also commits to increase active annual sourcing of
renewable electricity from 70% in 2021 to 100% by 2030. Jungheinrich AG further commits
to reduce absolute scope 3 GHG emissions 25% within the same timeframe.
Long-Term Targets
Jungheinrich AG commits to reduce absolute scope 1 and 2 GHG emissions 90% by 2050
from a 2021 base year. Jungheinrich AG commits to reduce absolute scope 3 GHG emissions
90% within the same timeframe.</t>
  </si>
  <si>
    <t>Jungheinrich AG commits to reach net-zero greenhouse gas emissions across the value
chain by 2050 from a 2021 base year.</t>
  </si>
  <si>
    <t>Jungheinrich AG commits to reduce absolute scope 1 GHG emissions 42% by 2030 from a 2021 base year.</t>
  </si>
  <si>
    <t>Jungheinrich AG commits to increase annual sourcing of renewable electricity from 70% in 2021 to 100% by 2030</t>
  </si>
  <si>
    <t>Jungheinrich AG commits to reduce absolute scope 3 GHG emissions 25% by 2030 from a 2021 base year.</t>
  </si>
  <si>
    <t>Jungheinrich AG commits to reduce absolute scope 1 and 2 GHG emissions 90% by 2050
from a 2021 base year.</t>
  </si>
  <si>
    <t>Jungheinrich AG commits to reduce absolute scope 3 GHG emissions
90% within the same timeframe.</t>
  </si>
  <si>
    <t>NO0003043309</t>
  </si>
  <si>
    <t>KONGSBERG commits to reduce absolute scope 1 GHG emissions by 55% by 2030 from a 2019 base year*. KONGSBERG also commits to increase annual active sourcing of renewable electricity from 0% in 2019 to 100% by 2030. KONGSBERG further commits that 67% of its suppliers by spend covering purchased goods and services, capital goods and upstream transportation and distribution will have science-based targets by 2027. KONGSBERG finally commits to reduce abolute scope 3 GHG emissions from use of sold products 25% by 2030 from a 2021 base year. * The target boundary includes land-related emissions and removals from bioenergy and feedstocks.</t>
  </si>
  <si>
    <t>KONGSBERG commits to reduce absolute scope 1 GHG emissions by 55% by 2030 from a 2019 base year*. * The target boundary includes land-related emissions and removals from bioenergy and feedstocks</t>
  </si>
  <si>
    <t>KONGSBERG commits to increase annual active sourcing of renewable electricity from 0% in 2019 to 100% by 2030.</t>
  </si>
  <si>
    <t>KONGSBERG commits that 67% of its suppliers by spend covering purchased goods and services, capital goods and upstream transportation and distribution will have science-based targets by 2027.</t>
  </si>
  <si>
    <t>KONGSBERG commits to reduce abolute scope 3 GHG emissions from use of sold products 25% by 2030 from a 2021 base year.</t>
  </si>
  <si>
    <t>MALHERBE</t>
  </si>
  <si>
    <t>969500NOHLU8BP165249</t>
  </si>
  <si>
    <t>MALHERBE commits to reduce absolute scope 1 and 2 GHG emissions 42% by 2030 from a 2021 base year.* MALHERBE commits to reduce absolute scope 3 GHG emissions from purchased goods and services 25 % within the same timeframe. MALHERBE commits to reduce absolute scope 3 GHG emissions from fuel and energy-related activities 42% within the same timeframe. MALHERBE commits to reduce scope 3 GHG emissions covering upstream transportation and distribution from total heavy freight road transportation (MFT &amp; HFT) 26.22% per tonne kilometre within the same timeframe. MALHERBE commits to reduce absolute scope 3 GHG emissions from use of sold products 42% within the same timeframe.
* The target boundary includes biogenic land-related emissions and removals from bioenergy feedstocks</t>
  </si>
  <si>
    <t>MALHERBE commits to reduce absolute scope 1 and 2 GHG emissions 42% by 2030 from a 2021 base year*. * The target boundary includes biogenic land-related emissions and removals from bioenergy feedstocks</t>
  </si>
  <si>
    <t>MALHERBE also commits to reduce absolute scope 3 GHG emissions from purchased goods and services 25 % within the same timeframe.</t>
  </si>
  <si>
    <t>MALHERBE commits to reduce absolute scope 3 GHG emissions from fuel and energy related activities 42% within the same timeframe.</t>
  </si>
  <si>
    <t>MALHERBE commits to reduce scope 3 GHG emissions covering upstream transportation and distribution by total heavy freight road (MFT &amp; HFT) 26.22% per tonne kilometer within the same timeframe</t>
  </si>
  <si>
    <t>26.22%</t>
  </si>
  <si>
    <t>MALHERBE commits to reduce absolute scope 3 GHG emissions from use of sold products 42% within the same timeframe.</t>
  </si>
  <si>
    <t>MEC Mountain Equipment Company</t>
  </si>
  <si>
    <t>254900UA77MM638CZR78</t>
  </si>
  <si>
    <t>Overall Net-Zero Target
MEC commits to reach net-zero GHG emissions across the value chain by 2050.
Near-Term Targets
MEC commits to reduce absolute scope 1 and 2 GHG emissions 55% by 2030 from a 2021
base year. MEC also commits to reduce scope 3 GHG emissions 55% per sold product within
the same timeframe.
Long-Term Targets
MEC commits to reduce absolute scope 1 and 2 GHG emissions 90% by 2050 from a 2021
base year. MEC also commits to reduce scope 3 GHG emissions 97% per sold product within
the same timeframe.</t>
  </si>
  <si>
    <t>MEC commits to reach net-zero GHG emissions across the value chain by 2050.</t>
  </si>
  <si>
    <t>MEC commits to reduce absolute scope 1 and 2 GHG emissions 55% by 2030 from a 2021 base year</t>
  </si>
  <si>
    <t>MEC also commits to reduce scope 3 GHG emissions 55% per sold product within the same timeframe.</t>
  </si>
  <si>
    <t>MEC commits to reduce absolute scope 1 and 2 GHG emissions 90% by 2050 from a 2021 base year.</t>
  </si>
  <si>
    <t>MEC also commits to reduce scope 3 GHG emissions 97% per sold product within the same timeframe.</t>
  </si>
  <si>
    <t>Molson Coors Brewing Company</t>
  </si>
  <si>
    <t>US60871R2094</t>
  </si>
  <si>
    <t>Overall Net-Zero Target
Molson Coors Beverage Company commits to reach net-zero GHG emissions across the
value chain by 2050.
Near-Term Targets
Molson Coors Beverage Company commits to reduce absolute scope 1 and 2 GHG emissions 65% by 2030 from a 2016 base year.* Molson Coors Beverage Company also commits to reduce absolute scope 3 GHG emissions 40% within the same timeframe.
*The target boundary includes biogenic land-related emissions and removals from bioenergy feedstocks.
Long-Term Targets
Molson Coors Beverage Company commits to reduce absolute scope 1 and 2 GHG emissions 90% by 2050 from a 2016 base year*. Molson Coors Beverage Company also commits to reduce absolute scope 3 GHG emissions 90% within the same timeframe.
*The target boundary includes biogenic land-related emissions and removals from bioenergy feedstocks.</t>
  </si>
  <si>
    <t>Molson Coors Beverage Company commits to reach net-zero GHG emissions across the
value chain by 2050.</t>
  </si>
  <si>
    <t>Molson Coors Beverage Company commits to reduce absolute Scopes 1 and 2 GHG emissions 65% by 2030 from a 2016 base year.*
*The target boundary includes biogenic land-related emissions and removals from bioenergy feedstocks.</t>
  </si>
  <si>
    <t>Molson Coors Beverage Company commits to reduce absolute Scope 3 GHG emissions 40% by 2030 from a 2016 base year.</t>
  </si>
  <si>
    <t>Molson Coors Beverage Company commits to reduce absolute scope 1 and 2 GHG emissions
90% by 2050 from a 2016 base year*.</t>
  </si>
  <si>
    <t>Molson Coors Beverage Company also commits to
reduce absolute scope 3 GHG emissions 90% within the same timeframe.</t>
  </si>
  <si>
    <t>IT0005366767</t>
  </si>
  <si>
    <t>Overall Net-Zero Target
Nexi commits to reach net-zero greenhouse gas emissions across the value chain by 2040
Near-Term Targets
Nexi commits to reduce absolute scope 1 and 2 GHG emissions 42% by 2030 from a 2021
base year. Nexi also commits to increase annual sourcing of renewable electricity from
51.7% in 2021 to 100% by 2030. Nexi further commits that 78% of its suppliers by spend
covering purchased goods and services will have science-based targets by 2027. Nexi finally
commits that 70% of its suppliers by emissions covering capital goods, will have
science-based targets by 2027.
Long-Term Targets
Nexi commits to reduce absolute scope 1, 2, and 3 GHG emissions 90% by 2040 from a
2021 base year.</t>
  </si>
  <si>
    <t>Nexi commits to reach net-zero greenhouse gas emissions across the value chain by 2040</t>
  </si>
  <si>
    <t>Nexi commits to reduce absolute scope 1 and 2 GHG emissions 42% by 2030 from a 2021 base year.</t>
  </si>
  <si>
    <t>Nexi also commits to increase annual sourcing of renewable electricity from 51.7% in 2021 to 100% by 2030.</t>
  </si>
  <si>
    <t>Nexi further commits that 78% of its suppliers by spend covering purchased goods and services will have science-based targets by 2027.</t>
  </si>
  <si>
    <t>Nexi finally commits that 70% of its suppliers by emissions covering capital goods, will have science-based targets by 2027.</t>
  </si>
  <si>
    <t>Nexi commits to reduce absolute scope 1, 2, and 3 GHG emissions 90% by 2040 from a 2021 base year.</t>
  </si>
  <si>
    <t>If P&amp;C Insurance Holding Ltd. (publ)</t>
  </si>
  <si>
    <t>XS2077655624</t>
  </si>
  <si>
    <t>54930050EIFH3WMNHK29</t>
  </si>
  <si>
    <t>Headline target: If P&amp;C Insurance Holding Ltd (publ)’s portfolio targets cover 85% of its total
investment and lending by investments and assets under management as of 2020. As of that year, required activities made up 85% of If P&amp;C Insurance Holding Ltd (publ)’s total investment and lending by investments and assets under management while out of scope activities made up 15%.
https://sciencebasedtargets.org/resources/files/Target-language-and-summary_If-PC-Insurance-Holding-Ltdpubl.pdf</t>
  </si>
  <si>
    <t>If P&amp;C Insurance Holding Ltd (publ) commits to reduce absolute scope 1 and scope 2 GHG emissions 42.5% by 2030 from a 2020 base year.</t>
  </si>
  <si>
    <t>If P&amp;C Insurance Holding Ltd (publ) commits that 30% of its suppliers by spend, covering purchased goods and services, will have science-based targets by 2028.</t>
  </si>
  <si>
    <t>SDA:
If P&amp;C Insurance Holding Ltd (publ) commits to reduce GHG emissions from the commercial real estate sector within its corporate loan portfolio 57.2% per square meter by 2028 from a 2020 base year.</t>
  </si>
  <si>
    <t>Temperature rating:
If P&amp;C Insurance Holding Ltd (publ) commits to align its scope 1 + 2 portfolio temperature score by invested value of its corporate loan portfolio from 2.91°C in 2020 to 2.25°C by 2027(1).
(1) The target covers 100% of fossil fuel corporate loans.</t>
  </si>
  <si>
    <t>2.25°C</t>
  </si>
  <si>
    <t>Temperature rating:
If P&amp;C Insurance Holding Ltd (publ) commits to align its scope 1 + 2 + 3 portfolio temperature score by invested value of its corporate loan portfolio from 2.84°C in 2020 to 2.21°C by 2027(1).
(1) The target covers 100% of fossil fuel corporate loans.</t>
  </si>
  <si>
    <t>2.21°C</t>
  </si>
  <si>
    <t>Temperature rating:
If P&amp;C Insurance Holding Ltd (publ) commits to align its scope 1 + 2 portfolio temperature score by invested value of its listed equity, corporate bond, fund and ETFs portfolio from 2.52°C in 2020 to 2.04°C by 2027.</t>
  </si>
  <si>
    <t>2.04°C</t>
  </si>
  <si>
    <t>Temperature rating:
If P&amp;C Insurance Holding Ltd (publ) commits to align its scope 1 + 2 + 3 portfolio temperature score by invested value of its listed equity, corporate bond, fund and ETFs portfolio from 2.7°C in 2020 to 2.14°C by 2027.</t>
  </si>
  <si>
    <t>2.14°C</t>
  </si>
  <si>
    <t>Parque Arauco S.A</t>
  </si>
  <si>
    <t>CLP763281068</t>
  </si>
  <si>
    <t>2549001WW2PV1Y0UEU97</t>
  </si>
  <si>
    <t>Parque Arauco S.A commits to reduce absolute scope 1 and 2 GHG emissions 37.8% by 2029 from a 2022 base year. Parque Arauco S.A. also commits to reduce scope 3 GHG emissions from purchased goods and services, waste generated in operations, and downstream leased assets 48% per square meter of gross leasable area within the same timeframe.</t>
  </si>
  <si>
    <t>Parque Arauco S.A commits to reduce absolute scope 1 and 2 GHG emissions 37.8% by 2029 from a 2022 base year.</t>
  </si>
  <si>
    <t>Parque Arauco S.A. also commits to reduce scope 3 GHG emissions from purchased goods and services, waste generated in operations, and downstream leased assets 48% per square meter of gross leasable area within the same timeframe.</t>
  </si>
  <si>
    <t>JP3981400009</t>
  </si>
  <si>
    <t>Rengo commits to reduce absolute scope 1 and 2 GHG emissions 42% by FY2030 from a FY2021 base year.* Rengo also commits to reduce absolute scope 3 GHG emissions from purchased goods and services, fuel and energy related activities, upstream transportation &amp; distribution, and waste generated in operations 25% within the same timeframe.
*The target boundary includes land-related emissions and removals from bioenergy feedstocks</t>
  </si>
  <si>
    <t>Rengo commits to reduce absolute scopes 1 and 2 GHG emissions 42% by FY2030 from a FY2021 base year*. *The target boundary includes land-related emissions and removals from bioenergy feedstocks</t>
  </si>
  <si>
    <t>Rengo also commits to reduce absolute scope 3 GHG emissions from purchased goods and services, fuel and energy related activities, upstream transportation &amp; distribution, and waste generated in operations 25% within the same timeframe.</t>
  </si>
  <si>
    <t>River Island Clothing Co. Limited</t>
  </si>
  <si>
    <t>Overall Net-Zero Target
River Island commits to reach net-zero GHG emissions across the value chain by 2040.
Near-Term Targets
River Island commits to reduce absolute scope 1 and 2 GHG emissions 90% by 2030 from a
2019 base year. River Island also commits to continue active annual sourcing of 100%
renewable electricity through 2030. River Island further commits to reduce absolute scope 3 GHG emissions 30% by 2032 from a 2021 base year.
Long-Term Targets
River Island commits to maintain at least 90% absolute scope 1 and 2 GHG emission
reduction from 2030 through 2040 from a 2019 base year. River Island also commits to
reduce absolute scope 3 GHG emissions 90% by 2040 from a 2021 base year</t>
  </si>
  <si>
    <t>River Island commits to reach net-zero GHG emissions across the value chain by 2040.</t>
  </si>
  <si>
    <t>River Island commits to reduce absolute scope 1 and 2 GHG emissions 90% by 2030 from a 2019 base year.</t>
  </si>
  <si>
    <t>River Island also commits to continue active annual sourcing of 100% renewable electricity through 2030.</t>
  </si>
  <si>
    <t>River Island further commits to reduce absolute scope 3 GHG emissions 30% by 2032 from a 2021 base year.</t>
  </si>
  <si>
    <t>River Island commits to maintain at least 90% absolute scope 1 and 2 GHG emission reduction from 2030 through 2040 from a 2019 base year.</t>
  </si>
  <si>
    <t>River Island also commits to reduce absolute scope 3 GHG emissions 90% by 2040 from a 2021 base year</t>
  </si>
  <si>
    <t>SCREEN Holdings Co., Ltd.</t>
  </si>
  <si>
    <t>JP3494600004</t>
  </si>
  <si>
    <t>353800ND89FTQ9XQ0R07</t>
  </si>
  <si>
    <t>SCREEN Holdings Co., Ltd. commits to reduce absolute scope 1 and 2 GHG emissions 50.4% by FY2030 from a FY2019 base year. SCREEN Holdings Co., Ltd. also commits to reduce scope 3 GHG emissions from use of sold products 58.1% per unit of value added within the same timeframe.</t>
  </si>
  <si>
    <t>SCREEN Holdings Co., Ltd. commits to reduce absolute scope 1 and 2 GHG emissions 50.4 % by FY2030 from a FY2019 base year.</t>
  </si>
  <si>
    <t>SCREEN Holdings Co., Ltd. commits to reduce scope 3 GHG emissions from the use of sold products 58.1% per unit of value added by FY2030 from a FY2019 base year.</t>
  </si>
  <si>
    <t>Tetra Tech</t>
  </si>
  <si>
    <t>US88162G1031</t>
  </si>
  <si>
    <t>Tetra Tech commits to reduce absolute scope 1 and 2 GHG emissions 50% by 2030 from a 2021 base year. Tetra Tech also commits to reduce absolute scope 3 GHG emissions 50% within the same timeframe. Tetra Tech further commits that 60% of its suppliers by spend covering purchased goods and services will have science-based targets by 2027.</t>
  </si>
  <si>
    <t>Tetra Tech commits to reduce absolute scope 1 and 2 GHG emissions 50% by 2030 from a 2021 base year.</t>
  </si>
  <si>
    <t>Tetra Tech also commits to reduce absolute scope 3 GHG emissions 50% by 2030 from a 2021 base year.</t>
  </si>
  <si>
    <t>Tetra Tech further commits that 60% of its suppliers by spend covering purchased goods and services will have science-based targets by 2027.</t>
  </si>
  <si>
    <t>TF Value-Mart Sdn. Bhd.</t>
  </si>
  <si>
    <t>TF Value-Mart Sdn. Bhd. commits to reduce absolute scope 1 and 2 GHG emissions 50.4% by 2032 from a 2021 base year. TF Value-Mart Sdn. Bhd. also commits to reduce absolute scope 3 GHG emissions 30.0% within the same timeframe.</t>
  </si>
  <si>
    <t>TF Value-Mart Sdn. Bhd. commits to reduce absolute scope 1 and 2 GHG emissions 50.4% by 2032 from a 2021 base year.</t>
  </si>
  <si>
    <t>TF Value-Mart Sdn. Bhd. also commits to reduce absolute scope 3 GHG emissions 30.0% within the same timeframe.</t>
  </si>
  <si>
    <t>The RMR Group LLC</t>
  </si>
  <si>
    <t>The RMR Group LLC commits to reduce scope 1 and 2 GHG emissions 50%
per square foot of managed property by 2029 from a 2019 base year.</t>
  </si>
  <si>
    <t>The RMR Group LLC commits to reduce scope 1 and 2 GHG emissions 50% per square foot of managed property by 2029 from a 2019 base year.</t>
  </si>
  <si>
    <t>Twilio</t>
  </si>
  <si>
    <t>US90138F1021</t>
  </si>
  <si>
    <t>Twilio commits to reduce absolute scope 1 and 2 GHG emissions 54.6% by 2032 from a 2019 base year. Twilio also commits to reduce absolute scope 3 GHG emissions covering fuel- and energy-related activities and upstream leased assets 32.5% within the same timeframe. Twilio further commits to reduce scope 3 GHG emissions from business travel and employee commuting 61.1% per full-time employee within the same timeframe. Twilio finally commits that 61.8% of its suppliers by emissions covering purchased goods and services and capital goods, will have science-based targets by 2027.</t>
  </si>
  <si>
    <t>Twilio commits to reduce absolute scope 1 and 2 GHG emissions 54.6% by 2032 from a 2019 base year.</t>
  </si>
  <si>
    <t>Twilio also commits to reduce absolute scope 3 GHG emissions covering fuel- and energy-related activities and upstream leased assets 32.5% within the same timeframe.</t>
  </si>
  <si>
    <t>Twilio further commits to reduce scope 3 GHG emissions from business travel and employee commuting 61.1% per full-time employee within the same timeframe.</t>
  </si>
  <si>
    <t>Twilio finally commits that 61.8% of its suppliers by emissions covering purchased goods and services and capital goods, will have science-based targets by 2027.</t>
  </si>
  <si>
    <t>WorkWave, LLC</t>
  </si>
  <si>
    <t>WorkWave commits to reduce absolute scope 1 GHG emissions 42% by 2030 from a 2022 base year. WorkWave also commits to reduce absolute scope 3 GHG emissions from purchased goods and services, capital goods, upstream transportation and distribution, and business travel 25% within the same timeframe.</t>
  </si>
  <si>
    <t>WorkWave commits to reduce absolute scope 1 GHG emissions 42% by 2030 from 2022.</t>
  </si>
  <si>
    <t>WorkWave also commits to reduce absolute scope 3 GHG emissions from purchased goods and services, capital goods, upstream transportation and distribution, and business travel 25% within the same timeframe.</t>
  </si>
  <si>
    <t>529900HF5QL565NJ4725</t>
  </si>
  <si>
    <t>Xella commits to reduce absolute scope 1 and 2 GHG emissions 42% by 2030 from a 2021 base year.* Xella also commits to reduce absolute scope 3 GHG emissions from purchased goods and services 25% within the same timeframe.
*The target boundary includes land-related emissions and removals from bioenergy feedstocks.</t>
  </si>
  <si>
    <t>Xella commits to reduce absolute scope 1 and 2 GHG emissions 42% by 2030 from a 2021 base year.* *The target boundary includes land-related emissions and removals from bioenergy feedstocks.</t>
  </si>
  <si>
    <t>Xella also commits to reduce absolute scope 3 GHG emissions from purchased goods and services 25% within the same timeframe.</t>
  </si>
  <si>
    <t>Zühlke Group</t>
  </si>
  <si>
    <t>Overall Net Zero Target
Zühlke commits to reach net-zero greenhouse gas emissions across the value chain by 2040.
Near-Term Targets
Zühlke commits to reduce absolute scope 1 and 2 GHG emissions 90% by 2030 from a 2021
base year. Zühlke also commits to reduce absolute scope 3 GHG emissions 42% within the
same timeframe.
Long-Term Targets
Zühlke commits to maintain at least 90% absolute scope 1 and 2 GHG emissions reductions from 2030 through 2040 from a 2021 base year. Zühlke also commits to reduce absolute scope 3 GHG emissions 90% by 2040 from a 2021 base year.</t>
  </si>
  <si>
    <t>Zühlke commits to reach net-zero greenhouse gas emissions across the value chain by 2040.</t>
  </si>
  <si>
    <t>Zühlke commits to reduce absolute scope 1 and 2 GHG emissions 90% by 2030 from a 2021 base year.</t>
  </si>
  <si>
    <t>Zühlke also commits to reduce absolute scope 3 GHG emissions 42% within the same timeframe.</t>
  </si>
  <si>
    <t>Zühlke commits to maintain at least 90% absolute scope 1 and 2 GHG emissions reductions from 2030 through 2040 from a 2021 base year.</t>
  </si>
  <si>
    <t>Zühlke also commits to reduce absolute scope 3 GHG emissions 90% by 2040 from a 2021 base year.</t>
  </si>
  <si>
    <t>shinto Co.,Ltd</t>
  </si>
  <si>
    <t>This target was approved using a streamlined target validation route exclusive to small and medium-sized enterprises (SMEs). https://sciencebasedtargets.org/faqs-for-smes/ Shinto Co.,Ltd. commits to reduce scope 1 and scope 2 GHG emissions 46% by 2030 from a 2019 base year, and to measure and reduce its scope 3 emissions.</t>
  </si>
  <si>
    <t>Shinto Co.,Ltd. commits to reduce scope 1 and scope 2 GHG emissions 46% by 2030 from a 2019 base year, and to measure and reduce its scope 3 emissions.</t>
  </si>
  <si>
    <t>GB0007388407</t>
  </si>
  <si>
    <t>Headline target: Liontrust Asset Management PLC's portfolio targets cover 76% of its total investment and lending by assets under management as of 2022. As of that year, required activities made up 76% of Liontrust Asset Management PLC's total investment and lending by assets under management while optional activities made up 19% and out of scope activities made up 5%.
https://sciencebasedtargets.org/resources/files/Target-language-and-summary_Liontrust-Asset-Management-PLC.pdf</t>
  </si>
  <si>
    <t>Liontrust Asset Management PLC commits to reduce absolute scope 1 and 2 GHG emissions 42% by 2030 from a 2022 base year.</t>
  </si>
  <si>
    <t>Portfolio Coverage:
Liontrust Asset Management PLC commits to 52% of its listed equity and corporate bond portfolio by market value setting SBTi validated targets by 2027 from a 2022 base year.</t>
  </si>
  <si>
    <t>J D Wetherspoon</t>
  </si>
  <si>
    <t>GB0001638955</t>
  </si>
  <si>
    <t>Overall Net-Zero Target
J D Wetherspoon commits to reach net-zero greenhouse gas emissions across the value
chain by FY2050.
Near-Term Targets
J D Wetherspoon commits to reduce absolute scope 1 and 2 GHG emissions 80% by FY2033
from a FY2019 base year. J D Wetherspoon commits to reduce absolute scope 3 GHG
emissions 59% by within the same timeframe.
Long-Term Targets
J D Wetherspoon commits to reduce absolute scope 1, 2, and 3 GHG emissions 90% by
FY2050 from a FY2019 base year.</t>
  </si>
  <si>
    <t>J D Wetherspoon commits to reach net-zero greenhouse gas emissions across the value chain by FY2050.</t>
  </si>
  <si>
    <t>J D Wetherspoon commits to reduce absolute scope 1 and 2 GHG emissions 80% by FY2033 from a FY2019 base year.</t>
  </si>
  <si>
    <t>J D Wetherspoon commits to reduce absolute scope 3 GHG emissions 59% by FY2033 from a FY2019 base year.</t>
  </si>
  <si>
    <t>J D Wetherspoon commits to reduce absolute scope 1, 2, and 3 GHG emissions 90% by FY2050 from a FY2019 base year.</t>
  </si>
  <si>
    <t>JP3497400006</t>
  </si>
  <si>
    <t>Daifuku commits to reduce absolute scope 1 and 2 GHG emissions 50.4% by FY2030 from a FY2018 base year. Daifuku also commits to reduce absolute scope 3 GHG emissions from purchased goods and services and use of sold products 30% within the same timeframe.</t>
  </si>
  <si>
    <t>Daifuku commits to reduce absolute scope 1 and 2 GHG emissions 50.4% by FY2030 from a FY2018 base year.</t>
  </si>
  <si>
    <t>Daifuku also commits to reduce absolute scope 3 GHG emissions from purchased goods and services and use of sold products 30% within the same timeframe.</t>
  </si>
  <si>
    <t>ATOS Gruppe GmbH &amp; Co. KG</t>
  </si>
  <si>
    <t>894500DAJU9W0W1Q4T33</t>
  </si>
  <si>
    <t>ATOS Group commits to reduce absolute scope 1 and 2 GHG emissions 42% by 2030 from a 2021 base year. ATOS Group also commits to reduce scope 3 GHG emissions from purchased goods and services, capital goods, fuel and energy related activities, and downstream leased assets by 51.6% per EUR of value added within the same timeframe.</t>
  </si>
  <si>
    <t>ATOS Group commits to reduce absolute scope 1 and 2 GHG emissions 42% by 2030 from a 2021 base year.</t>
  </si>
  <si>
    <t>ATOS also commits to reduce scope 3 GHG emissions from purchased goods &amp; services, capital goods, fuel and energy related activities, and downstream leased assets by 51.6% per EUR of value added within the same timeframe.</t>
  </si>
  <si>
    <t>red10 Dev Ltd</t>
  </si>
  <si>
    <t>This target was approved using a streamlined target validation route exclusive to small and medium-sized enterprises (SMEs). https://sciencebasedtargets.org/faqs-for-smes/ red10 Dev Ltd commits to maintain zero scope 1 and scope 2 emissions through 2030 from a 2019 base year, and to measure and reduce its scope 3 emissions</t>
  </si>
  <si>
    <t>red10 Dev Ltd commits to maintain zero scope 1 and scope 2 emissions through 2030 from a 2019 base year, and to measure and reduce its scope 3 emissions</t>
  </si>
  <si>
    <t>ASCENDO CONSULTING SANIDAD&amp;FARMA SL</t>
  </si>
  <si>
    <t>This target was approved using a streamlined target validation route exclusive to small and medium-sized enterprises (SMEs). https://sciencebasedtargets.org/faqs-for-smes/ ASCENDO CONSULTING SANIDAD&amp;FARMA SL commits to maintain zero scope 1 and scope 2 emissions through 2030 from a 2022 base year, and to measure and reduce its scope 3 emissions</t>
  </si>
  <si>
    <t>ASCENDO CONSULTING SANIDAD&amp;FARMA SL commits to maintain zero scope 1 and scope 2 emissions through 2030 from a 2022 base year, and to measure and reduce its scope 3 emissions</t>
  </si>
  <si>
    <t>Datamura Solutions, LLC</t>
  </si>
  <si>
    <t>This target was approved using a streamlined target validation route exclusive to small and medium-sized enterprises (SMEs). https://sciencebasedtargets.org/faqs-for-smes/ Datamura Solutions, LLC commits to maintain zero scope 1 and scope 2 emissions through 2030 from a 2022 base year, and to measure and reduce its scope 3 emissions</t>
  </si>
  <si>
    <t>Datamura Solutions, LLC commits to maintain zero scope 1 and scope 2 emissions through 2030 from a 2022 base year, and to measure and reduce its scope 3 emissions</t>
  </si>
  <si>
    <t>Ludic Limited</t>
  </si>
  <si>
    <t>This target was approved using a streamlined target validation route exclusive to small and medium-sized enterprises (SMEs). https://sciencebasedtargets.org/faqs-for-smes/ Ludic Limited commits to maintain zero scope 1 and scope 2 emissions through 2030 from a 2022 base year, and to measure and reduce its scope 3 emissions</t>
  </si>
  <si>
    <t>Ludic Limited commits to maintain zero scope 1 and scope 2 emissions through 2030 from a 2022 base year, and to measure and reduce its scope 3 emissions</t>
  </si>
  <si>
    <t>Idaho Milk Products</t>
  </si>
  <si>
    <t>This target was approved using a streamlined target validation route exclusive to small and medium-sized enterprises (SMEs). https://sciencebasedtargets.org/faqs-for-smes/ Idaho Milk Products commits to reduce scope 1 and scope 2 GHG emissions 42% by 2030 from a 2021 base year, and to measure and reduce its scope 3 emissions. Idaho Milk Products commits to reach net-zero by 2050. As part of this, Idaho Milk Products commits to reduce scope 1+2+3 emissions 100% by 2050 from a 2021 base year.</t>
  </si>
  <si>
    <t>Idaho Milk Products commits to reduce scope 1 and scope 2 GHG emissions 42% by 2030 from a 2021 base year, and to measure and reduce its scope 3 emissions.</t>
  </si>
  <si>
    <t>Idaho Milk Products commits to reach net-zero by 2050.</t>
  </si>
  <si>
    <t>Idaho Milk Products commits to reduce scope 1+2+3 emissions 100% by 2050 from a 2021 base year.</t>
  </si>
  <si>
    <t>Bhate &amp; Raje Construction Company Pvt.Ltd</t>
  </si>
  <si>
    <t>This target was approved using a streamlined target validation route exclusive to small and medium-sized enterprises (SMEs). https://sciencebasedtargets.org/faqs-for-smes/ Bhate &amp; Raje Construction Company Pvt.Ltd commits to reduce scope 1 and scope 2 GHG emissions 42% by 2030 from a 2022 base year, and to measure and reduce its scope 3 emissions.</t>
  </si>
  <si>
    <t>Bhate &amp; Raje Construction Company Pvt.Ltd commits to reduce scope 1 and scope 2 GHG emissions 42% by 2030 from a 2022 base year, and to measure and reduce its scope 3 emissions.</t>
  </si>
  <si>
    <t>SIDERVAL S.A.</t>
  </si>
  <si>
    <t>This target was approved using a streamlined target validation route exclusive to small and medium-sized enterprises (SMEs). https://sciencebasedtargets.org/faqs-for-smes/ SIDERVAL S.A. commits to reduce scope 1 and scope 2 GHG emissions 46% by 2030 from a 2019 base year, and to measure and reduce its scope 3 emissions.</t>
  </si>
  <si>
    <t>SIDERVAL S.A. commits to reduce scope 1 and scope 2 GHG emissions 46% by 2030 from a 2019 base year, and to measure and reduce its scope 3 emissions.</t>
  </si>
  <si>
    <t>Shanghai Merion Industrial Co., Ltd.</t>
  </si>
  <si>
    <t>This target was approved using a streamlined target validation route exclusive to small and medium-sized enterprises (SMEs). https://sciencebasedtargets.org/faqs-for-smes/ Shanghai Merion Industrial Co., Ltd. commits to reduce scope 1 and scope 2 GHG emissions 42% by 2030 from a 2022 base year, and to measure and reduce its scope 3 emissions.</t>
  </si>
  <si>
    <t>Shanghai Merion Industrial Co., Ltd. commits to reduce scope 1 and scope 2 GHG emissions 42% by 2030 from a 2022 base year, and to measure and reduce its scope 3 emissions.</t>
  </si>
  <si>
    <t>Ochiseisakusho Co., Ltd</t>
  </si>
  <si>
    <t>This target was approved using a streamlined target validation route exclusive to small and medium-sized enterprises (SMEs). https://sciencebasedtargets.org/faqs-for-smes/ Ochiseisakusho Co., Ltd commits to reduce scope 1 and scope 2 GHG emissions 42% by 2030 from a 2020 base year, and to measure and reduce its scope 3 emissions.</t>
  </si>
  <si>
    <t>Ochiseisakusho Co., Ltd commits to reduce scope 1 and scope 2 GHG emissions 42% by 2030 from a 2020 base year, and to measure and reduce its scope 3 emissions.</t>
  </si>
  <si>
    <t>Hatch Mansfield</t>
  </si>
  <si>
    <t>This target was approved using a streamlined target validation route exclusive to small and medium-sized enterprises (SMEs). https://sciencebasedtargets.org/faqs-for-smes/ Hatch Mansfield commits to reduce scope 1 and scope 2 GHG emissions 42% by 2030 from a 2022 base year, and to measure and reduce its scope 3 emissions.</t>
  </si>
  <si>
    <t>Hatch Mansfield commits to reduce scope 1 and scope 2 GHG emissions 42% by 2030 from a 2022 base year, and to measure and reduce its scope 3 emissions.</t>
  </si>
  <si>
    <t>Nakagawakokan Co., Ltd.</t>
  </si>
  <si>
    <t>This target was approved using a streamlined target validation route exclusive to small and medium-sized enterprises (SMEs). https://sciencebasedtargets.org/faqs-for-smes/ Nakagawakokan Co., Ltd. commits to reduce scope 1 and scope 2 GHG emissions 46% by 2030 from a 2019 base year, and to measure and reduce its scope 3 emissions.</t>
  </si>
  <si>
    <t>Nakagawakokan Co., Ltd. commits to reduce scope 1 and scope 2 GHG emissions 46% by 2030 from a 2019 base year, and to measure and reduce its scope 3 emissions.</t>
  </si>
  <si>
    <t>SUZUKA GROUP CO.,LTD</t>
  </si>
  <si>
    <t>This target was approved using a streamlined target validation route exclusive to small and medium-sized enterprises (SMEs). https://sciencebasedtargets.org/faqs-for-smes/ SUZUKA GROUP CO.,LTD commits to reduce scope 1 and scope 2 GHG emissions 42% by 2030 from a 2022 base year, and to measure and reduce its scope 3 emissions.</t>
  </si>
  <si>
    <t>SUZUKA GROUP CO.,LTD commits to reduce scope 1 and scope 2 GHG emissions 42% by 2030 from a 2022 base year, and to measure and reduce its scope 3 emissions.</t>
  </si>
  <si>
    <t>Maniwamokuzai business cooperative</t>
  </si>
  <si>
    <t>This target was approved using a streamlined target validation route exclusive to small and medium-sized enterprises (SMEs). https://sciencebasedtargets.org/faqs-for-smes/ Maniwamokuzai business cooperative commits to reduce scope 1 and scope 2 GHG emissions 42% by 2030 from a 2022 base year, and to measure and reduce its scope 3 emissions.</t>
  </si>
  <si>
    <t>Maniwamokuzai business cooperative commits to reduce scope 1 and scope 2 GHG emissions 42% by 2030 from a 2022 base year, and to measure and reduce its scope 3 emissions.</t>
  </si>
  <si>
    <t>KURAEI KOGYO CO.,Ltd.</t>
  </si>
  <si>
    <t>This target was approved using a streamlined target validation route exclusive to small and medium-sized enterprises (SMEs). https://sciencebasedtargets.org/faqs-for-smes/ KURAEI KOGYO CO.,Ltd. commits to reduce scope 1 and scope 2 GHG emissions 42% by 2030 from a 2022 base year, and to measure and reduce its scope 3 emissions.</t>
  </si>
  <si>
    <t>KURAEI KOGYO CO.,Ltd. commits to reduce scope 1 and scope 2 GHG emissions 42% by 2030 from a 2022 base year, and to measure and reduce its scope 3 emissions.</t>
  </si>
  <si>
    <t>Yanagita Iron Works Co., Ltd.</t>
  </si>
  <si>
    <t>This target was approved using a streamlined target validation route exclusive to small and medium-sized enterprises (SMEs). https://sciencebasedtargets.org/faqs-for-smes/ Yanagita Iron Works Co., Ltd. commits to reduce scope 1 and scope 2 GHG emissions 42% by 2030 from a 2022 base year, and to measure and reduce its scope 3 emissions.</t>
  </si>
  <si>
    <t>Yanagita Iron Works Co., Ltd. commits to reduce scope 1 and scope 2 GHG emissions 42% by 2030 from a 2022 base year, and to measure and reduce its scope 3 emissions.</t>
  </si>
  <si>
    <t>DaishinPressKogyoYugenkaisya</t>
  </si>
  <si>
    <t>This target was approved using a streamlined target validation route exclusive to small and medium-sized enterprises (SMEs). https://sciencebasedtargets.org/faqs-for-smes/ DaishinPressKogyoYugenkaisya commits to reduce scope 1 and scope 2 GHG emissions 42% by 2030 from a 2022 base year, and to measure and reduce its scope 3 emissions.</t>
  </si>
  <si>
    <t>DaishinPressKogyoYugenkaisya commits to reduce scope 1 and scope 2 GHG emissions 42% by 2030 from a 2022 base year, and to measure and reduce its scope 3 emissions.</t>
  </si>
  <si>
    <t>Falengreen A/S</t>
  </si>
  <si>
    <t>This target was approved using a streamlined target validation route exclusive to small and medium-sized enterprises (SMEs). https://sciencebasedtargets.org/faqs-for-smes/ Falengreen A/S commits to reduce scope 1 and scope 2 GHG emissions 42% by 2030 from a 2021 base year, and to measure and reduce its scope 3 emissions.</t>
  </si>
  <si>
    <t>Falengreen A/S commits to reduce scope 1 and scope 2 GHG emissions 42% by 2030 from a 2021 base year, and to measure and reduce its scope 3 emissions.</t>
  </si>
  <si>
    <t>YAMAICHIKINZOKU Co.,Ltd.</t>
  </si>
  <si>
    <t>This target was approved using a streamlined target validation route exclusive to small and medium-sized enterprises (SMEs). https://sciencebasedtargets.org/faqs-for-smes/ YAMAICHIKINZOKU Co.,Ltd. commits to reduce scope 1 and scope 2 GHG emissions 42% by 2030 from a 2022 base year, and to measure and reduce its scope 3 emissions.</t>
  </si>
  <si>
    <t>YAMAICHIKINZOKU Co.,Ltd. commits to reduce scope 1 and scope 2 GHG emissions 42% by 2030 from a 2022 base year, and to measure and reduce its scope 3 emissions.</t>
  </si>
  <si>
    <t>HO YU TEXTILE CO., LTD</t>
  </si>
  <si>
    <t>This target was approved using a streamlined target validation route exclusive to small and medium-sized enterprises (SMEs). https://sciencebasedtargets.org/faqs-for-smes/ HO YU TEXTILE CO., LTD commits to reduce scope 1 and scope 2 GHG emissions 50% by 2030 from a 2018 base year, and to measure and reduce its scope 3 emissions.</t>
  </si>
  <si>
    <t>HO YU TEXTILE CO., LTD commits to reduce scope 1 and scope 2 GHG emissions 50% by 2030 from a 2018 base year, and to measure and reduce its scope 3 emissions.</t>
  </si>
  <si>
    <t>Hokuto industrial engineering Co.Ltd.</t>
  </si>
  <si>
    <t>This target was approved using a streamlined target validation route exclusive to small and medium-sized enterprises (SMEs). https://sciencebasedtargets.org/faqs-for-smes/ Hokuto industrial engineering Co.Ltd. commits to reduce scope 1 and scope 2 GHG emissions 42% by 2030 from a 2022 base year, and to measure and reduce its scope 3 emissions.</t>
  </si>
  <si>
    <t>Hokuto industrial engineering Co.Ltd. commits to reduce scope 1 and scope 2 GHG emissions 42% by 2030 from a 2022 base year, and to measure and reduce its scope 3 emissions.</t>
  </si>
  <si>
    <t>Tanakazen.Co.,Ltd.</t>
  </si>
  <si>
    <t>This target was approved using a streamlined target validation route exclusive to small and medium-sized enterprises (SMEs). https://sciencebasedtargets.org/faqs-for-smes/ Tanakazen.Co.,Ltd. commits to reduce scope 1 and scope 2 GHG emissions 42% by 2030 from a 2021 base year, and to measure and reduce its scope 3 emissions.</t>
  </si>
  <si>
    <t>Tanakazen.Co.,Ltd. commits to reduce scope 1 and scope 2 GHG emissions 42% by 2030 from a 2021 base year, and to measure and reduce its scope 3 emissions.</t>
  </si>
  <si>
    <t>HIMEGI Co., Ltd.</t>
  </si>
  <si>
    <t>This target was approved using a streamlined target validation route exclusive to small and medium-sized enterprises (SMEs). https://sciencebasedtargets.org/faqs-for-smes/ HIMEGI Co., Ltd. commits to reduce scope 1 and scope 2 GHG emissions 46% by 2030 from a 2019 base year, and to measure and reduce its scope 3 emissions.</t>
  </si>
  <si>
    <t>HIMEGI Co., Ltd. commits to reduce scope 1 and scope 2 GHG emissions 46% by 2030 from a 2019 base year, and to measure and reduce its scope 3 emissions.</t>
  </si>
  <si>
    <t>Daiwa Metal Industry Co.,Ltd</t>
  </si>
  <si>
    <t>This target was approved using a streamlined target validation route exclusive to small and medium-sized enterprises (SMEs). https://sciencebasedtargets.org/faqs-for-smes/ Daiwa Metal Industry Co.,Ltd commits to reduce scope 1 and scope 2 GHG emissions 42% by 2030 from a 2020 base year, and to measure and reduce its scope 3 emissions.</t>
  </si>
  <si>
    <t>Daiwa Metal Industry Co.,Ltd commits to reduce scope 1 and scope 2 GHG emissions 42% by 2030 from a 2020 base year, and to measure and reduce its scope 3 emissions.</t>
  </si>
  <si>
    <t>Forehand Electronic Extensions B.V.</t>
  </si>
  <si>
    <t>This target was approved using a streamlined target validation route exclusive to small and medium-sized enterprises (SMEs). https://sciencebasedtargets.org/faqs-for-smes/ Forehand Electronic Extensions B.V. commits to reduce scope 1 and scope 2 GHG emissions 42% by 2030 from a 2022 base year, and to measure and reduce its scope 3 emissions.</t>
  </si>
  <si>
    <t>Forehand Electronic Extensions B.V. commits to reduce scope 1 and scope 2 GHG emissions 42% by 2030 from a 2022 base year, and to measure and reduce its scope 3 emissions.</t>
  </si>
  <si>
    <t>Noborio Tekkou Co., Ltd.</t>
  </si>
  <si>
    <t>This target was approved using a streamlined target validation route exclusive to small and medium-sized enterprises (SMEs). https://sciencebasedtargets.org/faqs-for-smes/ Noborio Tekkou Co., Ltd. commits to reduce scope 1 and scope 2 GHG emissions 42% by 2030 from a 2022 base year, and to measure and reduce its scope 3 emissions.</t>
  </si>
  <si>
    <t>Noborio Tekkou Co., Ltd. commits to reduce scope 1 and scope 2 GHG emissions 42% by 2030 from a 2022 base year, and to measure and reduce its scope 3 emissions.</t>
  </si>
  <si>
    <t>Ningbo Yinrui Organo Silicon Technology Development Co., Ltd.</t>
  </si>
  <si>
    <t>This target was approved using a streamlined target validation route exclusive to small and medium-sized enterprises (SMEs). https://sciencebasedtargets.org/faqs-for-smes/ Ningbo Yinrui Organo Silicon Technology Development Co., Ltd. commits to reduce scope 1 and scope 2 GHG emissions 42% by 2030 from a 2022 base year, and to measure and reduce its scope 3 emissions.</t>
  </si>
  <si>
    <t>Ningbo Yinrui Organo Silicon Technology Development Co., Ltd. commits to reduce scope 1 and scope 2 GHG emissions 42% by 2030 from a 2022 base year, and to measure and reduce its scope 3 emissions.</t>
  </si>
  <si>
    <t>Flair Network Systems Pvt Ltd</t>
  </si>
  <si>
    <t>This target was approved using a streamlined target validation route exclusive to small and medium-sized enterprises (SMEs). https://sciencebasedtargets.org/faqs-for-smes/ Flair Network Systems Pvt Ltd commits to reduce scope 1 and scope 2 GHG emissions 42% by 2030 from a 2022 base year, and to measure and reduce its scope 3 emissions.</t>
  </si>
  <si>
    <t>Flair Network Systems Pvt Ltd commits to reduce scope 1 and scope 2 GHG emissions 42% by 2030 from a 2022 base year, and to measure and reduce its scope 3 emissions.</t>
  </si>
  <si>
    <t>ANUKOOL INDIA PRIVATE LIMITED</t>
  </si>
  <si>
    <t>This target was approved using a streamlined target validation route exclusive to small and medium-sized enterprises (SMEs). https://sciencebasedtargets.org/faqs-for-smes/ ANUKOOL INDIA PRIVATE LIMITED commits to reduce scope 1 and scope 2 GHG emissions 42% by 2030 from a 2022 base year, and to measure and reduce its scope 3 emissions.</t>
  </si>
  <si>
    <t>ANUKOOL INDIA PRIVATE LIMITED commits to reduce scope 1 and scope 2 GHG emissions 42% by 2030 from a 2022 base year, and to measure and reduce its scope 3 emissions.</t>
  </si>
  <si>
    <t>Hopes Contracting Company Limited</t>
  </si>
  <si>
    <t>This target was approved using a streamlined target validation route exclusive to small and medium-sized enterprises (SMEs). https://sciencebasedtargets.org/faqs-for-smes/ Hopes Contracting Company Limited commits to reduce scope 1 and scope 2 GHG emissions 42% by 2030 from a 2022 base year, and to measure and reduce its scope 3 emissions.</t>
  </si>
  <si>
    <t>Hopes Contracting Company Limited commits to reduce scope 1 and scope 2 GHG emissions 42% by 2030 from a 2022 base year, and to measure and reduce its scope 3 emissions.</t>
  </si>
  <si>
    <t>APTIM</t>
  </si>
  <si>
    <t>US12595DAA54</t>
  </si>
  <si>
    <t>5493007OBZ8YTJ6O7E92</t>
  </si>
  <si>
    <t>2023-12-21</t>
  </si>
  <si>
    <t>Genesis Energy Ltd</t>
  </si>
  <si>
    <t>NZGNEE0001S7</t>
  </si>
  <si>
    <t>AT0000938204</t>
  </si>
  <si>
    <t>Kinly</t>
  </si>
  <si>
    <t>HATZEL &amp; BUEHLER, INC.</t>
  </si>
  <si>
    <t>Excella GmbH &amp; Co. KG</t>
  </si>
  <si>
    <t>Kawasaki Heavy industries, Ltd.</t>
  </si>
  <si>
    <t>Ward &amp; Burke Construction Ltd.</t>
  </si>
  <si>
    <t>Eversheds Sutherland (US) LLP</t>
  </si>
  <si>
    <t>Groupe Astek</t>
  </si>
  <si>
    <t>969500X98DN7KZWPI973</t>
  </si>
  <si>
    <t>Plansee SE (HPM Group)</t>
  </si>
  <si>
    <t>529900GNEJHPFH823E32</t>
  </si>
  <si>
    <t>FAZE THREE LIMITED</t>
  </si>
  <si>
    <t>INE963C01033</t>
  </si>
  <si>
    <t>3358009DEPKVOFKSG329</t>
  </si>
  <si>
    <t>WeWork</t>
  </si>
  <si>
    <t>USU96217AA99</t>
  </si>
  <si>
    <t>969500TO0SDXOE3FIM77</t>
  </si>
  <si>
    <t>DEIF A/S</t>
  </si>
  <si>
    <t>213800Z18XGV1538LC97</t>
  </si>
  <si>
    <t>pladis Foods Limited</t>
  </si>
  <si>
    <t>Arion Bank</t>
  </si>
  <si>
    <t>IS0000028157</t>
  </si>
  <si>
    <t>General Logistics Systems B.V.</t>
  </si>
  <si>
    <t>DH BROTHERS INDUSTRIES (PTY) LTD TRADING AS WILLOWTON GROUP</t>
  </si>
  <si>
    <t>SE0000119299</t>
  </si>
  <si>
    <t>London North Eastern Railway</t>
  </si>
  <si>
    <t>Projective Group</t>
  </si>
  <si>
    <t>Ülker Bisküvi Sanayi A.Ş.</t>
  </si>
  <si>
    <t>Van Wijnen Groep B.V.</t>
  </si>
  <si>
    <t>Australia Post Global eCommerce Solutions (UK) Ltd</t>
  </si>
  <si>
    <t>Adapteo Group</t>
  </si>
  <si>
    <t>SE0009922305</t>
  </si>
  <si>
    <t>The Knot Worldwide Inc.</t>
  </si>
  <si>
    <t>CelcomDigi Berhad</t>
  </si>
  <si>
    <t>Airspeed LLC</t>
  </si>
  <si>
    <t>Swegon Group AB</t>
  </si>
  <si>
    <t>549300NYMQPSKJ173U43</t>
  </si>
  <si>
    <t>Mainstream Renewable Power Limited</t>
  </si>
  <si>
    <t>Waters Corp</t>
  </si>
  <si>
    <t>US9418481035</t>
  </si>
  <si>
    <t>Ryan, LLC</t>
  </si>
  <si>
    <t>Govia Thameslink Railway Limited</t>
  </si>
  <si>
    <t>Cambrex Corporation</t>
  </si>
  <si>
    <t>Kioo Limited</t>
  </si>
  <si>
    <t>Tanzania, United Republic of</t>
  </si>
  <si>
    <t>TFS HealthScience</t>
  </si>
  <si>
    <t>Nord-Lock Group</t>
  </si>
  <si>
    <t>St. Charles Consulting Group</t>
  </si>
  <si>
    <t>TEAMWORK MANAGEMENT FRANCE SAS</t>
  </si>
  <si>
    <t>969500WDGNFUDQ4XN523</t>
  </si>
  <si>
    <t>LAURUS LABS LIMITED</t>
  </si>
  <si>
    <t>INE947Q01028</t>
  </si>
  <si>
    <t>SYSTRA</t>
  </si>
  <si>
    <t>969500UVKDA0L7N4H605</t>
  </si>
  <si>
    <t>INDAVER NV (GROUP)</t>
  </si>
  <si>
    <t>5493007J0DQHFHMEPW73</t>
  </si>
  <si>
    <t>Clarins SAS</t>
  </si>
  <si>
    <t>969500QT3UWMZ2IZO173</t>
  </si>
  <si>
    <t>A2 Healthcare Corporation</t>
  </si>
  <si>
    <t>Fragomen, Del Rey, Bernsen &amp; Loewy, LLP</t>
  </si>
  <si>
    <t>Thompson Hospitality</t>
  </si>
  <si>
    <t>MEDIA Central Holding GmbH</t>
  </si>
  <si>
    <t>894500TNYCX7S69TV855</t>
  </si>
  <si>
    <t>QTerminals LLC</t>
  </si>
  <si>
    <t>Qatar</t>
  </si>
  <si>
    <t>DELTA DORE</t>
  </si>
  <si>
    <t>969500CNWQZH6Z1CVG21</t>
  </si>
  <si>
    <t>LAITA</t>
  </si>
  <si>
    <t>DE0006231004</t>
  </si>
  <si>
    <t>Carambar &amp; Co</t>
  </si>
  <si>
    <t>Porsche Holding GmbH</t>
  </si>
  <si>
    <t>529900BA8RR8N66QL811</t>
  </si>
  <si>
    <t>DFE Pharma GmbH &amp; Co. KG</t>
  </si>
  <si>
    <t>529900D9W4X9OOSME741</t>
  </si>
  <si>
    <t>US0123481089</t>
  </si>
  <si>
    <t>Schrödinger</t>
  </si>
  <si>
    <t>US80810D1037</t>
  </si>
  <si>
    <t>Taconic Biosciences, Inc.</t>
  </si>
  <si>
    <t>Nanjing Chervon Auto Precision Technology Co., Ltd.</t>
  </si>
  <si>
    <t>Interparfums SA</t>
  </si>
  <si>
    <t>FR0004024222</t>
  </si>
  <si>
    <t>Transcontinental Inc.</t>
  </si>
  <si>
    <t>CA8935781044</t>
  </si>
  <si>
    <t>JSR Corporation</t>
  </si>
  <si>
    <t>JP3385980002</t>
  </si>
  <si>
    <t>JP3266160005</t>
  </si>
  <si>
    <t>GD MIDEA HEATING &amp; VENTILATING EQUIPMENT CO.,LTD.</t>
  </si>
  <si>
    <t>IGT Solutions Private Limited</t>
  </si>
  <si>
    <t>335800I75FIKPJCQTF64</t>
  </si>
  <si>
    <t>ATEŞ ÇELİK İNŞAAT TAAHHÜT PROJE MÜH. SAN. VE TİC. A.Ş.</t>
  </si>
  <si>
    <t>Linical CO., Ltd.</t>
  </si>
  <si>
    <t>JP3974530002</t>
  </si>
  <si>
    <t>FI4000480215</t>
  </si>
  <si>
    <t>743700HOHMOHAANHFF73</t>
  </si>
  <si>
    <t>Allwyn</t>
  </si>
  <si>
    <t>315700KPTPXHWHNG4B91</t>
  </si>
  <si>
    <t>Pro Global Holdings Ltd</t>
  </si>
  <si>
    <t>Omegapoint</t>
  </si>
  <si>
    <t>Fanatics, LLC</t>
  </si>
  <si>
    <t>Mayoral Group (Indumenta Pueri SL)</t>
  </si>
  <si>
    <t>Aigle International SA</t>
  </si>
  <si>
    <t>969500T1L5O1UQMH8U82</t>
  </si>
  <si>
    <t>AIGLE INTERNATIONAL SA commits to reduce absolute scope 1 and 2 GHG emissions 46.2% by 2030 from a 2019 base year. AIGLE INTERNATIONAL SA also commits to reduce scope 3 GHG emissions from purchased goods and services and upstream transportation and distribution 55% per item bought within the same timeframe.</t>
  </si>
  <si>
    <t>AIGLE INTERNATIONAL SA commits to reduce absolute scope 1 &amp; 2 GHG emissions 46,2% by 2030 from a 2019 base year.</t>
  </si>
  <si>
    <t>AIGLE INTERNATIONAL SA commits to reduce scope 3 GHG emissions from purchased goods and services, and upstream transportation and distribution by 55% per item bought by 2030 from a 2019 base year.</t>
  </si>
  <si>
    <t>Armada Supply Chain Solutions, LLC</t>
  </si>
  <si>
    <t>549300WTHP5XNUVB3893</t>
  </si>
  <si>
    <t>Overall Net-Zero Target
Armada Supply Chain Solutions commits to reach net zero GHG emissions across the value chain by 2050.
Near-Term Targets
Armada Supply Chain Solutions commits to reduce scope 1, 2 and scope 3 GHG emissions from fuel and energy related activities and upstream transportation and distribution 39.3% per short ton of goods, equivalent to a 13.4% absolute reduction, by 2030 from a 2018 base year. Within that target, Armada Supply Chain Solutions commits to reduce absolute scope 1 and 2 GHG Emissions 50.4% by 2030 from a 2018 base year. Armada Supply Chain Solutions also commits to reduce scope 3 upstream transportation and distribution GHG emissions from road transport 37.55% per tkm within the same timeframe. Armada Supply Chain Solutions further commits to reduce absolute scope 3 GHG emissions from fuel and energy related activities and remaining upstream transportation and distribution 30% within the same timeframe.
Long-Term Targets
Logistics service provider Armada Supply Chain Solutions commits to reduce absolute scope 1, 2 and 3 GHG emissions 90% by 2050 from a 2018 base year.</t>
  </si>
  <si>
    <t>Armada Supply Chain Solutions commits to reach net zero GHG emissions across the value chain by 2050.</t>
  </si>
  <si>
    <t>Armada Supply Chain Solutions commits to reduce scope 1, 2 and scope 3 GHG emissions from fuel and energy related activities and upstream transportation and distribution 39.3% per short ton of goods, equivalent to a 13.4% absolute reduction, by 2030 from a 2018 base year.</t>
  </si>
  <si>
    <t>Armada Supply Chain Solutions commits to reduce absolute scope 1 and 2 GHG Emissions 50.4% by 2030 from a 2018 base year.</t>
  </si>
  <si>
    <t>Armada Supply Chain Solutions also commits to reduce scope 3 upstream transportation and distribution GHG emissions from road transport 37.55% per tkm within the same timeframe.</t>
  </si>
  <si>
    <t>Armada Supply Chain Solutions further commits to reduce absolute scope 3 GHG emissions from fuel and energy related activities and remaining upstream transportation and distribution 30% within the same timeframe.</t>
  </si>
  <si>
    <t>Logistics service provider Armada Supply Chain Solutions commits to reduce absolute scope 1, 2 and 3 GHG emissions 90% by 2050 from a 2018 base year.</t>
  </si>
  <si>
    <t>SE0015949748</t>
  </si>
  <si>
    <t>Beijer REF commits to reduce absolute scope 1 and 2 GHG emissions 42% by 2030 from a 2021 base year. Beijer REF also commits to reduce absolute scope 3 GHG emissions from purchased goods and services, use of sold products, and end-of-life treatment of sold products 25% within the same timeframe.</t>
  </si>
  <si>
    <t>Beijer REF commits to reduce absolute scope 1 and 2 GHG emissions 42% by 2030 from a 2021 base year.</t>
  </si>
  <si>
    <t>Beijer REF also commits to reduce absolute scope 3 GHG emissions from purchased goods and services, use of sold products, and end-of-life treatment of sold products 25% by 2030 from a 2021 base year.</t>
  </si>
  <si>
    <t>CHIMEI CORPORATION</t>
  </si>
  <si>
    <t>TW0001763001</t>
  </si>
  <si>
    <t>Overall Net-Zero Target
CHIMEI CORPORATION commits to reach net-zero greenhouse gas emissions across the
value chain by 2050 from a 2021 base year.
Near-Term Targets
CHIMEI Corporation commits to reduce absolute scope 1 and 2 GHG emissions 42% by 2030
from a 2021 base year.*
CHIMEI Corporation also commits to reduce absolute scope 3 GHG emissions from purchased
goods and services and processing of sold products 25% within the same timeframe.
*The target boundary includes land-related emissions and removals from bioenergy
feedstocks.
Long-Term Targets
CHIMEI Corporation commits to reduce absolute scope 1 and 2 GHG emissions 90% by 2050
from a 2021 base year.*
CHIMEI Corporation commits to reduce absolute scope 3 GHG emissions 90% within the
same timeframe.
*The target boundary includes land-related emissions and removals from bioenergy
feedstocks.</t>
  </si>
  <si>
    <t>CHIMEI CORPORATION commits to reach net-zero greenhouse gas emissions across the
value chain by 2050 from a 2021 base year.</t>
  </si>
  <si>
    <t>CHIMEI Corporation commits to reduce absolute scope 1 and 2 GHG emissions 42% by 2030 from a 2021 base year.*
*The target boundary includes land-related emissions and removals from bioenergy feedstocks.</t>
  </si>
  <si>
    <t>CHIMEI Corporation also commits to reduce absolute scope 3 GHG emissions from purchased goods and services and processing of sold products 25% within the same timeframe.</t>
  </si>
  <si>
    <t>CHIMEI Corporation commits to reduce absolute scope 1 and 2 GHG emissions 90% by 2050 from a 2021 base year.*
*The target boundary includes land-related emissions and removals from bioenergy feedstocks.</t>
  </si>
  <si>
    <t>CHIMEI Corporation commits to reduce absolute scope 3 GHG emissions 90% within the
same timeframe.</t>
  </si>
  <si>
    <t>Data Communications Management Ltd.</t>
  </si>
  <si>
    <t>CA23761M1023</t>
  </si>
  <si>
    <t>Data Communications Management Ltd. commits to reduce absolute scope 1 and 2 GHG emissions 44% by 2030 from a 2020 base year. Data Communications Management Ltd. also commits that 75% of its suppliers by spend covering purchased goods and services, and upstream transportation and distribution will have science-based targets by 2026.</t>
  </si>
  <si>
    <t>Data Communications Management Ltd. commits to reduce absolute scope 1 and 2 GHG emissions 44% by 2030 from a 2020 base year.</t>
  </si>
  <si>
    <t>Data Communications Management Ltd. also commits that 75% of its suppliers by spend covering purchased goods and services, and upstream transportation and distribution will have science-based targets by 2026.</t>
  </si>
  <si>
    <t>EBP Schweiz AG</t>
  </si>
  <si>
    <t>5067000D5O16955H2D85</t>
  </si>
  <si>
    <t>Overall Net-Zero Target
EBP Schweiz AG commits to reach net-zero GHG emissions across the value chain by 2040.
Near-Term Targets
EBP Schweiz AG commits to reduce absolute scope 1 and 2 GHG emissions 90% by 2027
from a 2019 base year. EBP Schweiz AG also commits to reduce absolute scope 3 GHG
emissions 23% within the same timeframe.
Long-Term Targets
EBP Schweiz AG commits to maintain at least 90% absolute scope 1 and 2 GHG emissions
reduction from 2027 through 2040 from a 2019 base year. EBP Schweiz AG also commits to
reduce absolute scope 3 GHG emissions 90% by 2040 from a 2019 base year.</t>
  </si>
  <si>
    <t>EBP Schweiz AG commits to reach net-zero GHG emissions across the value chain by 2040.</t>
  </si>
  <si>
    <t>EBP Schweiz AG commits to reduce absolute scope 1 and 2 GHG emissions 90% by 2027 from a 2019 base year.</t>
  </si>
  <si>
    <t>EBP Schweiz AG commits to reduce absolute scope 3 GHG emissions 23% within the same timeframe.</t>
  </si>
  <si>
    <t>EBP Schweiz AG commits to maintain at least 90% absolute scope 1 and 2 GHG emissions reduction from 2027 through 2040 from a 2019 base year.</t>
  </si>
  <si>
    <t>EBP Schweiz AG also commits to reduce absolute scope 3 GHG emissions 90% by 2040 from a 2019 base year.</t>
  </si>
  <si>
    <t>Frazer-Nash Consultancy Ltd.</t>
  </si>
  <si>
    <t>213800Q4XWUGNJHZVD39</t>
  </si>
  <si>
    <t>Overall Net-Zero Target
Frazer-Nash Consultancy Ltd. commits to reach net-zero GHG emissions across the value
chain by 2040.
Near-Term Targets
Frazer-Nash Consultancy Ltd. commits to reduce absolute scope 1 and 2 GHG emissions 90%
by 2030 from a 2022 base year*. Frazer-Nash Consultancy Ltd. also commits to reduce
absolute scope 3 GHG emissions 50% within the same timeframe*.
*The target boundary includes land-related emissions and removals from bioenergy
feedstocks.
Long-Term Targets
Frazer-Nash Consultancy Ltd. commits to maintain at least 90% absolute scope 1 and 2 GHG
emissions reductions from 2030 through 2040 from a 2022 base year*. Frazer-Nash
Consultancy Ltd. also commits to reduce absolute scope 3 GHG emissions 90% by 2040 from
a 2022 base year*.
*The target boundary includes land-related emissions and removals from bioenergy
feedstocks.</t>
  </si>
  <si>
    <t>Frazer-Nash Consultancy Ltd. commits to reach net-zero GHG emissions across the value
chain by 2040.</t>
  </si>
  <si>
    <t>Frazer-Nash Consultancy Ltd. commits to reduce absolute scope 1 and 2 GHG emissions 90% by 2030 from a 2022 base year*. *The target boundary includes land-related emissions and removals from bioenergy
feedstocks.</t>
  </si>
  <si>
    <t>Frazer-Nash Consultancy Ltd. also commits to reduce absolute scope 3 GHG emissions 50% within the same timeframe*. *The target boundary includes land-related emissions and removals from bioenergy
feedstocks.</t>
  </si>
  <si>
    <t>Frazer-Nash Consultancy Ltd. commits to maintain at least 90% absolute scope 1 and 2 GHG emissions reductions from 2030 through 2040 from a 2022 base year*.
*The target boundary includes land-related emissions and removals from bioenergy feedstocks.</t>
  </si>
  <si>
    <t>Frazer-Nash Consultancy Ltd. also commits to reduce absolute scope 3 GHG emissions 90% by 2040 from a 2022 base year*.
*The target boundary includes land-related emissions and removals from bioenergy feedstocks.</t>
  </si>
  <si>
    <t>Grant Thornton UK LLP</t>
  </si>
  <si>
    <t>2138004MJCIE7S7GOW63</t>
  </si>
  <si>
    <t>Overall Net-Zero Target
Grant Thornton UK LLP commits to reach net-zero greenhouse gas emissions across the
value chain by 2045.
Near-Term Targets
Grant Thornton UK LLP commits to reduce absolute scope 1 and 2 GHG emissions 70% by
2030 from a 2019 base year. Grant Thornton UK LLP also commits to reduce absolute scope
3 GHG emissions from business travel and employee commuting 50% within the same
timeframe. Grant Thornton UK LLP further commits that 55% of its suppliers by emissions,
covering purchased goods and services, will have science-based targets by 2027.
Long-Term Targets
Grant Thornton UK LLP commits to reduce absolute scope 1, 2, and 3 GHG emissions 90% by 2045 from a 2019 base year.</t>
  </si>
  <si>
    <t>Grant Thornton UK LLP commits to reach net-zero greenhouse gas emissions across the value chain by 2045.</t>
  </si>
  <si>
    <t>Grant Thornton UK LLP commits to reduce absolute scope 1 and 2 GHG emissions 70% by 2030 from a 2019 base year.</t>
  </si>
  <si>
    <t>Grant Thornton UK LLP also commits to reduce absolute scope 3 GHG emissions from business travel and employee commuting 50% within the same timeframe.</t>
  </si>
  <si>
    <t>Grant Thornton UK LLP further commits that 55% of its suppliers by emissions, covering purchased goods and services, will have science-based targets by 2027.</t>
  </si>
  <si>
    <t>Grant Thornton UK LLP commits to reduce absolute scope 1, 2, and 3 GHG emissions 90% by 2045 from a 2019 base year.</t>
  </si>
  <si>
    <t>IFCO Systems</t>
  </si>
  <si>
    <t>NL0000268456</t>
  </si>
  <si>
    <t>529900W6COKZG9FWRZ51</t>
  </si>
  <si>
    <t>IFCO Management GmbH commits to reduce absolute scope 1 and 2 GHG emissions 46.2% by FY2031 from a FY2021 base year. IFCO Management GmbH also commits to reduce absolute scope 3 GHG emissions from purchased goods and services and upstream transportation and distribution 17% within the same timeframe.</t>
  </si>
  <si>
    <t>IFCO Management GmbH commits to reduce absolute scope 1 and 2 GHG emissions 46.2% by FY2031 from a FY2021 base year.</t>
  </si>
  <si>
    <t>IFCO Management GmbH also commits to reduce absolute scope 3 GHG emissions from purchased goods and services and upstream transportation and distribution 17% within the same timeframe.</t>
  </si>
  <si>
    <t>IFS</t>
  </si>
  <si>
    <t>IFS commits to reduce absolute scope 1 and 2 GHG emissions 42% by 2030 from a 2022 base year. IFS also commits to reduce absolute scope 3 GHG emissions from purchased goods and services, business travel, and employee commuting 25% within the same timeframe.</t>
  </si>
  <si>
    <t>IFS commits to reduce absolute scope 1 and 2 GHG emissions 42% by 2030 from a 2022 base year.</t>
  </si>
  <si>
    <t>IFS also commits to reduce absolute scope 3 GHG emissions from purchased goods and services, business travel, and employee commuting 25% within the same timeframe.</t>
  </si>
  <si>
    <t>MATSUDA SANGYO Co.,Ltd.</t>
  </si>
  <si>
    <t>JP3868500004</t>
  </si>
  <si>
    <t>Mining - Other (Rare Minerals, Precious Metals and Gems)</t>
  </si>
  <si>
    <t>MATSUDA SANGYO CO., LTD commits to reduce absolute scope 1 and 2 GHG emissions 42% by FY2030 from a FY2020 base year. MATSUDA SANGYO CO., LTD also commits to reduce absolute scope 3 GHG emissions 25% by FY2030 from a FY2020 base year.</t>
  </si>
  <si>
    <t>MATSUDA SANGYO CO., LTD commits to reduce absolute scope 1 and 2 GHG emissions 42% by FY2030 from a FY2020 base year.</t>
  </si>
  <si>
    <t>MATSUDA SANGYO CO., LTD also commits to reduce absolute scope 3 GHG emissions 25% by FY2030 from a FY2020 base year.</t>
  </si>
  <si>
    <t>Meyers A/S</t>
  </si>
  <si>
    <t>Meyers commits to reduce absolute scope 1 and 2 GHG emissions 45% by 2030 from a 2021 base year.* Meyers also commits to reduce scope 3 GHG emissions from purchased goods and services 55% per kg of purchased food within the same timeframe.
*The target boundary includes land-related emissions and removals from bioenergy feedstocks.</t>
  </si>
  <si>
    <t>Meyers commits to reduce absolute scope 1 and 2 GHG emissions 45% by 2030 from a 2021 base year.* *The target boundary includes land-related emissions and removals from bioenergy feedstocks.</t>
  </si>
  <si>
    <t>Meyers also commits to reduce scope 3 GHG emissions from purchased goods and services 55% per kg of purchased food within the same timeframe.</t>
  </si>
  <si>
    <t>Red Bull GmbH</t>
  </si>
  <si>
    <t>Overall Net-Zero Target Red Bull commits to reach net-zero GHG emissions across the value chain by 2040. Near-Term Targets
Red Bull commits to reduce absolute scope 1 and 2 GHG emissions 42% by 2030 from a 2021 base year*. Red Bull also commits to reduce absolute scope 3 GHG emissions 25% within the same timeframe. *The target boundary includes biogenic land-related emissions and removals from bioenergy feedstocks. Long-Term Targets Red Bull commits to reduce absolute scope 1, 2 and 3 GHG emissions 90% by 2040 from a 2021 base year*. *The target boundary includes biogenic land-related emissions and removals from bioenergy feedstocks.</t>
  </si>
  <si>
    <t>Red Bull commits to reach net-zero GHG emissions across the value chain by 2040.</t>
  </si>
  <si>
    <t>Red Bull commits to reduce absolute scope 1 and 2 GHG emissions 42% by 2030 from a 2021 base year. *The target boundary includes biogenic land-related emissions and removals from bioenergy feedstocks.</t>
  </si>
  <si>
    <t>Red Bull also commits to reduce absolute scope 3 GHG emissions 25% by 2030 from a 2021 base year.</t>
  </si>
  <si>
    <t>Red Bull commits to reduce absolute scope 1, 2 and 3 GHG emissions 90% by 2040 from a 2021 base year*.
*The target boundary includes biogenic land-related emissions and removals from bioenergy feedstocks.</t>
  </si>
  <si>
    <t>Robert Bird Group</t>
  </si>
  <si>
    <t>Overall Net-Zero Target
Robert Bird Group commits to reach net-zero GHG emissions across the value chain by 2050.
Near-Term Targets
Robert Bird Group commits to reduce absolute scope 1 and 2 GHG emissions 42% by 2030
from a 2021 base year. Robert Bird Group also commits to increase active annual sourcing of
renewable electricity from 0% in 2021 to 100% by 2030. Robert Bird Group further commits
to reduce absolute scope 3 GHG emissions 42% by 2030 from a 2021 base year.
Long-Term Targets
Robert Bird Group commits to reduce absolute scope 1 and 2 GHG emissions 90% by 2050
from a 2021 base year. Robert Bird Group also commits to reduce absolute scope 3 GHG
emissions 90% within the same timeframe.</t>
  </si>
  <si>
    <t>Robert Bird Group commits to reach net-zero GHG emissions across the value chain by 2050.</t>
  </si>
  <si>
    <t>Robert Bird Group commits to reduce absolute scope 1 and 2 GHG emissions 42% by 2030 from a 2021 base year.</t>
  </si>
  <si>
    <t>Robert Bird Group also commits to increase active annual sourcing of renewable electricity from 0% in 2021 to 100% by 2030</t>
  </si>
  <si>
    <t>Robert Bird Group further commits to reduce absolute scope 3 GHG emissions 42% by 2030 from a 2021 base year.</t>
  </si>
  <si>
    <t>Robert Bird Group commits to reduce absolute scope 1 and 2 GHG emissions 90% by 2050 from a 2021 base year</t>
  </si>
  <si>
    <t>Robert Bird Group also commits to reduce absolute scope 3 GHG emissions 90% within the same timeframe.</t>
  </si>
  <si>
    <t>Sarawak Energy Berhad</t>
  </si>
  <si>
    <t>Sarawak Energy Berhad commits to reduce scope 1 and 2 GHG emissions from power generation 80.3% per tCO2e per MWh by 2030 from a 2020 base year. Sarawak Energy Berhad also commits to reduce absolute scope 3 GHG emissions from use of sold products 42% by 2030 from a 2021 base year.</t>
  </si>
  <si>
    <t>Sarawak Energy Berhad commits to reduce scope 1 and 2 GHG emissions from power generation 80.3% per tCO2e per MWh by 2030 from a 2020 base year.</t>
  </si>
  <si>
    <t>Sarawak Energy Berhad commits to reduce absolute scope 3 GHG emissions from use of sold products 42% by 2030 from a 2021 base year.</t>
  </si>
  <si>
    <t>Trainline plc</t>
  </si>
  <si>
    <t>GB00BKDTK925</t>
  </si>
  <si>
    <t>Overall Net-Zero Target
Trainline commits to reach net-zero GHG emissions across the value chain by FY2040.
Near-Term Targets
Trainline commits to reduce absolute scope 1 and 2 GHG emissions 55.2% by FY2030 from a
FY2020 base year. Trainline also commits that 80% of its suppliers by spend covering
purchased goods and services, will have science-based targets by FY2028.
Long-Term Targets
Trainline commits to reduce absolute scope 1 and 2 GHG emissions 90% by FY2040 from a
FY2020 base year. Trainline also commits to reduce absolute scope 3 GHG emissions 90%
within the same timeframe.</t>
  </si>
  <si>
    <t>Trainline commits to reach net-zero GHG emissions across the value chain by FY2040.</t>
  </si>
  <si>
    <t>Trainline commits to reduce absolute scope 1 and 2 GHG emissions 55.2% by FY2030 from a FY2020 base year.</t>
  </si>
  <si>
    <t>Trainline also commits that 80% of its suppliers by spend covering purchased goods and services, will have science-based targets by FY2028.</t>
  </si>
  <si>
    <t>Trainline commits to reduce absolute scope 1 and 2 GHG emissions 90% by FY2040 from a FY2020 base year.</t>
  </si>
  <si>
    <t>Trainline also commits to reduce absolute scope 3 GHG emissions 90% within the same timeframe.</t>
  </si>
  <si>
    <t>Vp plc</t>
  </si>
  <si>
    <t>GB0009286963</t>
  </si>
  <si>
    <t>213800TBQKKQR7UXZP80</t>
  </si>
  <si>
    <t>Overall Net-Zero Target
Vp plc commits to reach net-zero GHG emissions across the value chain by FY2050.
Near-Term Targets
Vp plc commits to reduce absolute scope 1 GHG emissions 50.4% by FY2032 from a FY2023
base year.* Vp plc also commits to reduce absolute scope 3 GHG emissions 50% from
purchased goods and services, capital goods, use of sold products, and downstream leased
assets within the same timeframe. Vp plc further commits to increase annual sourcing of
renewable electricity from 87% in FY2023 to 100% by FY2030.
Long-Term Targets
Vp plc commits to reduce absolute scope 1, 2, and 3 GHG emissions 90% by FY2050 from a
FY2023 base year.*
*The target boundary includes land-related emissions and removals from bioenergy
feedstocks.</t>
  </si>
  <si>
    <t>Vp plc commits to reach net-zero GHG emissions across the value chain by FY2050.</t>
  </si>
  <si>
    <t>Vp plc commits to reduce absolute scope 1 GHG emissions 50.4% by FY2032 from a FY2023 base year.*
*The target boundary includes land-related emissions and removals from bioenergy feedstocks.</t>
  </si>
  <si>
    <t>Vp plc also commits to reduce absolute scope 3 GHG emissions 50% from purchased goods and services, capital goods, use of sold products, and downstream leased assets within the same timeframe.</t>
  </si>
  <si>
    <t>Vp plc further commits to increase annual sourcing of renewable electricity from 87% in FY2023 to 100% by FY2030.</t>
  </si>
  <si>
    <t>Vp plc commits to reduce absolute scope 1, 2, and 3 GHG emissions 90% by FY2050 from a FY2023 base year.*
*The target boundary includes land-related emissions and removals from bioenergy feedstocks.</t>
  </si>
  <si>
    <t>Overall Net-Zero Target
JAGGAER commits to reach net-zero greenhouse gas emissions across the value chain by
2040 from a 2021 base year.
Near-Term Targets
JAGGAER commits to reduce absolute scope 1 and 2 GHG emissions 42% by 2030 from a
2021 base year. JAGGAER also commits to reduce absolute scope 3 GHG emissions 42%
within the same timeframe.
Long-Term Targets
JAGGAER commits to reduce absolute scopes 1 and 2 GHG emissions 90% by 2040 from a
2021 base year. JAGGAER also commits to reduce absolute scope 3 GHG emissions 90%
within the same timeframe.</t>
  </si>
  <si>
    <t>JAGGAER commits to reach net-zero greenhouse gas emissions across the value chain by 2040 from a 2021 base year.</t>
  </si>
  <si>
    <t>JAGGAER commits to reduce absolute scope 1 and 2 GHG emissions 42% by 2030 from a 2021 base year.</t>
  </si>
  <si>
    <t>JAGGAER also commits to reduce absolute scope 3 GHG emissions 42%
within the same timeframe.</t>
  </si>
  <si>
    <t>JAGGAER commits to reduce absolute scopes 1 and 2 GHG emissions 90% by 2040 from a 2021 base year.</t>
  </si>
  <si>
    <t>JAGGAER also commits to reduce absolute scope 3 GHG emissions 90%
within the same timeframe.</t>
  </si>
  <si>
    <t>Denmaur Independent Papers Limited</t>
  </si>
  <si>
    <t>This target was approved using a streamlined target validation route exclusive to small and medium-sized enterprises (SMEs). https://sciencebasedtargets.org/faqs-for-smes/ Denmaur Independent Papers Limited commits to reduce scope 1 and scope 2 GHG emissions 46% by 2030 from a 2019 base year, and to measure and reduce its scope 3 emissions. Denmaur Independent Papers Limited commits to reach net-zero by 2045. As part of this, Denmaur Independent Papers Limited commits to reduce scope 1+2+3 emissions 90% by 2045 from a 2019 base year.</t>
  </si>
  <si>
    <t>Denmaur Independent Papers Limited commits to reduce scope 1 and scope 2 GHG emissions 46% by 2030 from a 2019 base year, and to measure and reduce its scope 3 emissions.</t>
  </si>
  <si>
    <t>Denmaur Independent Papers Limited commits to reach net-zero by 2045.</t>
  </si>
  <si>
    <t>Denmaur Independent Papers Limited commits to reduce scope 1+2+3 emissions 90% by 2045 from a 2019 base year.</t>
  </si>
  <si>
    <t>Livingbridge</t>
  </si>
  <si>
    <t>Headline target: Livingbridge's portfolio targets cover 92% of its total investment and lending by invested capital as of 2022. As of that year, required activities made up 92% of Livingbridge's total investment and lending by invested capital while optional activities made up 7% and out of scope activities made up 1%.
https://sciencebasedtargets.org/resources/files/Target-language-and-summary_Livingbridge.pdf</t>
  </si>
  <si>
    <t>Livingbridge commits to reduce absolute scope 1 and 2 GHG emissions 42% by 2030 from a 2022 base year.</t>
  </si>
  <si>
    <t>Portfolio Coverage: Livingbridge commits to 33.3% of its eligible private equity portfolio by invested capital setting SBTi validated targets by 2028 and 100% by 2035, from a 2022 base year.</t>
  </si>
  <si>
    <t>Platinum Facilities &amp; Maintenance Services Ltd</t>
  </si>
  <si>
    <t>This target was approved using a streamlined target validation route exclusive to small and medium-sized enterprises (SMEs). https://sciencebasedtargets.org/faqs-for-smes/ Platinum Facilities &amp; Maintenance Services Ltd commits to reduce scope 1 and scope 2 GHG emissions 42% by 2030 from a 2022 base year, and to measure and reduce its scope 3 emissions.</t>
  </si>
  <si>
    <t>Platinum Facilities &amp; Maintenance Services Ltd commits to reduce scope 1 and scope 2 GHG emissions 42% by 2030 from a 2022 base year, and to measure and reduce its scope 3 emissions.</t>
  </si>
  <si>
    <t>KOU SEKKEI</t>
  </si>
  <si>
    <t>This target was approved using a streamlined target validation route exclusive to small and medium-sized enterprises (SMEs). https://sciencebasedtargets.org/faqs-for-smes/ KOU SEKKEI commits to reduce scope 1 and scope 2 GHG emissions 42% by 2030 from a 2021 base year, and to measure and reduce its scope 3 emissions.</t>
  </si>
  <si>
    <t>KOU SEKKEI commits to reduce scope 1 and scope 2 GHG emissions 42% by 2030 from a 2021 base year, and to measure and reduce its scope 3 emissions.</t>
  </si>
  <si>
    <t>Signature Management Consultants S.L.U</t>
  </si>
  <si>
    <t>This target was approved using a streamlined target validation route exclusive to small and medium-sized enterprises (SMEs). https://sciencebasedtargets.org/faqs-for-smes/ Signature Management Consultants S.L.U commits to reduce scope 1 and scope 2 GHG emissions 50% by 2030 from a 2018 base year, and to measure and reduce its scope 3 emissions.</t>
  </si>
  <si>
    <t>Signature Management Consultants S.L.U commits to reduce scope 1 and scope 2 GHG emissions 50% by 2030 from a 2018 base year, and to measure and reduce its scope 3 emissions.</t>
  </si>
  <si>
    <t>Protec International Ltd</t>
  </si>
  <si>
    <t>This target was approved using a streamlined target validation route exclusive to small and medium-sized enterprises (SMEs). https://sciencebasedtargets.org/faqs-for-smes/ Protec International Ltd commits to reduce scope 1 and scope 2 GHG emissions 42% by 2030 from a 2021 base year, and to measure and reduce its scope 3 emissions.</t>
  </si>
  <si>
    <t>Protec International Ltd commits to reduce scope 1 and scope 2 GHG emissions 42% by 2030 from a 2021 base year, and to measure and reduce its scope 3 emissions.</t>
  </si>
  <si>
    <t>Charles Trent Ltd</t>
  </si>
  <si>
    <t>This target was approved using a streamlined target validation route exclusive to small and medium-sized enterprises (SMEs). https://sciencebasedtargets.org/faqs-for-smes/ Charles Trent Ltd commits to reduce scope 1 and scope 2 GHG emissions 42% by 2030 from a 2021 base year, and to measure and reduce its scope 3 emissions.</t>
  </si>
  <si>
    <t>Charles Trent Ltd commits to reduce scope 1 and scope 2 GHG emissions 42% by 2030 from a 2021 base year, and to measure and reduce its scope 3 emissions.</t>
  </si>
  <si>
    <t>Takahashi Seisakusyo Co.,Ltd</t>
  </si>
  <si>
    <t>This target was approved using a streamlined target validation route exclusive to small and medium-sized enterprises (SMEs). https://sciencebasedtargets.org/faqs-for-smes/ Takahashi Seisakusyo Co.,Ltd commits to reduce scope 1 and scope 2 GHG emissions 42% by 2030 from a 2021 base year, and to measure and reduce its scope 3 emissions.</t>
  </si>
  <si>
    <t>Takahashi Seisakusyo Co.,Ltd commits to reduce scope 1 and scope 2 GHG emissions 42% by 2030 from a 2021 base year, and to measure and reduce its scope 3 emissions.</t>
  </si>
  <si>
    <t>NAMKWAI INDUSTRIAL Co.,Ltd.</t>
  </si>
  <si>
    <t>This target was approved using a streamlined target validation route exclusive to small and medium-sized enterprises (SMEs). https://sciencebasedtargets.org/faqs-for-smes/ NAMKWAI INDUSTRIAL Co.,Ltd. commits to reduce scope 1 and scope 2 GHG emissions 42% by 2030 from a 2022 base year, and to measure and reduce its scope 3 emissions.</t>
  </si>
  <si>
    <t>NAMKWAI INDUSTRIAL Co.,Ltd. commits to reduce scope 1 and scope 2 GHG emissions 42% by 2030 from a 2022 base year, and to measure and reduce its scope 3 emissions.</t>
  </si>
  <si>
    <t>Livework Limited</t>
  </si>
  <si>
    <t>This target was approved using a streamlined target validation route exclusive to small and medium-sized enterprises (SMEs). https://sciencebasedtargets.org/faqs-for-smes/ Livework Limited commits to reduce scope 1 and scope 2 GHG emissions 42% by 2030 from a 2022 base year, and to measure and reduce its scope 3 emissions.</t>
  </si>
  <si>
    <t>Livework Limited commits to reduce scope 1 and scope 2 GHG emissions 42% by 2030 from a 2022 base year, and to measure and reduce its scope 3 emissions.</t>
  </si>
  <si>
    <t>Prescient Healthcare Group Ltd.</t>
  </si>
  <si>
    <t>This target was approved using a streamlined target validation route exclusive to small and medium-sized enterprises (SMEs). https://sciencebasedtargets.org/faqs-for-smes/ Prescient Healthcare Group Ltd. commits to reduce scope 1 and scope 2 GHG emissions 42% by 2030 from a 2022 base year, and to measure and reduce its scope 3 emissions.</t>
  </si>
  <si>
    <t>Prescient Healthcare Group Ltd. commits to reduce scope 1 and scope 2 GHG emissions 42% by 2030 from a 2022 base year, and to measure and reduce its scope 3 emissions.</t>
  </si>
  <si>
    <t>KEYPORTION CO.,LTD.</t>
  </si>
  <si>
    <t>This target was approved using a streamlined target validation route exclusive to small and medium-sized enterprises (SMEs). https://sciencebasedtargets.org/faqs-for-smes/ KEYPORTION CO.,LTD. commits to reduce scope 1 and scope 2 GHG emissions 42% by 2030 from a 2021 base year, and to measure and reduce its scope 3 emissions.</t>
  </si>
  <si>
    <t>KEYPORTION CO.,LTD. commits to reduce scope 1 and scope 2 GHG emissions 42% by 2030 from a 2021 base year, and to measure and reduce its scope 3 emissions.</t>
  </si>
  <si>
    <t>US29280W1099</t>
  </si>
  <si>
    <t>This target was approved using a streamlined target validation route exclusive to small and medium-sized enterprises (SMEs). https://sciencebasedtargets.org/faqs-for-smes/ Energy Vault Holdings, Inc. commits to reduce scope 1 and scope 2 GHG emissions 42% by 2030 from a 2022 base year, and to measure and reduce its scope 3 emissions.</t>
  </si>
  <si>
    <t>Energy Vault Holdings, Inc. commits to reduce scope 1 and scope 2 GHG emissions 42% by 2030 from a 2022 base year, and to measure and reduce its scope 3 emissions.</t>
  </si>
  <si>
    <t>Movator AB</t>
  </si>
  <si>
    <t>This target was approved using a streamlined target validation route exclusive to small and medium-sized enterprises (SMEs). https://sciencebasedtargets.org/faqs-for-smes/ Movator AB commits to reduce scope 1 and scope 2 GHG emissions 42% by 2030 from a 2022 base year, and to measure and reduce its scope 3 emissions.</t>
  </si>
  <si>
    <t>Movator AB commits to reduce scope 1 and scope 2 GHG emissions 42% by 2030 from a 2022 base year, and to measure and reduce its scope 3 emissions.</t>
  </si>
  <si>
    <t>CTOUCH Europe B.V.</t>
  </si>
  <si>
    <t>7245008C3VLI107MUJ70</t>
  </si>
  <si>
    <t>This target was approved using a streamlined target validation route exclusive to small and medium-sized enterprises (SMEs). https://sciencebasedtargets.org/faqs-for-smes/ CTOUCH Europe B.V. commits to reduce scope 1 and scope 2 GHG emissions 46% by 2030 from a 2019 base year, and to measure and reduce its scope 3 emissions.</t>
  </si>
  <si>
    <t>CTOUCH Europe B.V. commits to reduce scope 1 and scope 2 GHG emissions 46% by 2030 from a 2019 base year, and to measure and reduce its scope 3 emissions.</t>
  </si>
  <si>
    <t>Tobi Seeobst AG</t>
  </si>
  <si>
    <t>This target was approved using a streamlined target validation route exclusive to small and medium-sized enterprises (SMEs). https://sciencebasedtargets.org/faqs-for-smes/ Tobi Seeobst AG commits to reduce scope 1 and scope 2 GHG emissions 42% by 2030 from a 2020 base year, and to measure and reduce its scope 3 emissions.</t>
  </si>
  <si>
    <t>Tobi Seeobst AG commits to reduce scope 1 and scope 2 GHG emissions 42% by 2030 from a 2020 base year, and to measure and reduce its scope 3 emissions.</t>
  </si>
  <si>
    <t>ICHII-SANGYO Co., Ltd.</t>
  </si>
  <si>
    <t>This target was approved using a streamlined target validation route exclusive to small and medium-sized enterprises (SMEs). https://sciencebasedtargets.org/faqs-for-smes/ ICHII-SANGYO Co., Ltd. commits to reduce scope 1 and scope 2 GHG emissions 42% by 2030 from a 2022 base year, and to measure and reduce its scope 3 emissions.</t>
  </si>
  <si>
    <t>ICHI-SANGYO Co., Ltd. commits to reduce scope 1 and scope 2 GHG emissions 42% by 2030 from a 2022 base year, and to measure and reduce its scope 3 emissions.</t>
  </si>
  <si>
    <t>Kyokuto Yusou Co.,Ltd.</t>
  </si>
  <si>
    <t>This target was approved using a streamlined target validation route exclusive to small and medium-sized enterprises (SMEs). https://sciencebasedtargets.org/faqs-for-smes/ Kyokuto Yusou Co.,Ltd. commits to reduce scope 1 and scope 2 GHG emissions 42% by 2030 from a 2021 base year, and to measure and reduce its scope 3 emissions.</t>
  </si>
  <si>
    <t>Kyokuto Yusou Co.,Ltd. commits to reduce scope 1 and scope 2 GHG emissions 42% by 2030 from a 2021 base year, and to measure and reduce its scope 3 emissions.</t>
  </si>
  <si>
    <t>GUANGZHOU GY M. I. C. E. INTERNATIONAL TRAVEL SERVICE CO., LTD.</t>
  </si>
  <si>
    <t>This target was approved using a streamlined target validation route exclusive to small and medium-sized enterprises (SMEs). https://sciencebasedtargets.org/faqs-for-smes/ GUANGZHOU GY M. I. C. E. INTERNATIONAL TRAVEL SERVICE CO., LTD. commits to reduce scope 1 and scope 2 GHG emissions 42% by 2030 from a 2022 base year, and to measure and reduce its scope 3 emissions.</t>
  </si>
  <si>
    <t>GUANGZHOU GY M. I. C. E. INTERNATIONAL TRAVEL SERVICE CO., LTD. commits to reduce scope 1 and scope 2 GHG emissions 42% by 2030 from a 2022 base year, and to measure and reduce its scope 3 emissions.</t>
  </si>
  <si>
    <t>EKUSERU　Co., Ltd.</t>
  </si>
  <si>
    <t>This target was approved using a streamlined target validation route exclusive to small and medium-sized enterprises (SMEs). https://sciencebasedtargets.org/faqs-for-smes/ EKUSERU　Co., Ltd. commits to reduce scope 1 and scope 2 GHG emissions 42% by 2030 from a 2022 base year, and to measure and reduce its scope 3 emissions.</t>
  </si>
  <si>
    <t>EKUSERU Co., Ltd. commits to reduce scope 1 and scope 2 GHG emissions 42% by 2030 from a 2022 base year, and to measure and reduce its scope 3 emissions.</t>
  </si>
  <si>
    <t>CORETHREE Co., Ltd.</t>
  </si>
  <si>
    <t>This target was approved using a streamlined target validation route exclusive to small and medium-sized enterprises (SMEs). https://sciencebasedtargets.org/faqs-for-smes/ CORETHREE Co., Ltd. commits to reduce scope 1 and scope 2 GHG emissions 42% by 2030 from a 2022 base year, and to measure and reduce its scope 3 emissions.</t>
  </si>
  <si>
    <t>CORETHREE Co., Ltd. commits to reduce scope 1 and scope 2 GHG emissions 42% by 2030 from a 2022 base year, and to measure and reduce its scope 3 emissions.</t>
  </si>
  <si>
    <t>I.M. FRELLSEN K/S</t>
  </si>
  <si>
    <t>254900KS34YYNI9NIQ57</t>
  </si>
  <si>
    <t>This target was approved using a streamlined target validation route exclusive to small and medium-sized enterprises (SMEs). https://sciencebasedtargets.org/faqs-for-smes/ I.M. FRELLSEN K/S commits to reduce scope 1 and scope 2 GHG emissions 50% by 2030 from a 2018 base year, and to measure and reduce its scope 3 emissions.</t>
  </si>
  <si>
    <t>I.M. FRELLSEN K/S commits to reduce scope 1 and scope 2 GHG emissions 50% by 2030 from a 2018 base year, and to measure and reduce its scope 3 emissions.</t>
  </si>
  <si>
    <t>LAPPÍ INDUSTRIAS GRÁFICAS S.L.U.</t>
  </si>
  <si>
    <t>This target was approved using a streamlined target validation route exclusive to small and medium-sized enterprises (SMEs). https://sciencebasedtargets.org/faqs-for-smes/ LAPPÍ INDUSTRIAS GRÁFICAS S.L.U. commits to reduce scope 1 and scope 2 GHG emissions 46% by 2030 from a 2019 base year, and to measure and reduce its scope 3 emissions.</t>
  </si>
  <si>
    <t>LAPPÍ INDUSTRIAS GRÁFICAS S.L.U. commits to reduce scope 1 and scope 2 GHG emissions 46% by 2030 from a 2019 base year, and to measure and reduce its scope 3 emissions.</t>
  </si>
  <si>
    <t>Desiderata Consultingb Ltd</t>
  </si>
  <si>
    <t>This target was approved using a streamlined target validation route exclusive to small and medium-sized enterprises (SMEs). https://sciencebasedtargets.org/faqs-for-smes/ Desiderata Consultingb Ltd commits to reduce scope 1 and scope 2 GHG emissions 42% by 2030 from a 2022 base year, and to measure and reduce its scope 3 emissions.</t>
  </si>
  <si>
    <t>Desiderata Consultingb Ltd commits to reduce scope 1 and scope 2 GHG emissions 42% by 2030 from a 2022 base year, and to measure and reduce its scope 3 emissions.</t>
  </si>
  <si>
    <t>PASTIFICIO DI MARTINO GAETANO &amp; F.LLI SPA</t>
  </si>
  <si>
    <t>81560087CDD082886B74</t>
  </si>
  <si>
    <t>This target was approved using a streamlined target validation route exclusive to small and medium-sized enterprises (SMEs). https://sciencebasedtargets.org/faqs-for-smes/ PASTIFICIO DI MARTINO GAETANO &amp; F.LLI SPA commits to reduce scope 1 and scope 2 GHG emissions 42% by 2030 from a 2020 base year, and to measure and reduce its scope 3 emissions.</t>
  </si>
  <si>
    <t>PASTIFICIO DI MARTINO GAETANO &amp; F.LLI SPA commits to reduce scope 1 and scope 2 GHG emissions 42% by 2030 from a 2020 base year, and to measure and reduce its scope 3 emissions.</t>
  </si>
  <si>
    <t>Eco Polymers GmbH</t>
  </si>
  <si>
    <t>This target was approved using a streamlined target validation route exclusive to small and medium-sized enterprises (SMEs). https://sciencebasedtargets.org/faqs-for-smes/ Eco Polymers GmbH commits to reduce scope 1 and scope 2 GHG emissions 42% by 2030 from a 2022 base year, and to measure and reduce its scope 3 emissions.</t>
  </si>
  <si>
    <t>Eco Polymers GmbH commits to reduce scope 1 and scope 2 GHG emissions 42% by 2030 from a 2022 base year, and to measure and reduce its scope 3 emissions.</t>
  </si>
  <si>
    <t>KOBE BANKIN KOGYO Co., Ltd</t>
  </si>
  <si>
    <t>This target was approved using a streamlined target validation route exclusive to small and medium-sized enterprises (SMEs). https://sciencebasedtargets.org/faqs-for-smes/ KOBE BANKIN KOGYO Co., Ltd commits to reduce scope 1 and scope 2 GHG emissions 42% by 2030 from a 2022 base year, and to measure and reduce its scope 3 emissions.</t>
  </si>
  <si>
    <t>KOBE BANKIN KOGYO Co., Ltd commits to reduce scope 1 and scope 2 GHG emissions 42% by 2030 from a 2022 base year, and to measure and reduce its scope 3 emissions.</t>
  </si>
  <si>
    <t>Formkon A/S</t>
  </si>
  <si>
    <t>This target was approved using a streamlined target validation route exclusive to small and medium-sized enterprises (SMEs). https://sciencebasedtargets.org/faqs-for-smes/ Formkon A/S commits to reduce scope 1 and scope 2 GHG emissions 42% by 2030 from a 2022 base year, and to measure and reduce its scope 3 emissions.</t>
  </si>
  <si>
    <t>Formkon A/S commits to reduce scope 1 and scope 2 GHG emissions 42% by 2030 from a 2022 base year, and to measure and reduce its scope 3 emissions.</t>
  </si>
  <si>
    <t>LITOGRAFÍA ALAVESA, SLU (LITALSA)</t>
  </si>
  <si>
    <t>959800HUVMUKQ2KGC425</t>
  </si>
  <si>
    <t>This target was approved using a streamlined target validation route exclusive to small and medium-sized enterprises (SMEs). https://sciencebasedtargets.org/faqs-for-smes/ LITOGRAFÍA ALAVESA, SLU (LITALSA) commits to reduce scope 1 and scope 2 GHG emissions 42% by 2030 from a 2022 base year, and to measure and reduce its scope 3 emissions.</t>
  </si>
  <si>
    <t>LITOGRAFÍA ALAVESA, SLU (LITALSA) commits to reduce scope 1 and scope 2 GHG emissions 42% by 2030 from a 2022 base year, and to measure and reduce its scope 3 emissions.</t>
  </si>
  <si>
    <t>Ningbo Shengye Electric Appliance Co., Ltd</t>
  </si>
  <si>
    <t>This target was approved using a streamlined target validation route exclusive to small and medium-sized enterprises (SMEs). https://sciencebasedtargets.org/faqs-for-smes/ Ningbo Shengye Electric Appliance Co., Ltd commits to reduce scope 1 and scope 2 GHG emissions 42% by 2030 from a 2022 base year, and to measure and reduce its scope 3 emissions.</t>
  </si>
  <si>
    <t>Ningbo Shengye Electric Appliance Co., Ltd commits to reduce scope 1 and scope 2 GHG emissions 42% by 2030 from a 2022 base year, and to measure and reduce its scope 3 emissions.</t>
  </si>
  <si>
    <t>YOU TONG GROUP (HONG KONG) COMPANY LIMITED</t>
  </si>
  <si>
    <t>This target was approved using a streamlined target validation route exclusive to small and medium-sized enterprises (SMEs). https://sciencebasedtargets.org/faqs-for-smes/ YOU TONG GROUP (HONG KONG) COMPANY LIMITED commits to reduce scope 1 and scope 2 GHG emissions 42% by 2030 from a 2022 base year, and to measure and reduce its scope 3 emissions.</t>
  </si>
  <si>
    <t>YOU TONG GROUP (HONG KONG) COMPANY LIMITED commits to reduce scope 1 and scope 2 GHG emissions 42% by 2030 from a 2022 base year, and to measure and reduce its scope 3 emissions.</t>
  </si>
  <si>
    <t>Guangzhou Zhitong Closure Co., Ltd.</t>
  </si>
  <si>
    <t>This target was approved using a streamlined target validation route exclusive to small and medium-sized enterprises (SMEs). https://sciencebasedtargets.org/faqs-for-smes/ Guangzhou Zhitong Closure Co., Ltd. commits to reduce scope 1 and scope 2 GHG emissions 42% by 2030 from a 2022 base year, and to measure and reduce its scope 3 emissions.</t>
  </si>
  <si>
    <t>Guangzhou Zhitong Closure Co., Ltd. commits to reduce scope 1 and scope 2 GHG emissions 42% by 2030 from a 2022 base year, and to measure and reduce its scope 3 emissions.</t>
  </si>
  <si>
    <t>Jiangsu Yuanjing Holiday Travel Products Co., LTD.</t>
  </si>
  <si>
    <t>This target was approved using a streamlined target validation route exclusive to small and medium-sized enterprises (SMEs). https://sciencebasedtargets.org/faqs-for-smes/ Jiangsu Yuanjing Holiday Travel Products Co., LTD. commits to reduce scope 1 and scope 2 GHG emissions 42% by 2030 from a 2022 base year, and to measure and reduce its scope 3 emissions.</t>
  </si>
  <si>
    <t>Jiangsu Yuanjing Holiday Travel Products Co., LTD. commits to reduce scope 1 and scope 2 GHG emissions 42% by 2030 from a 2022 base year, and to measure and reduce its scope 3 emissions.</t>
  </si>
  <si>
    <t>Lever Style Corporation</t>
  </si>
  <si>
    <t>This target was approved using a streamlined target validation route exclusive to small and medium-sized enterprises (SMEs). https://sciencebasedtargets.org/faqs-for-smes/ Lever Style Corporation commits to reduce scope 1 and scope 2 GHG emissions 42% by 2030 from a 2022 base year, and to measure and reduce its scope 3 emissions.</t>
  </si>
  <si>
    <t>Lever Style Corporation commits to reduce scope 1 and scope 2 GHG emissions 42% by 2030 from a 2022 base year, and to measure and reduce its scope 3 emissions.</t>
  </si>
  <si>
    <t>Next Gen Security Solutions Private Limited</t>
  </si>
  <si>
    <t>This target was approved using a streamlined target validation route exclusive to small and medium-sized enterprises (SMEs). https://sciencebasedtargets.org/faqs-for-smes/ Next Gen Security Solutions Private Limited commits to reduce scope 1 and scope 2 GHG emissions 42% by 2030 from a 2022 base year, and to measure and reduce its scope 3 emissions.</t>
  </si>
  <si>
    <t>Next Gen Security Solutions Private Limited commits to reduce scope 1 and scope 2 GHG emissions 42% by 2030 from a 2022 base year, and to measure and reduce its scope 3 emissions.</t>
  </si>
  <si>
    <t>Shropshire Wholesale Meat Company Ltd.</t>
  </si>
  <si>
    <t>This target was approved using a streamlined target validation route exclusive to small and medium-sized enterprises (SMEs). https://sciencebasedtargets.org/faqs-for-smes/ Shropshire Wholesale Meat Company Ltd. commits to reduce scope 1 and scope 2 GHG emissions 46% by 2030 from a 2019 base year, and to measure and reduce its scope 3 emissions. Shropshire Wholesale Meat Company Ltd. commits to reach net-zero by 2035. As part of this, Shropshire Wholesale Meat Company Ltd. commits to reduce scope 1+2+3 emissions 90% by 2035 from a 2019 base year.</t>
  </si>
  <si>
    <t>Shropshire Wholesale Meat Company Ltd. commits to reduce scope 1 and scope 2 GHG emissions 46% by 2030 from a 2019 base year, and to measure and reduce its scope 3 emissions.</t>
  </si>
  <si>
    <t>Shropshire Wholesale Meat Company Ltd. commits to reach net-zero by 2035.</t>
  </si>
  <si>
    <t>Shropshire Wholesale Meat Company Ltd. commits to reduce scope 1+2+3 emissions 90% by 2035 from a 2019 base year.</t>
  </si>
  <si>
    <t>The Furniture Practice Ltd</t>
  </si>
  <si>
    <t>This target was approved using a streamlined target validation route exclusive to small and medium-sized enterprises (SMEs). https://sciencebasedtargets.org/faqs-for-smes/ The Furniture Practice Ltd commits to reduce scope 1 and scope 2 GHG emissions 42% by 2030 from a 2022 base year, and to measure and reduce its scope 3 emissions. The Furniture Practice Ltd commits to reach net-zero by 2040. As part of this, The Furniture Practice Ltd commits to reduce scope 1+2+3 emissions 90% by 2040 from a 2022 base year.</t>
  </si>
  <si>
    <t>The Furniture Practice Ltd commits to reduce scope 1 and scope 2 GHG emissions 42% by 2030 from a 2022 base year, and to measure and reduce its scope 3 emissions.</t>
  </si>
  <si>
    <t>The Furniture Practice Ltd commits to reach net-zero by 2040.</t>
  </si>
  <si>
    <t>The Furniture Practice Ltd commits to reduce scope 1+2+3 emissions 90% by 2040 from a 2022 base year.</t>
  </si>
  <si>
    <t>ORIX JREIT Inc.</t>
  </si>
  <si>
    <t>JP3040880001</t>
  </si>
  <si>
    <t>This target was approved using a streamlined target validation route exclusive to small and medium-sized enterprises (SMEs). https://sciencebasedtargets.org/faqs-for-smes/ ORIX JREIT Inc. commits to reduce scope 1 and scope 2 GHG emissions 42% by 2030 from a 2021 base year, and to measure and reduce its scope 3 emissions. ORIX JREIT Inc. commits to reach net-zero by 2050. As part of this, ORIX JREIT Inc. commits to reduce scope 1+2+3 emissions 90% by 2050 from a 2021 base year.</t>
  </si>
  <si>
    <t>ORIX JREIT Inc. commits to reduce scope 1 and scope 2 GHG emissions 42% by 2030 from a 2021 base year, and to measure and reduce its scope 3 emissions.</t>
  </si>
  <si>
    <t>ORIX JREIT Inc. commits to reach net-zero by 2050.</t>
  </si>
  <si>
    <t>ORIX JREIT Inc. commits to reduce scope 1+2+3 emissions 90% by 2050 from a 2021 base year.</t>
  </si>
  <si>
    <t>Jay-Be Ltd</t>
  </si>
  <si>
    <t>This target was approved using a streamlined target validation route exclusive to small and medium-sized enterprises (SMEs). https://sciencebasedtargets.org/faqs-for-smes/ Jay-Be Ltd commits to reduce scope 1 and scope 2 GHG emissions 42% by 2030 from a 2022 base year, and to measure and reduce its scope 3 emissions. Jay-Be Ltd commits to reach net-zero by 2050. As part of this, Jay-Be Ltd commits to reduce scope 1+2+3 emissions 90% by 2050 from a 2022 base year.</t>
  </si>
  <si>
    <t>Jay-Be Ltd commits to reduce scope 1 and scope 2 GHG emissions 42% by 2030 from a 2022 base year, and to measure and reduce its scope 3 emissions.</t>
  </si>
  <si>
    <t>Jay-Be Ltd commits to reach net-zero by 2050.</t>
  </si>
  <si>
    <t>Jay-Be Ltd commits to reduce scope 1+2+3 emissions 90% by 2050 from a 2022 base year.</t>
  </si>
  <si>
    <t>Polycine GmbH</t>
  </si>
  <si>
    <t>529900O5HK2TQSM67T17</t>
  </si>
  <si>
    <t>This target was approved using a streamlined target validation route exclusive to small and medium-sized enterprises (SMEs). https://sciencebasedtargets.org/faqs-for-smes/ Polycine GmbH commits to reduce scope 1 and scope 2 GHG emissions 50% by 2030 from a 2018 base year, and to measure and reduce its scope 3 emissions. Polycine GmbH commits to reach net-zero by 2050. As part of this, Polycine GmbH commits to reduce scope 1+2+3 emissions 100% by 2050 from a 2018 base year.</t>
  </si>
  <si>
    <t>Polycine GmbH commits to reduce scope 1 and scope 2 GHG emissions 50% by 2030 from a 2018 base year, and to measure and reduce its scope 3 emissions.</t>
  </si>
  <si>
    <t>Polycine GmbH commits to reach net-zero by 2050.</t>
  </si>
  <si>
    <t>Polycine GmbH commits to reduce scope 1+2+3 emissions 100% by 2050 from a 2018 base year.</t>
  </si>
  <si>
    <t>Snocks GmbH</t>
  </si>
  <si>
    <t>This target was approved using a streamlined target validation route exclusive to small and medium-sized enterprises (SMEs). https://sciencebasedtargets.org/faqs-for-smes/ Snocks GmbH commits to reduce scope 1 and scope 2 GHG emissions 42% by 2030 from a 2022 base year, and to measure and reduce its scope 3 emissions. Snocks GmbH commits to reach net-zero by 2045. As part of this, Snocks GmbH commits to reduce scope 1+2+3 emissions 90% by 2045 from a 2022 base year.</t>
  </si>
  <si>
    <t>Snocks GmbH commits to reduce scope 1 and scope 2 GHG emissions 42% by 2030 from a 2022 base year, and to measure and reduce its scope 3 emissions.</t>
  </si>
  <si>
    <t>Snocks GmbH commits to reach net-zero by 2045.</t>
  </si>
  <si>
    <t>Snocks GmbH commits to reduce scope 1+2+3 emissions 90% by 2045 from a 2022 base year.</t>
  </si>
  <si>
    <t>Topspeed Couriers Limited</t>
  </si>
  <si>
    <t>This target was approved using a streamlined target validation route exclusive to small and medium-sized enterprises (SMEs). https://sciencebasedtargets.org/faqs-for-smes/ Topspeed Couriers Limited commits to reduce scope 1 and scope 2 GHG emissions 42% by 2030 from a 2021 base year, and to measure and reduce its scope 3 emissions. Topspeed Couriers Limited commits to reach net-zero by 2040. As part of this, Topspeed Couriers Limited commits to reduce scope 1+2+3 emissions 90% by 2040 from a 2021 base year.</t>
  </si>
  <si>
    <t>Topspeed Couriers Limited commits to reduce scope 1 and scope 2 GHG emissions 42% by 2030 from a 2021 base year, and to measure and reduce its scope 3 emissions.</t>
  </si>
  <si>
    <t>Topspeed Couriers Limited commits to reach net-zero by 2040.</t>
  </si>
  <si>
    <t>Topspeed Couriers Limited commits to reduce scope 1+2+3 emissions 90% by 2040 from a 2021 base year.</t>
  </si>
  <si>
    <t>Zyxel Group Corporation</t>
  </si>
  <si>
    <t>2023-12-14</t>
  </si>
  <si>
    <t>Spiro Part of the GES Collective</t>
  </si>
  <si>
    <t>VPK Group</t>
  </si>
  <si>
    <t>549300MLN1S0JUZMDM36</t>
  </si>
  <si>
    <t>KH EXPORTS INDIA PRIVATE LIMITED - LEATHER GOODS DIVISION</t>
  </si>
  <si>
    <t>Yeo Valley Production Ltd</t>
  </si>
  <si>
    <t>AlixPartners LLP</t>
  </si>
  <si>
    <t>Yuhan Chemical</t>
  </si>
  <si>
    <t>TW0001582005</t>
  </si>
  <si>
    <t>Fruktbudet i Norden AB</t>
  </si>
  <si>
    <t>Bidvest Noonan</t>
  </si>
  <si>
    <t>Fábrica de Papel e Papelão Nossa Senhora da Penha S/A</t>
  </si>
  <si>
    <t>Apparel Group</t>
  </si>
  <si>
    <t>PPHE Hotel Group</t>
  </si>
  <si>
    <t>GG00B1Z5FH87</t>
  </si>
  <si>
    <t>2138003H1BZGR6KM5823</t>
  </si>
  <si>
    <t>Luhta Sportswear Company</t>
  </si>
  <si>
    <t>743700X7SY0SHT2PP603</t>
  </si>
  <si>
    <t>Wernsing Food Family GmbH &amp; Co. KG</t>
  </si>
  <si>
    <t>SRG Apparels Ltd</t>
  </si>
  <si>
    <t>PrimeAsia Leather</t>
  </si>
  <si>
    <t>TW0009904003</t>
  </si>
  <si>
    <t>SRV Group Plc</t>
  </si>
  <si>
    <t>FI4000523675</t>
  </si>
  <si>
    <t>743700GB29FXC0VXF414</t>
  </si>
  <si>
    <t>Company change</t>
  </si>
  <si>
    <t>Zensar Technologies Limited</t>
  </si>
  <si>
    <t>INE520A01027</t>
  </si>
  <si>
    <t>DeFacto Perakende Ticaret A.S.</t>
  </si>
  <si>
    <t>Acuity Brands</t>
  </si>
  <si>
    <t>US00508Y1029</t>
  </si>
  <si>
    <t>Overall Net-Zero Target
Acuity Brands commits to reach net-zero GHG emissions across the value chain by FY2040.
Near-Term Targets
Acuity Brands commits to reduce absolute scope 1 and 2 GHG emissions 42.8% by FY2029
from a FY2019 base year. Acuity Brands also commits to reduce scope 3 GHG emissions from use of sold products 66.3% per USD value added by FY2030 from a FY2015 base year.
Long-Term Targets
Acuity Brands commits to reduce absolute scope 1 and 2 GHG emissions 90% by FY2040
from a FY2019 base year. Acuity Brands also commits to reduce scope 3 GHG emissions from use of sold products 97% per USD value added by FY2040 from a FY2015 base year.</t>
  </si>
  <si>
    <t>Acuity Brands commits to reach net-zero GHG emissions across the value chain by FY2040.</t>
  </si>
  <si>
    <t>Acuity Brands commits to reduce absolute scope 1 and 2 GHG emissions 42.8% by FY2029 from a FY2019 base year.</t>
  </si>
  <si>
    <t>Acuity Brands also commits to reduce scope 3 GHG emissions from use of sold products 66.3% per USD value added by FY2030 from a FY2015 base year.</t>
  </si>
  <si>
    <t>Acuity Brands commits to reduce absolute scope 1 and 2 GHG emissions 90% by FY2040 from a FY2019 base year.</t>
  </si>
  <si>
    <t>Acuity Brands also commits to reduce scope 3 GHG emissions from use of sold products 97% per USD value added by FY2040 from a FY2015 base year.</t>
  </si>
  <si>
    <t>BALLY SCHUHFABRIKEN AG</t>
  </si>
  <si>
    <t>CHE105746320</t>
  </si>
  <si>
    <t>Bally commits to reduce absolute scope 1 and 2 GHG emissions 46.2% by 2030 from a 2019 base year. Bally also commits to reduce absolute scope 3 GHG emissions from purchased goods and services, and upstream distribution 46.2% within the same timeframe.</t>
  </si>
  <si>
    <t>Bally commits to reduce absolute scope 1 and 2 GHG emissions 46.2% by 2030 from a 2019 base year.</t>
  </si>
  <si>
    <t>Bally commits to reduce absolute scope 3 GHG emissions from purchased goods and services, and upstream distribution 46.2% by 2030 from a 2019 base year.</t>
  </si>
  <si>
    <t>Bendigo and Adelaide Bank Limited</t>
  </si>
  <si>
    <t>AU000000BEN6</t>
  </si>
  <si>
    <t>Headline target: Bendigo and Adelaide Bank Limited portfolio targets cover 71% of its total investment and lending activities by total assets as of FY2020(1). As of that year, required activities made up 8% of Bendigo and Adelaide Bank Limited’s total investment and lending by total assets while optional activities made up 79% and out of scope activities made up 13%.
(1) These targets and coverage percent do not include third-party asset management activities.Third-party asset management activities made up 8% of total investment, lending, and asset management activities by total assets.
https://sciencebasedtargets.org/resources/files/Target-language-and-summary_Bendigo_and_Adelaide.pdf</t>
  </si>
  <si>
    <t>Bendigo and Adelaide Bank Limited commits to reduce absolute scope 1 and 2 GHG emissions 92% by FY2030 from a FY2020 base year.</t>
  </si>
  <si>
    <t>Bendigo and Adelaide Bank Limited commits to increase active annual sourcing of renewable electricity from 18.6% in FY2020 to 100% by FY2025 from a FY2020 base year.</t>
  </si>
  <si>
    <t>SDA: Bendigo and Adelaide Bank Limited commits to reduce its mortgage portfolio GHG emissions 57% per square meter by FY2030 from a FY2020 base year.</t>
  </si>
  <si>
    <t>SDA: Bendigo and Adelaide Bank Limited commits to reduce GHG emissions from the commercial real estate sector within its corporate loan portfolio 56% per square meter by FY2030 from a FY2020 base year.</t>
  </si>
  <si>
    <t>Portfolio Coverage: Bendigo and Adelaide Bank Limited commits to 35% of its corporate bond and other long-term corporate loan portfolio by invested value setting SBTi validated targets by FY2027 from a FY2020 base year.</t>
  </si>
  <si>
    <t>Boliden AB (publ)</t>
  </si>
  <si>
    <t>SE0017768716</t>
  </si>
  <si>
    <t>Boliden AB (publ) commits to reduce absolute scope 1 and 2 GHG emissions 42% by 2030 from a 2021 base year*. Boliden AB (publ) also commits to reduce absolute scope 3 GHG emissions 30% within the same timeframe. *The target boundary includes biogenic land-related emissions and removals from bioenergy feedstock.</t>
  </si>
  <si>
    <t>Boliden AB (publ) commits to reduce absolute scope 1 and 2 GHG emissions 42% by 2030 from a 2021 base year*. *The target boundary includes biogenic land-related emissions and removals from bioenergy feedstock.</t>
  </si>
  <si>
    <t>Boliden AB (publ) commits to reduce absolute scope 3 GHG emissions 30% by 2030 from a 2021 base year.</t>
  </si>
  <si>
    <t>BOUYGUES CONSTRUCTION</t>
  </si>
  <si>
    <t>Bouygues Construction commits to reduce absolute scope 1 and 2 GHG
emissions 40% by FY2030 from a FY2021 base year*. Bouygues Construction
also commits to reduce scope 3 GHG emissions covering purchased goods and
services, capital goods, fuel and energy related activities, upstream
transportation and distribution, waste generated in operations, business travel,
employee commuting and the use of sold products 30% per square meter of
buildings constructed within the same timeframe. Bouygues Construction
further commits to reduce remaining absolute scope 3 GHG emissions 20%
within the same timeframe.
*The target boundary includes biogenic emissions and removals from
bioenergy feedstocks.</t>
  </si>
  <si>
    <t>Bouygues Construction commits to reduce absolute scope 1 and 2 GHG emissions 40% by FY2030 from a FY2021 base year*. *The target boundary includes biogenic emissions and removals from
bioenergy feedstocks.</t>
  </si>
  <si>
    <t>Bouygues Construction also commits to reduce scope 3 GHG emissions covering purchased goods and services, capital goods, fuel and energy related activities, upstream transportation and distribution, waste generated in operations, business travel, employee commuting and the use of sold products 30% per square meter of buildings constructed within the same timeframe</t>
  </si>
  <si>
    <t>Bouygues Construction further commits to reduce remaining absolute scope 3 GHG emissions 20% within the same timeframe.</t>
  </si>
  <si>
    <t>BSP Pharmaceuticals spa</t>
  </si>
  <si>
    <t>8156002794F3EB120038</t>
  </si>
  <si>
    <t>BSP Pharmaceuticals commits to reduce absolute scope 1 and 2 GHG emissions 47% by 2031 from a 2021 base year. BSP Pharmaceuticals also commits to reduce scope 3 GHG emissions from capital goods, fuel and energy related activities and employee commuting 55% per m2 of operated campus within the same timeframe.</t>
  </si>
  <si>
    <t>BSP Pharmaceuticals commits to reduce absolute scope 1 and 2 GHG emissions 47% by 2031 from a 2021 base year.</t>
  </si>
  <si>
    <t>BSP Pharmaceuticals also commits to reduce scope 3 GHG emissions from capital goods, fuel and energy related activities and employee commuting 55% per m2 of operated campus within the same timeframe.</t>
  </si>
  <si>
    <t>Channel Four Television Corporation</t>
  </si>
  <si>
    <t>Overall Net-Zero Target
Channel 4 commits to reach net-zero GHG emissions across the value chain by 2050.
Near-Term Targets
Channel 4 commits to reduce absolute scope 1 and 2 GHG emissions 42% by 2030 from a
2021 base year. Channel 4 commits to reduce absolute scope 3 GHG emissions 25% within
the same timeframe.
Long-Term Targets
Channel 4 commits to reduce absolute scope 1 and 2 GHG emissions 90% by 2050 from a
2021 base year. Channel 4 also commits to reduce absolute scope 3 GHG emissions by 90%
within the same timeframe.</t>
  </si>
  <si>
    <t>Channel 4 commits to reach net-zero GHG emissions across the value chain by 2050.</t>
  </si>
  <si>
    <t>Channel 4 commits to reduce absolute scope 1 and 2 GHG emissions 42% by 2030 from a 2021 base year.</t>
  </si>
  <si>
    <t>Channel 4 commits to reduce absolute scope 3 GHG emissions 25% within the same timeframe.</t>
  </si>
  <si>
    <t>Channel 4 commits to reduce absolute scope 1 and 2 GHG emissions 90% by 2050 from a 2021 base year.</t>
  </si>
  <si>
    <t>Channel 4 also commits to reduce absolute scope 3 GHG emissions by 90% within the same timeframe.</t>
  </si>
  <si>
    <t>Concentrix Corporation</t>
  </si>
  <si>
    <t>US20602D1019</t>
  </si>
  <si>
    <t>Concentrix commits to reduce absolute scope 1 and 2 GHG emissions 50% by 2030 from a 2019 base year*. Concentrix also commits to reduce absolute scope 3 GHG emissions from purchased goods and services, capital goods, fuel &amp; energy related activities and employee commuting 50% within the same timeframe*.
*The target boundary includes land-related emissions and removals from bioenergy feedstocks.</t>
  </si>
  <si>
    <t>Concentrix commits to reduce absolute scope 1 and 2 GHG emissions 50% by 2030 from a 2019 base year*.
*The target boundary includes land-related emissions and removals from bioenergy feedstocks.</t>
  </si>
  <si>
    <t>Concentrix also commits to reduce absolute scope 3 GHG emissions from purchased goods and services, capital goods, fuel &amp; energy related activities and employee commuting 50% within the same timeframe*.
*The target boundary includes land-related emissions and removals from bioenergy feedstocks.</t>
  </si>
  <si>
    <t>TW0002891009</t>
  </si>
  <si>
    <t>Headline target:
CTBC Holding's portfolio targets cover 31% of its total investment and lending by total assets as of 2021(1). As of the same year, required activities made up 33%2 of CTBC Holding's total investment and lending by total assets, while optional activities made up 25% and out of scope activities made up 42%.
(1): These targets and coverage percent do not include third-party asset management activities. Third-party asset management activities made up 5% of total investment, lending, and asset management activities by total assets and assets under management.
https://sciencebasedtargets.org/resources/files/Target-language-and-summary_CTBC-Financial-Holding-Co.Ltd.pdf</t>
  </si>
  <si>
    <t>CTBC Holding commits to reduce absolute scope 1 and 2 GHG emissions
63% by 2035 from a 2021 base year.</t>
  </si>
  <si>
    <t>SDA: CTBC Holding commits to reduce its electricity generation project finance portfolio GHG emissions 85.6% per kWh by 2035 from a 2021 base year.</t>
  </si>
  <si>
    <t>86%</t>
  </si>
  <si>
    <t>SDA: CTBC Holding commits to reduce GHG emissions from the commercial real estate within its corporate loan portfolio 82.8% per square meter by 2035 from a 2021 base year.</t>
  </si>
  <si>
    <t>SDA: CTBC Holding commits to reduce its electricity generation project finance portfolio GHG emissions 85.7% per kWh by 2035 from a 2021 base year</t>
  </si>
  <si>
    <t>Temperature Rating: CTBC Holding commits to align its scope 1 + 2 portfolio temperature score by loan value within the other long-term corporate loan portfolio 3 from 3.19°C in 2021 to 2.74°C by 2027.</t>
  </si>
  <si>
    <t>2.74°C</t>
  </si>
  <si>
    <t>Temperature Rating: CTBC Holding commits to align its scope 1 + 2 + 3 portfolio temperature score by loan value within the other long-term corporate loan portfolio 3 from 3.20°C in 2021 to 2.82°C by 2027.</t>
  </si>
  <si>
    <t>2.82°C</t>
  </si>
  <si>
    <t>Temperature Rating: CTBC Holding commits to align its scope 1 + 2 portfolio temperature score by invested value within its listed equity and bonds portfolio from 2.8°C in 2021 to 2.47°C by 2027.</t>
  </si>
  <si>
    <t>Temperature Rating: CTBC Holding commits to align its scope 1 + 2 + 3 portfolio temperature score by invested value within its listed equity and bonds portfolio from 2.93°C in 2021 to 2.64°C by 2027.</t>
  </si>
  <si>
    <t>EMIRATES TELECOMMUNICATIONS GROUP COMPANY PJSC (ETISALAT GROUP, e&amp;)</t>
  </si>
  <si>
    <t>AEE000401019</t>
  </si>
  <si>
    <t>EMIRATES TELECOMMUNICATIONS GROUP COMPANY PJSC (ETISALAT GROUP, e&amp;) commits to reduce absolute scope 1 and 2 GHG emissions 43% by 2030 from a 2022 base year. EMIRATES TELECOMMUNICATIONS GROUP COMPANY PJSC (ETISALAT GROUP, e&amp;) also commits to reduce absolute scope 3 GHG emissions from purchased goods and services, capital goods, fuel and energy related activities, upstream leased assets, and investments 25% within the same timeframe.</t>
  </si>
  <si>
    <t>EMIRATES TELECOMMUNICATIONS GROUP COMPANY PJSC (ETISALAT GROUP, e&amp;) commits to reduce absolute scope 1 and 2 GHG emissions 43% by 2030 from a 2022 base year.</t>
  </si>
  <si>
    <t>EMIRATES TELECOMMUNICATIONS GROUP COMPANY PJSC (ETISALAT GROUP, e&amp;) commits to reduce absolute scope 3 GHG emissions from purchased goods and services, capital goods, fuel and energy related activities, upstream leased assets and investments 25% by 2030 from a 2022 base year.</t>
  </si>
  <si>
    <t>FUJIFILM Holdings Corporation</t>
  </si>
  <si>
    <t>JP3814000000</t>
  </si>
  <si>
    <t>FUJIFILM Holdings Corporation commits to reduce absolute scope 1 and 2 GHG emissions 50% by FY2030 from a FY2019 base year.*
FUJIFILM Holdings Corporation also commits to reduce absolute scope 3 GHG emissions from purchased goods and services, fuel and energy related activities, upstream transportation and distribution, the use of sold products and end-of-life treatment of sold products 50% by FY2030 from a FY2019 base year.
*The target boundary includes biogenic emissions and removals from bioenergy feedstocks.</t>
  </si>
  <si>
    <t>FUJIFILM Holdings Corporation commits to reduce absolute scope 1 and 2 GHG emissions 50% by FY2030 from a FY2019 base year.*
*The target boundary includes biogenic emissions and removals from bioenergy feedstocks.</t>
  </si>
  <si>
    <t>FUJIFILM Holdings Corporation also commits to reduce absolute scope 3 GHG emissions from purchased goods and services, fuel and energy related activities, upstream transportation and distribution, the use of sold products and end-of-life treatment of sold products 50% by FY2030 from a FY2019 base year.</t>
  </si>
  <si>
    <t>GoTo</t>
  </si>
  <si>
    <t>Overall Net-Zero Target
GoTo commits to reach net-zero GHG emissions across the value chain by 2050.
Near-Term Targets
GoTo commits to reduce absolute scope 1 and 2 GHG emissions 83% by 2030 from a 2022
base year. GoTo also commits to reduce absolute scope 3 GHG emissions 51% within the
same timeframe.
Long-Term Targets
GoTo commits to reduce absolute scope 1 and 2 GHG emissions 95% by 2050 from a 2022
base year. Go To also commits to reduce absolute scope 3 GHG emissions 90% within the
same timeframe.</t>
  </si>
  <si>
    <t>GoTo commits to reach net-zero GHG emissions across the value chain by 2050.</t>
  </si>
  <si>
    <t>GoTo commits to reduce absolute scope 1 and 2 GHG emissions 83% by 2030 from a 2022 base year.</t>
  </si>
  <si>
    <t>GoTo also commits to reduce absolute scope 3 GHG emissions 51% within the same timeframe.</t>
  </si>
  <si>
    <t>GoTo commits to reduce absolute scope 1 and 2 GHG emissions 95% by 2050 from a 2022 base year.</t>
  </si>
  <si>
    <t>Go To also commits to reduce absolute scope 3 GHG emissions 90% within the same timeframe.</t>
  </si>
  <si>
    <t>Hill &amp; Smith PLC</t>
  </si>
  <si>
    <t>GB0004270301</t>
  </si>
  <si>
    <t>Overall Net-Zero Target
Hill &amp; Smith PLC commits to reach net-zero greenhouse gas emissions across the value
chain by 2050.
Near-Term Targets
Hill &amp; Smith PLC commits to reduce absolute scope 1 and 2 GHG emissions 55% by 2032
from a 2020 base year.
Hill &amp; Smith PLC also commits to reduce scope 3 GHG emissions 60% per GBP value added
by 2032 from a 2022 base year.
Long-Term Targets
Hill &amp; Smith PLC commits to reduce absolute scope 1 and 2 GHG emissions 90% by 2040
from a 2020 base year and maintain 90% absolute reductions through 2050 from 2040.
Hill &amp; Smith PLC also commits to reduce scope 3 GHG emissions 97% per GBP value added
by 2050 from a 2022 base year.</t>
  </si>
  <si>
    <t>Hill &amp; Smith PLC commits to reach net-zero greenhouse gas emissions across the value
chain by 2050.</t>
  </si>
  <si>
    <t>Hill &amp; Smith PLC commits to reduce absolute scope 1 and 2 GHG emissions 55% by 2032 from a 2020 base year.</t>
  </si>
  <si>
    <t>Hill &amp; Smith PLC also commits to reduce scope 3 GHG emissions 60% per GBP value added by 2032 from a 2022 base year.</t>
  </si>
  <si>
    <t>Hill &amp; Smith PLC commits to reduce absolute scope 1 and 2 GHG emissions 90% by 2040
from a 2020 base year</t>
  </si>
  <si>
    <t>Hill &amp; Smith PLC commits to maintain 90% absolute reductions through 2050 from 2040.</t>
  </si>
  <si>
    <t>Hill &amp; Smith PLC also commits to reduce scope 3 GHG emissions 97% per GBP value added
by 2050 from a 2022 base year.</t>
  </si>
  <si>
    <t>Kepak Group</t>
  </si>
  <si>
    <t>635400GNOSHWOTMDHQ23</t>
  </si>
  <si>
    <t>Kepak Group commits to reduce absolute scope 1 and 2 GHG emissions 50.4% by 2030 from a 2018 base year. Kepak Group also commits to increase active annual sourcing of renewable electricity from 53% in 2018 to 100% by 2030. Kepak Group further commits to reduce absolute scope 3 GHG emissions from purchased goods and services 30% within the same timeframe.</t>
  </si>
  <si>
    <t>Kepak Group commits to reduce absolute scope 1 and 2 GHG emissions 50.4% by 2030 from a 2018 base year.</t>
  </si>
  <si>
    <t>Kepak Group also commits to increase active annual sourcing of renewable electricity from 53% in 2018 to 100% by 2030.</t>
  </si>
  <si>
    <t>Kepak Group further commits to reduce absolute scope 3 GHG emissions from purchased goods and services 30% within the same timeframe.</t>
  </si>
  <si>
    <t>Lineas NV</t>
  </si>
  <si>
    <t>549300Q55S6012PR4S71</t>
  </si>
  <si>
    <t>Lineas NV commits to reduce absolute scope 1 and 2 GHG emissions 42% by 2030 from a 2021 base year*. Lineas NV also commits to reduce absolute scope 3 GHG emissions from purchased goods and services, and fuel- and energy related activities 25% within the same timeframe*. Lineas NV further commits to reduce absolute scope 3 GHG emissions from the use of distributed but not sold fossil fuels 42% within the same timeframe. Lineas NV finanlly commits that 55% of its suppliers by emissions covering upstream transportation and distribution, will have science-based targets by 2026.
*The target boundary includes biogenic land-related emissions and removals from bioenergy feedstocks</t>
  </si>
  <si>
    <t>Lineas NV commits to reduce absolute scope 1 and 2 GHG emissions 42% by 2030 from a 2021 base year*.
*The target boundary includes biogenic land-related emissions and removals from bioenergy feedstocks</t>
  </si>
  <si>
    <t>Lineas NV also commits to reduce absolute scope 3 GHG emissions from purchased goods and services, and fuel- and energy related activities 25% within the same timeframe*.
*The target boundary includes biogenic land-related emissions and removals from bioenergy feedstocks</t>
  </si>
  <si>
    <t>Lineas NV further commits to reduce absolute scope 3 GHG emissions from the use of distributed but not sold fossil fuels 42% within the same timeframe.</t>
  </si>
  <si>
    <t>Lineas NV finanlly commits that 55% of its suppliers by emissions covering upstream transportation and distribution, will have science-based targets by 2026.</t>
  </si>
  <si>
    <t>Minconsult Sdn. Bhd.</t>
  </si>
  <si>
    <t>254900MTIHC2X0KUVT11</t>
  </si>
  <si>
    <t>Minconsult Sdn. Bhd. commits to reduce absolute scope 1 and scope 2 GHG emissions 46.5% by 2030 from a 2019 base year.</t>
  </si>
  <si>
    <t>OKI Electric Industry Co., Ltd.</t>
  </si>
  <si>
    <t>JP3194000000</t>
  </si>
  <si>
    <t>529900VJ2Q0182B3J852</t>
  </si>
  <si>
    <t>OKI Electric Industry Co., Ltd. commits to reduce absolute scope 1 and 2
GHG emissions 42% by FY2030 from a FY2020 base year. OKI Electric
Industry Co., Ltd also commits to reduce absolute scope 3 GHG emissions
from purchased goods and services and use of sold products 25% within
the same timeframe.</t>
  </si>
  <si>
    <t>OKI Electric Industry Co., Ltd. commits to reduce absolute scope 1 and 2
GHG emissions 42% by FY2030 from a FY2020 base year.</t>
  </si>
  <si>
    <t>OKI Electric Industry Co., Ltd also commits to reduce absolute scope 3 GHG emissions from purchased goods and services and use of sold products 25% within the same timeframe.</t>
  </si>
  <si>
    <t>OSI Group LLC</t>
  </si>
  <si>
    <t>549300K8L0JBCINX9D23</t>
  </si>
  <si>
    <t>OSI Group commits to reduce absolute scope 1 and 2 GHG emissions 50.4% by 2032 from a 2021 base year. OSI Group also commits to reduce absolute scope 3 GHG emissions from purchased goods and services 30% within the same timeframe.</t>
  </si>
  <si>
    <t>OSI Group commits to reduce absolute scope 1 and 2 GHG emissions 50.4% by 2032 from a 2021 base year.</t>
  </si>
  <si>
    <t>OSI Group also commits to reduce absolute scope 3 GHG emissions from purchased goods and services 30% within the same timeframe.</t>
  </si>
  <si>
    <t>Oterra A/S</t>
  </si>
  <si>
    <t>254900EFJQOP8MJY7P44</t>
  </si>
  <si>
    <t>Oterra A/S commits to reduce absolute scopes 1 and 2 GHG emissions 42% by 2030 from a 2022 base year. Oterra A/S also commits to reduce absolute scope 3 GHG emissions 25% within the same timeframe.</t>
  </si>
  <si>
    <t>Oterra A/S commits to reduce absolute scopes 1 and 2 GHG emissions 42% by 2030 from a 2022 base year.</t>
  </si>
  <si>
    <t>Oterra A/S also commits to reduce absolute scope 3 GHG emissions 25% within the same timeframe.</t>
  </si>
  <si>
    <t>DE0006969603</t>
  </si>
  <si>
    <t>PUMA commits to reduce absolute scope 1 and scope 2 GHG emissions 90% by 2030 from a 2017 base year. PUMA SE also commits to continue active annual sourcing of 100% renewable electricity through 2030. PUMA further commits to reduce absolute scope 3 GHG emissions from purchased goods and services and upstream transportation and distribution 33% by 2030 from a 2017 base year.*
*The target boundary includes land-related emissions and removals from bioenergy feedstocks.</t>
  </si>
  <si>
    <t>PUMA commits to reduce absolute scope 1 and scope 2 GHG emissions 90% by 2030 from a 2017 base year.</t>
  </si>
  <si>
    <t>PUMA SE also commits to continue active annual sourcing of 100% renewable electricity through 2030.</t>
  </si>
  <si>
    <t>PUMA further commits to reduce absolute scope 3 GHG emissions from purchased goods and services and upstream transportation and distribution 33% by 2030 from a 2017 base year.*
*The target boundary includes land-related emissions and removals from bioenergy feedstocks.</t>
  </si>
  <si>
    <t>Robert Half</t>
  </si>
  <si>
    <t>US7703231032</t>
  </si>
  <si>
    <t>Robert Half commits to reduce absolute scope 1 and 2 GHG emissions 55% by 2032 from a 2019 base year. Robert Half also commits to reduce scope 3 GHG emissions from business travel, and employee commuting 62% per FTE within the same timeframe. Robert Half further commits that 50% of its suppliers by spend, covering purchased goods and services, will have science-based targets by 2027.</t>
  </si>
  <si>
    <t>Robert Half commits to reduce absolute scope 1 and 2 GHG emissions 55% by 2032 from a 2019 base year.</t>
  </si>
  <si>
    <t>Robert Half commits to reduce scope 3 GHG emissions from business travel, and employee commuting 62% per FTE by 2032 from a 2019 base year.</t>
  </si>
  <si>
    <t>Robert Half commits that 50% of its suppliers by spend, covering purchased goods and services, will have science-based targets by 2027.</t>
  </si>
  <si>
    <t>STERNE GROUP</t>
  </si>
  <si>
    <t>Overall Net-Zero Target
STERNE GROUP commits to reach net-zero GHG emissions across the value chain by 2050.
Near-Term Targets
STERNE GROUP commits to reduce absolute scope 1 and 2 GHG emissions 42% by 2030
from a 2021 base year*. STERNE GROUP also commits to reduce absolute scope 3 GHG
emissions from upstream transportation &amp; distribution 25% within the same timeframe.*
*The target boundary includes biogenic emissions and removals from bioenergy feedstocks.
Long-Term Targets
STERNE GROUP Group commits to reduce absolute scope 1 and 2 GHG emissions 90% by
2050 from a 2021 base year*. STERNE GROUP Group also commits to reduce absolute scope 3 GHG emissions 90% within the same timeframe.*
*The target boundary includes biogenic emissions and removals from bioenergy feedstocks.</t>
  </si>
  <si>
    <t>STERNE GROUP commits to reach net-zero GHG emissions across the value chain by 2050.</t>
  </si>
  <si>
    <t>STERNE GROUP commits to reduce absolute scope 1 and 2 GHG emissions 42% by 2030 from a 2021 base year*.
*The target boundary includes biogenic emissions and removals from bioenergy feedstocks.</t>
  </si>
  <si>
    <t>STERNE GROUP also commits to reduce absolute scope 3 GHG emissions from upstream transportation &amp; distribution 25% within the same timeframe.*
*The target boundary includes biogenic emissions and removals from bioenergy feedstocks.</t>
  </si>
  <si>
    <t>STERNE GROUP Group commits to reduce absolute scope 1 and 2 GHG emissions 90% by 2050 from a 2021 base year*.
*The target boundary includes biogenic emissions and removals from bioenergy feedstocks.</t>
  </si>
  <si>
    <t>STERNE GROUP Group also commits to reduce absolute scope 3 GHG emissions 90% within the same timeframe.*
*The target boundary includes biogenic emissions and removals from bioenergy feedstocks.</t>
  </si>
  <si>
    <t>Teleflex Incorporated</t>
  </si>
  <si>
    <t>US8793691069</t>
  </si>
  <si>
    <t>Overall Net-Zero Target
Teleflex commits to reach net-zero greenhouse gas emissions across the value chain by
2050.
Near-Term Targets
Teleflex commits to reduce absolute scope 1 and 2 GHG emissions 54.6% by 2032 from a
2019 base year. Teleflex also commits to reduce absolute scope 3 GHG emissions from
purchased goods and services, upstream transportation and distribution, waste generated in operations and business travel 32.5% within the same timeframe.
Long-Term Targets
Teleflex commits to reduce absolute Scopes 1, 2, and 3 GHG emissions 90% by 2050 from a
2019 base year.</t>
  </si>
  <si>
    <t>Teleflex commits to reach net-zero greenhouse gas emissions across the value chain by 2050.</t>
  </si>
  <si>
    <t>Teleflex commits to reduce absolute scope 1 and 2 GHG emissions 54.6% by 2032 from a 2019 base year.</t>
  </si>
  <si>
    <t>Teleflex also commits to reduce absolute scope 3 GHG emissions from
purchased goods and services, upstream transportation and distribution, waste generated in operations and business travel 32.5% within the same timeframe.</t>
  </si>
  <si>
    <t>Teleflex commits to reduce absolute Scopes 1, 2, and 3 GHG emissions 90% by 2050 from a 2019 base year.</t>
  </si>
  <si>
    <t>Tennant Company</t>
  </si>
  <si>
    <t>US8803451033</t>
  </si>
  <si>
    <t>JYAIRLT8DVP6DP8UT336</t>
  </si>
  <si>
    <t>Overall Net-Zero Target
Tennant Company commits to reach net-zero greenhouse gas emissions across the value
chain by 2040 from a 2021 base year.
Near-Term Targets
Tennant Company commits to reduce absolute scope 1 and 2 GHG emissions 45% by 2030
from a 2021 base year.
Tennant Company also commits to reduce absolute scope 3 GHG emissions from use of
sold products 45% within the same timeframe.
Long-Term Targets
Tennant Company commits to reduce absolute scope 1 and 2 GHG emissions 90% by 2040
from a 2021 base year.
Tennant Company also commits to reduce absolute scope 3 GHG emissions from purchased
goods and services and use of sold products 90% within the same timeframe.</t>
  </si>
  <si>
    <t>Tennant Company commits to reach net-zero greenhouse gas emissions across the value
chain by 2040 from a 2021 base year.</t>
  </si>
  <si>
    <t>Tennant Company commits to reduce absolute scope 1 and 2 GHG emissions 45% by 2030
from a 2021 base year.</t>
  </si>
  <si>
    <t>Tennant Company also commits to reduce absolute scope 3 GHG emissions from use of
sold products 45% within the same timeframe.</t>
  </si>
  <si>
    <t>Tennant Company commits to reduce absolute scope 1 and 2 GHG emissions 90% by 2040
from a 2021 base year.</t>
  </si>
  <si>
    <t>Tennant Company also commits to reduce absolute scope 3 GHG emissions from purchased
goods and services and use of sold products 90% within the same timeframe.</t>
  </si>
  <si>
    <t>The Gym Group plc</t>
  </si>
  <si>
    <t>GB00BZBX0P70</t>
  </si>
  <si>
    <t>Overall Net-Zero Target
The Gym Group commits to reach net-zero GHG emissions across the value chain by 2045.
Near-Term Targets
The Gym Group commits to reduce absolute scope 1 and 2 GHG emissions 50% by 2030
from a 2019 base year. The Gym Group also commits to increase active annual sourcing of
renewable electricity from 23.25% in 2019 to 100% by 2030. The Gym Group further
commits to reduce scope 3 GHG emissions covering purchased goods and services, capital
goods, fuel and energy related activities, upstream transportation and distribution, waste
generated in operations, business travel, and employee commuting 55% per gym by 2030
from a 2019 base year. The Gym Group finally commits that 25% of its suppliers by spend
covering purchased goods and services and capital goods will have science-based targets by 2028.
Long-Term Targets
The Gym Group commits to reduce absolute scope 1 and 2 GHG emissions 90% by 2045
from a 2019 base year. The Gym Group commits to reduce scope 3 GHG emissions 97% per
gym within the same timeframe.</t>
  </si>
  <si>
    <t>The Gym Group commits to reach net-zero GHG emissions across the value chain by 2045.</t>
  </si>
  <si>
    <t>The Gym Group commits to reduce absolute scope 1 and 2 GHG emissions 50% by 2030 from a 2019 base year.</t>
  </si>
  <si>
    <t>The Gym Group commits to increase active annual sourcing of renewable electricity from 23% in 2019 to 100% by 2030.</t>
  </si>
  <si>
    <t>The Gym Group commits to reduce scope 3 GHG emissions covering purchased goods and services, capital goods, fuel and energy related activities, upstream transporattion and distribution, waste generated in opertaions, business travel and employee commuting 55% per Gym by 2030 from a 2019 base year.</t>
  </si>
  <si>
    <t>The Gym Group commits that 25% of its suppliers by spend will have Science Based Targets by 2028.</t>
  </si>
  <si>
    <t>The Gym Group commits to reduce absolute scope 1 and 2 GHG emissions 90% by 2045 from a 2019 base year.</t>
  </si>
  <si>
    <t>The Gym Group commits to reduce scope 3 GHG emissions 97% per gym within the same timeframe.</t>
  </si>
  <si>
    <t>Transpennine Express</t>
  </si>
  <si>
    <t>TransPennine Trains Limited commits to reduce absolute scope 1 GHG emissions 54.6% by FY2032 from a FY2019 base year. * TransPennine Trains Limited commits to reduce absolute scope 2 GHG emissions 54.6% within the same timeframe. TransPennine Trains Limited further commits that 67.08% of its suppliers by emissions covering purchased goods and services and capital goods will have science-based targets by FY2027. * The target boundary includes biogenic land-related emissions and removals from bioenergy feedstocks.</t>
  </si>
  <si>
    <t>TransPennine Trains Limited commits to reduce absolute scope 1 GHG emissions 54.6% by FY2032 from a FY2019 base year*. *The target boundary includes biogenic land-related emissions and removals from bioenergy feedstocks.</t>
  </si>
  <si>
    <t>TransPennine Trains Limited commits to reduce absolute scope 2 GHG emissions 54.6% within the same timeframe.</t>
  </si>
  <si>
    <t>TransPennine Trains Limited further commits that 67.08% of its suppliers by emissions covering purchased goods and services and capital goods will have science-based targets by FY2027.</t>
  </si>
  <si>
    <t>Vaillant GmbH</t>
  </si>
  <si>
    <t>Not applicable</t>
  </si>
  <si>
    <t>529900I0NJTV0IR30632</t>
  </si>
  <si>
    <t>Overall Net-Zero Target
Vaillant GmbH commits to reach net-zero GHG emissions across the value chain by 2050.
Near-Term Targets
Vaillant GmbH commits to reduce absolute scope 1 and 2 GHG emissions 46,2% by 2030
from a 2019 base year.* Vaillant GmbH commits to reduce scope 3 GHG emissions from use of sold products 55% per million EUR value added within the same timeframe.
*The target boundary includes biogenic land-related emissions and removals from bioenergy feedstocks.
Long-Term Targets
Vaillant GmbH commits to reduce absolute scope 1 and 2 GHG emissions 90% by 2050 from
a 2019 base year.* Vaillant GmbH also commits to reduce scope 3 GHG emissions 97% per
million EUR value added within the same timeframe.
*The target boundary includes biogenic land-related emissions and removals from bioenergy feedstocks.</t>
  </si>
  <si>
    <t>Vaillant GmbH commits to reach net-zero GHG emissions across the value chain by 2050.</t>
  </si>
  <si>
    <t>Vaillant GmbH commits to reduce absolute scope 1 and 2 GHG emissions 46,2% by 2030 from a 2019 base year.*
*The target boundary includes biogenic land-related emissions and removals from bioenergy feedstocks.</t>
  </si>
  <si>
    <t>Vaillant GmbH commits to reduce scope 3 GHG emissions from use of sold products 55% per million EUR value added within the same timeframe.</t>
  </si>
  <si>
    <t>Vaillant GmbH commits to reduce absolute scope 1 and 2 GHG emissions 90% by 2050 from a 2019 base year.*
*The target boundary includes biogenic land-related emissions and removals from bioenergy feedstocks.</t>
  </si>
  <si>
    <t>Vaillant GmbH also commits to reduce scope 3 GHG emissions 97% per
million EUR value added within the same timeframe.</t>
  </si>
  <si>
    <t>Win Hanverky Holdings Limited</t>
  </si>
  <si>
    <t>KYG9716W1087</t>
  </si>
  <si>
    <t>Win Hanverky commits to reduce absolute scope 1 and 2 GHG emissions 42% by 2030 from a 2021 base year.* Win Hanverky also commits to reduce absolute scope 3 GHG emissions from purchased goods and services and fuel and energy related activities 25% within the same timeframe.
*The target boundary includes land-related emissions and removals from bioenergy feedstocks.</t>
  </si>
  <si>
    <t>Win Hanverky commits to reduce absolute scope 1 and 2 GHG emissions 42% by 2030 from a 2021 base year.* *The target boundary includes land-related emissions and removals from bioenergy feedstocks.</t>
  </si>
  <si>
    <t>Win Hanverky also commits to reduce absolute scope 3 GHG emissions from purchased goods and services and fuel and energy related activities 25% within the same timeframe.</t>
  </si>
  <si>
    <t>Wolters Kluwer N.V.</t>
  </si>
  <si>
    <t>NL0000395903</t>
  </si>
  <si>
    <t>724500TEM53I0U077B74</t>
  </si>
  <si>
    <t>Wolters Kluwer commits to reduce absolute scope 1 and 2 GHG emissions 50% by 2030 from a 2019 base year. Wolters Kluwer also commits to reduce absolute scope 3 GHG emissions 30% by 2030 from a 2019 base year.</t>
  </si>
  <si>
    <t>Wolters Kluwer commits to reduce absolute scope 1 and 2 GHG emissions 50% by 2030 from a 2019 base year.</t>
  </si>
  <si>
    <t>Wolters Kluwer also commits to reduce absolute scope 3 GHG emissions 30% by 2030 from a 2019 base year.</t>
  </si>
  <si>
    <t>Zendesk, Inc.</t>
  </si>
  <si>
    <t>549300SLI6BN94BKKO36</t>
  </si>
  <si>
    <t>Zendesk commits to reduce absolute scope 1 and 2 GHG emissions 84.2% by 2030 from a 2019 base year. Zendesk also commits to continue active annual sourcing of 100% renewable electricity through 2030. Zendesk further commits that 68.4% of its suppliers by emissions, covering purchased goods and services, and capital goods, will have science-based targets by 2027.</t>
  </si>
  <si>
    <t>Zendesk commits to reduce absolute scope 1 and 2 GHG emissions 84.2% by 2030 from a 2019 base year.</t>
  </si>
  <si>
    <t>Zendesk also commits to continue active annual sourcing of 100% renewable electricity through 2030.</t>
  </si>
  <si>
    <t>Zendesk further commits that 68.4% of its suppliers by emissions, covering purchased goods and services, and capital goods, will have science-based targets by 2027.</t>
  </si>
  <si>
    <t>Cleanup Corporation</t>
  </si>
  <si>
    <t>JP3270200003</t>
  </si>
  <si>
    <t>Cleanup Corporation commits to reduce absolute scope 1 and 2 GHG emissions 42% by FY2030 from a FY2021 base year. Cleanup Corporation also commits to reduce absolute scope 3 GHG emissions from purchased goods and services and use of sold products 25% within the same timeframe.</t>
  </si>
  <si>
    <t>Cleanup Corporation commits to reduce absolute scope 1 and 2 GHG emissions 42% by FY2030 from a FY2021 base year.</t>
  </si>
  <si>
    <t>Cleanuo Corporation also commits to reduce absolute scope 3 GHG emissions from purchased goods and services and use of sold products 25% within the same timeframe.</t>
  </si>
  <si>
    <t>Innopia Technologies, Inc.</t>
  </si>
  <si>
    <t>This target was approved using a streamlined target validation route exclusive to small and medium-sized enterprises (SMEs). https://sciencebasedtargets.org/faqs-for-smes/ Innopia Technologies, Inc. commits to reduce scope 1 and scope 2 GHG emissions 42% by 2030 from a 2021 base year, and to measure and reduce its scope 3 emissions. Innopia Technologies, Inc. commits to reach net-zero by 2050. As part of this, Innopia Technologies, Inc. commits to reduce scope 1+2+3 emissions 100% by 2050 from a 2021 base year.</t>
  </si>
  <si>
    <t>Innopia Technologies, Inc. commits to reduce scope 1 and scope 2 GHG emissions 42% by 2030 from a 2021 base year, and to measure and reduce its scope 3 emissions</t>
  </si>
  <si>
    <t>Innopia Technologies, Inc. commits to reach net-zero by 2050.</t>
  </si>
  <si>
    <t>Innopia Technologies, Inc. commits to reduce scope 1+2+3 emissions 100% by 2050 from a 2021 base year.</t>
  </si>
  <si>
    <t>PT Sukkha Citta Indonesia</t>
  </si>
  <si>
    <t>This target was approved using a streamlined target validation route exclusive to small and medium-sized enterprises (SMEs). https://sciencebasedtargets.org/faqs-for-smes/ PT Sukkha Citta Indonesia commits to reduce scope 1 and scope 2 GHG emissions 42% by 2030 from a 2022 base year, and to measure and reduce its scope 3 emissions. PT Sukkha Citta Indonesia commits to reach net-zero by 2040. As part of this, PT Sukkha Citta Indonesia commits to reduce scope 1+2+3 emissions 90% by 2040 from a 2022 base year.</t>
  </si>
  <si>
    <t>PT Sukkha Citta Indonesia commits to reduce scope 1 and scope 2 GHG emissions 42% by 2030 from a 2022 base year, and to measure and reduce its scope 3 emissions.</t>
  </si>
  <si>
    <t>PT Sukkha Citta Indonesia commits to reach net-zero by 2040.</t>
  </si>
  <si>
    <t>PT Sukkha Citta Indonesia commits to reduce scope 1+2+3 emissions 90% by 2040 from a 2022 base year.</t>
  </si>
  <si>
    <t>Narumigumi Co.,Ltd.</t>
  </si>
  <si>
    <t>This target was approved using a streamlined target validation route exclusive to small and medium-sized enterprises (SMEs). https://sciencebasedtargets.org/faqs-for-smes/ Narumigumi Co.,Ltd. commits to reduce scope 1 and scope 2 GHG emissions 42% by 2030 from a 2022 base year, and to measure and reduce its scope 3 emissions.</t>
  </si>
  <si>
    <t>Narumigumi Co., Ltd. commits to reduce scope 1 and scope 2 GHG emissions 42% by 2030 from a 2022 base year, and to measure and reduce its scope 3 emissions.</t>
  </si>
  <si>
    <t>Take on inc.</t>
  </si>
  <si>
    <t>This target was approved using a streamlined target validation route exclusive to small and medium-sized enterprises (SMEs). https://sciencebasedtargets.org/faqs-for-smes/ Take on inc. commits to reduce scope 1 and scope 2 GHG emissions 42% by 2030 from a 2022 base year, and to measure and reduce its scope 3 emissions.</t>
  </si>
  <si>
    <t>Take on inc. commits to reduce scope 1 and scope 2 GHG emissions 42% by 2030 from a 2022 base year, and to measure and reduce its scope 3 emissions.</t>
  </si>
  <si>
    <t>Color’s　Co.,Ltd.</t>
  </si>
  <si>
    <t>This target was approved using a streamlined target validation route exclusive to small and medium-sized enterprises (SMEs). https://sciencebasedtargets.org/faqs-for-smes/ Color’s　Co.,Ltd. commits to reduce scope 1 and scope 2 GHG emissions 42% by 2030 from a 2022 base year, and to measure and reduce its scope 3 emissions.</t>
  </si>
  <si>
    <t>Color’s Co., Ltd. commits to reduce scope 1 and scope 2 GHG emissions 42% by 2030 from a 2022 base year, and to measure and reduce its scope 3 emissions.</t>
  </si>
  <si>
    <t>Tochimou Wood Industry Co.</t>
  </si>
  <si>
    <t>This target was approved using a streamlined target validation route exclusive to small and medium-sized enterprises (SMEs). https://sciencebasedtargets.org/faqs-for-smes/ Tochimou Wood Industry Co. commits to reduce scope 1 and scope 2 GHG emissions 42% by 2030 from a 2022 base year, and to measure and reduce its scope 3 emissions.</t>
  </si>
  <si>
    <t>Tochimou Wood Industry Co. commits to reduce scope 1 and scope 2 GHG emissions 42% by 2030 from a 2022 base year, and to measure and reduce its scope 3 emissions.</t>
  </si>
  <si>
    <t>FLAG CALENDARS SRL</t>
  </si>
  <si>
    <t>This target was approved using a streamlined target validation route exclusive to small and medium-sized enterprises (SMEs). https://sciencebasedtargets.org/faqs-for-smes/ FLAG CALENDARS SRL commits to reduce scope 1 and scope 2 GHG emissions 42% by 2030 from a 2022 base year, and to measure and reduce its scope 3 emissions.</t>
  </si>
  <si>
    <t>FLAG CALENDARS SRL commits to reduce scope 1 and scope 2 GHG emissions 42% by 2030 from a 2022 base year, and to measure and reduce its scope 3 emissions.</t>
  </si>
  <si>
    <t>STORDATA</t>
  </si>
  <si>
    <t>This target was approved using a streamlined target validation route exclusive to small and medium-sized enterprises (SMEs). https://sciencebasedtargets.org/faqs-for-smes/ STORDATA commits to reduce scope 1 and scope 2 GHG emissions 42% by 2030 from a 2022 base year, and to measure and reduce its scope 3 emissions.</t>
  </si>
  <si>
    <t>STORDATA commits to reduce scope 1 and scope 2 GHG emissions 42% by 2030 from a 2022 base year, and to measure and reduce its scope 3 emissions.</t>
  </si>
  <si>
    <t>Daiwa Enterprise Co.,Ltd.</t>
  </si>
  <si>
    <t>This target was approved using a streamlined target validation route exclusive to small and medium-sized enterprises (SMEs). https://sciencebasedtargets.org/faqs-for-smes/ Daiwa Enterprise Co.,Ltd. commits to reduce scope 1 and scope 2 GHG emissions 42% by 2030 from a 2022 base year, and to measure and reduce its scope 3 emissions.</t>
  </si>
  <si>
    <t>Daiwa Enterprise Co., Ltd. commits to reduce scope 1 and scope 2 GHG emissions 42% by 2030 from a 2022 base year, and to measure and reduce its scope 3 emissions.</t>
  </si>
  <si>
    <t>Astro Serve Co., Ltd.</t>
  </si>
  <si>
    <t>This target was approved using a streamlined target validation route exclusive to small and medium-sized enterprises (SMEs). https://sciencebasedtargets.org/faqs-for-smes/ Astro Serve Co., Ltd. commits to reduce scope 1 and scope 2 GHG emissions 42% by 2030 from a 2022 base year, and to measure and reduce its scope 3 emissions.</t>
  </si>
  <si>
    <t>Astro Serve Co., Ltd. commits to reduce scope 1 and scope 2 GHG emissions 42% by 2030 from a 2022 base year, and to measure and reduce its scope 3 emissions.</t>
  </si>
  <si>
    <t>Argus Additive Plastics GmbH</t>
  </si>
  <si>
    <t>This target was approved using a streamlined target validation route exclusive to small and medium-sized enterprises (SMEs). https://sciencebasedtargets.org/faqs-for-smes/ Argus Additive Plastics GmbH commits to reduce scope 1 and scope 2 GHG emissions 42% by 2030 from a 2021 base year, and to measure and reduce its scope 3 emissions.</t>
  </si>
  <si>
    <t>Argus Additive Plastics GmbH commits to reduce scope 1 and scope 2 GHG emissions 42% by 2030 from a 2021 base year, and to measure and reduce its scope 3 emissions.</t>
  </si>
  <si>
    <t>BD8 Ecoplastics Limited</t>
  </si>
  <si>
    <t>This target was approved using a streamlined target validation route exclusive to small and medium-sized enterprises (SMEs). https://sciencebasedtargets.org/faqs-for-smes/ BD8 Ecoplastics Limited commits to reduce scope 1 and scope 2 GHG emissions 42% by 2030 from a 2022 base year, and to measure and reduce its scope 3 emissions.</t>
  </si>
  <si>
    <t>BD8 Ecoplastics Limited commits to reduce scope 1 and scope 2 GHG emissions 42% by 2030 from a 2022 base year, and to measure and reduce its scope 3 emissions.</t>
  </si>
  <si>
    <t>Loyalty AS</t>
  </si>
  <si>
    <t>This target was approved using a streamlined target validation route exclusive to small and medium-sized enterprises (SMEs). https://sciencebasedtargets.org/faqs-for-smes/ Loyalty AS commits to reduce scope 1 and scope 2 GHG emissions 42% by 2030 from a 2022 base year, and to measure and reduce its scope 3 emissions.</t>
  </si>
  <si>
    <t>Loyalty AS commits to reduce scope 1 and scope 2 GHG emissions 42% by 2030 from a 2022 base year, and to measure and reduce its scope 3 emissions.</t>
  </si>
  <si>
    <t>Asica Group BV</t>
  </si>
  <si>
    <t>This target was approved using a streamlined target validation route exclusive to small and medium-sized enterprises (SMEs). https://sciencebasedtargets.org/faqs-for-smes/ Asica Group BV commits to reduce scope 1 and scope 2 GHG emissions 42% by 2030 from a 2021 base year, and to measure and reduce its scope 3 emissions.</t>
  </si>
  <si>
    <t>Asica Group BV commits to reduce scope 1 and scope 2 GHG emissions 42% by 2030 from a 2021 base year, and to measure and reduce its scope 3 emissions.</t>
  </si>
  <si>
    <t>CAMINO SANGYO Co., Ltd.</t>
  </si>
  <si>
    <t>This target was approved using a streamlined target validation route exclusive to small and medium-sized enterprises (SMEs). https://sciencebasedtargets.org/faqs-for-smes/ CAMINO SANGYO Co., Ltd. commits to reduce scope 1 and scope 2 GHG emissions 42% by 2030 from a 2020 base year, and to measure and reduce its scope 3 emissions.</t>
  </si>
  <si>
    <t>CAMINO SANGYO Co., Ltd. commits to reduce scope 1 and scope 2 GHG emissions 42% by 2030 from a 2020 base year, and to measure and reduce its scope 3 emissions.</t>
  </si>
  <si>
    <t>Logitri Oy</t>
  </si>
  <si>
    <t>743700H7O2NN50D4TF09</t>
  </si>
  <si>
    <t>This target was approved using a streamlined target validation route exclusive to small and medium-sized enterprises (SMEs). https://sciencebasedtargets.org/faqs-for-smes/ Logitri Oy commits to reduce scope 1 and scope 2 GHG emissions 42% by 2030 from a 2021 base year, and to measure and reduce its scope 3 emissions.</t>
  </si>
  <si>
    <t>Logitri Oy commits to reduce scope 1 and scope 2 GHG emissions 42% by 2030 from a 2021 base year, and to measure and reduce its scope 3 emissions.</t>
  </si>
  <si>
    <t>Zuivelfabriek De Graafstroom</t>
  </si>
  <si>
    <t>This target was approved using a streamlined target validation route exclusive to small and medium-sized enterprises (SMEs). https://sciencebasedtargets.org/faqs-for-smes/ Zuivelfabriek De Graafstroom commits to reduce scope 1 and scope 2 GHG emissions 42% by 2030 from a 2022 base year, and to measure and reduce its scope 3 emissions.</t>
  </si>
  <si>
    <t>Zuivelfabriek De Graafstroom commits to reduce scope 1 and scope 2 GHG emissions 42% by 2030 from a 2022 base year, and to measure and reduce its scope 3 emissions.</t>
  </si>
  <si>
    <t>Gilbert Ash</t>
  </si>
  <si>
    <t>This target was approved using a streamlined target validation route exclusive to small and medium-sized enterprises (SMEs). https://sciencebasedtargets.org/faqs-for-smes/ Gilbert Ash commits to reduce scope 1 and scope 2 GHG emissions 46% by 2030 from a 2019 base year, and to measure and reduce its scope 3 emissions.</t>
  </si>
  <si>
    <t>Gilbert Ash commits to reduce scope 1 and scope 2 GHG emissions 46% by 2030 from a 2019 base year, and to measure and reduce its scope 3 emissions.</t>
  </si>
  <si>
    <t>Featherlite Products Pvt Ltd</t>
  </si>
  <si>
    <t>This target was approved using a streamlined target validation route exclusive to small and medium-sized enterprises (SMEs). https://sciencebasedtargets.org/faqs-for-smes/ Featherlite Products Pvt Ltd commits to reduce scope 1 and scope 2 GHG emissions 42% by 2030 from a 2022 base year, and to measure and reduce its scope 3 emissions.</t>
  </si>
  <si>
    <t>Featherlite Products Pvt Ltd commits to reduce scope 1 and scope 2 GHG emissions 42% by 2030 from a 2022 base year, and to measure and reduce its scope 3 emissions.</t>
  </si>
  <si>
    <t>LC-Insights LLC</t>
  </si>
  <si>
    <t>This target was approved using a streamlined target validation route exclusive to small and medium-sized enterprises (SMEs). https://sciencebasedtargets.org/faqs-for-smes/ LC-Insights LLC commits to reduce scope 1 and scope 2 GHG emissions 42% by 2030 from a 2022 base year, and to measure and reduce its scope 3 emissions.</t>
  </si>
  <si>
    <t>LC-Insights LLC commits to reduce scope 1 and scope 2 GHG emissions 42% by 2030 from a 2022 base year, and to measure and reduce its scope 3 emissions.</t>
  </si>
  <si>
    <t>Supernet Limiited</t>
  </si>
  <si>
    <t>This target was approved using a streamlined target validation route exclusive to small and medium-sized enterprises (SMEs). https://sciencebasedtargets.org/faqs-for-smes/ Supernet Limiited commits to reduce scope 1 and scope 2 GHG emissions 42% by 2030 from a 2022 base year, and to measure and reduce its scope 3 emissions.</t>
  </si>
  <si>
    <t>Supernet Limiited commits to reduce scope 1 and scope 2 GHG emissions 42% by 2030 from a 2022 base year, and to measure and reduce its scope 3 emissions.</t>
  </si>
  <si>
    <t>InnoCellence Technology (Dalian) Ltd</t>
  </si>
  <si>
    <t>This target was approved using a streamlined target validation route exclusive to small and medium-sized enterprises (SMEs). https://sciencebasedtargets.org/faqs-for-smes/ InnoCellence Technology (Dalian) Ltd commits to reduce scope 1 and scope 2 GHG emissions 46% by 2030 from a 2019 base year, and to measure and reduce its scope 3 emissions.</t>
  </si>
  <si>
    <t>InnoCellence Technology (Dalian) Ltd commits to reduce scope 1 and scope 2 GHG emissions 46% by 2030 from a 2019 base year, and to measure and reduce its scope 3 emissions.</t>
  </si>
  <si>
    <t>Zhenjiang Xianfeng Automobile Components Co.,Ltd</t>
  </si>
  <si>
    <t>This target was approved using a streamlined target validation route exclusive to small and medium-sized enterprises (SMEs). https://sciencebasedtargets.org/faqs-for-smes/ Zhenjiang Xianfeng Automobile Components Co.,Ltd commits to reduce scope 1 and scope 2 GHG emissions 42% by 2030 from a 2022 base year, and to measure and reduce its scope 3 emissions.</t>
  </si>
  <si>
    <t>Zhenjiang Xianfeng Automobile Components Co., Ltd. commits to reduce scope 1 and scope 2 GHG emissions 42% by 2030 from a 2022 base year, and to measure and reduce its scope 3 emissions.</t>
  </si>
  <si>
    <t>Huenei IT Services</t>
  </si>
  <si>
    <t>Argentina</t>
  </si>
  <si>
    <t>This target was approved using a streamlined target validation route exclusive to small and medium-sized enterprises (SMEs). https://sciencebasedtargets.org/faqs-for-smes/ Huenei IT Services commits to reduce scope 1 and scope 2 GHG emissions 42% by 2030 from a 2020 base year, and to measure and reduce its scope 3 emissions.</t>
  </si>
  <si>
    <t>Huenei IT Services commits to reduce scope 1 and scope 2 GHG emissions 42% by 2030 from a 2020 base year, and to measure and reduce its scope 3 emissions.</t>
  </si>
  <si>
    <t>Talin Modular Office Furniture Systems Pvt. Ltd.</t>
  </si>
  <si>
    <t>This target was approved using a streamlined target validation route exclusive to small and medium-sized enterprises (SMEs). https://sciencebasedtargets.org/faqs-for-smes/ Talin Modular Office Furniture Systems Pvt. Ltd. commits to reduce scope 1 and scope 2 GHG emissions 42% by 2030 from a 2022 base year, and to measure and reduce its scope 3 emissions.</t>
  </si>
  <si>
    <t>Talin Modular Office Furniture Systems Pvt. Ltd. commits to reduce scope 1 and scope 2 GHG emissions 42% by 2030 from a 2022 base year, and to measure and reduce its scope 3 emissions.</t>
  </si>
  <si>
    <t>Featherlite Office Systems Private Limited</t>
  </si>
  <si>
    <t>This target was approved using a streamlined target validation route exclusive to small and medium-sized enterprises (SMEs). https://sciencebasedtargets.org/faqs-for-smes/ Featherlite Office Systems Private Limited commits to reduce scope 1 and scope 2 GHG emissions 42% by 2030 from a 2022 base year, and to measure and reduce its scope 3 emissions.</t>
  </si>
  <si>
    <t>Featherlite Office Systems Private Limited commits to reduce scope 1 and scope 2 GHG emissions 42% by 2030 from a 2022 base year, and to measure and reduce its scope 3 emissions.</t>
  </si>
  <si>
    <t>Berlee Furniture (Hong Kong) Limited</t>
  </si>
  <si>
    <t>This target was approved using a streamlined target validation route exclusive to small and medium-sized enterprises (SMEs). https://sciencebasedtargets.org/faqs-for-smes/ Berlee Furniture (Hong Kong) Limited commits to reduce scope 1 and scope 2 GHG emissions 42% by 2030 from a 2022 base year, and to measure and reduce its scope 3 emissions.</t>
  </si>
  <si>
    <t>Berlee Furniture (Hong Kong) Limited commits to reduce scope 1 and scope 2 GHG emissions 42% by 2030 from a 2022 base year, and to measure and reduce its scope 3 emissions.</t>
  </si>
  <si>
    <t>VX Services Limited</t>
  </si>
  <si>
    <t>This target was approved using a streamlined target validation route exclusive to small and medium-sized enterprises (SMEs). https://sciencebasedtargets.org/faqs-for-smes/ VX Services Limited commits to reduce scope 1 and scope 2 GHG emissions 42% by 2030 from a 2022 base year, and to measure and reduce its scope 3 emissions.</t>
  </si>
  <si>
    <t>VX Services Limited commits to reduce scope 1 and scope 2 GHG emissions 42% by 2030 from a 2022 base year, and to measure and reduce its scope 3 emissions.</t>
  </si>
  <si>
    <t>Yangjiang Baisha Huaqiang Hardware Factory</t>
  </si>
  <si>
    <t>This target was approved using a streamlined target validation route exclusive to small and medium-sized enterprises (SMEs). https://sciencebasedtargets.org/faqs-for-smes/ Yangjiang Baisha Huaqiang Hardware Factory commits to reduce scope 1 and scope 2 GHG emissions 42% by 2030 from a 2022 base year, and to measure and reduce its scope 3 emissions.</t>
  </si>
  <si>
    <t>Yangjiang Baisha Huaqiang Hardware Factory commits to reduce scope 1 and scope 2 GHG emissions 42% by 2030 from a 2022 base year, and to measure and reduce its scope 3 emissions.</t>
  </si>
  <si>
    <t>Yangdong Tryatt Industrial Co., Ltd.</t>
  </si>
  <si>
    <t>This target was approved using a streamlined target validation route exclusive to small and medium-sized enterprises (SMEs). https://sciencebasedtargets.org/faqs-for-smes/ Yangdong Tryatt Industrial Co., Ltd. commits to reduce scope 1 and scope 2 GHG emissions 42% by 2030 from a 2022 base year, and to measure and reduce its scope 3 emissions.</t>
  </si>
  <si>
    <t>Yangdong Tryatt Industrial Co., Ltd. commits to reduce scope 1 and scope 2 GHG emissions 42% by 2030 from a 2022 base year, and to measure and reduce its scope 3 emissions.</t>
  </si>
  <si>
    <t>DE000SHL1006</t>
  </si>
  <si>
    <t>2023-12-07</t>
  </si>
  <si>
    <t>Prefere Resins Holding GmbH</t>
  </si>
  <si>
    <t>Afore SURA</t>
  </si>
  <si>
    <t>Hengdian Group DMEGC Magnetics Co.,Ltd.</t>
  </si>
  <si>
    <t>Sunstrong International Industrial Limited</t>
  </si>
  <si>
    <t>Grupo Trimex S.A. de C.V.</t>
  </si>
  <si>
    <t>Capital Limited</t>
  </si>
  <si>
    <t>BMG022411000</t>
  </si>
  <si>
    <t>213800XG175G91JW8W37</t>
  </si>
  <si>
    <t>DMG Mori Co., Ltd.</t>
  </si>
  <si>
    <t>JP3924800000</t>
  </si>
  <si>
    <t>Octopus Group</t>
  </si>
  <si>
    <t>GB00B28V9347</t>
  </si>
  <si>
    <t>Sensience</t>
  </si>
  <si>
    <t>Vanderlande Industries Holding B.V.</t>
  </si>
  <si>
    <t>724500NUC0VF02SBY754</t>
  </si>
  <si>
    <t>VD Global Pvt. Ltd</t>
  </si>
  <si>
    <t>Auras Technology Co., Ltd.</t>
  </si>
  <si>
    <t>Commisioning Agents Inc</t>
  </si>
  <si>
    <t>MERANTI GREEN STEEL</t>
  </si>
  <si>
    <t>Sharp Services</t>
  </si>
  <si>
    <t>Groupe Rosa Holding</t>
  </si>
  <si>
    <t>Ping An Annuity Insurance Company , Ltd.,Shanghai Branch</t>
  </si>
  <si>
    <t>Olink Holding AB (publ)</t>
  </si>
  <si>
    <t>Embe Press sp. z o.o.</t>
  </si>
  <si>
    <t>259400TIQET2I6PVBS65</t>
  </si>
  <si>
    <t>Exponent Private Equity</t>
  </si>
  <si>
    <t>VIVARTIA HOLDING SINGLE MEMBER S.A.</t>
  </si>
  <si>
    <t>Onepoint</t>
  </si>
  <si>
    <t>8945007TRUIQ6OBZWV08</t>
  </si>
  <si>
    <t>ZHEJIANG SANYUAN HOLDING GROUP CO.,LTD.</t>
  </si>
  <si>
    <t>Farnek</t>
  </si>
  <si>
    <t>Equistone Partners Europe Limited</t>
  </si>
  <si>
    <t>FANCL CORPORATION</t>
  </si>
  <si>
    <t>SAKATA INX CORPORATION</t>
  </si>
  <si>
    <t>Roebuck AM LLP</t>
  </si>
  <si>
    <t>WuXi MedKey Med-Tech Development (Shanghai) Co., Ltd</t>
  </si>
  <si>
    <t>Infocepts Technologies Private Limited</t>
  </si>
  <si>
    <t>335800O4LIWBYR9CIY46</t>
  </si>
  <si>
    <t>ProductLife Group</t>
  </si>
  <si>
    <t>CNE1000040M1</t>
  </si>
  <si>
    <t>Resource Label Group</t>
  </si>
  <si>
    <t>Fareva Valdepharm</t>
  </si>
  <si>
    <t>Monte Rosa Sport AG (Odlo International AG, Janus, Henri Lloyd)</t>
  </si>
  <si>
    <t>Epidemic Sound</t>
  </si>
  <si>
    <t>Deacero SAPI de CV</t>
  </si>
  <si>
    <t>LGR PACKAGING</t>
  </si>
  <si>
    <t>969500YR7ARF66KT3U26</t>
  </si>
  <si>
    <t>Nanjing King-Friend Biochemical Pharmaceutical Co.,Ltd</t>
  </si>
  <si>
    <t>Topigs Norsvin</t>
  </si>
  <si>
    <t>Ardo Foods NV</t>
  </si>
  <si>
    <t>984500NDO61D9CCF7919</t>
  </si>
  <si>
    <t>NSF International</t>
  </si>
  <si>
    <t>Nordic Capital</t>
  </si>
  <si>
    <t>Worten - Equipamentos para o Lar, S.A.</t>
  </si>
  <si>
    <t>SAN FANG CHEMICAL INDUSTRY CO; LTD</t>
  </si>
  <si>
    <t>Acturis Limited</t>
  </si>
  <si>
    <t>Overall Net-Zero Target
Acturis commits to reach net-zero GHG emissions across the value chain by 2050 from a
2019 base year.
Near-Term Targets
Acturis commits to reduce absolute scope 1 and 2 GHG emissions 52.8% by 2030 from a
2019 base year. Acturis commits to reduce scope 3 GHG emissions from purchased goods
and services, capital goods, fuel and energy related activities, business travel and employee commuting 55% per GBP value added within the same timeframe.
Long-Term Targets
Acturis commits to reduce absolute scope 1 and 2 GHG emissions 90% by 2050 from a 2019
base year. Acturis also commits to reduce absolute scope 3 GHG emissions 90% within the
same timeframe.</t>
  </si>
  <si>
    <t>Acturis commits to reach net-zero GHG emissions across the value chain by 2050 from a 2019 base year.</t>
  </si>
  <si>
    <t>Acturis commits to reduce absolute scope 1 and 2 GHG emissions 52.8% by 2030 from a 2019 base year.</t>
  </si>
  <si>
    <t>Acturis commits to reduce scope 3 GHG emissions from purchased goods and services, capital goods, fuel and energy related activities, business travel and employee commuting 55% per GBP value added within the same timeframe.</t>
  </si>
  <si>
    <t>Acturis commits to reduce absolute scope 1 and 2 GHG emissions 90% by 2050 from a 2019 base year.</t>
  </si>
  <si>
    <t>Acturis also commits to reduce absolute scope 3 GHG emissions 90% within the same timeframe.</t>
  </si>
  <si>
    <t>AISIN CORPORATION</t>
  </si>
  <si>
    <t>JP3102000001</t>
  </si>
  <si>
    <t>AISIN CORPORATION commits to reduce absolute scope 1 and 2 GHG
emissions 46.2% by FY2031 from a FY2020 base year. AISIN CORPORATION
also commits to reduce absolute scope 3 GHG emissions from purchased goods
and services, and use of sold products 27.5% within the same timeframe.</t>
  </si>
  <si>
    <t>AISIN CORPORATION commits to reduce absolute scope 1 and 2 GHG emissions 46.2% by FY2031 from a FY2020 base year.</t>
  </si>
  <si>
    <t>AISIN CORPORATION also commits to reduce absolute scope 3 GHG emissions from purchased goods and services, and use of sold products 27.5% within the same timeframe.</t>
  </si>
  <si>
    <t>Allford Hall Monaghan Morris Limited</t>
  </si>
  <si>
    <t>213800HZ5W493EZHEU80</t>
  </si>
  <si>
    <t>This target was approved using a streamlined target validation route exclusive to small and medium-sized enterprises (SMEs). https://sciencebasedtargets.org/faqs-for-smes/ Allford Hall Monaghan Morris commits to reduce scope 1 and scope 2 GHG emissions 42% by 2030 from a 2020 base year, and to measure and reduce its scope 3 emissions. Allford Hall Monaghan Morris commits to reach net-zero by 2040. As part of this, Allford Hall Monaghan Morris commits to reduce scope 1+2+3 emissions 90% by 2040 from a 2020 base year.</t>
  </si>
  <si>
    <t>Allford Hall Monaghan Morris commits to reduce scope 1 and scope 2 GHG emissions 42% by 2030 from a 2020 base year, and to measure and reduce its scope 3 emissions.</t>
  </si>
  <si>
    <t>Allford Hall Monaghan Morris commits to reach net-zero by 2040.</t>
  </si>
  <si>
    <t>Allford Hall Monaghan Morris commits to reduce scope 1+2+3 emissions 90% by 2040 from a 2020 base year.</t>
  </si>
  <si>
    <t>Aptiv PLC</t>
  </si>
  <si>
    <t>JE00B783TY65</t>
  </si>
  <si>
    <t>Aptiv PLC commits to reduce absolute scope 1 and 2 GHG emissions 100% by 2030 from a 2021 base year. Aptiv PLC also commits to reduce absolute scope 3 GHG emissions 47.4% within the same timeframe.</t>
  </si>
  <si>
    <t>Aptiv PLC commits to reduce absolute scope 1 and 2 GHG emissions 100% by 2030 from a 2021 base year.</t>
  </si>
  <si>
    <t>Aptiv PLC also commits to reduce absolute scope 3 GHG emissions 47.4% within the same timeframe.</t>
  </si>
  <si>
    <t>Bouygues Immobilier</t>
  </si>
  <si>
    <t>969500OGZDTIIRLRQU17</t>
  </si>
  <si>
    <t>Overall Net-Zero Target
Bouygues Immobilier commits to reach net-zero greenhouse gas emissions across the
value chain by FY2050.
Near-Term Targets
Bouygues Immobilier commits to reduce absolute scope 1 and 2 GHG emissions 42 % by
FY2030 from a FY2021 base year. Bouygues Immobilier also commits to reduce absolute
scope 3 GHG emissions 28% within the same timeframe.
Long-Term Targets
Bouygues Immobilier commits to reduce absolute scope 1 and 2 GHG emissions 90 % by
FY2050 from a FY2021 base year. Bouygues Immobilier also commits to reduce absolute
scope 3 GHG emissions 90% within the same timeframe.</t>
  </si>
  <si>
    <t>Bouygues Immobilier commits to reach net-zero greenhouse gas emissions across the value chain by FY2050.</t>
  </si>
  <si>
    <t>Bouygues Immobilier commits to reduce absolute scope 1 and 2 GHG emissions 42 % by FY2030 from a FY2021 base year.</t>
  </si>
  <si>
    <t>Bouygues Immobilier also commits to reduce absolute scope 3 GHG emissions 28% within the same timeframe.</t>
  </si>
  <si>
    <t>Bouygues Immobilier commits to reduce absolute scope 1 and 2 GHG emissions 90 % by FY2050 from a FY2021 base year.</t>
  </si>
  <si>
    <t>Bouygues Immobilier also commits to reduce absolute scope 3 GHG emissions 90% within the same timeframe.</t>
  </si>
  <si>
    <t>CH0010570759</t>
  </si>
  <si>
    <t>Overall Net-Zero Target
Chocoladefabriken Lindt &amp; Sprüngli AG commits to reach net-zero greenhouse gas emissions across the
value chain by 2050.
Near-Term Targets
Energy and industrial:
Chocoladefabriken Lindt &amp; Sprüngli AG commits to reduce absolute scope 1 and 2 GHG emissions 42% by
2030 from a 2020 base year.* Chocoladefabriken Lindt &amp; Sprüngli AG also commits to reduce absolute scope
3 GHG emissions 25% within the same timeframe.*
FLAG:
Chocoladefabriken Lindt &amp; Sprüngli AG commits to reduce absolute scope 3 FLAG GHG emissions 30.3%
within the same timeframe.** Chocoladefabriken Lindt &amp; Sprüngli AG commits to no deforestation across its
primary deforestation-linked commodities, with a target date of December 31, 2025.
Long-Term Targets
Energy and industrial:
Chocoladefabriken Lindt &amp; Sprüngli AG commits to reduce absolute scope 1 and 2 GHG emissions 90% by
2050 from a 2020 base year.* Chocoladefabriken Lindt &amp; Sprüngli AG also commits to reduce absolute scope
3 GHG emissions 90% within the same timeframe.*
FLAG:
Chocoladefabriken Lindt &amp; Sprüngli AG further commits to reduce absolute scope 3 FLAG GHG emissions 72%
within the same timeframe.**
*The target boundary includes biogenic emissions and removals from bioenergy feedstocks.
**Target includes FLAG emissions and removals.</t>
  </si>
  <si>
    <t>Chocoladefabriken Lindt &amp; Sprüngli AG commits to reach net-zero greenhouse gas emissions across the
value chain by 2050.</t>
  </si>
  <si>
    <t>Energy and industrial:
Chocoladefabriken Lindt &amp; Sprüngli AG commits to reduce absolute scope 1 and 2 GHG emissions 42% by
2030 from a 2020 base year.*
*The target boundary includes biogenic emissions and removals from bioenergy feedstocks.</t>
  </si>
  <si>
    <t>Chocoladefabriken Lindt &amp; Sprüngli AG also commits to reduce absolute scope
3 GHG emissions 25% within the same timeframe.*
*The target boundary includes biogenic emissions and removals from bioenergy feedstocks.</t>
  </si>
  <si>
    <t>FLAG:
Chocoladefabriken Lindt &amp; Sprüngli AG commits to reduce absolute scope 3 FLAG GHG emissions 30.3%
within the same timeframe.**
**Target includes FLAG emissions and removals.</t>
  </si>
  <si>
    <t>FLAG:
Chocoladefabriken Lindt &amp; Sprüngli AG commits to no deforestation across its
primary deforestation-linked commodities, with a target date of December 31, 2025.</t>
  </si>
  <si>
    <t>Energy and industrial:
Chocoladefabriken Lindt &amp; Sprüngli AG commits to reduce absolute scope 1 and 2 GHG emissions 90% by
2050 from a 2020 base year.*
*The target boundary includes biogenic emissions and removals from bioenergy feedstocks.</t>
  </si>
  <si>
    <t>Chocoladefabriken Lindt &amp; Sprüngli AG also commits to reduce absolute scope
3 GHG emissions 90% within the same timeframe.*
*The target boundary includes biogenic emissions and removals from bioenergy feedstocks.</t>
  </si>
  <si>
    <t>FLAG:
Chocoladefabriken Lindt &amp; Sprüngli AG further commits to reduce absolute scope 3 FLAG GHG emissions 72%
within the same timeframe.**
**Target includes FLAG emissions and removals.</t>
  </si>
  <si>
    <t>Duni Group</t>
  </si>
  <si>
    <t>SE0000616716</t>
  </si>
  <si>
    <t>Overall Net-Zero Target
Duni Group commits to reach net-zero GHG emissions across the value chain by 2050.
Near-Term Targets
Duni Group commits to reduce absolute scope 1 and 2 GHG emissions 57.1% by 2030 from a 2019 base year.* Duni Group also commits to reduce absolute scope 3 GHG emissions 46.2% within the same timeframe.
*The target boundary includes land-related emissions and removals from bioenergy
feedstocks
Long-Term Targets
Duni Group commits to reduce absolute scope 1 and 2 GHG emissions 90% by 2050 from a
2019 base year*. Duni Group also commits to reduce absolute scope 3 GHG emissions 90%
within the same timeframe.
*The target boundary includes land-related emissions and removals from bioenergy
feedstocks</t>
  </si>
  <si>
    <t>Duni Group commits to reach net-zero GHG emissions across the value chain by 2050.</t>
  </si>
  <si>
    <t>Duni Group commits to reduce absolute scope 1 and 2 GHG emissions 57.1% by 2030 from a 2019 base year.*
*The target boundary includes land-related emissions and removals from bioenergy feedstocks</t>
  </si>
  <si>
    <t>Duni Group also commits to reduce absolute scope 3 GHG emissions 46.2% within the same timeframe.</t>
  </si>
  <si>
    <t>Duni Group commits to reduce absolute scope 1 and 2 GHG emissions 90% by 2050 from a 2019 base year*.
*The target boundary includes land-related emissions and removals from bioenergy feedstocks</t>
  </si>
  <si>
    <t>Duni Group also commits to reduce absolute scope 3 GHG emissions 90% within the same timeframe.</t>
  </si>
  <si>
    <t>Fibra Uno (FUNO)</t>
  </si>
  <si>
    <t>MXCFFU000001</t>
  </si>
  <si>
    <t>FUNO commits to reduce absolute scope 1 and 2 GHG emissions 54.6% by 2032 from a 2019 base year. FUNO also commits to reduce absolute scope 3 GHG emissions 32.5% within the same timeframe.</t>
  </si>
  <si>
    <t>FUNO commits to reduce absolute scope 1 and 2 GHG emissions 54.6% by 2032 from a 2019 base year.</t>
  </si>
  <si>
    <t>FUNO also commits to reduce absolute scope 3 GHG emissions 32.5% within the same timeframe.</t>
  </si>
  <si>
    <t>Groupe Bruxelles Lambert</t>
  </si>
  <si>
    <t>BE0003797140</t>
  </si>
  <si>
    <t>Headline target: GBL’s portfolio targets cover 84% of its total investment and lending by
asset value as of 2022. As of that year, required activities made up 84% of GBL's total
investment and lending by asset value while optional activities made up 16%.
https://sciencebasedtargets.org/resources/files/Target-language-and-summary_Groupe-Bruxelles-Lambert.pdf</t>
  </si>
  <si>
    <t>GBL commits to reduce absolute scope 1 and 2 GHG emissions 51.6% by
2030 from a 2019 base year.</t>
  </si>
  <si>
    <t>Portfolio Coverage:
GBL commits to 66% of its listed and eligible
private equity portfolio by invested value setting
SBTi validated targets by 2025 from a 2022 base year.</t>
  </si>
  <si>
    <t>Portfolio Coverage:
GBL commits to 100% of its listed and eligible
private equity portfolio by invested value setting
SBTi validated targets by 2030 from a 2022 base year.</t>
  </si>
  <si>
    <t>Humana Inc.</t>
  </si>
  <si>
    <t>US4448591028</t>
  </si>
  <si>
    <t>Humana Inc. commits to reduce absolute scope 1 and 2 GHG emissions 54.6% by
2032 from a 2019 base year.* Humana Inc. also commits to reduce absolute
scope 3 emissions from purchased goods and services, and upstream
transportation and distribution 30% by 2032 from a 2021 base year.*
*The target boundary includes biogenic emissions and removals from bioenergy
feedstocks.</t>
  </si>
  <si>
    <t>Humana Inc. commits to reduce absolute scope 1 and 2 GHG emissions 54.6% by 2032 from a 2019 base year.* *The target boundary includes biogenic emissions and removals from bioenergy feedstocks.</t>
  </si>
  <si>
    <t>Humana Inc. also commits to reduce absolute scope 3 emissions from purchased goods and services, and upstream transportation and distribution 30% by 2032 from a 2021 base year.</t>
  </si>
  <si>
    <t>Julius Bär Group Ltd.</t>
  </si>
  <si>
    <t>CH0102484968</t>
  </si>
  <si>
    <t>Headline target: Julius Bär Group Ltd.'s portfolio targets cover 11% of its total investment and lending by total assets as of 2021. As of that year, required activities made up 10% of Julius Bär Group Ltd.'s total investment and lending by total assets while optional activities made up 65% and out of scope activities made up 25%.
https://sciencebasedtargets.org/resources/files/Target-language-and-summary_Julius-B%C3%A4r-Group-Ltd.pdf</t>
  </si>
  <si>
    <t>Julius Bär Group Ltd. commits to reduce absolute scope 1 and 2 GHG emissions 90% by 2030 from a 2019 base year.</t>
  </si>
  <si>
    <t>SDA:
Julius Bär Group Ltd. commits to reduce its mortgage portfolio GHG emissions within its direct investment portfolio 57.0% per square meter by 2030 from a 2021 base year.</t>
  </si>
  <si>
    <t>Portfolio Coverage:
Julius Bär Group Ltd. commits to 36.2% of its listed equity, corporate bond, ETFs, REITs, and corporate loan portfolio by invested value setting SBTi validated targets by 2025 from a 2021 base year.</t>
  </si>
  <si>
    <t>Portfolio Coverage: Julius Bär Group Ltd. commits to 100% of its listed equity, corporate bond, ETFs, REITs, and corporate loan portfolio by invested value setting SBTi validated targets by 2040 from a 2021 base year.</t>
  </si>
  <si>
    <t>McDonald's Corporation</t>
  </si>
  <si>
    <t>US5801351017</t>
  </si>
  <si>
    <t>Overall Net-Zero Target
McDonald’s Corporation commits to reach net-zero GHG emissions across the value chain
by 2050.
Near-Term Targets
Energy and industrial: McDonald’s Corporation commits to reduce absolute scope 1 and 2
GHG emissions 50.4% by 2030 from a 2018 base year. McDonald’s Corporation also commits
to reduce absolute scope 3 energy and industrial GHG emissions from purchased goods and
services, fuel and energy related activities, upstream transportation and distribution, waste
generated in operations, end-of-life treatment of sold products, and franchises 50.4% within
the same timeframe.
FLAG: McDonald’s Corporation commits to reduce absolute scope 3 FLAG GHG emissions 16%
by 2030 from a 2018 base year.* McDonald’s Corporation also commits to maintain no
deforestation across its primary deforestation-linked commodities.
Long-Term Targets
Energy and industrial: McDonald’s Corporation commits to reduce absolute scope 1, 2, and
energy and industrial scope 3 GHG emissions 90% by 2050 from a 2018 base year.
FLAG: McDonald’s Corporation also commits to reduce absolute scope 3 GHG emissions 72%
by 2050 from a 2018 base year.*
*Target includes FLAG emissions and removals.</t>
  </si>
  <si>
    <t>McDonald’s Corporation commits to reach net-zero GHG emissions across the value chain
by 2050.</t>
  </si>
  <si>
    <t>Energy and industrial: McDonald’s Corporation commits to reduce absolute scope 1 and 2
GHG emissions 50.4% by 2030 from a 2018 base year.</t>
  </si>
  <si>
    <t>McDonald’s Corporation also commits
to reduce absolute scope 3 energy and industrial GHG emissions from purchased goods and
services, fuel and energy related activities, upstream transportation and distribution, waste
generated in operations, end-of-life treatment of sold products, and franchises 50.4% within
the same timeframe.</t>
  </si>
  <si>
    <t>FLAG: McDonald’s Corporation commits to reduce absolute scope 3 FLAG GHG emissions 16%
by 2030 from a 2018 base year.*
*Target includes FLAG emissions and removals.</t>
  </si>
  <si>
    <t>16%</t>
  </si>
  <si>
    <t>McDonald’s Corporation also commits to maintain no
deforestation across its primary deforestation-linked commodities.</t>
  </si>
  <si>
    <t>Energy and industrial: McDonald’s Corporation commits to reduce absolute scope 1, 2, and
energy and industrial scope 3 GHG emissions 90% by 2050 from a 2018 base year.</t>
  </si>
  <si>
    <t>FLAG: McDonald’s Corporation also commits to reduce absolute scope 3 GHG emissions 72%
by 2050 from a 2018 base year.*
*Target includes FLAG emissions and removals.</t>
  </si>
  <si>
    <t>Nestlé</t>
  </si>
  <si>
    <t>CH0038863350</t>
  </si>
  <si>
    <t>Overall Net-Zero Target
Nestlé commits to reach net-zero GHG emissions across the value chain by 2050 from a 2018 base year.
Near-Term Targets
Energy and industry:
Nestlé commits to reduce absolute scope 1, 2 and scope 3 GHG emissions from purchased goods and services, fuel and energy related activities, waste generated in operations, upstream transportation and distribution, business travel, employee commuting, downstream transportation and distribution and end-of-life treatment of sold products 50.4% by 2030 from a 2018 base year*. Nestlé also commits to
increase annual active sourcing of renewable electricity from 33.4% in 2018 to 100% by 2025 through 2030.
*The target boundary includes biogenic emissions and removals from bioenergy feedstocks
FLAG:
Nestlé commits to reduce absolute scope 3 FLAG GHG emissions 50% by 2030 from a 2018 base year*.
Nestle also commits to no deforestation across its primary deforestation-linked commodities, with a target date of 2025.
*The target includes FLAG emissions and removals.
Long-Term Targets
Energy and industry:
Nestlé commits to reduce absolute scope 1, 2 and 3 GHG emissions 90% by 2050 from a 2018 base year*.
*The target boundary includes biogenic emissions and removals from bioenergy feedstocks
FLAG:
Nestlé commits to reduce absolute scope 3 FLAG GHG emissions 75% by 2050 from a 2018 base year*.
*The target includes FLAG emissions and removals.</t>
  </si>
  <si>
    <t>Nestlé commits to reach net-zero GHG emissions across the value chain by 2050 from a 2018 base year.</t>
  </si>
  <si>
    <t>Energy and industry:
Nestlé commits to reduce absolute scope 1, 2 and scope 3 GHG emissions from purchased goods and services, fuel and energy related activities, waste generated in operations, upstream transportation and distribution, business travel, employee commuting, downstream transportation and distribution and end-of-life treatment of sold products 50.4% by 2030 from a 2018 base year*. *The target boundary includes biogenic emissions and removals from bioenergy feedstocks</t>
  </si>
  <si>
    <t>Nestlé also commits to increase annual active sourcing of renewable electricity from 33.4% in 2018 to 100% by 2025 through 2030.</t>
  </si>
  <si>
    <t>FLAG:
Nestlé commits to reduce absolute scope 3 FLAG GHG emissions 50% by 2030 from a 2018 base year*.
*The target includes FLAG emissions and removals.</t>
  </si>
  <si>
    <t>Nestle also commits to no deforestation across its primary deforestation-linked commodities, with a target date of 2025.</t>
  </si>
  <si>
    <t>Energy and industry:
Nestlé commits to reduce absolute scope 1, 2 and 3 GHG emissions 90% by 2050 from a 2018 base year*.
*The target boundary includes biogenic emissions and removals from bioenergy feedstocks</t>
  </si>
  <si>
    <t>FLAG:
Nestlé commits to reduce absolute scope 3 FLAG GHG emissions 75% by 2050 from a 2018 base year*.
*The target includes FLAG emissions and removals.</t>
  </si>
  <si>
    <t>Nordic Milk OÜ</t>
  </si>
  <si>
    <t>Near-Term Targets
Energy and industrial: Nordic Milk OÜ commits to reduce absolute scope 1 and 2 GHG
emissions 70% by 2030 from a 2020 base year. * Nordic Milk OÜ also commits to reduce scope 3 GHG emissions from purchased goods and services, fuel and energy related activities, upstream transportation and distribution, waste generated in operations and end of life treatment 51.6% per tonne of sold products within the same timeframe.
FLAG: Nordic Milk OÜ further commits to reduce absolute scope 3 FLAG GHG emissions 30.3% within the same timeframe. ** Nordic Milk commits to no deforestation across its primary deforestation-linked commodities, with a target date of December 31, 2025.
*The target boundary includes land-related emissions and removals from bioenergy
feedstocks.
**The target includes FLAG emissions and removals.</t>
  </si>
  <si>
    <t>Energy and industrial: Nordic Milk OÜ commits to reduce absolute scope 1 and 2 GHG emissions 70% by 2030 from a 2020 base year. *
*The target boundary includes land-related emissions and removals from bioenergy feedstocks.</t>
  </si>
  <si>
    <t>Nordic Milk OÜ also commits to reduce scope 3 GHG emissions from purchased goods and services, fuel and energy related activities, upstream transportation and distribution, waste generated in operations and end of life treatment 51.6% per tonne of sold products within the same timeframe.</t>
  </si>
  <si>
    <t>FLAG: Nordic Milk OÜ further commits to reduce absolute scope 3 FLAG GHG emissions 30.3% within the same timeframe. ** **The target includes FLAG emissions and removals.</t>
  </si>
  <si>
    <t>Nordic Milk commits to no deforestation across its primary deforestation-linked commodities, with a target date of December 31, 2025.</t>
  </si>
  <si>
    <t>SK CHEMICALS CO.,LTD.</t>
  </si>
  <si>
    <t>KR7285130001</t>
  </si>
  <si>
    <t>SK Chemicals commits to reduce absolute scope 1 and 2 GHG emissions 50.4% by 2032 from a 2021 base year.* SK Chemicals also commits to reduce absolute scope 3 GHG emissions from purchased goods and services, waste generated in operations, processing of sold products, and end of life treatment of sold products 30.0% within the same timeframe.
*The target boundary includes land-related emissions and removals from bioenergy feedstocks.</t>
  </si>
  <si>
    <t>SK Chemicals commits to reduce absolute scope 1 and 2 GHG emissions 50.4% by 2032 from a 2021 base year.* *The target boundary includes land-related emissions and removals from bioenergy feedstocks.</t>
  </si>
  <si>
    <t>SK Chemicals also commits to reduce absolute scope 3 GHG emissions from purchased goods and services, waste generated in operations, processing of sold products, and end of life treatment of sold products 30.0% within the same timeframe.</t>
  </si>
  <si>
    <t>Pluxee</t>
  </si>
  <si>
    <t>969500SG421IIHWOKN37</t>
  </si>
  <si>
    <t>Overall Net-Zero Target
Pluxee commits to reach net-zero GHG emissions across the value chain by FY2035.
Near-Term Targets
Pluxee commits to reduce absolute scope 1 and 2 GHG emissions 65% by FY2030 from a
FY2017 base year. Pluxee also commits to increase active annual sourcing of renewable
electricity from 0% in FY2017 to 100% by FY2025 and through FY2030. Pluxee further
commits to reduce absolute scope 3 GHG emissions 65% by FY2030 from a FY2017 base
year.
Long-Term Targets
Pluxee commits to reduce absolute scope 1 and 2 GHG emissions 90% by FY2035 from a
FY2017 base year. Pluxee also commits to reduce absolute scope 3 GHG emissions 90%
within the same timeframe.</t>
  </si>
  <si>
    <t>Pluxee commits to reach net-zero GHG emissions across the value chain by FY2035.</t>
  </si>
  <si>
    <t>Pluxee commits to reduce absolute scope 1 and 2 GHG emissions 65% by FY2030 from a FY2017 base year.</t>
  </si>
  <si>
    <t>Pluxee also commits to increase active annual sourcing of renewable electricity from 0% in FY2017 to 100% by FY2025 and through FY2030.</t>
  </si>
  <si>
    <t>Pluxee further commits to reduce absolute scope 3 GHG emissions 65% by FY2030 from a FY2017 base year.</t>
  </si>
  <si>
    <t>Pluxee commits to reduce absolute scope 1 and 2 GHG emissions 90% by FY2035 from a FY2017 base year.</t>
  </si>
  <si>
    <t>Pluxee also commits to reduce absolute scope 3 GHG emissions 90% within the same timeframe.</t>
  </si>
  <si>
    <t>StarHub Ltd</t>
  </si>
  <si>
    <t>SG1V12936232</t>
  </si>
  <si>
    <t>199802208C</t>
  </si>
  <si>
    <t>Overall Net-Zero Target
StarHub Ltd commits to reach net-zero greenhouse gas emissions across the value chain by
2050.
Near-Term Targets
StarHub Ltd commits to reduce absolute scope 1 and 2 GHG emissions 50% by 2030 from a
2021 base year. StarHub Ltd also commits to reduce absolute scope 3 GHG emissions from
purchased goods and services, capital goods, fuel and energy-related activities, and
downstream leased assets 25% within the same timeframe.
Long-Term Targets
StarHub Ltd commits to reduce absolute scope 1, 2, and 3 GHG emissions 90% by 2050 from a 2021 base year.</t>
  </si>
  <si>
    <t>StarHub Ltd commits to reach net-zero greenhouse gas emissions across the value chain by 2050.</t>
  </si>
  <si>
    <t>StarHub Ltd commits to reduce absolute scope 1 and 2 GHG emissions 50% by 2030 from a 2021 base year.</t>
  </si>
  <si>
    <t>StarHub Ltd also commits to reduce absolute scope 3 GHG emissions from purchased goods and services, capital goods, fuel and energy-related activities, and downstream leased assets 25% within the same timeframe.</t>
  </si>
  <si>
    <t>StarHub Ltd commits to reduce absolute scope 1, 2, and 3 GHG emissions 90% by 2050 from a 2021 base year.</t>
  </si>
  <si>
    <t>Tecan Group Ltd.</t>
  </si>
  <si>
    <t>CH0012100191</t>
  </si>
  <si>
    <t>Overall Net Zero Target
Tecan Group Ltd. commits to reach net-zero greenhouse gas emissions across the value
chain by 2050.
Near-Term Targets
Tecan Group Ltd commits to reduce absolute scope 1 and 2 GHG emissions 42% by 2030
from a 2022 base year. Tecan Group Ltd also commits to increase active annual sourcing of
renewable electricity from 34% in 2022 to 100% by 2025, and to continue active annual
sourcing of 100% renewable electricity through 2030. Tecan Group Ltd finally commits to
reduce absolute scope 3 GHG emissions 42% by 2030 from a 2022 base year.
Long-Term Targets
Tecan Group Ltd. commits to reduce absolute scope 1, 2 and 3 GHG emissions 90% by 2050
from a 2022 base year.</t>
  </si>
  <si>
    <t>Tecan Group Ltd. commits to reach net-zero greenhouse gas emissions across the value
chain by 2050.</t>
  </si>
  <si>
    <t>Tecan Group Ltd commits to reduce absolute scope 1 and 2 GHG emissions 42% by 2030 from a 2022 base year.</t>
  </si>
  <si>
    <t>Tecan Group Ltd also commits to increase active annual sourcing of renewable electricity from 34% in 2022 to 100% by 2025.</t>
  </si>
  <si>
    <t>Tecan Group Ltd also commits to continue active annual sourcing of 100% renewable electricity through 2030.</t>
  </si>
  <si>
    <t>Tecan Group Ltd finally commits to reduce absolute scope 3 GHG emissions 42% by 2030 from a 2022 base year.</t>
  </si>
  <si>
    <t>Tecan Group Ltd. commits to reduce absolute scope 1, 2 and 3 GHG emissions 90% by 2050
from a 2022 base year.</t>
  </si>
  <si>
    <t>AT0000821103</t>
  </si>
  <si>
    <t>5299000J2N45DDNE4Y28</t>
  </si>
  <si>
    <t>Headline target: UNIQA Insurance Group AG's portfolio targets cover 23% of its total
investment and lending by assets under asset management as of 2021 (1). As of that year,
required activities made up 23% of UNIQA Insurance Group AG's total investment and
lending by assets under asset management (1) while optional activities made up 19% and out
of scope activities made up 58% (2)
(1) Assets under management are reported using the fair value of assets (i.e., per the Investment Book
of Record).
(2) These targets and coverage percent do not include unit-linked and index-linked life insurance
investments. Unit-linked and index-linked life insurance investments made up 16% of total investment
activities by total balance sheet assets based on reported IFRS values.
https://sciencebasedtargets.org/resources/files/Target-language-and-summary_UNIQA-Insurance-Group-AG.pdf</t>
  </si>
  <si>
    <t>UNIQA Insurance Group AG commits to reduce absolute scope 1 and 2 GHG emissions 42% by 2030 from a 2021 base year*.
*The target boundary includes biogenic land-related emissions and removals from bioenergy
feedstocks.</t>
  </si>
  <si>
    <t>SDA:
UNIQA commits to reduce its electricity
generation project finance portfolio GHG
emissions 74.2% per MWh by 2030 from a 2021
base year.</t>
  </si>
  <si>
    <t>SDA:
UNIQA commits to continue providing corporate
loans in the power sector for only renewable
electricity through 2030.</t>
  </si>
  <si>
    <t>PC:
UNIQA commits to 34% of its other long-term
corporate loan portfolio by invested value setting
SBTi validated targets by 2027 from a 2021 base
year.</t>
  </si>
  <si>
    <t>34.00%</t>
  </si>
  <si>
    <t>PC:
UNIQA commits to 48% of its listed equity and
corporate bond portfolio by invested value setting
SBTi validated targets by 2027 from a 2021 base
year.</t>
  </si>
  <si>
    <t>Yanfeng Global Automotive Interior Systems Co. Ltd.</t>
  </si>
  <si>
    <t>3003005S8Q604VP1TG80</t>
  </si>
  <si>
    <t>Yanfeng Global Automotive Interior Systems Co. Ltd. commits to reduce absolute
scope 1 and 2 GHG emissions 50% by 2030 from a 2019 base year. Yanfeng
Global Automotive Interior Systems Co. Ltd. also commits to reduce absolute
scope 3 GHG emissions 27.5% within the same timeframe.</t>
  </si>
  <si>
    <t>Yanfeng Global Automotive Interior Systems Co. Ltd. commits to reduce absolute scope 1 and 2 GHG emissions 50% by 2030 from a 2019 base year.</t>
  </si>
  <si>
    <t>Yanfeng Global Automotive Interior Systems Co. Ltd. also commits to reduce absolute scope 3 GHG emissions 27.5% within the same timeframe.</t>
  </si>
  <si>
    <t>UBE Corporation</t>
  </si>
  <si>
    <t>JP3158800007</t>
  </si>
  <si>
    <t>UBE Corporation commits to reduce absolute scope 1 and 2 GHG emissions 45% by FY2030 from a FY2021 base year. UBE Corporation also commits to reduce absolute scope 3 GHG emissions from purchased good and services, end-of-life treatment of sold products and investments 25% within the same timeframe.</t>
  </si>
  <si>
    <t>UBE Corporation commits to reduce absolute scope 1 and 2 GHG emissions 45% by FY2030 from a FY2021 base year.</t>
  </si>
  <si>
    <t>UBE Corporation also commits to reduce absolute scope 3 GHG emissions from purchased good and services, end-of-life treatment of sold products and investments 25% within the same timeframe.</t>
  </si>
  <si>
    <t>Groupe Altaïr</t>
  </si>
  <si>
    <t>969500KCEW7ID0VBNF85</t>
  </si>
  <si>
    <t>Groupe Altaïr commits to reduce absolute scopes 1 and 2 GHG emissions 42% by 2030 from a 2021 base year. Groupe Altaïr also commits to reduce absolute scope 3 GHG emissions 25% within the same timeframe.</t>
  </si>
  <si>
    <t>Groupe Altaïr commits to reduce absolute scopes 1 and 2 GHG emissions 42% by 2030 from a 2021 base year.</t>
  </si>
  <si>
    <t>Groupe Altaïr also commits to reduce absolute scope 3 GHG emissions 25% within the same timeframe.</t>
  </si>
  <si>
    <t>Kawashima Selkon Textiles Co.,Ltd.</t>
  </si>
  <si>
    <t>Kawashima Selkon Textiles Co.,Ltd. commits to reduce absolute scope 1 and 2
GHG emissions 47% by FY2030 from a FY2019 base year. Kawashima Selkon
Textiles Co.,Ltd. also commits to reduce absolute scope 3 GHG emissions from
purchased goods and services 27.8% within the same timeframe. Kawashima
Selkon Textiles Co.,Ltd. further commits that 80% of its suppliers by emissions
covering purchased goods and services will have science-based targets by
FY2027.</t>
  </si>
  <si>
    <t>Kawashima Selkon Textiles Co.,Ltd. commits to reduce absolute scope 1 and 2 GHG emissions 47% by FY2030 from a FY2019 base year.</t>
  </si>
  <si>
    <t>Kawashima Selkon Textiles Co.,Ltd. also commits to reduce absolute scope 3 GHG emissions from purchased goods and services 27.8% within the same timeframe.</t>
  </si>
  <si>
    <t>Kawashima Selkon Textiles Co.,Ltd. further commits that 80% of its suppliers by emissions covering purchased goods and services will have science-based targets by FY2027.</t>
  </si>
  <si>
    <t>Shimura Press Co., Ltd.</t>
  </si>
  <si>
    <t>This target was approved using a streamlined target validation route exclusive to small and medium-sized enterprises (SMEs). https://sciencebasedtargets.org/faqs-for-smes/ Shimura Press Co., Ltd. commits to reduce scope 1 and scope 2 GHG emissions 42% by 2030 from a 2021 base year, and to measure and reduce its scope 3 emissions.</t>
  </si>
  <si>
    <t>Shimura Press Co., Ltd. commits to reduce scope 1 and scope 2 GHG emissions 42% by 2030 from a 2021 base year, and to measure and reduce its scope 3 emissions.</t>
  </si>
  <si>
    <t>CPI Technology Ltd</t>
  </si>
  <si>
    <t>This target was approved using a streamlined target validation route exclusive to small and medium-sized enterprises (SMEs). https://sciencebasedtargets.org/faqs-for-smes/ CPI Technology Ltd commits to reduce scope 1 and scope 2 GHG emissions 42% by 2030 from a 2022 base year, and to measure and reduce its scope 3 emissions.</t>
  </si>
  <si>
    <t>CPI Technology Ltd commits to reduce scope 1 and scope 2 GHG emissions 42% by 2030 from a 2022 base year, and to measure and reduce its scope 3 emissions.</t>
  </si>
  <si>
    <t>Within3, Inc</t>
  </si>
  <si>
    <t>This target was approved using a streamlined target validation route exclusive to small and medium-sized enterprises (SMEs). https://sciencebasedtargets.org/faqs-for-smes/ Within3, Inc commits to reduce scope 1 and scope 2 GHG emissions 42% by 2030 from a 2022 base year, and to measure and reduce its scope 3 emissions.</t>
  </si>
  <si>
    <t>Within3, Inc commits to reduce scope 1 and scope 2 GHG emissions 42% by 2030 from a 2022 base year, and to measure and reduce its scope 3 emissions.</t>
  </si>
  <si>
    <t>Binto AS</t>
  </si>
  <si>
    <t>This target was approved using a streamlined target validation route exclusive to small and medium-sized enterprises (SMEs). https://sciencebasedtargets.org/faqs-for-smes/ Binto AS commits to reduce scope 1 and scope 2 GHG emissions 42% by 2030 from a 2022 base year, and to measure and reduce its scope 3 emissions.</t>
  </si>
  <si>
    <t>Binto AS commits to reduce scope 1 and scope 2 GHG emissions 42% by 2030 from a 2022 base year, and to measure and reduce its scope 3 emissions.</t>
  </si>
  <si>
    <t>NIPPONSEAL CO.,LTD.</t>
  </si>
  <si>
    <t>This target was approved using a streamlined target validation route exclusive to small and medium-sized enterprises (SMEs). https://sciencebasedtargets.org/faqs-for-smes/ NIPPONSEAL CO.,LTD. commits to reduce scope 1 and scope 2 GHG emissions 42% by 2030 from a 2022 base year, and to measure and reduce its scope 3 emissions.</t>
  </si>
  <si>
    <t>NIPPONSEAL CO.,LTD. commits to reduce scope 1 and scope 2 GHG emissions 42% by 2030 from a 2022 base year, and to measure and reduce its scope 3 emissions.</t>
  </si>
  <si>
    <t>Showeidenki Co.,Ltd.</t>
  </si>
  <si>
    <t>This target was approved using a streamlined target validation route exclusive to small and medium-sized enterprises (SMEs). https://sciencebasedtargets.org/faqs-for-smes/ Showeidenki Co.,Ltd. commits to reduce scope 1 and scope 2 GHG emissions 42% by 2030 from a 2021 base year, and to measure and reduce its scope 3 emissions.</t>
  </si>
  <si>
    <t>Showeidenki Co.,Ltd. commits to reduce scope 1 and scope 2 GHG emissions 42% by 2030 from a 2021 base year, and to measure and reduce its scope 3 emissions.</t>
  </si>
  <si>
    <t>Rainbow Restoration</t>
  </si>
  <si>
    <t>This target was approved using a streamlined target validation route exclusive to small and medium-sized enterprises (SMEs). https://sciencebasedtargets.org/faqs-for-smes/ Rainbow Restoration commits to reduce scope 1 and scope 2 GHG emissions 42% by 2030 from a 2021 base year, and to measure and reduce its scope 3 emissions.</t>
  </si>
  <si>
    <t>Rainbow Restoration commits to reduce scope 1 and scope 2 GHG emissions 42% by 2030 from a 2021 base year, and to measure and reduce its scope 3 emissions.</t>
  </si>
  <si>
    <t>STAF Corporation</t>
  </si>
  <si>
    <t>This target was approved using a streamlined target validation route exclusive to small and medium-sized enterprises (SMEs). https://sciencebasedtargets.org/faqs-for-smes/ STAF Corporation commits to reduce scope 1 and scope 2 GHG emissions 42% by 2030 from a 2020 base year, and to measure and reduce its scope 3 emissions.</t>
  </si>
  <si>
    <t>STAF Corporation commits to reduce scope 1 and scope 2 GHG emissions 42% by 2030 from a 2020 base year, and to measure and reduce its scope 3 emissions.</t>
  </si>
  <si>
    <t>PCI PYME MARKETING</t>
  </si>
  <si>
    <t>This target was approved using a streamlined target validation route exclusive to small and medium-sized enterprises (SMEs). https://sciencebasedtargets.org/faqs-for-smes/ PCI PYME MARKETING commits to reduce scope 1 and scope 2 GHG emissions 42% by 2030 from a 2020 base year, and to measure and reduce its scope 3 emissions.</t>
  </si>
  <si>
    <t>PCI PYME MARKETING commits to reduce scope 1 and scope 2 GHG emissions 42% by 2030 from a 2020 base year, and to measure and reduce its scope 3 emissions.</t>
  </si>
  <si>
    <t>KeyPlants AB</t>
  </si>
  <si>
    <t>This target was approved using a streamlined target validation route exclusive to small and medium-sized enterprises (SMEs). https://sciencebasedtargets.org/faqs-for-smes/ KeyPlants AB commits to reduce scope 1 and scope 2 GHG emissions 42% by 2030 from a 2021 base year, and to measure and reduce its scope 3 emissions.</t>
  </si>
  <si>
    <t>KeyPlants AB commits to reduce scope 1 and scope 2 GHG emissions 42% by 2030 from a 2021 base year, and to measure and reduce its scope 3 emissions.</t>
  </si>
  <si>
    <t>DocCheck AG</t>
  </si>
  <si>
    <t>8945004RIU1H6J4MEP15</t>
  </si>
  <si>
    <t>This target was approved using a streamlined target validation route exclusive to small and medium-sized enterprises (SMEs). https://sciencebasedtargets.org/faqs-for-smes/ DocCheck AG commits to reduce scope 1 and scope 2 GHG emissions 42% by 2030 from a 2021 base year, and to measure and reduce its scope 3 emissions.</t>
  </si>
  <si>
    <t>DocCheck AG commits to reduce scope 1 and scope 2 GHG emissions 42% by 2030 from a 2021 base year, and to measure and reduce its scope 3 emissions.</t>
  </si>
  <si>
    <t>Wenell Management AB</t>
  </si>
  <si>
    <t>This target was approved using a streamlined target validation route exclusive to small and medium-sized enterprises (SMEs). https://sciencebasedtargets.org/faqs-for-smes/ Wenell Management AB commits to reduce scope 1 and scope 2 GHG emissions 50% by 2030 from a 2018 base year, and to measure and reduce its scope 3 emissions.</t>
  </si>
  <si>
    <t>Wenell Management AB commits to reduce scope 1 and scope 2 GHG emissions 50% by 2030 from a 2018 base year, and to measure and reduce its scope 3 emissions.</t>
  </si>
  <si>
    <t>FUTAGAWA HOLDINGS Co., Ltd.</t>
  </si>
  <si>
    <t>This target was approved using a streamlined target validation route exclusive to small and medium-sized enterprises (SMEs). https://sciencebasedtargets.org/faqs-for-smes/ FUTAGAWA HOLDINGS Co., Ltd. commits to reduce scope 1 and scope 2 GHG emissions 46% by 2030 from a 2019 base year, and to measure and reduce its scope 3 emissions.</t>
  </si>
  <si>
    <t>FUTAGAWA HOLDINGS Co., Ltd. commits to reduce scope 1 and scope 2 GHG emissions 46% by 2030 from a 2019 base year, and to measure and reduce its scope 3 emissions.</t>
  </si>
  <si>
    <t>HY24 Holdings Co., Ltd.</t>
  </si>
  <si>
    <t>This target was approved using a streamlined target validation route exclusive to small and medium-sized enterprises (SMEs). https://sciencebasedtargets.org/faqs-for-smes/ HY24 Holdings Co., Ltd. commits to reduce scope 1 and scope 2 GHG emissions 42% by 2030 from a 2022 base year, and to measure and reduce its scope 3 emissions.</t>
  </si>
  <si>
    <t>HY24 Holdings Co., Ltd. commits to reduce scope 1 and scope 2 GHG emissions 42% by 2030 from a 2022 base year, and to measure and reduce its scope 3 emissions.</t>
  </si>
  <si>
    <t>MARUTO Testing Machine Company</t>
  </si>
  <si>
    <t>This target was approved using a streamlined target validation route exclusive to small and medium-sized enterprises (SMEs). https://sciencebasedtargets.org/faqs-for-smes/ MARUTO Testing Machine Company commits to reduce scope 1 and scope 2 GHG emissions 42% by 2030 from a 2022 base year, and to measure and reduce its scope 3 emissions.</t>
  </si>
  <si>
    <t>MARUTO Testing Machine Company commits to reduce scope 1 and scope 2 GHG emissions 42% by 2030 from a 2022 base year, and to measure and reduce its scope 3 emissions.</t>
  </si>
  <si>
    <t>YAMAPLAS Co.,Ltd</t>
  </si>
  <si>
    <t>This target was approved using a streamlined target validation route exclusive to small and medium-sized enterprises (SMEs). https://sciencebasedtargets.org/faqs-for-smes/ YAMAPLAS Co.,Ltd commits to reduce scope 1 and scope 2 GHG emissions 42% by 2030 from a 2022 base year, and to measure and reduce its scope 3 emissions.</t>
  </si>
  <si>
    <t>YAMAPLAS Co.,Ltd commits to reduce scope 1 and scope 2 GHG emissions 42% by 2030 from a 2022 base year, and to measure and reduce its scope 3 emissions.</t>
  </si>
  <si>
    <t>10 to 2 Consulting, LLC</t>
  </si>
  <si>
    <t>This target was approved using a streamlined target validation route exclusive to small and medium-sized enterprises (SMEs). https://sciencebasedtargets.org/faqs-for-smes/ 10 to 2 Consulting, LLC commits to reduce scope 1 and scope 2 GHG emissions 42% by 2030 from a 2022 base year, and to measure and reduce its scope 3 emissions.</t>
  </si>
  <si>
    <t>10 to 2 Consulting, LLC commits to reduce scope 1 and scope 2 GHG emissions 42% by 2030 from a 2022 base year, and to measure and reduce its scope 3 emissions.</t>
  </si>
  <si>
    <t>NEVERHACK</t>
  </si>
  <si>
    <t>This target was approved using a streamlined target validation route exclusive to small and medium-sized enterprises (SMEs). https://sciencebasedtargets.org/faqs-for-smes/ NEVERHACK commits to reduce scope 1 and scope 2 GHG emissions 42% by 2030 from a 2022 base year, and to measure and reduce its scope 3 emissions.</t>
  </si>
  <si>
    <t>NEVERHACK commits to reduce scope 1 and scope 2 GHG emissions 42% by 2030 from a 2022 base year, and to measure and reduce its scope 3 emissions.</t>
  </si>
  <si>
    <t>Daiichikikou Co.,Ltd.</t>
  </si>
  <si>
    <t>This target was approved using a streamlined target validation route exclusive to small and medium-sized enterprises (SMEs). https://sciencebasedtargets.org/faqs-for-smes/ Daiichikikou Co.,Ltd. commits to reduce scope 1 and scope 2 GHG emissions 42% by 2030 from a 2022 base year, and to measure and reduce its scope 3 emissions.</t>
  </si>
  <si>
    <t>Daiichikikou Co.,Ltd. commits to reduce scope 1 and scope 2 GHG emissions 42% by 2030 from a 2022 base year, and to measure and reduce its scope 3 emissions.</t>
  </si>
  <si>
    <t>NewsLab AS</t>
  </si>
  <si>
    <t>This target was approved using a streamlined target validation route exclusive to small and medium-sized enterprises (SMEs). https://sciencebasedtargets.org/faqs-for-smes/ NewsLab AS commits to reduce scope 1 and scope 2 GHG emissions 42% by 2030 from a 2020 base year, and to measure and reduce its scope 3 emissions.</t>
  </si>
  <si>
    <t>NewsLab AS commits to reduce scope 1 and scope 2 GHG emissions 42% by 2030 from a 2020 base year, and to measure and reduce its scope 3 emissions.</t>
  </si>
  <si>
    <t>ONTOFORCE NV</t>
  </si>
  <si>
    <t>This target was approved using a streamlined target validation route exclusive to small and medium-sized enterprises (SMEs). https://sciencebasedtargets.org/faqs-for-smes/ ONTOFORCE NV commits to reduce scope 1 and scope 2 GHG emissions 42% by 2030 from a 2022 base year, and to measure and reduce its scope 3 emissions.</t>
  </si>
  <si>
    <t>ONTOFORCE NV commits to reduce scope 1 and scope 2 GHG emissions 42% by 2030 from a 2022 base year, and to measure and reduce its scope 3 emissions.</t>
  </si>
  <si>
    <t>Taki plastic co.,ltd</t>
  </si>
  <si>
    <t>This target was approved using a streamlined target validation route exclusive to small and medium-sized enterprises (SMEs). https://sciencebasedtargets.org/faqs-for-smes/ Taki plastic co.,ltd commits to reduce scope 1 and scope 2 GHG emissions 42% by 2030 from a 2021 base year, and to measure and reduce its scope 3 emissions.</t>
  </si>
  <si>
    <t>Taki plastic co.,ltd commits to reduce scope 1 and scope 2 GHG emissions 42% by 2030 from a 2021 base year, and to measure and reduce its scope 3 emissions.</t>
  </si>
  <si>
    <t>Okumura. MFG. Co.,Ltd.</t>
  </si>
  <si>
    <t>This target was approved using a streamlined target validation route exclusive to small and medium-sized enterprises (SMEs). https://sciencebasedtargets.org/faqs-for-smes/ Okumura. MFG. Co.,Ltd. commits to reduce scope 1 and scope 2 GHG emissions 42% by 2030 from a 2021 base year, and to measure and reduce its scope 3 emissions.</t>
  </si>
  <si>
    <t>Okumura. MFG. Co.,Ltd. commits to reduce scope 1 and scope 2 GHG emissions 42% by 2030 from a 2021 base year, and to measure and reduce its scope 3 emissions.</t>
  </si>
  <si>
    <t>Hans Just Group</t>
  </si>
  <si>
    <t>This target was approved using a streamlined target validation route exclusive to small and medium-sized enterprises (SMEs). https://sciencebasedtargets.org/faqs-for-smes/ Hans Just Group commits to reduce scope 1 and scope 2 GHG emissions 42% by 2030 from a 2022 base year, and to measure and reduce its scope 3 emissions.</t>
  </si>
  <si>
    <t>Hans Just Group commits to reduce scope 1 and scope 2 GHG emissions 42% by 2030 from a 2022 base year, and to measure and reduce its scope 3 emissions.</t>
  </si>
  <si>
    <t>Griptel AS</t>
  </si>
  <si>
    <t>This target was approved using a streamlined target validation route exclusive to small and medium-sized enterprises (SMEs). https://sciencebasedtargets.org/faqs-for-smes/ Griptel AS commits to reduce scope 1 and scope 2 GHG emissions 42% by 2030 from a 2021 base year, and to measure and reduce its scope 3 emissions.</t>
  </si>
  <si>
    <t>Griptel AS commits to reduce scope 1 and scope 2 GHG emissions 42% by 2030 from a 2021 base year, and to measure and reduce its scope 3 emissions.</t>
  </si>
  <si>
    <t>Securikett Ulrich &amp; Horn GmbH</t>
  </si>
  <si>
    <t>This target was approved using a streamlined target validation route exclusive to small and medium-sized enterprises (SMEs). https://sciencebasedtargets.org/faqs-for-smes/ Securikett Ulrich &amp; Horn GmbH commits to reduce scope 1 and scope 2 GHG emissions 42% by 2030 from a 2022 base year, and to measure and reduce its scope 3 emissions.</t>
  </si>
  <si>
    <t>Securikett Ulrich &amp; Horn GmbH commits to reduce scope 1 and scope 2 GHG emissions 42% by 2030 from a 2022 base year, and to measure and reduce its scope 3 emissions.</t>
  </si>
  <si>
    <t>Taisei Plas Co.,Ltd</t>
  </si>
  <si>
    <t>This target was approved using a streamlined target validation route exclusive to small and medium-sized enterprises (SMEs). https://sciencebasedtargets.org/faqs-for-smes/ Taisei Plas Co.,Ltd commits to reduce scope 1 and scope 2 GHG emissions 46% by 2030 from a 2019 base year, and to measure and reduce its scope 3 emissions.</t>
  </si>
  <si>
    <t>Taisei Plas Co.,Ltd commits to reduce scope 1 and scope 2 GHG emissions 46% by 2030 from a 2019 base year, and to measure and reduce its scope 3 emissions.</t>
  </si>
  <si>
    <t>KATAYAMA CHEMICAL INDUSTRIES Co.,Ltd.</t>
  </si>
  <si>
    <t>This target was approved using a streamlined target validation route exclusive to small and medium-sized enterprises (SMEs). https://sciencebasedtargets.org/faqs-for-smes/ KATAYAMA CHEMICAL INDUSTRIES Co.,Ltd. commits to reduce scope 1 and scope 2 GHG emissions 42% by 2030 from a 2022 base year, and to measure and reduce its scope 3 emissions.</t>
  </si>
  <si>
    <t>KATAYAMA CHEMICAL INDUSTRIES Co.,Ltd. commits to reduce scope 1 and scope 2 GHG emissions 42% by 2030 from a 2022 base year, and to measure and reduce its scope 3 emissions.</t>
  </si>
  <si>
    <t>Master Italia S.P.A.</t>
  </si>
  <si>
    <t>This target was approved using a streamlined target validation route exclusive to small and medium-sized enterprises (SMEs). https://sciencebasedtargets.org/faqs-for-smes/ Master Italia S.P.A. commits to reduce scope 1 and scope 2 GHG emissions 42% by 2030 from a 2021 base year, and to measure and reduce its scope 3 emissions.</t>
  </si>
  <si>
    <t>Master Italia S.P.A. commits to reduce scope 1 and scope 2 GHG emissions 42% by 2030 from a 2021 base year, and to measure and reduce its scope 3 emissions.</t>
  </si>
  <si>
    <t>Naganae Printing Co., Ltd</t>
  </si>
  <si>
    <t>This target was approved using a streamlined target validation route exclusive to small and medium-sized enterprises (SMEs). https://sciencebasedtargets.org/faqs-for-smes/ Naganae Printing Co., Ltd commits to reduce scope 1 and scope 2 GHG emissions 46% by 2030 from a 2019 base year, and to measure and reduce its scope 3 emissions.</t>
  </si>
  <si>
    <t>Naganae Printing Co., Ltd commits to reduce scope 1 and scope 2 GHG emissions 46% by 2030 from a 2019 base year, and to measure and reduce its scope 3 emissions.</t>
  </si>
  <si>
    <t>PlatformQ Health, Inc</t>
  </si>
  <si>
    <t>This target was approved using a streamlined target validation route exclusive to small and medium-sized enterprises (SMEs). https://sciencebasedtargets.org/faqs-for-smes/ PlatformQ Health, Inc commits to reduce scope 1 and scope 2 GHG emissions 42% by 2030 from a 2022 base year, and to measure and reduce its scope 3 emissions.</t>
  </si>
  <si>
    <t>PlatformQ Health, Inc commits to reduce scope 1 and scope 2 GHG emissions 42% by 2030 from a 2022 base year, and to measure and reduce its scope 3 emissions.</t>
  </si>
  <si>
    <t>Global Vision Direct Limited</t>
  </si>
  <si>
    <t>This target was approved using a streamlined target validation route exclusive to small and medium-sized enterprises (SMEs). https://sciencebasedtargets.org/faqs-for-smes/ Global Vision Direct Limited commits to reduce scope 1 and scope 2 GHG emissions 42% by 2030 from a 2022 base year, and to measure and reduce its scope 3 emissions.</t>
  </si>
  <si>
    <t>Global Vision Direct Limited commits to reduce scope 1 and scope 2 GHG emissions 42% by 2030 from a 2022 base year, and to measure and reduce its scope 3 emissions.</t>
  </si>
  <si>
    <t>Return on Focus LLC</t>
  </si>
  <si>
    <t>This target was approved using a streamlined target validation route exclusive to small and medium-sized enterprises (SMEs). https://sciencebasedtargets.org/faqs-for-smes/ Return on Focus LLC commits to reduce scope 1 and scope 2 GHG emissions 46% by 2030 from a 2019 base year, and to measure and reduce its scope 3 emissions.</t>
  </si>
  <si>
    <t>Return on Focus LLC commits to reduce scope 1 and scope 2 GHG emissions 46% by 2030 from a 2019 base year, and to measure and reduce its scope 3 emissions.</t>
  </si>
  <si>
    <t>Wireless Logic Ltd</t>
  </si>
  <si>
    <t>This target was approved using a streamlined target validation route exclusive to small and medium-sized enterprises (SMEs). https://sciencebasedtargets.org/faqs-for-smes/ Wireless Logic Ltd commits to reach net-zero by 2030. As part of this, Wireless Logic Ltd commits to reduce scope 1+2+3 emissions 90% by 2030 from a 2021 base year.</t>
  </si>
  <si>
    <t>Wireless Logic Ltd commits to reach net-zero by 2030.</t>
  </si>
  <si>
    <t>Wireless Logic Ltd commits to reduce scope 1+2+3 emissions 90% by 2030 from a 2021 base year.</t>
  </si>
  <si>
    <t>Protinus IT B.V.</t>
  </si>
  <si>
    <t>This target was approved using a streamlined target validation route exclusive to small and medium-sized enterprises (SMEs). https://sciencebasedtargets.org/faqs-for-smes/ Protinus IT B.V. commits to reduce scope 1 and scope 2 GHG emissions 42% by 2030 from a 2022 base year, and to measure and reduce its scope 3 emissions. Protinus IT B.V. commits to reach net-zero by 2035. As part of this, Protinus IT B.V. commits to reduce scope 1+2+3 emissions 100% by 2035 from a 2022 base year.</t>
  </si>
  <si>
    <t>Protinus IT B.V. commits to reduce scope 1 and scope 2 GHG emissions 42% by 2030 from a 2022 base year, and to measure and reduce its scope 3 emissions.</t>
  </si>
  <si>
    <t>Protinus IT B.V. commits to reach net-zero by 2035.</t>
  </si>
  <si>
    <t>Protinus IT B.V. commits to reduce scope 1+2+3 emissions 100% by 2035 from a 2022 base year.</t>
  </si>
  <si>
    <t>Oljibe AB</t>
  </si>
  <si>
    <t>This target was approved using a streamlined target validation route exclusive to small and medium-sized enterprises (SMEs). https://sciencebasedtargets.org/faqs-for-smes/ Oljibe AB commits to reduce scope 1 and scope 2 GHG emissions 42% by 2030 from a 2022 base year, and to measure and reduce its scope 3 emissions. Oljibe AB commits to reach net-zero by 2040. As part of this, Oljibe AB commits to reduce scope 1+2+3 emissions 90% by 2040 from a 2022 base year.</t>
  </si>
  <si>
    <t>Oljibe AB commits to reduce scope 1 and scope 2 GHG emissions 42% by 2030 from a 2022 base year, and to measure and reduce its scope 3 emissions.</t>
  </si>
  <si>
    <t>Oljibe AB commits to reach net-zero by 2040.</t>
  </si>
  <si>
    <t>Oljibe AB commits to reduce scope 1+2+3 emissions 90% by 2040 from a 2022 base year.</t>
  </si>
  <si>
    <t>TSK Group</t>
  </si>
  <si>
    <t>This target was approved using a streamlined target validation route exclusive to small and medium-sized enterprises (SMEs). https://sciencebasedtargets.org/faqs-for-smes/ TSK Group commits to reduce scope 1 and scope 2 GHG emissions 42% by 2030 from a 2022 base year, and to measure and reduce its scope 3 emissions. TSK Group commits to reach net-zero by 2040. As part of this, TSK Group commits to reduce scope 1+2+3 emissions 90% by 2040 from a 2022 base year.</t>
  </si>
  <si>
    <t>TSK Group commits to reduce scope 1 and scope 2 GHG emissions 42% by 2030 from a 2022 base year, and to measure and reduce its scope 3 emissions. TSK Group commits to reach net-zero by 2040. As part of this, TSK Group commits to reduce scope 1+2+3 emissions 90% by 2040 from a 2022 base year.</t>
  </si>
  <si>
    <t>TSK Group commits to reach net-zero by 2040.</t>
  </si>
  <si>
    <t>TSK Group commits to reduce scope 1+2+3 emissions 90% by 2040 from a 2022 base year.</t>
  </si>
  <si>
    <t>carwow Ltd</t>
  </si>
  <si>
    <t>This target was approved using a streamlined target validation route exclusive to small and medium-sized enterprises (SMEs). https://sciencebasedtargets.org/faqs-for-smes/ carwow Ltd commits to reduce scope 1 and scope 2 GHG emissions 42% by 2030 from a 2022 base year, and to measure and reduce its scope 3 emissions. carwow Ltd commits to reach net-zero by 2040. As part of this, carwow Ltd commits to reduce scope 1+2+3 emissions 90% by 2040 from a 2022 base year.</t>
  </si>
  <si>
    <t>carwow Ltd commits to reduce scope 1 and scope 2 GHG emissions 42% by 2030 from a 2022 base year, and to measure and reduce its scope 3 emissions.</t>
  </si>
  <si>
    <t>carwow Ltd commits to reach net-zero by 2040.</t>
  </si>
  <si>
    <t>carwow Ltd commits to reduce scope 1+2+3 emissions 90% by 2040 from a 2022 base year.</t>
  </si>
  <si>
    <t>World Wise Foods</t>
  </si>
  <si>
    <t>213800QEOVF15H6Q5B09</t>
  </si>
  <si>
    <t>This target was approved using a streamlined target validation route exclusive to small and medium-sized enterprises (SMEs). https://sciencebasedtargets.org/faqs-for-smes/ World Wise Foods commits to reduce scope 1 and scope 2 GHG emissions 42% by 2030 from a 2022 base year, and to measure and reduce its scope 3 emissions. World Wise Foods commits to reach net-zero by 2050. As part of this, World Wise Foods commits to reduce scope 1+2+3 emissions 90% by 2050 from a 2022 base year.</t>
  </si>
  <si>
    <t>World Wise Foods commits to reduce scope 1 and scope 2 GHG emissions 42% by 2030 from a 2022 base year, and to measure and reduce its scope 3 emissions.</t>
  </si>
  <si>
    <t>World Wise Foods commits to reach net-zero by 2050.</t>
  </si>
  <si>
    <t>World Wise Foods commits to reduce scope 1+2+3 emissions 90% by 2050 from a 2022 base year.</t>
  </si>
  <si>
    <t>eftax Co., Ltd.</t>
  </si>
  <si>
    <t>This target was approved using a streamlined target validation route exclusive to small and medium-sized enterprises (SMEs). https://sciencebasedtargets.org/faqs-for-smes/ eftax Co., Ltd. commits to reduce scope 1 and scope 2 GHG emissions 42% by 2030 from a 2022 base year, and to measure and reduce its scope 3 emissions. eftax Co., Ltd. commits to reach net-zero by 2050. As part of this, eftax Co., Ltd. commits to reduce scope 1+2+3 emissions 90% by 2050 from a 2022 base year.</t>
  </si>
  <si>
    <t>eftax Co., Ltd. commits to reduce scope 1 and scope 2 GHG emissions 42% by 2030 from a 2022 base year, and to measure and reduce its scope 3 emissions.</t>
  </si>
  <si>
    <t>eftax Co., Ltd. commits to reach net-zero by 2050.</t>
  </si>
  <si>
    <t>eftax Co., Ltd. commits to reduce scope 1+2+3 emissions 90% by 2050 from a 2022 base year.</t>
  </si>
  <si>
    <t>​MCM Architecture Limited</t>
  </si>
  <si>
    <t>This target was approved using a streamlined target validation route exclusive to small and medium-sized enterprises (SMEs). https://sciencebasedtargets.org/faqs-for-smes/ ​MCM Architecture Limited commits to reduce scope 1 and scope 2 GHG emissions 42% by 2030 from a 2021 base year, and to measure and reduce its scope 3 emissions. ​MCM Architecture Limited commits to reach net-zero by 2040. As part of this, ​MCM Architecture Limited commits to reduce scope 1+2+3 emissions 90% by 2040 from a 2021 base year.</t>
  </si>
  <si>
    <t>MCM Architecture Limited commits to reduce scope 1 and scope 2 GHG emissions 42% by 2030 from a 2021 base year, and to measure and reduce its scope 3 emissions.</t>
  </si>
  <si>
    <t>​MCM Architecture Limited commits to reach net-zero by 2040.</t>
  </si>
  <si>
    <t>MCM Architecture Limited commits to reduce scope 1+2+3 emissions 90% by 2040 from a 2021 base year.</t>
  </si>
  <si>
    <t>City Digital Limited (cdl)</t>
  </si>
  <si>
    <t>This target was approved using a streamlined target validation route exclusive to small and medium-sized enterprises (SMEs). https://sciencebasedtargets.org/faqs-for-smes/ City Digital Limited (cdl) commits to reduce scope 1 and scope 2 GHG emissions 42% by 2030 from a 2021 base year, and to measure and reduce its scope 3 emissions. City Digital Limited (cdl) commits to reach net-zero by 2050. As part of this, City Digital Limited (cdl) commits to reduce scope 1+2+3 emissions 90% by 2050 from a 2021 base year.</t>
  </si>
  <si>
    <t>City Digital Limited (cdl) commits to reduce scope 1 and scope 2 GHG emissions 42% by 2030 from a 2021 base year, and to measure and reduce its scope 3 emissions.</t>
  </si>
  <si>
    <t>City Digital Limited (cdl) commits to reach net-zero by 2050.</t>
  </si>
  <si>
    <t>City Digital Limited (cdl) commits to reduce scope 1+2+3 emissions 90% by 2050 from a 2021 base year.</t>
  </si>
  <si>
    <t>Linberg Consulting &amp; Intelligence (Shanghai) Co., Ltd</t>
  </si>
  <si>
    <t>This target was approved using a streamlined target validation route exclusive to small and medium-sized enterprises (SMEs). https://sciencebasedtargets.org/faqs-for-smes/ Linberg Consulting &amp; Intelligence (Shanghai) Co., Ltd commits to reach net-zero by 2032. As part of this, Linberg Consulting &amp; Intelligence (Shanghai) Co., Ltd commits to reduce scope 1+2+3 emissions 90% by 2032 from a 2022 base year.</t>
  </si>
  <si>
    <t>Linberg Consulting &amp; Intelligence (Shanghai) Co., Ltd commits to reach net-zero by 2032.</t>
  </si>
  <si>
    <t>Linberg Consulting &amp; Intelligence (Shanghai) Co., Ltd commits to reduce scope 1+2+3 emissions 90% by 2032 from a 2022 base year.</t>
  </si>
  <si>
    <t>Stellenbosch Vineyards</t>
  </si>
  <si>
    <t>This target was approved using a streamlined target validation route exclusive to small and medium-sized enterprises (SMEs). https://sciencebasedtargets.org/faqs-for-smes/ Stellenbosch Vineyards commits to reduce scope 1 and scope 2 GHG emissions 42% by 2030 from a 2022 base year, and to measure and reduce its scope 3 emissions. Stellenbosch Vineyards commits to reach net-zero by 2050. As part of this, Stellenbosch Vineyards commits to reduce scope 1+2+3 emissions 90% by 2050 from a 2022 base year.</t>
  </si>
  <si>
    <t>Stellenbosch Vineyards commits to reduce scope 1 and scope 2 GHG emissions 42% by 2030 from a 2022 base year, and to measure and reduce its scope 3 emissions.</t>
  </si>
  <si>
    <t>Stellenbosch Vineyards commits to reach net-zero by 2050.</t>
  </si>
  <si>
    <t>Stellenbosch Vineyards commits to reduce scope 1+2+3 emissions 90% by 2050 from a 2022 base year.</t>
  </si>
  <si>
    <t>30/11/2025</t>
  </si>
  <si>
    <t>Net Zero Commitment</t>
  </si>
  <si>
    <t>2023-11-30</t>
  </si>
  <si>
    <t>Fibra Danhos</t>
  </si>
  <si>
    <t>Kromann Reumert I/S</t>
  </si>
  <si>
    <t>KANAE CO., LTD.</t>
  </si>
  <si>
    <t>HK Designs (India)LLP</t>
  </si>
  <si>
    <t>PT. Glostar Indonesia</t>
  </si>
  <si>
    <t>WALON FRANCE</t>
  </si>
  <si>
    <t>Knightec</t>
  </si>
  <si>
    <t>Johann Grohmann GmbH &amp; Co. KG</t>
  </si>
  <si>
    <t>Pouyuen Viet Nam company limited</t>
  </si>
  <si>
    <t>Vanasse Hangen Brustlin, Inc. (VHB)</t>
  </si>
  <si>
    <t>Wilson James Ltd</t>
  </si>
  <si>
    <t>Huawei Technologies Switzerland AG</t>
  </si>
  <si>
    <t>Ricola Group AG</t>
  </si>
  <si>
    <t>Health Management International Pte Ltd</t>
  </si>
  <si>
    <t>ANDROS SNC</t>
  </si>
  <si>
    <t>9695006ARZU1PBC9M649</t>
  </si>
  <si>
    <t>Ohmium International</t>
  </si>
  <si>
    <t>Ennostar Inc.</t>
  </si>
  <si>
    <t>Systems Limited</t>
  </si>
  <si>
    <t>EXCELYA</t>
  </si>
  <si>
    <t>Vetter Pharma Fertigung GmbH &amp; Co. KG</t>
  </si>
  <si>
    <t>K&amp;V Nemzetkozi Fuvarozo Kft.</t>
  </si>
  <si>
    <t>TIVOLI A/S</t>
  </si>
  <si>
    <t>EGIS SA</t>
  </si>
  <si>
    <t>FiberHome Telecommunication Technologies Co., Ltd.</t>
  </si>
  <si>
    <t>BDO France</t>
  </si>
  <si>
    <t>BioAgilytix Labs, LLC</t>
  </si>
  <si>
    <t>Sunonwealth Electric Machine Industry Co., Ltd</t>
  </si>
  <si>
    <t>Moxa Inc.</t>
  </si>
  <si>
    <t>Summerset Group Holdings Limited</t>
  </si>
  <si>
    <t>NZSUME0001S0</t>
  </si>
  <si>
    <t>CIEL Textile</t>
  </si>
  <si>
    <t>DELTA FOODS S.A.</t>
  </si>
  <si>
    <t>213800H4XWZFDO4JGO42</t>
  </si>
  <si>
    <t>Syngene International Ltd</t>
  </si>
  <si>
    <t>CWB Automotive Electronics Co., Ltd.</t>
  </si>
  <si>
    <t>CNE100004C11</t>
  </si>
  <si>
    <t>A. Espersen A/S</t>
  </si>
  <si>
    <t>549300I9OR0MMWWMBB61</t>
  </si>
  <si>
    <t>Espersen commits to reduce absolute scope 1 and 2 GHG emissions 42% by
2030 from a 2021 base year. Espersen also commits to reduce scope 3 GHG
emissions from purchased goods and services, fuel and energy related activities,
upstream transportation and distribution, and waste generated in operations 52%
per tonne of sold fish product within the same timeframe.</t>
  </si>
  <si>
    <t>Espersen commits to reduce absolute scope 1 and 2 GHG emissions 42% by 2030 from a 2021 base year.</t>
  </si>
  <si>
    <t>Espersen also commits to reduce scope 3 GHG emissions from purchased goods and services, fuel and energy related activities, upstream transportation and distribution, and waste generated in operations 52% per tonne of sold fish product within the same timeframe.</t>
  </si>
  <si>
    <t>Advania Ísland ehf.</t>
  </si>
  <si>
    <t>6488HY4H72ZRH3X65450</t>
  </si>
  <si>
    <t>Advania Ísland ehf. commits to reduce absolute scope 1 and 2 GHG emissions 50% by 2030 from a 2021 base year. Advania Ísland ehf. commits to reduce scope 3 GHG emissions 52% per ISK value added within the same timeframe.</t>
  </si>
  <si>
    <t>Advania Ísland ehf. commits to reduce absolute scope 1 and 2 GHG emissions 50% by 2030 from a 2021 base year.</t>
  </si>
  <si>
    <t>Advania Ísland ehf. commits to reduce scope 3 GHG emissions 52% per ISK value added within the same timeframe.</t>
  </si>
  <si>
    <t>Applied Materials</t>
  </si>
  <si>
    <t>US0382221051</t>
  </si>
  <si>
    <t>Applied Materials Inc. commits to reduce absolute scope 1 and 2 GHG emissions
50% by FY2030 from a FY2019 base year. Applied Materials Inc. also commits to
increase active annual sourcing of renewable electricity from 36% in FY2019 to
100% by FY2030. Applied Materials Inc. further commits to reduce scope 3 GHG
emissions from use of sold products 55% per million USD of value added by
FY2030 from a FY2019 base year.</t>
  </si>
  <si>
    <t>Applied Materials Inc. commits to reduce absolute scope 1 and 2 GHG emissions 50% by FY2030 from a FY2019 base year.</t>
  </si>
  <si>
    <t>Applied Materials Inc. also commits to increase active annual sourcing of renewable electricity from 36% in FY2019 to 100% by FY2030.</t>
  </si>
  <si>
    <t>Applied Materials Inc. further commits to reduce scope 3 GHG emissions from use of sold products 55% per million USD of value added by FY2030 from a FY2019 base year.</t>
  </si>
  <si>
    <t>Celxpert Energy Corporation</t>
  </si>
  <si>
    <t>TW0003323002</t>
  </si>
  <si>
    <t>984500TBB80ACDC2E741</t>
  </si>
  <si>
    <t>Celxpert, Inc. commits to reduce absolute scope 1 and 2 GHG emissions 42% by 2030 from a 2021 base year. Celxpert, Inc. also commits to reduce absolute scope 3 GHG emissions from purchased goods and services 25% within the same timeframe.</t>
  </si>
  <si>
    <t>Celxpert, Inc. commits to reduce absolute scope 1 and 2 GHG emissions 42% by 2030 from a 2021 base year.</t>
  </si>
  <si>
    <t>Celxpert, Inc. also commits to reduce absolute scope 3 GHG emissions from purchased goods and services 25% within the same timeframe.</t>
  </si>
  <si>
    <t>DE000A2E4K43</t>
  </si>
  <si>
    <t>529900C3EX1FZGE48X78</t>
  </si>
  <si>
    <t>Delivery Hero commits to reduce absolute scope 1 and 2 GHG emissions 50.4%
by 2032 from a 2022 base year. Delivery Hero commits to reduce scope 3 GHG
emissions 58.1% per million euros of gross profit by 2032 from a 2022 base year.</t>
  </si>
  <si>
    <t>Delivery Hero commits to reduce absolute scope 1 and 2 GHG emissions 50.4% by 2032 from a 2022 base year.</t>
  </si>
  <si>
    <t>Delivery Hero commits to reduce scope 3 GHG emissions 58.1% per million euros of gross profit by 2032 from a 2022 base year.</t>
  </si>
  <si>
    <t>Efacec Power Solutions, SGPS, S.A.</t>
  </si>
  <si>
    <t>PTEFWAOM0001</t>
  </si>
  <si>
    <t>549300CXEW4WALC4V197</t>
  </si>
  <si>
    <t>Overall Net-Zero Target
Efacec Power Solutions, SGPS, S.A. commits to reach net-zero greenhouse gas emissions
across the value chain by 2045 from a 2019 base year.
Near-Term Targets
Efacec commits to reduce absolute scope 1 GHG emissions 50% by 2030 from a 2019 base
year.*
Efacec also commits to increase annual active sourcing of renewable electricity from 0% in
2019 to 100% by 2030. Efacec further commits to reduce absolute scope 3 GHG emissions
from purchased goods and services and use of sold products 55% by 2033 from a 2019 base year.
*The target boundary includes land-related emissions and removals from bioenergy
feedstocks.
Long-Term Targets
Efacec commits to reduce absolute scope 1, 2 and 3 GHG emissions 90% by 2045 from a
2019 base year.</t>
  </si>
  <si>
    <t>Efacec Power Solutions, SGPS, S.A. commits to reach net-zero greenhouse gas emissions across the value chain by 2045 from a 2019 base year.</t>
  </si>
  <si>
    <t>Efacec commits to reduce absolute scope 1 GHG emissions 50% by 2030 from a 2019 base year.*
*The target boundary includes land-related emissions and removals from bioenergy feedstocks.</t>
  </si>
  <si>
    <t>Efacec also commits to increase annual active sourcing of renewable electricity from 0% in 2019 to 100% by 2030.</t>
  </si>
  <si>
    <t>Efacec further commits to reduce absolute scope 3 GHG emissions from purchased goods and services and use of sold products 55% by 2033 from a 2019 base year.</t>
  </si>
  <si>
    <t>Efacec commits to reduce absolute scope 1, 2 and 3 GHG emissions 90% by 2045 from a 2019 base year.</t>
  </si>
  <si>
    <t>Inizio Group Limited</t>
  </si>
  <si>
    <t>984500803A2B056E7D30</t>
  </si>
  <si>
    <t>Inizio Group Limited commits to reduce absolute scope 1 and 2 GHG emissions by
46.2% by 2031 from a 2021 base year. Inizio Group Limited also commits to
reduce absolute scope 3 GHG emissions from purchased goods and services,
fuel- and energy-related activities and business travel by 27.5% within the same
timeframe.</t>
  </si>
  <si>
    <t>Inizio Group Limited commits to reduce absolute scope 1 and 2 GHG emissions by 46.2% by 2031 from a 2021 base year.</t>
  </si>
  <si>
    <t>Inizio Group Limited also commits to reduce absolute scope 3 GHG emissions from purchased goods and services, fuel- and energy-related activities and business travel by 27.5% within the same timeframe.</t>
  </si>
  <si>
    <t>LC Packaging International BV</t>
  </si>
  <si>
    <t>7245005Z615RHQFTYE50</t>
  </si>
  <si>
    <t>LC Packaging International BV commits to reduce absolute scope 1 and 2 GHG
emissions 50% by 2030 from a 2021 base year. LC Packaging International BV
also commits to reduce absolute scope 3 GHG emissions 50% within the same
timeframe.</t>
  </si>
  <si>
    <t>LC Packaging International BV commits to reduce absolute scope 1 and 2 GHG emissions 50% by 2030 from a 2021 base year.</t>
  </si>
  <si>
    <t>LC Packaging International BV also commits to reduce absolute scope 3 GHG emissions 50% within the same timeframe.</t>
  </si>
  <si>
    <t>Oy Matkahuolto Ab</t>
  </si>
  <si>
    <t>743700IYV03Y8EE52F48</t>
  </si>
  <si>
    <t>Matkahuolto commits to reduce absolute scope 1 and 2 GHG emissions 50% by 2030 from a 2020 base year.* Matkahuolto also commits to reduce absolute scope 3 GHG emissions from purchased goods and services, fuel and energy related activities, and upstream transportation and distribution 50% within the same timeframe.*
*The target boundary includes land-related emissions and removals from bioenergy feedstocks.</t>
  </si>
  <si>
    <t>Matkahuolto commits to reduce absolute scope 1 and 2 GHG emissions 50% by 2030 from a 2020 base year.* *The target boundary includes land-related emissions and removals from bioenergy feedstocks.</t>
  </si>
  <si>
    <t>Matkahuolto also commits to reduce absolute scope 3 GHG emissions from purchased goods and services, fuel and energy related activities, and upstream transportation and distribution 50% within the same timeframe.*
*The target boundary includes land-related emissions and removals from bioenergy feedstocks.</t>
  </si>
  <si>
    <t>SE0007100359</t>
  </si>
  <si>
    <t>Pandox commits to reduce absolute scope 1 and 2 GHG emissions 42% by 2030
from a 2022 base year.* Pandox also commits to reduce absolute scope 3 GHG
emissions from purchased goods and services and downstream leased assets
25% within the same timeframe. *The target boundary includes land-related
emissions and removals from bioenergy feedstocks.</t>
  </si>
  <si>
    <t>Pandox commits to reduce absolute scope 1 and 2 GHG emissions 42% by 2030
from a 2022 base year.*
*The target boundary includes land-related
emissions and removals from bioenergy feedstocks.</t>
  </si>
  <si>
    <t>Pandox also commits to reduce absolute scope 3 GHG emissions from purchased goods and services and downstream leased assets 25% within the same timeframe.</t>
  </si>
  <si>
    <t>Siam Cement Public Company Limited (SCG)</t>
  </si>
  <si>
    <t>TH0003010Z04</t>
  </si>
  <si>
    <t>529900SEH9QK8ZZDCQ89</t>
  </si>
  <si>
    <t>SCG commits to reduce absolute scope 1 and 2 GHG emissions 25% by
2030 from a 2020 base year*. SCG also commits to reduce absolute scope
3 GHG emissions from the use of sold fossil fuels 25% by 2031 from 2021
base year.
*The target boundary includes biogenic emissions and removals from
bioenergy feedstocks.</t>
  </si>
  <si>
    <t>SCG commits to reduce absolute scope 1 and 2 GHG emissions 25% by
2030 from a 2020 base year*.
*The target boundary includes biogenic emissions and removals from
bioenergy feedstocks.</t>
  </si>
  <si>
    <t>SCG also commits to reduce absolute scope 3 GHG emissions from the use of sold fossil fuels 25% by 2031 from 2021 base year.</t>
  </si>
  <si>
    <t>Spirax-Sarco Engineering plc</t>
  </si>
  <si>
    <t>GB00BWFGQN14</t>
  </si>
  <si>
    <t>Overall Net-Zero Target
Spirax-Sarco commits to reach net-zero GHG emissions across the value chain by 2050.
Near-Term Targets
Spirax-Sarco commits to reduce absolute scope 1, 2 and 3 GHG emissions 50.4% by 2032
from a 2021 base year.
Long-Term Targets
Spirax-Sarco commits to reduce absolute scope 1, 2 and 3 GHG emissions 90% by 2050 from
a base year 2021.</t>
  </si>
  <si>
    <t>Spirax-Sarco commits to reach net-zero GHG emissions across the value chain by 2050.</t>
  </si>
  <si>
    <t>Spirax-Sarco commits to reduce absolute scope 1, 2 and 3 GHG emissions 50.4% by 2032
from a 2021 base year.</t>
  </si>
  <si>
    <t>Spirax-Sarco commits to reduce absolute scope 1, 2 and 3 GHG emissions 90% by 2050 from
a base year 2021.</t>
  </si>
  <si>
    <t>Taylor Wimpey plc</t>
  </si>
  <si>
    <t>GB0008782301</t>
  </si>
  <si>
    <t>21380089BTRXTD8S3R66</t>
  </si>
  <si>
    <t>Overall Net-Zero Target
Taylor Wimpey plc commits to reach net-zero GHG emissions across the value chain by
2045.
Near-Term Targets
Taylor Wimpey plc commits to reduce absolute scope 1 and 2 GHG emissions 25.8% by 2025 from a 2019 base year, equivalent to a 36.0% per 100 m2 of completed floor area reduction.
Taylor Wimpey plc also commits to reduce absolute scope 3 GHG emissions 46.2% by 2030
from a 2019 base year, equivalent to a 52.8% per 100 m2 of completed floor area reduction.
Long-Term Targets
Taylor Wimpey plc commits to reduce absolute scope 1 and 2 GHG emissions 90% by 2045
from a 2019 base year, equivalent to a 91.3% per 100 m2 of completed floor area reduction.
Taylor Wimpey plc commits to reduce absolute scope 3 GHG emissions 90% by 2045 from a
2019 base year, equivalent to a 91.3% per 100 m2 of completed floor area reduction.</t>
  </si>
  <si>
    <t>Taylor Wimpey plc commits to reach net-zero GHG emissions across the value chain by 2045.</t>
  </si>
  <si>
    <t>Taylor Wimpey plc commits to reduce absolute scope 1 and 2 GHG emissions 25.8% by 2025 from a 2019 base year, equivalent to a 36.0% per 100 m2 of completed floor area reduction.</t>
  </si>
  <si>
    <t>Taylor Wimpey plc also commits to reduce absolute scope 3 GHG emissions 46.2% by 2030 from a 2019 base year, equivalent to a 52.8% per 100 m2 of completed floor area reduction.</t>
  </si>
  <si>
    <t>Taylor Wimpey plc commits to reduce absolute scope 1 and 2 GHG emissions 90% by 2045 from a 2019 base year, equivalent to a 91.3% per 100 m2 of completed floor area reduction.</t>
  </si>
  <si>
    <t>Taylor Wimpey plc commits to reduce absolute scope 3 GHG emissions 90% by 2045 from a 2019 base year, equivalent to a 91.3% per 100 m2 of completed floor area reduction.</t>
  </si>
  <si>
    <t>Trinity Partners, LLC d/b/a Trinity Life Sciences</t>
  </si>
  <si>
    <t>Trinity Life Sciences commits to reduce absolute scope 1 and 2 GHG emissions
50.4% by 2032 from a 2022 base year. Trinity Life Sciences further commits to
reduce absolute scope 3 GHG emissions from employee commuting 30% within
the same timeframe. Trinity Life Sciences finally commits that 80% of its suppliers
by emissions covering purchased goods and services, and capital goods will have
science-based targets by 2027.</t>
  </si>
  <si>
    <t>Trinity Life Sciences commits to reduce absolute scope 1 and 2 GHG emissions 50.4% by 2032 from a 2022 base year.</t>
  </si>
  <si>
    <t>Trinity Life Sciences further commits to reduce absolute scope 3 GHG emissions from employee commuting 30% within the same timeframe.</t>
  </si>
  <si>
    <t>Trinity Life Sciences finally commits that 80% of its suppliers by emissions covering purchased goods and services, and capital goods will have science-based targets by 2027.</t>
  </si>
  <si>
    <t>US90384S3031</t>
  </si>
  <si>
    <t>Ulta Beauty, Inc. commits to reduce absolute scope 1 and 2 GHG emissions 90% by FY2030 from a FY2019 base year. Ulta Beauty, Inc. also commits to reduce absolute scope 3 GHG emissions covering use of sold products 28% by FY2030 from a FY2019 base year. Ulta Beauty, Inc. further commits that 68% of its suppliers by emissions covering purchased goods and services, will have science-based targets by FY2027.</t>
  </si>
  <si>
    <t>Ulta Beauty, Inc. commits to reduce absolute scope 1 and 2 GHG emissions 90% by FY2030 from a FY2019 base year.</t>
  </si>
  <si>
    <t>Ulta Beauty, Inc. also commits to reduce absolute scope 3 GHG emissions covering use of sold products 28% by FY2030 from a FY2019 base year.</t>
  </si>
  <si>
    <t>Ulta Beauty, Inc. further commits that 68% of its suppliers by emissions covering purchased goods and services, will have science-based targets by FY2027.</t>
  </si>
  <si>
    <t>WFW Global LLP</t>
  </si>
  <si>
    <t>Watson Farley Williams Global LLP commits to reduce absolute scope 1 and 2
GHG emissions by 70% by 2032 from a 2019 base year. Watson Farley Williams
Global LLP also commits to reduce absolute scope 3 GHG emissions by 54.6%
within the same timeframe.</t>
  </si>
  <si>
    <t>Watson Farley Williams Global LLP commits to reduce absolute scope 1 and 2 GHG emissions by 70% by 2032 from a 2019 base year.</t>
  </si>
  <si>
    <t>Watson Farley Williams Global LLP also commits to reduce absolute scope 3 GHG emissions by 54.6% within the same timeframe.</t>
  </si>
  <si>
    <t>Arwidsro Fastighets AB</t>
  </si>
  <si>
    <t>This target was approved using a streamlined target validation route exclusive to small and medium-sized enterprises (SMEs). https://sciencebasedtargets.org/faqs-for-smes/ Arwidsro Fastighets AB commits to reduce scope 1 and scope 2 GHG emissions 42% by 2030 from a 2022 base year, and to measure and reduce its scope 3 emissions. Arwidsro Fastighets AB commits to reach net-zero by 2050. As part of this, Arwidsro Fastighets AB commits to reduce scope 1+2+3 emissions 90% by 2050 from a 2022 base year.</t>
  </si>
  <si>
    <t>Arwidsro Fastighets AB commits to reduce scope 1 and scope 2 GHG emissions 42% by 2030 from a 2022 base year, and to measure and reduce its scope 3 emissions.</t>
  </si>
  <si>
    <t>Arwidsro Fastighets AB commits to reach net-zero by 2050.</t>
  </si>
  <si>
    <t>Arwidsro Fastighets AB commits to reduce scope 1+2+3 emissions 90% by 2050 from a 2022 base year.</t>
  </si>
  <si>
    <t>Olympus Corporation</t>
  </si>
  <si>
    <t>JP3201200007</t>
  </si>
  <si>
    <t>Overall Net-Zero Target
Corporation commits to reach net-zero GHG emissions across the value chain by FY2040
from a FY2020 base year.
Near-Term Targets
Olympus Corporation commits to reduce absolute Scope 1 and 2 GHG emissions 70% by
FY2031 from a FY2020 base year. Olympus Corporation also commits that 80% of its
suppliers by emissions covering purchased goods and services, capital goods and upstream
transportation and distribution, will have science-based targets by FY2028.
Long-Term Targets
Olympus Corporation commits to reduce absolute scope 1, 2, and 3 GHG emissions 90% by
FY2040 from a FY2020 base year.</t>
  </si>
  <si>
    <t>Corporation commits to reach net-zero GHG emissions across the value chain by FY2040 from a FY2020 base year.</t>
  </si>
  <si>
    <t>Olympus Corporation commits to reduce absolute Scope 1 and 2 GHG emissions 70% by FY2031 from a FY2020 base year.</t>
  </si>
  <si>
    <t>Olympus Corporation also commits that 80% of its suppliers by emissions covering purchased goods and services, capital goods and upstream
transportation and distribution, will have science-based targets by FY2028.</t>
  </si>
  <si>
    <t>Olympus Corporation commits to reduce absolute scope 1, 2, and 3 GHG emissions 90% by FY2040 from a FY2020 base year.</t>
  </si>
  <si>
    <t>JP3944130008</t>
  </si>
  <si>
    <t>USS Co., Ltd. commits to reduce absolute scope 1 and 2 GHG emissions 42% by
FY2030 from a FY2021 base year. USS Co., Ltd. also commits to reduce absolute
scope 3 GHG emissions 25% within the same timeframe.</t>
  </si>
  <si>
    <t>USS Co., Ltd. commits to reduce absolute scope 1 and 2 GHG emissions 42% by FY2030 from a FY2021 base year.</t>
  </si>
  <si>
    <t>USS Co., Ltd. also commits to reduce absolute scope 3 GHG emissions 25% within the same timeframe.</t>
  </si>
  <si>
    <t>TOYODA GOSEI CO., LTD.</t>
  </si>
  <si>
    <t>JP3634200004</t>
  </si>
  <si>
    <t>TOYODA GOSEI CO., LTD. commits to reduce absolute scope 1 and 2 GHG emissions 46.5% by FY2030 from a FY2019 base year. TOYODA GOSEI CO., LTD. also commits to reduce absolute scope3 emissions from purchased goods and services 27.5% within the same timeframe.</t>
  </si>
  <si>
    <t>TOYODA GOSEI CO., LTD. commits to reduce absolute scope 1 and 2 GHG emissions 46.5% by FY2030 from a FY2019 base year.</t>
  </si>
  <si>
    <t>TOYODA GOSEI CO., LTD. also commits to reduce absolute scope3 emissions from purchased goods and services 27.5% within the same timeframe.</t>
  </si>
  <si>
    <t>Hamilton Medical AG commits to reduce absolute scope 1 and 2 GHG emissions
42% by 2030 from a 2020 base year.* Hamilton Medical AG commits to reduce
scope 3 GHG emissions 52% per CHF value added within the same timeframe.
*The target boundary includes biogenic land-related emissions and removals from
bioenergy feedstocks.</t>
  </si>
  <si>
    <t>Hamilton Medical AG commits to reduce absolute scope 1 and 2 GHG emissions 42% by 2030 from a 2020 base year.*
*The target boundary includes biogenic land-related emissions and removals from bioenergy feedstocks.</t>
  </si>
  <si>
    <t>Hamilton Medical AG commits to reduce scope 3 GHG emissions 52% per CHF value added within the same timeframe.</t>
  </si>
  <si>
    <t>AMR LLP</t>
  </si>
  <si>
    <t>This target was approved using a streamlined target validation route exclusive to small and medium-sized enterprises (SMEs). https://sciencebasedtargets.org/faqs-for-smes/ AMR LLP commits to reach net-zero by 2030. As part of this, AMR LLP commits to reduce scope 1+2+3 emissions 100% by 2030 from a 2021 base year.</t>
  </si>
  <si>
    <t>AMR LLP commits to reach net-zero by 2030.</t>
  </si>
  <si>
    <t>AMR LLP commits to reduce scope 1+2+3 emissions 100% by 2030 from a 2021 base year.</t>
  </si>
  <si>
    <t>FOND OF GmbH</t>
  </si>
  <si>
    <t>This target was approved using a streamlined target validation route exclusive to small and medium-sized enterprises (SMEs). https://sciencebasedtargets.org/faqs-for-smes/ FOND OF GmbH commits to reduce scope 1 and scope 2 GHG emissions 42% by 2030 from a 2022 base year, and to measure and reduce its scope 3 emissions. FOND OF GmbH commits to reach net-zero by 2042. As part of this, FOND OF GmbH commits to reduce scope 1+2+3 emissions 90% by 2042 from a 2022 base year.</t>
  </si>
  <si>
    <t>FOND OF GmbH commits to reduce scope 1 and scope 2 GHG emissions 42% by 2030 from a 2022 base year, and to measure and reduce its scope 3 emissions.</t>
  </si>
  <si>
    <t>FOND OF GmbH commits to reach net-zero by 2042.</t>
  </si>
  <si>
    <t>FOND OF GmbH commits to reduce scope 1+2+3 emissions 90% by 2042 from a 2022 base year.</t>
  </si>
  <si>
    <t>Contract Candles &amp; Diffusers Ltd</t>
  </si>
  <si>
    <t>This target was approved using a streamlined target validation route exclusive to small and medium-sized enterprises (SMEs). https://sciencebasedtargets.org/faqs-for-smes/ Contract Candles &amp; Diffusers Ltd commits to reduce scope 1 and scope 2 GHG emissions 42% by 2030 from a 2020 base year, and to measure and reduce its scope 3 emissions. Contract Candles &amp; Diffusers Ltd commits to reach net-zero by 2050. As part of this, Contract Candles &amp; Diffusers Ltd commits to reduce scope 1+2+3 emissions 95% by 2050 from a 2020 base year.</t>
  </si>
  <si>
    <t>Contract Candles &amp; Diffusers Ltd commits to reduce scope 1 and scope 2 GHG emissions 42% by 2030 from a 2020 base year, and to measure and reduce its scope 3 emissions.</t>
  </si>
  <si>
    <t>Contract Candles &amp; Diffusers Ltd commits to reach net-zero by 2050.</t>
  </si>
  <si>
    <t>Contract Candles &amp; Diffusers Ltd commits to reduce scope 1+2+3 emissions 95% by 2050 from a 2020 base year.</t>
  </si>
  <si>
    <t>Metten Fleischwaren GmbH &amp; Co. KG</t>
  </si>
  <si>
    <t>This target was approved using a streamlined target validation route exclusive to small and medium-sized enterprises (SMEs). https://sciencebasedtargets.org/faqs-for-smes/ Metten Fleischwaren GmbH &amp; Co. KG commits to reduce scope 1 and scope 2 GHG emissions 42% by 2030 from a 2021 base year, and to measure and reduce its scope 3 emissions. Metten Fleischwaren GmbH &amp; Co. KG commits to reach net-zero by 2040. As part of this, Metten Fleischwaren GmbH &amp; Co. KG commits to reduce scope 1+2+3 emissions 90% by 2040 from a 2021 base year.</t>
  </si>
  <si>
    <t>Metten Fleischwaren GmbH &amp; Co. KG commits to reduce scope 1 and scope 2 GHG emissions 42% by 2030 from a 2021 base year, and to measure and reduce its scope 3 emissions.</t>
  </si>
  <si>
    <t>Metten Fleischwaren GmbH &amp; Co. KG commits to reach net-zero by 2040.</t>
  </si>
  <si>
    <t>Metten Fleischwaren GmbH &amp; Co. KG commits to reduce scope 1+2+3 emissions 90% by 2040 from a 2021 base year.</t>
  </si>
  <si>
    <t>Greenhouse Communications</t>
  </si>
  <si>
    <t>This target was approved using a streamlined target validation route exclusive to small and medium-sized enterprises (SMEs). https://sciencebasedtargets.org/faqs-for-smes/ Greenhouse Communications commits to reduce scope 1 and scope 2 GHG emissions 42% by 2030 from a 2022 base year, and to measure and reduce its scope 3 emissions. Greenhouse Communications commits to reach net-zero by 2045. As part of this, Greenhouse Communications commits to reduce scope 1+2+3 emissions 90% by 2045 from a 2022 base year.</t>
  </si>
  <si>
    <t>Greenhouse Communications commits to reduce scope 1 and scope 2 GHG emissions 42% by 2030 from a 2022 base year, and to measure and reduce its scope 3 emissions.</t>
  </si>
  <si>
    <t>Greenhouse Communications commits to reach net-zero by 2045.</t>
  </si>
  <si>
    <t>Greenhouse Communications commits to reduce scope 1+2+3 emissions 90% by 2045 from a 2022 base year.</t>
  </si>
  <si>
    <t>ACE MOLD INDUSTRIAL (SHANGHAI) CO., LTD.</t>
  </si>
  <si>
    <t>This target was approved using a streamlined target validation route exclusive to small and medium-sized enterprises (SMEs). https://sciencebasedtargets.org/faqs-for-smes/ ACE MOLD INDUSTRIAL (SHANGHAI) CO., LTD. commits to reduce scope 1 and scope 2 GHG emissions 42% by 2030 from a 2022 base year, and to measure and reduce its scope 3 emissions. ACE MOLD INDUSTRIAL (SHANGHAI) CO., LTD. commits to reach net-zero by 2050. As part of this, ACE MOLD INDUSTRIAL (SHANGHAI) CO., LTD. commits to reduce scope 1+2+3 emissions 90% by 2050 from a 2022 base year.</t>
  </si>
  <si>
    <t>ACE MOLD INDUSTRIAL (SHANGHAI) CO., LTD. commits to reduce scope 1 and scope 2 GHG emissions 42% by 2030 from a 2022 base year, and to measure and reduce its scope 3 emissions.</t>
  </si>
  <si>
    <t>ACE MOLD INDUSTRIAL (SHANGHAI) CO., LTD. commits to reach net-zero by 2050.</t>
  </si>
  <si>
    <t>ACE MOLD INDUSTRIAL (SHANGHAI) CO., LTD. commits to reduce scope 1+2+3 emissions 90% by 2050 from a 2022 base year.</t>
  </si>
  <si>
    <t>Oriental Carbon and Chemicals Limited</t>
  </si>
  <si>
    <t>INE321D01016</t>
  </si>
  <si>
    <t>This target was approved using a streamlined target validation route exclusive to small and medium-sized enterprises (SMEs). https://sciencebasedtargets.org/faqs-for-smes/ Oriental Carbon and Chemicals Limited commits to reduce scope 1 and scope 2 GHG emissions 42% by 2030 from a 2021 base year, and to measure and reduce its scope 3 emissions. Oriental Carbon and Chemicals Limited commits to reach net-zero by 2050. As part of this, Oriental Carbon and Chemicals Limited commits to reduce scope 1+2+3 emissions 90% by 2050 from a 2021 base year.</t>
  </si>
  <si>
    <t>Oriental Carbon and Chemicals Limited commits to reduce scope 1 and scope 2 GHG emissions 42% by 2030 from a 2021 base year, and to measure and reduce its scope 3 emissions.</t>
  </si>
  <si>
    <t>Oriental Carbon and Chemicals Limited commits to reach net-zero by 2050.</t>
  </si>
  <si>
    <t>Oriental Carbon and Chemicals Limited commits to reduce scope 1+2+3 emissions 90% by 2050 from a 2021 base year.</t>
  </si>
  <si>
    <t>Healthcare Strategy Partners</t>
  </si>
  <si>
    <t>This target was approved using a streamlined target validation route exclusive to small and medium-sized enterprises (SMEs). https://sciencebasedtargets.org/faqs-for-smes/ Healthcare Strategy Partners commits to reduce scope 1 and scope 2 GHG emissions 42% by 2030 from a 2021 base year, and to measure and reduce its scope 3 emissions.</t>
  </si>
  <si>
    <t>Healthcare Strategy Partners commits to reduce scope 1 and scope 2 GHG emissions 42% by 2030 from a 2021 base year, and to measure and reduce its scope 3 emissions.</t>
  </si>
  <si>
    <t>Yokoyama Seisakusho Co.,Ltd.</t>
  </si>
  <si>
    <t>This target was approved using a streamlined target validation route exclusive to small and medium-sized enterprises (SMEs). https://sciencebasedtargets.org/faqs-for-smes/ Yokoyama Seisakusho Co.,Ltd. commits to reduce scope 1 and scope 2 GHG emissions 42% by 2030 from a 2022 base year, and to measure and reduce its scope 3 emissions.</t>
  </si>
  <si>
    <t>Yokoyama Seisakusho Co.,Ltd. commits to reduce scope 1 and scope 2 GHG emissions 42% by 2030 from a 2022 base year, and to measure and reduce its scope 3 emissions.</t>
  </si>
  <si>
    <t>Misono Sash Industry Co.,Ltd.</t>
  </si>
  <si>
    <t>This target was approved using a streamlined target validation route exclusive to small and medium-sized enterprises (SMEs). https://sciencebasedtargets.org/faqs-for-smes/ Misono Sash Industry Co.,Ltd. commits to reduce scope 1 and scope 2 GHG emissions 42% by 2030 from a 2022 base year, and to measure and reduce its scope 3 emissions.</t>
  </si>
  <si>
    <t>Misono Sash Industry Co.,Ltd. commits to reduce scope 1 and scope 2 GHG emissions 42% by 2030 from a 2022 base year, and to measure and reduce its scope 3 emissions.</t>
  </si>
  <si>
    <t>Brentwood Auto Spares Ltd</t>
  </si>
  <si>
    <t>This target was approved using a streamlined target validation route exclusive to small and medium-sized enterprises (SMEs). https://sciencebasedtargets.org/faqs-for-smes/ Brentwood Auto Spares Ltd commits to reduce scope 1 and scope 2 GHG emissions 42% by 2030 from a 2022 base year, and to measure and reduce its scope 3 emissions.</t>
  </si>
  <si>
    <t>Brentwood Auto Spares Ltd commits to reduce scope 1 and scope 2 GHG emissions 42% by 2030 from a 2022 base year, and to measure and reduce its scope 3 emissions.</t>
  </si>
  <si>
    <t>SICON srl</t>
  </si>
  <si>
    <t>This target was approved using a streamlined target validation route exclusive to small and medium-sized enterprises (SMEs). https://sciencebasedtargets.org/faqs-for-smes/ SICON srl commits to reduce scope 1 and scope 2 GHG emissions 42% by 2030 from a 2022 base year, and to measure and reduce its scope 3 emissions.</t>
  </si>
  <si>
    <t>SICON srl commits to reduce scope 1 and scope 2 GHG emissions 42% by 2030 from a 2022 base year, and to measure and reduce its scope 3 emissions.</t>
  </si>
  <si>
    <t>Doi kousakusyo Co.,Ltd.</t>
  </si>
  <si>
    <t>This target was approved using a streamlined target validation route exclusive to small and medium-sized enterprises (SMEs). https://sciencebasedtargets.org/faqs-for-smes/ Doi kousakusyo Co.,Ltd. commits to reduce scope 1 and scope 2 GHG emissions 42% by 2030 from a 2022 base year, and to measure and reduce its scope 3 emissions.</t>
  </si>
  <si>
    <t>Doi kousakusyo Co.,Ltd. commits to reduce scope 1 and scope 2 GHG emissions 42% by 2030 from a 2022 base year, and to measure and reduce its scope 3 emissions.</t>
  </si>
  <si>
    <t>Mathys &amp; Squire</t>
  </si>
  <si>
    <t>This target was approved using a streamlined target validation route exclusive to small and medium-sized enterprises (SMEs). https://sciencebasedtargets.org/faqs-for-smes/ Mathys &amp; Squire commits to reduce scope 1 and scope 2 GHG emissions 46% by 2030 from a 2019 base year, and to measure and reduce its scope 3 emissions.</t>
  </si>
  <si>
    <t>Mathys &amp; Squire commits to reduce scope 1 and scope 2 GHG emissions 46% by 2030 from a 2019 base year, and to measure and reduce its scope 3 emissions.</t>
  </si>
  <si>
    <t>MATEX CORPORATION</t>
  </si>
  <si>
    <t>This target was approved using a streamlined target validation route exclusive to small and medium-sized enterprises (SMEs). https://sciencebasedtargets.org/faqs-for-smes/ MATEX CORPORATION commits to reduce scope 1 and scope 2 GHG emissions 50% by 2030 from a 2018 base year, and to measure and reduce its scope 3 emissions.</t>
  </si>
  <si>
    <t>MATEX CORPORATION commits to reduce scope 1 and scope 2 GHG emissions 50% by 2030 from a 2018 base year, and to measure and reduce its scope 3 emissions.</t>
  </si>
  <si>
    <t>LA International computer consultants</t>
  </si>
  <si>
    <t>This target was approved using a streamlined target validation route exclusive to small and medium-sized enterprises (SMEs). https://sciencebasedtargets.org/faqs-for-smes/ LA International computer consultants commits to reduce scope 1 and scope 2 GHG emissions 42% by 2030 from a 2021 base year, and to measure and reduce its scope 3 emissions.</t>
  </si>
  <si>
    <t>LA International computer consultants commits to reduce scope 1 and scope 2 GHG emissions 42% by 2030 from a 2021 base year, and to measure and reduce its scope 3 emissions.</t>
  </si>
  <si>
    <t>Shanghai BBH Enterprise Development Co.,Ltd</t>
  </si>
  <si>
    <t>This target was approved using a streamlined target validation route exclusive to small and medium-sized enterprises (SMEs). https://sciencebasedtargets.org/faqs-for-smes/ Shanghai BBH Enterprise Development Co.,Ltd commits to reduce scope 1 and scope 2 GHG emissions 42% by 2030 from a 2022 base year, and to measure and reduce its scope 3 emissions.</t>
  </si>
  <si>
    <t>Shanghai BBH Enterprise Development Co.,Ltd commits to reduce scope 1 and scope 2 GHG emissions 42% by 2030 from a 2022 base year, and to measure and reduce its scope 3 emissions.</t>
  </si>
  <si>
    <t>Scheuermann + Heilig GmbH</t>
  </si>
  <si>
    <t>This target was approved using a streamlined target validation route exclusive to small and medium-sized enterprises (SMEs). https://sciencebasedtargets.org/faqs-for-smes/ Scheuermann + Heilig GmbH commits to reduce scope 1 and scope 2 GHG emissions 42% by 2030 from a 2021 base year, and to measure and reduce its scope 3 emissions.</t>
  </si>
  <si>
    <t>Scheuermann + Heilig GmbH commits to reduce scope 1 and scope 2 GHG emissions 42% by 2030 from a 2021 base year, and to measure and reduce its scope 3 emissions.</t>
  </si>
  <si>
    <t>Sumi Lumber Co.,Ltd.</t>
  </si>
  <si>
    <t>This target was approved using a streamlined target validation route exclusive to small and medium-sized enterprises (SMEs). https://sciencebasedtargets.org/faqs-for-smes/ Sumi Lumber Co.,Ltd. commits to reduce scope 1 and scope 2 GHG emissions 42% by 2030 from a 2022 base year, and to measure and reduce its scope 3 emissions.</t>
  </si>
  <si>
    <t>Sumi Lumber Co.,Ltd. commits to reduce scope 1 and scope 2 GHG emissions 42% by 2030 from a 2022 base year, and to measure and reduce its scope 3 emissions.</t>
  </si>
  <si>
    <t>AO Holdings Co.,Ltd.</t>
  </si>
  <si>
    <t>This target was approved using a streamlined target validation route exclusive to small and medium-sized enterprises (SMEs). https://sciencebasedtargets.org/faqs-for-smes/ AO Holdings Co.,Ltd. commits to reduce scope 1 and scope 2 GHG emissions 42% by 2030 from a 2022 base year, and to measure and reduce its scope 3 emissions.</t>
  </si>
  <si>
    <t>AO Holdings Co.,Ltd. commits to reduce scope 1 and scope 2 GHG emissions 42% by 2030 from a 2022 base year, and to measure and reduce its scope 3 emissions.</t>
  </si>
  <si>
    <t>Morita　Company</t>
  </si>
  <si>
    <t>This target was approved using a streamlined target validation route exclusive to small and medium-sized enterprises (SMEs). https://sciencebasedtargets.org/faqs-for-smes/ Morita　Company commits to reduce scope 1 and scope 2 GHG emissions 42% by 2030 from a 2022 base year, and to measure and reduce its scope 3 emissions.</t>
  </si>
  <si>
    <t>Morita Company commits to reduce scope 1 and scope 2 GHG emissions 42% by 2030 from a 2022 base year, and to measure and reduce its scope 3 emissions.</t>
  </si>
  <si>
    <t>KLM Creative, Inc.</t>
  </si>
  <si>
    <t>This target was approved using a streamlined target validation route exclusive to small and medium-sized enterprises (SMEs). https://sciencebasedtargets.org/faqs-for-smes/ KLM Creative, Inc. commits to reduce scope 1 and scope 2 GHG emissions 42% by 2030 from a 2022 base year, and to measure and reduce its scope 3 emissions.</t>
  </si>
  <si>
    <t>KLM Creative, Inc. commits to reduce scope 1 and scope 2 GHG emissions 42% by 2030 from a 2022 base year, and to measure and reduce its scope 3 emissions.</t>
  </si>
  <si>
    <t>HINOMOTO CEREALS FLOUR MILLING CO., LTD.</t>
  </si>
  <si>
    <t>This target was approved using a streamlined target validation route exclusive to small and medium-sized enterprises (SMEs). https://sciencebasedtargets.org/faqs-for-smes/ HINOMOTO CEREALS FLOUR MILLING CO., LTD. commits to reduce scope 1 and scope 2 GHG emissions 42% by 2030 from a 2022 base year, and to measure and reduce its scope 3 emissions.</t>
  </si>
  <si>
    <t>HINOMOTO CEREALS FLOUR MILLING CO., LTD. commits to reduce scope 1 and scope 2 GHG emissions 42% by 2030 from a 2022 base year, and to measure and reduce its scope 3 emissions.</t>
  </si>
  <si>
    <t>Metamorphosis SRL</t>
  </si>
  <si>
    <t>This target was approved using a streamlined target validation route exclusive to small and medium-sized enterprises (SMEs). https://sciencebasedtargets.org/faqs-for-smes/ Metamorphosis SRL commits to reduce scope 1 and scope 2 GHG emissions 42% by 2030 from a 2021 base year, and to measure and reduce its scope 3 emissions.</t>
  </si>
  <si>
    <t>Metamorphosis SRL commits to reduce scope 1 and scope 2 GHG emissions 42% by 2030 from a 2021 base year, and to measure and reduce its scope 3 emissions.</t>
  </si>
  <si>
    <t>Kobedenka Kogyo Co.,Ltd.</t>
  </si>
  <si>
    <t>This target was approved using a streamlined target validation route exclusive to small and medium-sized enterprises (SMEs). https://sciencebasedtargets.org/faqs-for-smes/ Kobedenka Kogyo Co.,Ltd. commits to reduce scope 1 and scope 2 GHG emissions 42% by 2030 from a 2021 base year, and to measure and reduce its scope 3 emissions.</t>
  </si>
  <si>
    <t>Kobedenka Kogyo Co.,Ltd. commits to reduce scope 1 and scope 2 GHG emissions 42% by 2030 from a 2021 base year, and to measure and reduce its scope 3 emissions.</t>
  </si>
  <si>
    <t>Hajime Kogyo Co., Ltd.</t>
  </si>
  <si>
    <t>This target was approved using a streamlined target validation route exclusive to small and medium-sized enterprises (SMEs). https://sciencebasedtargets.org/faqs-for-smes/ Hajime Kogyo Co., Ltd. commits to reduce scope 1 and scope 2 GHG emissions 42% by 2030 from a 2022 base year, and to measure and reduce its scope 3 emissions.</t>
  </si>
  <si>
    <t>Hajime Kogyo Co., Ltd. commits to reduce scope 1 and scope 2 GHG emissions 42% by 2030 from a 2022 base year, and to measure and reduce its scope 3 emissions.</t>
  </si>
  <si>
    <t>Eurogate Logisztikai Kft.</t>
  </si>
  <si>
    <t>This target was approved using a streamlined target validation route exclusive to small and medium-sized enterprises (SMEs). https://sciencebasedtargets.org/faqs-for-smes/ Eurogate Logisztikai Kft. commits to reduce scope 1 and scope 2 GHG emissions 42% by 2030 from a 2022 base year, and to measure and reduce its scope 3 emissions.</t>
  </si>
  <si>
    <t>Eurogate Logisztikai Kft. commits to reduce scope 1 and scope 2 GHG emissions 42% by 2030 from a 2022 base year, and to measure and reduce its scope 3 emissions.</t>
  </si>
  <si>
    <t>MANABE PLANTECH Co., Ltd.</t>
  </si>
  <si>
    <t>This target was approved using a streamlined target validation route exclusive to small and medium-sized enterprises (SMEs). https://sciencebasedtargets.org/faqs-for-smes/ MANABE PLANTECH Co., Ltd. commits to reduce scope 1 and scope 2 GHG emissions 42% by 2030 from a 2022 base year, and to measure and reduce its scope 3 emissions.</t>
  </si>
  <si>
    <t>MANABE PLANTECH Co., Ltd. commits to reduce scope 1 and scope 2 GHG emissions 42% by 2030 from a 2022 base year, and to measure and reduce its scope 3 emissions.</t>
  </si>
  <si>
    <t>NOMADIA</t>
  </si>
  <si>
    <t>969500UEFHZY93QII609</t>
  </si>
  <si>
    <t>This target was approved using a streamlined target validation route exclusive to small and medium-sized enterprises (SMEs). https://sciencebasedtargets.org/faqs-for-smes/ NOMADIA commits to reduce scope 1 and scope 2 GHG emissions 42% by 2030 from a 2022 base year, and to measure and reduce its scope 3 emissions.</t>
  </si>
  <si>
    <t>NOMADIA commits to reduce scope 1 and scope 2 GHG emissions 42% by 2030 from a 2022 base year, and to measure and reduce its scope 3 emissions.</t>
  </si>
  <si>
    <t>Shinno Epack co., ltd.</t>
  </si>
  <si>
    <t>This target was approved using a streamlined target validation route exclusive to small and medium-sized enterprises (SMEs). https://sciencebasedtargets.org/faqs-for-smes/ Shinno Epack co., ltd. commits to reduce scope 1 and scope 2 GHG emissions 50% by 2030 from a 2018 base year, and to measure and reduce its scope 3 emissions.</t>
  </si>
  <si>
    <t>Shinno Epack co., ltd. commits to reduce scope 1 and scope 2 GHG emissions 50% by 2030 from a 2018 base year, and to measure and reduce its scope 3 emissions.</t>
  </si>
  <si>
    <t>The Health Policy Partnership</t>
  </si>
  <si>
    <t>This target was approved using a streamlined target validation route exclusive to small and medium-sized enterprises (SMEs). https://sciencebasedtargets.org/faqs-for-smes/ The Health Policy Partnership commits to reduce scope 1 and scope 2 GHG emissions 42% by 2030 from a 2021 base year, and to measure and reduce its scope 3 emissions.</t>
  </si>
  <si>
    <t>The Health Policy Partnership commits to reduce scope 1 and scope 2 GHG emissions 42% by 2030 from a 2021 base year, and to measure and reduce its scope 3 emissions.</t>
  </si>
  <si>
    <t>EXIOM Partners</t>
  </si>
  <si>
    <t>This target was approved using a streamlined target validation route exclusive to small and medium-sized enterprises (SMEs). https://sciencebasedtargets.org/faqs-for-smes/ EXIOM Partners commits to reduce scope 1 and scope 2 GHG emissions 42% by 2030 from a 2022 base year, and to measure and reduce its scope 3 emissions.</t>
  </si>
  <si>
    <t>EXIOM Partners commits to reduce scope 1 and scope 2 GHG emissions 42% by 2030 from a 2022 base year, and to measure and reduce its scope 3 emissions.</t>
  </si>
  <si>
    <t>Detry sa</t>
  </si>
  <si>
    <t>549300VCCL4XBS0RWG72</t>
  </si>
  <si>
    <t>This target was approved using a streamlined target validation route exclusive to small and medium-sized enterprises (SMEs). https://sciencebasedtargets.org/faqs-for-smes/ Detry sa commits to reduce scope 1 and scope 2 GHG emissions 42% by 2030 from a 2021 base year, and to measure and reduce its scope 3 emissions.</t>
  </si>
  <si>
    <t>Detry sa commits to reduce scope 1 and scope 2 GHG emissions 42% by 2030 from a 2021 base year, and to measure and reduce its scope 3 emissions.</t>
  </si>
  <si>
    <t>TANAKA CO.,LTD.</t>
  </si>
  <si>
    <t>This target was approved using a streamlined target validation route exclusive to small and medium-sized enterprises (SMEs). https://sciencebasedtargets.org/faqs-for-smes/ TANAKA CO.,LTD. commits to reduce scope 1 and scope 2 GHG emissions 50% by 2030 from a 2018 base year, and to measure and reduce its scope 3 emissions.</t>
  </si>
  <si>
    <t>TANAKA CO.,LTD. commits to reduce scope 1 and scope 2 GHG emissions 50% by 2030 from a 2018 base year, and to measure and reduce its scope 3 emissions.</t>
  </si>
  <si>
    <t>D-Marin</t>
  </si>
  <si>
    <t>This target was approved using a streamlined target validation route exclusive to small and medium-sized enterprises (SMEs). https://sciencebasedtargets.org/faqs-for-smes/ D-Marin commits to reduce scope 1 and scope 2 GHG emissions 42% by 2030 from a 2021 base year, and to measure and reduce its scope 3 emissions.</t>
  </si>
  <si>
    <t>D-Marin commits to reduce scope 1 and scope 2 GHG emissions 42% by 2030 from a 2021 base year, and to measure and reduce its scope 3 emissions.</t>
  </si>
  <si>
    <t>Kanazawa Kasei Co.,Ltd.</t>
  </si>
  <si>
    <t>This target was approved using a streamlined target validation route exclusive to small and medium-sized enterprises (SMEs). https://sciencebasedtargets.org/faqs-for-smes/ Kanazawa Kasei Co.,Ltd. commits to reduce scope 1 and scope 2 GHG emissions 42% by 2030 from a 2022 base year, and to measure and reduce its scope 3 emissions.</t>
  </si>
  <si>
    <t>Kanazawa Kasei Co.,Ltd. commits to reduce scope 1 and scope 2 GHG emissions 42% by 2030 from a 2022 base year, and to measure and reduce its scope 3 emissions.</t>
  </si>
  <si>
    <t>Züger Frischkäse AG</t>
  </si>
  <si>
    <t>This target was approved using a streamlined target validation route exclusive to small and medium-sized enterprises (SMEs). https://sciencebasedtargets.org/faqs-for-smes/ Züger Frischkäse AG commits to reduce scope 1 and scope 2 GHG emissions 42% by 2030 from a 2022 base year, and to measure and reduce its scope 3 emissions.</t>
  </si>
  <si>
    <t>Züger Frischkäse AG commits to reduce scope 1 and scope 2 GHG emissions 42% by 2030 from a 2022 base year, and to measure and reduce its scope 3 emissions.</t>
  </si>
  <si>
    <t>ITOKOGYO　Co.,Ltd.</t>
  </si>
  <si>
    <t>This target was approved using a streamlined target validation route exclusive to small and medium-sized enterprises (SMEs). https://sciencebasedtargets.org/faqs-for-smes/ ITOKOGYO　Co.,Ltd. commits to reduce scope 1 and scope 2 GHG emissions 42% by 2030 from a 2022 base year, and to measure and reduce its scope 3 emissions.</t>
  </si>
  <si>
    <t>ITOKOGYO Co.,Ltd. commits to reduce scope 1 and scope 2 GHG emissions 42% by 2030 from a 2022 base year, and to measure and reduce its scope 3 emissions.</t>
  </si>
  <si>
    <t>Ferdinand Walcher &amp; C.F. Rees GmbH</t>
  </si>
  <si>
    <t>This target was approved using a streamlined target validation route exclusive to small and medium-sized enterprises (SMEs). https://sciencebasedtargets.org/faqs-for-smes/ Ferdinand Walcher &amp; C.F. Rees GmbH commits to reduce scope 1 and scope 2 GHG emissions 42% by 2030 from a 2022 base year, and to measure and reduce its scope 3 emissions.</t>
  </si>
  <si>
    <t>Ferdinand Walcher &amp; C.F. Rees GmbH commits to reduce scope 1 and scope 2 GHG emissions 42% by 2030 from a 2022 base year, and to measure and reduce its scope 3 emissions.</t>
  </si>
  <si>
    <t>Motoseal Components Oy</t>
  </si>
  <si>
    <t>This target was approved using a streamlined target validation route exclusive to small and medium-sized enterprises (SMEs). https://sciencebasedtargets.org/faqs-for-smes/ Motoseal Components Oy commits to reduce scope 1 and scope 2 GHG emissions 50% by 2030 from a 2018 base year, and to measure and reduce its scope 3 emissions.</t>
  </si>
  <si>
    <t>Motoseal Components Oy commits to reduce scope 1 and scope 2 GHG emissions 50% by 2030 from a 2018 base year, and to measure and reduce its scope 3 emissions.</t>
  </si>
  <si>
    <t>Interfuzi Inc.</t>
  </si>
  <si>
    <t>This target was approved using a streamlined target validation route exclusive to small and medium-sized enterprises (SMEs). https://sciencebasedtargets.org/faqs-for-smes/ Interfuzi Inc. commits to reduce scope 1 and scope 2 GHG emissions 42% by 2030 from a 2022 base year, and to measure and reduce its scope 3 emissions.</t>
  </si>
  <si>
    <t>Interfuzi Inc. commits to reduce scope 1 and scope 2 GHG emissions 42% by 2030 from a 2022 base year, and to measure and reduce its scope 3 emissions.</t>
  </si>
  <si>
    <t>Shanghai Yuanhe Exhibition Service Co ., Ltd .</t>
  </si>
  <si>
    <t>This target was approved using a streamlined target validation route exclusive to small and medium-sized enterprises (SMEs). https://sciencebasedtargets.org/faqs-for-smes/ Shanghai Yuanhe Exhibition Service Co ., Ltd . commits to reduce scope 1 and scope 2 GHG emissions 42% by 2030 from a 2021 base year, and to measure and reduce its scope 3 emissions.</t>
  </si>
  <si>
    <t>Shanghai Yuanhe Exhibition Service Co ., Ltd . commits to reduce scope 1 and scope 2 GHG emissions 42% by 2030 from a 2021 base year, and to measure and reduce its scope 3 emissions.</t>
  </si>
  <si>
    <t>Vaswani Inc</t>
  </si>
  <si>
    <t>This target was approved using a streamlined target validation route exclusive to small and medium-sized enterprises (SMEs). https://sciencebasedtargets.org/faqs-for-smes/ Vaswani Inc commits to reduce scope 1 and scope 2 GHG emissions 42% by 2030 from a 2022 base year, and to measure and reduce its scope 3 emissions.</t>
  </si>
  <si>
    <t>Vaswani Inc commits to reduce scope 1 and scope 2 GHG emissions 42% by 2030 from a 2022 base year, and to measure and reduce its scope 3 emissions.</t>
  </si>
  <si>
    <t>Cobalt Communications, Inc.</t>
  </si>
  <si>
    <t>This target was approved using a streamlined target validation route exclusive to small and medium-sized enterprises (SMEs). https://sciencebasedtargets.org/faqs-for-smes/ Cobalt Communications, Inc. commits to reduce scope 1 and scope 2 GHG emissions 46% by 2030 from a 2019 base year, and to measure and reduce its scope 3 emissions.</t>
  </si>
  <si>
    <t>Cobalt Communications, Inc. commits to reduce scope 1 and scope 2 GHG emissions 46% by 2030 from a 2019 base year, and to measure and reduce its scope 3 emissions.</t>
  </si>
  <si>
    <t>UPM-Kymmene Corporation</t>
  </si>
  <si>
    <t>FI0009005987</t>
  </si>
  <si>
    <t>2023-11-23</t>
  </si>
  <si>
    <t>US5732841060</t>
  </si>
  <si>
    <t>Noble Group Finance Guernsey Ltd</t>
  </si>
  <si>
    <t>2138008S84YAVP9KLZ10</t>
  </si>
  <si>
    <t>Fountaine Pajot</t>
  </si>
  <si>
    <t>FR0010485268</t>
  </si>
  <si>
    <t>ESSA SALES &amp; DIISTRIBUTION S.A.</t>
  </si>
  <si>
    <t>Global Switch Holding Ltd</t>
  </si>
  <si>
    <t>CARTON CAPITAL</t>
  </si>
  <si>
    <t>InfoCert</t>
  </si>
  <si>
    <t>815600F58F7382929F40</t>
  </si>
  <si>
    <t>Nanjing BOE Display Technology Co., Ltd.</t>
  </si>
  <si>
    <t>AT0000946652</t>
  </si>
  <si>
    <t>Hefei BOE Optoelectronics Technology Co.,Ltd.</t>
  </si>
  <si>
    <t>Liffey Meats Cavan</t>
  </si>
  <si>
    <t>ITALO - Nuovo Trasporto Viaggiatori S.p.A.</t>
  </si>
  <si>
    <t>815600B12D8B57532713</t>
  </si>
  <si>
    <t>WINDAR RENOVABLES SA</t>
  </si>
  <si>
    <t>Myanmar Pou Chen Company Limited</t>
  </si>
  <si>
    <t>The Stock Exchange of Thailand</t>
  </si>
  <si>
    <t>ProPharma Group, LLC</t>
  </si>
  <si>
    <t>549300O1L8OQKG3GLI32</t>
  </si>
  <si>
    <t>3M</t>
  </si>
  <si>
    <t>US88579Y1010</t>
  </si>
  <si>
    <t>Infobip</t>
  </si>
  <si>
    <t>549300E7OCR4VG0TY333</t>
  </si>
  <si>
    <t>Croatia</t>
  </si>
  <si>
    <t>Ashok Leyland Limited</t>
  </si>
  <si>
    <t>INE208A01029</t>
  </si>
  <si>
    <t>Hidria d.o.o.</t>
  </si>
  <si>
    <t>Slovenia</t>
  </si>
  <si>
    <t>apetito AG</t>
  </si>
  <si>
    <t>Masimo Consumer</t>
  </si>
  <si>
    <t>GUARDIAN LIFE INSURANCE LIMITED</t>
  </si>
  <si>
    <t>GRIFOLS</t>
  </si>
  <si>
    <t>ES0171996087</t>
  </si>
  <si>
    <t>Avenga</t>
  </si>
  <si>
    <t>INTECH MEDICAL GROUP</t>
  </si>
  <si>
    <t>ENL Limited</t>
  </si>
  <si>
    <t>MU0621N00006</t>
  </si>
  <si>
    <t>Jardine Motors Group</t>
  </si>
  <si>
    <t>Sae-A Trading Co., Ltd.</t>
  </si>
  <si>
    <t>Gunnebo Holding AB</t>
  </si>
  <si>
    <t>54930035PZ47O8EQEX81</t>
  </si>
  <si>
    <t>Schäflein AG</t>
  </si>
  <si>
    <t>DF World of Spices GmbH</t>
  </si>
  <si>
    <t>CellCarta</t>
  </si>
  <si>
    <t>Chuzhou HKC Optoelectronics Technology CO.Ltd</t>
  </si>
  <si>
    <t>ABA Chemicals Corporation</t>
  </si>
  <si>
    <t>Grünenthal GmbH</t>
  </si>
  <si>
    <t>XS2615562274</t>
  </si>
  <si>
    <t>529900SH895E31PGLA72</t>
  </si>
  <si>
    <t>AB Transport Group</t>
  </si>
  <si>
    <t>W&amp;J Linney Limited</t>
  </si>
  <si>
    <t>Multisorb Technologies, Inc.</t>
  </si>
  <si>
    <t>549300XUPNXLHHOYN096</t>
  </si>
  <si>
    <t>Coopérative U Enseigne</t>
  </si>
  <si>
    <t>CMC S.p.A.</t>
  </si>
  <si>
    <t>8156005C506FC439D262</t>
  </si>
  <si>
    <t>Banco Davivienda S A.</t>
  </si>
  <si>
    <t>Changsha Boda Technology Industry Co.,LTD.</t>
  </si>
  <si>
    <t>CG CHEMIKALIEN GmbH &amp; Co. HOLDING KG</t>
  </si>
  <si>
    <t>Cegal AS</t>
  </si>
  <si>
    <t>Alko Inc.</t>
  </si>
  <si>
    <t>743700LU5TNDQ1ZW5C30</t>
  </si>
  <si>
    <t>S.F. Holding Co., Ltd</t>
  </si>
  <si>
    <t>CNE100000L63</t>
  </si>
  <si>
    <t>Swissport International</t>
  </si>
  <si>
    <t>ECCOM Network System Co,Ltd.</t>
  </si>
  <si>
    <t>AIA Group Limited</t>
  </si>
  <si>
    <t>HK0000069689</t>
  </si>
  <si>
    <t>Headline target: AIA Group's portfolio targets cover 55% of its total investment and lending
by general account assets under management as of 2019.
1 As of that year, required activities
made up 55% of AIA Group's total investment and lending by general account assets under
management while optional activities made up 8% and out of scope activities made up 37%.
https://sciencebasedtargets.org/resources/files/Target-language-and-summary_AIA-Group-Limited.docx.pdf</t>
  </si>
  <si>
    <t>AIA Group commits to reduce absolute scope 1 and 2 GHG emissions 46.2%
by 2030 from a 2019 base year.</t>
  </si>
  <si>
    <t>SDA:
AIA Group commits to reduce its real estate
portfolio GHG emissions 58.5% per square
meter by 2030 from a 2019 base year.</t>
  </si>
  <si>
    <t>SDA:
AIA Group commits to reduce GHG emissions
from the electricity generation sector within its
listed equity, corporate bonds, and project
finance portfolio 49.3% per MWh by 2030 from a
2019 base year.</t>
  </si>
  <si>
    <t>49.30%</t>
  </si>
  <si>
    <t>PC:
AIA Group commits to 31% of its listed equity and
corporate bond portfolio by invested value setting
SBTi validated targets by 2025 from a 2019 base
year.</t>
  </si>
  <si>
    <t>Altor Equity Partners AB</t>
  </si>
  <si>
    <t>213800A5KTKKEC</t>
  </si>
  <si>
    <t>Headline target: Altor's portfolio targets cover 99% of its total investment and lending by invested capital as of 2021. As of that year, required activities made up 84% of Altor's total investment and lending by invested capital while optional activities made up 15% and out of scope activities made up 1%.
https://sciencebasedtargets.org/resources/files/Target-language-and-summary_Altor-Fund-Manager-AB.pdf</t>
  </si>
  <si>
    <t>Altor commits to maintain zero absolute scope 1 GHG emissions through 2030.</t>
  </si>
  <si>
    <t>Altor also commits to increase active annual sourcing of renewable electricity from 10% in 2021 to 100% by 2027.</t>
  </si>
  <si>
    <t>Altor also commits to continue active sourcing of 100% renewable electricity through 2030.</t>
  </si>
  <si>
    <t>Portfolio Coverage:
Altor commits to 100% of its eligible private equity portfolio by invested capital setting SBTi validated targets by 2025 from a 2021 base year.</t>
  </si>
  <si>
    <t>Anthesis Group</t>
  </si>
  <si>
    <t>Overall Net-Zero Target
Anthesis Group commits to reach net-zero greenhouse gas emissions across the value
chain by 2040.
Near-Term Targets
Anthesis Group commits to reduce absolute scope 1, 2, and 3 GHG emissions 43% by 2030
from a 2021 base year.
Long-Term Targets
Anthesis Group commits to reduce absolute scope 1, 2, and 3 GHG emissions 90% by 2040
from a 2021 base year.</t>
  </si>
  <si>
    <t>Anthesis Group commits to reach net-zero greenhouse gas emissions across the value
chain by 2040.</t>
  </si>
  <si>
    <t>Anthesis Group commits to reduce absolute scope 1, 2, and 3 GHG emissions 43% by 2030
from a 2021 base year.</t>
  </si>
  <si>
    <t>Anthesis Group commits to reduce absolute scope 1, 2, and 3 GHG emissions 90% by 2040
from a 2021 base year.</t>
  </si>
  <si>
    <t>SE0012454072</t>
  </si>
  <si>
    <t>Headline target: Avanza Bank Holding AB’s portfolio targets cover 11% of its total investment and lending activities by total balance sheet assets as of 2021.(1) As of that year, required activities made up 11% of Avanza Bank Holding AB’s total investment and lending activities total balance sheet assets while optional activities made up 76% and out of scope activities made up 12%.
(1) Excluding assets managed under advisory or execution-only mandates, Avanza Bank Holding AB’s portfolio targets cover 29% of its total investment and lending activities by total balance sheet assets as of 2021.
https://sciencebasedtargets.org/resources/files/Target-language-and-summary_Avanza.pdf</t>
  </si>
  <si>
    <t>Avanza Bank Holding commits to reduce absolute scope 1 and 2 GHG
emissions 50% by 2030 from a 2021 base year.</t>
  </si>
  <si>
    <t>Avanza Bank Holding AB also commits to continue active annual sourcing of 100% renewable electricity through 2030.</t>
  </si>
  <si>
    <t>PC: Avanza Bank Holding AB commits to 65% of its listed equity and bonds portfolio by total balance sheet assets setting SBTi validated targets by 2027 from a 2021 base year.</t>
  </si>
  <si>
    <t>Belron</t>
  </si>
  <si>
    <t>Overall Net-Zero Target
Belron commits to reach net-zero GHG emissions across the value chain by 2050.
Near-Term Targets
Belron commits to reduce absolute scope 1 and 2 GHG emissions 42% by 2030 from a 2021
base year.*
Belron also commits to reduce absolute scope 3 GHG emissions from purchased goods and
services, capital goods, fuel and energy related activities, upstream transport and
distribution, and waste generated in operations 25% within the same timeframe.*
**The target boundary includes biogenic land-related emissions and removals from
bioenergy feedstocks.
Long-Term Targets
Belron commits to reduce absolute scope 1, 2 and 3 GHG emissions 90% by 2050 from a
2021 base year.*
*The target boundary includes biogenic land-related emissions and removals from bioenergy
feedstocks.</t>
  </si>
  <si>
    <t>Belron commits to reach net-zero GHG emissions across the value chain by 2050.</t>
  </si>
  <si>
    <t>Belron commits to reduce absolute scope 1 and 2 GHG emissions 42% by 2030 from a 2021
base year.*
**The target boundary includes biogenic land-related emissions and removals from
bioenergy feedstocks.</t>
  </si>
  <si>
    <t>Belron also commits to reduce absolute scope 3 GHG emissions from purchased goods and
services, capital goods, fuel and energy related activities, upstream transport and
distribution, and waste generated in operations 25% within the same timeframe.*
**The target boundary includes biogenic land-related emissions and removals from
bioenergy feedstocks.</t>
  </si>
  <si>
    <t>Belron commits to reduce absolute scope 1, 2 and 3 GHG emissions 90% by 2050 from a
2021 base year.*
*The target boundary includes biogenic land-related emissions and removals from bioenergy
feedstocks.</t>
  </si>
  <si>
    <t>BGH Edelstahlwerke GmbH</t>
  </si>
  <si>
    <t>5299006XHMRNEQ5DD963</t>
  </si>
  <si>
    <t>BGH Edelstahlwerke GmbH commits to reduce absolute scope 1 and 2 GHG
emissions 42% by 2030 from a 2021 base year. BGH Edelstahlwerke GmbH also
commits to reduce absolute scope 3 GHG emissions from purchased goods and
services, fuel and energy-related activities, upstream transportation and distribution,
waste generated in operations, business travel, employee commuting, downstream
transportation and distribution, processing of sold products, and end-of-life treatment
of sold products 25% within the same timeframe.</t>
  </si>
  <si>
    <t>BGH Edelstahlwerke GmbH commits to reduce absolute scope 1 and 2 GHG emissions 42% by 2030 from a 2021 base year.</t>
  </si>
  <si>
    <t>BGH Edelstahlwerke GmbH also commits to reduce absolute scope 3 GHG emissions from purchased goods and services, fuel and energy-related activities, upstream transportation and distribution, waste generated in operations, business travel, employee commuting, downstream transportation and distribution, processing of sold products, and end-of-life treatment of sold products 25% within the same timeframe.</t>
  </si>
  <si>
    <t>Bryt Energy</t>
  </si>
  <si>
    <t>Bryt Energy commits to reduce absolute scope 1 and 2 GHG emissions 90% by
2030 from a 2020 base year. Bryt Energy also commits to reduce scope 3 GHG
emissions 52% per MWh supplied within the same timeframe.</t>
  </si>
  <si>
    <t>Bryt Energy commits to reduce absolute scope 1 and 2 GHG emissions 90% by 2030 from a 2020 base year.</t>
  </si>
  <si>
    <t>Bryt Energy also commits to reduce scope 3 GHG emissions 52% per MWh supplied within the same timeframe.</t>
  </si>
  <si>
    <t>COMSYS Holdings Corporation</t>
  </si>
  <si>
    <t>JP3305530002</t>
  </si>
  <si>
    <t>529900BXEDA1UA6QX260</t>
  </si>
  <si>
    <t>COMSYS Holdings Corporation commits to reduce absolute scope 1 and 2 GHG emissions 42% by FY2030 from a FY2020 base year. COMSYS Holdings Corporation also commits to reduce absolute scope 3 GHG emissions 25% within the same timeframe.</t>
  </si>
  <si>
    <t>COMSYS Holdings Corporation commits to reduce absolute scope 1 and 2 GHG emissions 42% by FY2030 from a FY2020 base year.</t>
  </si>
  <si>
    <t>COMSYS Holdings Corporation also commits to reduce absolute scope 3 GHG emissions 25% within the same timeframe.</t>
  </si>
  <si>
    <t>CT Engineering Group</t>
  </si>
  <si>
    <t>Overall Net-Zero Target
CT Engineering Group commits to reach net-zero greenhouse gas emissions across the
value chain by 2050 from a 2022 base year.
Near-Term Targets
CT Engineering Group commits to reduce absolute scope 1 and 2 GHG emissions 42% by
2030 from a 2022 base year.
CT Engineering Group commits to increase active annual sourcing of renewable electricity
from 21% in 2022 to 100% by 2030.
CT Engineering Group also commits to reduce absolute scope 3 GHG emissions 42% by
2030 from a 2022 base year.
Long-Term Targets
CT Engineering Group commits to reduce absolute scope 1 and 2 GHG emissions 90% by
2050 from a 2022 base year.
CT Engineering Group also commits to reduce absolute scope 3 GHG emissions 90% within
the same timeframe.</t>
  </si>
  <si>
    <t>CT Engineering Group commits to reach net-zero greenhouse gas emissions across the
value chain by 2050 from a 2022 base year.</t>
  </si>
  <si>
    <t>CT Engineering Group commits to reduce absolute scope 1 and 2 GHG emissions 42% by
2030 from a 2022 base year.</t>
  </si>
  <si>
    <t>CT Engineering Group commits to increase active annual sourcing of renewable electricity
from 21% in 2022 to 100% by 2030.</t>
  </si>
  <si>
    <t>CT Engineering Group also commits to reduce absolute scope 3 GHG emissions 42% by
2030 from a 2022 base year.</t>
  </si>
  <si>
    <t>CT Engineering Group commits to reduce absolute scope 1 and 2 GHG emissions 90% by
2050 from a 2022 base year.</t>
  </si>
  <si>
    <t>CT Engineering Group also commits to reduce absolute scope 3 GHG emissions 90% within
the same timeframe.</t>
  </si>
  <si>
    <t>Dechra Pharmaceuticals PLC</t>
  </si>
  <si>
    <t>GB0009633180</t>
  </si>
  <si>
    <t>Dechra Pharmaceuticals commits to reduce absolute scope 1 and 2 GHG
emissions 42% by 2030 from a 2021 base year. Dechra Pharmaceuticals also
commits to reduce scope 3 GHG emissions 51.6% per GBP value added within
the same timeframe</t>
  </si>
  <si>
    <t>Dechra Pharmaceuticals commits to reduce absolute scope 1 and 2 GHG
emissions 42% by 2030 from a 2021 base year.</t>
  </si>
  <si>
    <t>Dechra Pharmaceuticals also commits to reduce scope 3 GHG emissions 51.6% per GBP value added within the same timeframe</t>
  </si>
  <si>
    <t>SE0006288015</t>
  </si>
  <si>
    <t>Overall Net-Zero Target
Gränges commits to reach net-zero GHG emissions across the value chain by 2040.
Near-Term Targets
Gränges commits to reduce absolute scope 1 and 2 GHG emissions 42% by 2030 from a
2021 base year. Gränges also commits to reduce scope 3 GHG emissions from purchased
goods and services, fuel- and energy related activities, upstream transportation and
distribution, business travel, and downstream transportation and distribution 57% per ton
packed product within the same timeframe.
Long-Term Targets
Gränges commits to reduce absolute scope 1 and 2 GHG emissions 90% by 2040 from a
2021 base year. Gränges also commits to reduce scope3 GHG emissions from purchased
goods and services, fuel- and energy related activities, upstream transportation and
distribution, business travel, and downstream transportation and distribution 97% per ton
packed product within the same timeframe</t>
  </si>
  <si>
    <t>Gränges commits to reach net-zero GHG emissions across the value chain by 2040.</t>
  </si>
  <si>
    <t>Gränges commits to reduce absolute scope 1 and 2 GHG emissions 42% by 2030 from a
2021 base year.</t>
  </si>
  <si>
    <t>Gränges also commits to reduce scope 3 GHG emissions from purchased
goods and services, fuel- and energy related activities, upstream transportation and
distribution, business travel, and downstream transportation and distribution 57% per ton
packed product within the same timeframe.</t>
  </si>
  <si>
    <t>57.00%</t>
  </si>
  <si>
    <t>Gränges commits to reduce absolute scope 1 and 2 GHG emissions 90% by 2040 from a
2021 base year.</t>
  </si>
  <si>
    <t>Gränges also commits to reduce scope3 GHG emissions from purchased
goods and services, fuel- and energy related activities, upstream transportation and
distribution, business travel, and downstream transportation and distribution 97% per ton
packed product within the same timeframe</t>
  </si>
  <si>
    <t>97.00%</t>
  </si>
  <si>
    <t>Hamilton Bonaduz AG commits to reduce absolute scope 1 and 2 GHG emissions
42% by 2030 from a 2020 base year.* Hamilton Bonaduz AG commits to reduce
scope 3 GHG emissions 52% per CHF value added within the same timeframe.
*The target boundary includes biogenic land-related emissions and removals from
bioenergy feedstocks.</t>
  </si>
  <si>
    <t>Hamilton Bonaduz AG commits to reduce absolute scope 1 and 2 GHG emissions 42% by 2030 from a 2020 base year.*
*The target boundary includes biogenic land-related emissions and removals from bioenergy feedstocks.</t>
  </si>
  <si>
    <t>Hamilton Bonaduz AG commits to reduce scope 3 GHG emissions 52% per CHF value added within the same timeframe.</t>
  </si>
  <si>
    <t>Heart with Smart Group</t>
  </si>
  <si>
    <t>Overall Net-Zero Target
Heart with Smart Group commits to reach net-zero GHG emissions across the value chain
by 2040.
Near-Term Targets
Heart with Smart Group commits to reduce absolute scope 1 GHG emissions 74% by 2030
from a 2019 base year. Heart with Smart Group also commits to continue active annual
sourcing of 100% renewable electricity through 2030. Heart with Smart Group further
commits to reduce scope 3 GHG emissions 55% per meal by 2030 from a 2019 base year.
Long-Term Targets
Heart with Smart Group commits to reduce absolute scope 1 and 2 GHG emissions 94% by
2040 from a 2019 base year. Heart with Smart Group also commits to reduce scope 3 GHG
emissions 97% per meal within the same timeframe.</t>
  </si>
  <si>
    <t>Heart with Smart Group commits to reach net-zero GHG emissions across the value chain by 2040.</t>
  </si>
  <si>
    <t>Heart with Smart Group commits to reduce absolute scope 1 GHG emissions 74% by 2030 from a 2019 base year.</t>
  </si>
  <si>
    <t>Heart with Smart Group also commits to continue active annual sourcing of 100% renewable electricity through 2030.</t>
  </si>
  <si>
    <t>Heart with Smart Group further commits to reduce scope 3 GHG emissions 55% per meal by 2030 from a 2019 base year.</t>
  </si>
  <si>
    <t>Heart with Smart Group commits to reduce absolute scope 1 and 2 GHG emissions 94% by 2040 from a 2019 base year.</t>
  </si>
  <si>
    <t>Heart with Smart Group also commits to reduce scope 3 GHG emissions 97% per meal within the same timeframe.</t>
  </si>
  <si>
    <t>Hobbs The Printers Limited</t>
  </si>
  <si>
    <t>This target was approved using a streamlined target validation route exclusive to small and medium-sized enterprises (SMEs). https://sciencebasedtargets.org/faqs-for-smes/ Hobbs The Printers Limited commits to reduce scope 1 and scope 2 GHG emissions 42% by 2030 from a 2020 base year, and to measure and reduce its scope 3 emissions. Hobbs The Printers Limited commits to reach net-zero by 2050. As part of this, Hobbs The Printers Limited commits to reduce scope 1+2+3 emissions 90% by 2050 from a 2020 base year.</t>
  </si>
  <si>
    <t>Hobbs The Printers Limited commits to reduce scope 1 and scope 2 GHG emissions 42% by 2030 from a 2020 base year, and to measure and reduce its scope 3 emissions.</t>
  </si>
  <si>
    <t>Hobbs The Printers Limited commits to reach net-zero by 2050.</t>
  </si>
  <si>
    <t>Hobbs The Printers Limited commits to reduce scope 1+2+3 emissions 90% by 2050 from a 2020 base year.</t>
  </si>
  <si>
    <t>IQVIA Holdings Inc</t>
  </si>
  <si>
    <t>US46266C1053</t>
  </si>
  <si>
    <t>Overall Net-Zero Target
IQVIA commits to reach net-zero greenhouse gas emissions across the value chain by
2050.
Near-Term Targets
IQVIA commits to reduce absolute scope 1 and 2 GHG emissions 55.1% by 2030 from a
2019 base year.* IQVIA also commits to reduce absolute scope 3 GHG emissions from
business travel 55% per FTE within the same timeframe. IQVIA further commits that 70%
of its suppliers by emissions, covering purchased goods and services, capital goods, and
upstream transport and distribution, will have science-based targets by 2027.
*The target boundary includes biogenic land-related emissions and removals from bioenergy feedstocks.
Long-Term Targets
IQVIA commits to reduce absolute scope 1,2 and 3 GHG emissions 90% by 2050 from a 2019 base year.*
*The target boundary includes biogenic land-related emissions and removals from bioenergy feedstocks.</t>
  </si>
  <si>
    <t>IQVIA commits to reach net-zero greenhouse gas emissions across the value chain by 2050.</t>
  </si>
  <si>
    <t>IQVIA commits to reduce absolute scope 1 and 2 GHG emissions 55.1% by 2030 from a 2019 base year.*
*The target boundary includes biogenic land-related emissions and removals from bioenergy feedstocks.</t>
  </si>
  <si>
    <t>IQVIA also commits to reduce absolute scope 3 GHG emissions from
business travel 55% per FTE within the same timeframe.</t>
  </si>
  <si>
    <t>IQVIA further commits that 70% of its suppliers by emissions, covering purchased goods and services, capital goods, and upstream transport and distribution, will have science-based targets by 2027.</t>
  </si>
  <si>
    <t>IQVIA commits to reduce absolute scope 1,2 and 3 GHG emissions 90% by 2050 from a 2019 base year.*
*The target boundary includes biogenic land-related emissions and removals from bioenergy feedstocks.</t>
  </si>
  <si>
    <t>DK0060542181</t>
  </si>
  <si>
    <t>ISS A/S commits to reduce absolute scope 1 and 2 GHG emissions 46.5% by
2030 from a 2019 base year. ISS A/S also commits to reduce absolute scope 3
GHG emissions from purchased goods and services, capital goods, fuel and
energy related activities, waste generated in operations, business travel,
employee commuting, use of sold products and end-of-life treatment of sold
products 27.5% within the same timeframe.</t>
  </si>
  <si>
    <t>ISS A/S commits to reduce absolute scope 1 and 2 GHG emissions 46.5% by 2030 from a 2019 base year.</t>
  </si>
  <si>
    <t>ISS A/S also commits to reduce absolute scope 3 GHG emissions from purchased goods and services, capital goods, fuel and
energy related activities, waste generated in operations, business travel,
employee commuting, use of sold products and end-of-life treatment of sold products 27.5% within the same timeframe.</t>
  </si>
  <si>
    <t>Jintuo Technology Co.,Ltd.</t>
  </si>
  <si>
    <t>Jintuo Technology Co., Ltd. commits to reduce absolute scope 1 and 2 GHG
emissions 42% by 2030 from a 2022 base year. Jintuo Technology Co., Ltd. also
commits to reduce absolute scope 3 GHG emission 25% within the same
timeframe.</t>
  </si>
  <si>
    <t>Jintuo Technology Co., Ltd. commits to reduce absolute scope 1 and 2 GHG emissions 42% by 2030 from a 2022 base year.</t>
  </si>
  <si>
    <t>Jintuo Technology Co., Ltd. also commits to reduce absolute scope 3 GHG emission 25% within the same timeframe.</t>
  </si>
  <si>
    <t>McCormick &amp; Company, Incorporated</t>
  </si>
  <si>
    <t>US5797802064</t>
  </si>
  <si>
    <t>Overall Net-Zero Target
McCormick &amp; Company commits to reach net-zero greenhouse gas emissions across the
value chain by FY2050.
Near-Term Targets
McCormick &amp; Company commits to reduce absolute scope 1 and 2 GHG emissions 42% by
FY2030 from a FY2020 base year. McCormick &amp; Company also commits to reduce absolute
scope 3 GHG emissions from purchased goods and services 42% within the same timeframe.
Long-Term Targets
McCormick &amp; Company commits to reduce absolute scope 1 and 2 GHG emissions 90% by
FY2050 from a FY2020 base year. McCormick &amp; Company also commits to reduce absolute
scope 3 GHG emissions from purchased goods and services, capital goods, fuel and energy
related activities, upstream transportation and distribution, waste generated in operations,
business travel, and employee commuting 90% within the same timeframe.</t>
  </si>
  <si>
    <t>McCormick &amp; Company commits to reach net-zero greenhouse gas emissions across the
value chain by FY2050.</t>
  </si>
  <si>
    <t>McCormick &amp; Company commits to reduce absolute scope 1 and 2 GHG emissions 42% by
FY2030 from a FY2020 base year.</t>
  </si>
  <si>
    <t>McCormick &amp; Company also commits to reduce absolute
scope 3 GHG emissions from purchased goods and services 42% within the same timeframe.</t>
  </si>
  <si>
    <t>McCormick &amp; Company commits to reduce absolute scope 1 and 2 GHG emissions 90% by
FY2050 from a FY2020 base year.</t>
  </si>
  <si>
    <t>McCormick &amp; Company also commits to reduce absolute
scope 3 GHG emissions from purchased goods and services, capital goods, fuel and energy
related activities, upstream transportation and distribution, waste generated in operations,
business travel, and employee commuting 90% within the same timeframe.</t>
  </si>
  <si>
    <t>Mirae Asset Securities</t>
  </si>
  <si>
    <t>KR7006800007</t>
  </si>
  <si>
    <t>Headline target: Mirae Asset Securities portfolio targets cover 10% of its total investment
and lending by total balance sheet assets as of 2022. As of that year, required activities made
up 4% of Mirae Asset Securities’ total investment and lending by total balance sheet assets
while optional activities made up 37% and out of scope activities made up 59%.
https://sciencebasedtargets.org/resources/files/Target-language-and-summary_Mirae-Asset-Securities-Co.-Ltd.-updated.pdf</t>
  </si>
  <si>
    <t>Mirae Asset Securities commits to reduce absolute scope 1 and 2 GHG emissions 42% by 2030 from a 2022 base year.</t>
  </si>
  <si>
    <t>Mirae Asset Securities commits to increase active annual sourcing of renewable electricity from 0% in 2022 to 100% by 2025.</t>
  </si>
  <si>
    <t>Mirae Asset Securities commits to continue active annual sourcing of 100% renewable electricity through 2030.</t>
  </si>
  <si>
    <t>SDA:
Mirae Asset Securities commits to reduce its electricity generation project finance portfolio GHG emissions 71.0% per MWh by 2030 from a 2022 base year.</t>
  </si>
  <si>
    <t>SDA:
Mirae Asset Securities commits to reduce its real estate loan portfolio GHG emissions 64.5% per square meter by 2030 from a 2022 base year.</t>
  </si>
  <si>
    <t>Temperature Rating:
Mirae Asset Securities commits to align its scope 1 + 2 portfolio temperature score by invested value within the SME and other long-term corporate loan portfolio from 3.2°C in 2022 to 2.73°C by 2027.</t>
  </si>
  <si>
    <t>Temperature Rating:
Mirae Asset Securities commits to align their scope 1 + 2 + 3 portfolio temperature score by invested value within the SME and other long-term corporate loan portfolio from 3.2°C in 2022 to 2.80°C by 2027.</t>
  </si>
  <si>
    <t>2.8°C</t>
  </si>
  <si>
    <t>SDA:
Mirae Asset Securities commits to reduce GHG emissions from the cement sector within its listed equity portfolio 19.9% per ton of cement by 2030 from a 2022 base year.</t>
  </si>
  <si>
    <t>Temperature Rating:
Mirae Asset Securities commits to align its scope 1 + 2 portfolio temperature score by invested value within other sectors of its listed equity portfolio from 3.2°C in 2022 to 2.73°C by 2027.</t>
  </si>
  <si>
    <t>Temperature Rating:
Mirae Asset Securities commits to align their scope 1 + 2 + 3 portfolio temperature score by invested value within other sectors of its listed equity portfolio from 3.2°C in 2022 to 2.80°C by 2027.</t>
  </si>
  <si>
    <t>2.80°C</t>
  </si>
  <si>
    <t>Temperature Rating:
Mirae Asset Securities commits to align its scope 1 + 2 portfolio temperature score by invested value within its corporate bonds portfolio from 3.2°C in 2022 to 2.73°C by 2027.</t>
  </si>
  <si>
    <t>Temperature Rating:
Mirae Asset Securities commits to align their scope 1 + 2 + 3 portfolio temperature score by invested value within its corporate bonds portfolio from 3.2°C in 2022 to 2.80°C by 2027.</t>
  </si>
  <si>
    <t>Temperature Rating:
Mirae Asset Securities commits to align its scope 1 + 2 portfolio temperature score by invested value within its private equity portfolio from 3.2°C in 2022 to 2.73°C by 2027.</t>
  </si>
  <si>
    <t>Temperature Rating: Mirae Asset Securities commits to align their scope 1 + 2 + 3 portfolio temperature score by invested value within its private equity portfolio from 3.2°C in 2022 to 2.80°C by 2027.</t>
  </si>
  <si>
    <t>MMTC-PAMP India Private Limited</t>
  </si>
  <si>
    <t>335800F2N17O1E519V41</t>
  </si>
  <si>
    <t>MMTC-PAMP India Private Limited commits to reduce absolute scope 1 and 2 GHG
emissions 47% by FY2029/2030 from a FY2018/2019 base year. MMTC-PAMP
India Private Limited also commits to reduce absolute scope 3 GHG emissions
27.5% within the same timeframe.</t>
  </si>
  <si>
    <t>MMTC-PAMP India Private Limited commits to reduce absolute scope 1 and 2 GHG emissions 47% by FY2029/2030 from a FY2018/2019 base year.</t>
  </si>
  <si>
    <t>MMTC-PAMP India Private Limited also commits to reduce absolute scope 3 GHG emissions 27.5% within the same timeframe.</t>
  </si>
  <si>
    <t>Motability Operations Group PLC commits to reduce absolute scope 1 and 2 GHG
emissions 50.4% by FY2032 from a FY2021 base year. Motability Operations
Group PLC also commits to reduce scope 3 GHG emissions from use of sold
products and downstream leased assets by 58.1% per vehicle within the same
timeframe.</t>
  </si>
  <si>
    <t>Motability Operations Group PLC commits to reduce absolute scope 1 and 2 GHG emissions 50.4% by FY2032 from a FY2021 base year.</t>
  </si>
  <si>
    <t>Motability Operations Group PLC also commits to reduce scope 3 GHG emissions from use of sold products and downstream leased assets by 58.1% per vehicle within the same timeframe.</t>
  </si>
  <si>
    <t>Osborne Clarke International Services Limited</t>
  </si>
  <si>
    <t>Overall Net-Zero Target
Osborne Clarke LLP commits to reach net-zero greenhouse gas emissions across the value
chain by FY2040 from a FY2020 base year.
Near-Term Targets
Osborne Clarke LLP commits to reduce absolute scope 1 GHG emissions 50% by FY2030 from
a FY2020 base year.
Osborne Clarke LLP commits to continue active annual sourcing of 100% renewable
electricity through FY2030.
Osborne Clarke LLP also commits to reduce absolute scope 3 GHG emissions 50% by FY2030
from a FY2020 base year.
Long-Term Targets
Osborne Clarke LLP commits to reduce absolute scope 1, 2 and 3 GHG emissions 90% by
FY2040 from a FY2020 base year.</t>
  </si>
  <si>
    <t>Osborne Clarke LLP commits to reach net-zero greenhouse gas emissions across the value
chain by FY2040 from a FY2020 base year.</t>
  </si>
  <si>
    <t>Osborne Clarke LLP commits to reduce absolute scope 1 GHG emissions 50% by FY2030 from
a FY2020 base year.</t>
  </si>
  <si>
    <t>Osborne Clarke LLP commits to continue active annual sourcing of 100% renewable
electricity through FY2030.</t>
  </si>
  <si>
    <t>Osborne Clarke LLP also commits to reduce absolute scope 3 GHG emissions 50% by FY2030
from a FY2020 base year.</t>
  </si>
  <si>
    <t>Osborne Clarke LLP commits to reduce absolute scope 1, 2 and 3 GHG emissions 90% by
FY2040 from a FY2020 base year.</t>
  </si>
  <si>
    <t>OYAK Cement</t>
  </si>
  <si>
    <t>TRAMRDIN91F2</t>
  </si>
  <si>
    <t>789000RZ63UR4V4JZH98</t>
  </si>
  <si>
    <t>Overall Net-Zero Target
OYAK Cement commits to reach net-zero GHG emissions across the value chain by 2050.
Near-Term Targets
OYAK Cement commits to reduce gross scope 1 and 2 GHG emissions 22.8% per ton of
cementitious product by 2030 from a 2021 base year.* Within this target, OYAK Cement
commits to reduce gross scope 1 GHG emissions 20.5% per ton of cementitious product and
gross scope 2 GHG emissions 56.3% per ton of cementitious product within the same
timeframe.* OYAK Cement further commits to reduce gross scope 3 GHG emissions from
purchased cement and clinker 22.9% per purchased ton within the same time frame. OYAK
Cement finally commits to reduce scope 3 GHG emissions from fuel and energy related
activities 51.6% per ton of purchased fuels within the same timeframe.
Long-Term Targets
OYAK Cement commits to reduce gross scope 1 and 2 GHG emissions 95.8% per ton of
cementitious products by 2050 from a 2021 base year.* OYAK Cement also commits to
reduce absolute gross scope 3 GHG emissions 90% within the same timeframe.
**The target boundary includes land-related emissions and removals from bioenergy
feedstocks.</t>
  </si>
  <si>
    <t>OYAK Cement commits to reach net-zero GHG emissions across the value chain by 2050.</t>
  </si>
  <si>
    <t>OYAK Cement commits to reduce gross scope 1 and 2 GHG emissions 22.8% per ton of
cementitious product by 2030 from a 2021 base year.*
**The target boundary includes land-related emissions and removals from bioenergy
feedstocks.</t>
  </si>
  <si>
    <t>Within this target, OYAK Cement
commits to reduce gross scope 1 GHG emissions 20.5% per ton of cementitious product within the same
timeframe.*
**The target boundary includes land-related emissions and removals from bioenergy
feedstocks.</t>
  </si>
  <si>
    <t>Within this target, OYAK Cement
commits to reduce gross scope 2 GHG emissions 56.3% per ton of cementitious product within the same timeframe.</t>
  </si>
  <si>
    <t>OYAK Cement further commits to reduce gross scope 3 GHG emissions from
purchased cement and clinker 22.9% per purchased ton within the same time frame.</t>
  </si>
  <si>
    <t>OYAK Cement finally commits to reduce scope 3 GHG emissions from fuel and energy related
activities 51.6% per ton of purchased fuels within the same timeframe.</t>
  </si>
  <si>
    <t>OYAK Cement commits to reduce gross scope 1 and 2 GHG emissions 95.8% per ton of
cementitious products by 2050 from a 2021 base year.*
**The target boundary includes land-related emissions and removals from bioenergy
feedstocks.</t>
  </si>
  <si>
    <t>OYAK Cement also commits to
reduce absolute gross scope 3 GHG emissions 90% within the same timeframe.</t>
  </si>
  <si>
    <t>Schülke &amp; Mayr GmbH</t>
  </si>
  <si>
    <t>5299006GY9BTDUJWSB95</t>
  </si>
  <si>
    <t>Schülke &amp; Mayr GmbH commits to reduce absolute scope 1 and 2 GHG emissions
42% by 2030 from a 2021 base year. Schülke &amp; Mayr GmbH also commits to
reduce absolute scope 3 GHG emissions from purchased goods and services 25%
within the same timeframe.</t>
  </si>
  <si>
    <t>Schülke &amp; Mayr GmbH commits to reduce absolute scope 1 and 2 GHG emissions 42% by 2030 from a 2021 base year.</t>
  </si>
  <si>
    <t>Schülke &amp; Mayr GmbH also commits to reduce absolute scope 3 GHG emissions from purchased goods and services 25% within the same timeframe.</t>
  </si>
  <si>
    <t>TPG Telecom Limited</t>
  </si>
  <si>
    <t>AU0000090128</t>
  </si>
  <si>
    <t>Overall Net-Zero Target
TPG Telecom Limited commits to reach net-zero GHG emissions across the value chain by
2050.
Near-Term Targets
TPG Telecom Limited commits to reduce absolute scope 1 and 2 GHG emissions 95% by 2030
from a 2021 base year. TPG Telecom Limited also commits to reduce absolute scope 3 GHG
emissions from purchased goods and services, fuel- and energy-related activities, upstream
leased assets, and use of sold products 30% within the same timeframe.
Long-Term Targets
TPG Telecom Limited commits to maintain at least 95% absolute scope 1 and 2 GHG
emissions reductions from 2030 through 2050 from a 2021 base year. TPG Telecom Limited
also commits to reduce absolute scope 3 GHG emissions from purchased goods and services,
fuel- and energy-related activities, upstream leased assets, and use of sold products 90% by
2050 from a 2021 base year.</t>
  </si>
  <si>
    <t>TPG Telecom Limited commits to reach net-zero GHG emissions across the value chain by
2050.</t>
  </si>
  <si>
    <t>TPG Telecom Limited commits to reduce absolute scope 1 and 2 GHG emissions 95% by 2030
from a 2021 base year.</t>
  </si>
  <si>
    <t>TPG Telecom Limited also commits to reduce absolute scope 3 GHG
emissions from purchased goods and services, fuel- and energy-related activities, upstream
leased assets, and use of sold products 30% within the same timeframe.</t>
  </si>
  <si>
    <t>TPG Telecom Limited commits to maintain at least 95% absolute scope 1 and 2 GHG
emissions reductions from 2030 through 2050 from a 2021 base year.</t>
  </si>
  <si>
    <t>TPG Telecom Limited
also commits to reduce absolute scope 3 GHG emissions from purchased goods and services,
fuel- and energy-related activities, upstream leased assets, and use of sold products 90% by
2050 from a 2021 base year.</t>
  </si>
  <si>
    <t>Vion Food Group</t>
  </si>
  <si>
    <t>Vion Food Group commits to reduce absolute scope 1 and 2 GHG emissions 42% by 2030 from a 2021 base year.* Vion Food Group also commits to reduce absolute scope 3 GHG emissions from purchased goods and services, upstream transport and distribution, waste generated in operations, and end of life treatment of sold products 42% within the same timeframe. *The target boundary includes biogenic land-related emissions and removals from bioenergy feedstocks.</t>
  </si>
  <si>
    <t>Vion Food Group commits to reduce absolute scope 1 and 2 GHG emissions 42% by 2030 from a 2021 base year.* *The target boundary includes biogenic land-related emissions and removals from bioenergy feedstocks.</t>
  </si>
  <si>
    <t>Vion Food Group also commits to reduce absolute scope 3 GHG emissions from purchased goods and services, upstream transport and distribution, waste generated in operations, and end of life treatment of sold products 42% within the same timeframe.</t>
  </si>
  <si>
    <t>Westwing Group SE</t>
  </si>
  <si>
    <t>DE000A2N4H07</t>
  </si>
  <si>
    <t>529900BN8B4KAHILIX84</t>
  </si>
  <si>
    <t>Westwing Group SE commits to reduce absolute scope 1 and 2 GHG emissions
75% by 2030 from a 2022 base year.* Westwing Group SE commits that 80% of
its suppliers by spend covering purchased goods and services, and upstream
transportation and distribution will have science-based targets by 2027. *The target
boundary includes land-related emissions and removals from bioenergy
feedstocks.</t>
  </si>
  <si>
    <t>Westwing Group SE commits to reduce absolute scope 1 and 2 GHG emissions 75% by 2030 from a 2022 base year.* *The target boundary includes land-related emissions and removals from bioenergy feedstocks.</t>
  </si>
  <si>
    <t>Westwing Group SE commits that 80% of its suppliers by spend covering purchased goods and services, and upstream transportation and distribution will have science-based targets by 2027.</t>
  </si>
  <si>
    <t>CPKC</t>
  </si>
  <si>
    <t>CA13646K1084</t>
  </si>
  <si>
    <t>CPKC commits to reduce scope 1, 2, and 3 well-to-wheel locomotive GHG emissions 36.9% per gross ton-miles by 2030 from a 2020 base year.</t>
  </si>
  <si>
    <t>Pharmora Ltd</t>
  </si>
  <si>
    <t>This target was approved using a streamlined target validation route exclusive to small and medium-sized enterprises (SMEs). https://sciencebasedtargets.org/faqs-for-smes/ Pharmora Ltd commits to maintain zero scope 1 emissions through 2030. Pharmora Ltd also commits to reduce absolute scope 2 GHG emissions 42% by 2030 from a 2022 base year, and to measure and reduce its scope 3 emissions.</t>
  </si>
  <si>
    <t>Pharmora Ltd commits to maintain zero scope 1 emissions through 2030.</t>
  </si>
  <si>
    <t>Pharmora Ltd also commits to reduce absolute scope 2 GHG emissions 42% by 2030 from a 2022 base year, and to measure and reduce its scope 3 emissions.</t>
  </si>
  <si>
    <t>COREBOX AGENCIA DE COMUNICACAO E DESENVOLVIMENTO TECNICO-CIENTIFICO LTDA</t>
  </si>
  <si>
    <t>This target was approved using a streamlined target validation route exclusive to small and medium-sized enterprises (SMEs). https://sciencebasedtargets.org/faqs-for-smes/ COREBOX AGENCIA DE COMUNICACAO E DESENVOLVIMENTO TECNICO-CIENTIFICO LTDA commits to maintain zero scope 1 and scope 2 emissions through 2030 from a 2022 base year, and to measure and reduce its scope 3 emissions</t>
  </si>
  <si>
    <t>COREBOX AGENCIA DE COMUNICACAO E DESENVOLVIMENTO TECNICO-CIENTIFICO LTDA commits to maintain zero scope 1 and scope 2 emissions through 2030 from a 2022 base year, and to measure and reduce its scope 3 emissions</t>
  </si>
  <si>
    <t>SKY co.,Ltd.</t>
  </si>
  <si>
    <t>This target was approved using a streamlined target validation route exclusive to small and medium-sized enterprises (SMEs). https://sciencebasedtargets.org/faqs-for-smes/ SKY co.,Ltd. commits to reduce scope 1 and scope 2 GHG emissions 42% by 2030 from a 2021 base year, and to measure and reduce its scope 3 emissions.</t>
  </si>
  <si>
    <t>SKY co.,Ltd. commits to reduce scope 1 and scope 2 GHG emissions 42% by 2030 from a 2021 base year, and to measure and reduce its scope 3 emissions.</t>
  </si>
  <si>
    <t>Aluprint</t>
  </si>
  <si>
    <t>Slovakia</t>
  </si>
  <si>
    <t>This target was approved using a streamlined target validation route exclusive to small and medium-sized enterprises (SMEs). https://sciencebasedtargets.org/faqs-for-smes/ Aluprint commits to reduce scope 1 and scope 2 GHG emissions 42% by 2030 from a 2022 base year, and to measure and reduce its scope 3 emissions.</t>
  </si>
  <si>
    <t>Aluprint commits to reduce scope 1 and scope 2 GHG emissions 42% by 2030 from a 2022 base year, and to measure and reduce its scope 3 emissions.</t>
  </si>
  <si>
    <t>CKK Corporation</t>
  </si>
  <si>
    <t>This target was approved using a streamlined target validation route exclusive to small and medium-sized enterprises (SMEs). https://sciencebasedtargets.org/faqs-for-smes/ CKK Corporation commits to reduce scope 1 and scope 2 GHG emissions 42% by 2030 from a 2022 base year, and to measure and reduce its scope 3 emissions.</t>
  </si>
  <si>
    <t>CKK Corporation commits to reduce scope 1 and scope 2 GHG emissions 42% by 2030 from a 2022 base year, and to measure and reduce its scope 3 emissions.</t>
  </si>
  <si>
    <t>Kantoujikkoucenter Co.,Ltd</t>
  </si>
  <si>
    <t>This target was approved using a streamlined target validation route exclusive to small and medium-sized enterprises (SMEs). https://sciencebasedtargets.org/faqs-for-smes/ Kantoujikkoucenter Co.,Ltd commits to reduce scope 1 and scope 2 GHG emissions 42% by 2030 from a 2022 base year, and to measure and reduce its scope 3 emissions.</t>
  </si>
  <si>
    <t>Kantoujikkoucenter Co.,Ltd commits to reduce scope 1 and scope 2 GHG emissions 42% by 2030 from a 2022 base year, and to measure and reduce its scope 3 emissions.</t>
  </si>
  <si>
    <t>Partneren A/S</t>
  </si>
  <si>
    <t>This target was approved using a streamlined target validation route exclusive to small and medium-sized enterprises (SMEs). https://sciencebasedtargets.org/faqs-for-smes/ Partneren A/S commits to reduce scope 1 and scope 2 GHG emissions 42% by 2030 from a 2021 base year, and to measure and reduce its scope 3 emissions.</t>
  </si>
  <si>
    <t>Partneren A/S commits to reduce scope 1 and scope 2 GHG emissions 42% by 2030 from a 2021 base year, and to measure and reduce its scope 3 emissions.</t>
  </si>
  <si>
    <t>KASEI CO.,Ltd.</t>
  </si>
  <si>
    <t>This target was approved using a streamlined target validation route exclusive to small and medium-sized enterprises (SMEs). https://sciencebasedtargets.org/faqs-for-smes/ KASEI CO.,Ltd. commits to reduce scope 1 and scope 2 GHG emissions 42% by 2030 from a 2022 base year, and to measure and reduce its scope 3 emissions.</t>
  </si>
  <si>
    <t>KASEI CO.,Ltd. commits to reduce scope 1 and scope 2 GHG emissions 42% by 2030 from a 2022 base year, and to measure and reduce its scope 3 emissions.</t>
  </si>
  <si>
    <t>Hamell Communications Ltd</t>
  </si>
  <si>
    <t>Afghanistan</t>
  </si>
  <si>
    <t>This target was approved using a streamlined target validation route exclusive to small and medium-sized enterprises (SMEs). https://sciencebasedtargets.org/faqs-for-smes/ Hamell Communications Ltd commits to reduce scope 1 and scope 2 GHG emissions 42% by 2030 from a 2022 base year, and to measure and reduce its scope 3 emissions.</t>
  </si>
  <si>
    <t>Hamell Communications Ltd commits to reduce scope 1 and scope 2 GHG emissions 42% by 2030 from a 2022 base year, and to measure and reduce its scope 3 emissions.</t>
  </si>
  <si>
    <t>Y・K・P　INDUSTRY　CO.,LTD.</t>
  </si>
  <si>
    <t>This target was approved using a streamlined target validation route exclusive to small and medium-sized enterprises (SMEs). https://sciencebasedtargets.org/faqs-for-smes/ Y・K・P　INDUSTRY　CO.,LTD. commits to reduce scope 1 and scope 2 GHG emissions 42% by 2030 from a 2022 base year, and to measure and reduce its scope 3 emissions.</t>
  </si>
  <si>
    <t>Y・K・P INDUSTRY CO.,LTD. commits to reduce scope 1 and scope 2 GHG emissions 42% by 2030 from a 2022 base year, and to measure and reduce its scope 3 emissions.</t>
  </si>
  <si>
    <t>Floripac Büttler AG</t>
  </si>
  <si>
    <t>This target was approved using a streamlined target validation route exclusive to small and medium-sized enterprises (SMEs). https://sciencebasedtargets.org/faqs-for-smes/ Floripac Büttler AG commits to reduce scope 1 and scope 2 GHG emissions 42% by 2030 from a 2022 base year, and to measure and reduce its scope 3 emissions.</t>
  </si>
  <si>
    <t>Floripac Büttler AG commits to reduce scope 1 and scope 2 GHG emissions 42% by 2030 from a 2022 base year, and to measure and reduce its scope 3 emissions.</t>
  </si>
  <si>
    <t>Dormy Golf &amp; Fashion AB</t>
  </si>
  <si>
    <t>This target was approved using a streamlined target validation route exclusive to small and medium-sized enterprises (SMEs). https://sciencebasedtargets.org/faqs-for-smes/ Dormy Golf &amp; Fashion AB commits to reduce scope 1 and scope 2 GHG emissions 42% by 2030 from a 2022 base year, and to measure and reduce its scope 3 emissions.</t>
  </si>
  <si>
    <t>Dormy Golf &amp; Fashion AB commits to reduce scope 1 and scope 2 GHG emissions 42% by 2030 from a 2022 base year, and to measure and reduce its scope 3 emissions.</t>
  </si>
  <si>
    <t>Hermann Bantleon GmbH</t>
  </si>
  <si>
    <t>This target was approved using a streamlined target validation route exclusive to small and medium-sized enterprises (SMEs). https://sciencebasedtargets.org/faqs-for-smes/ Hermann Bantleon GmbH commits to reduce scope 1 and scope 2 GHG emissions 42% by 2030 from a 2022 base year, and to measure and reduce its scope 3 emissions.</t>
  </si>
  <si>
    <t>Hermann Bantleon GmbH commits to reduce scope 1 and scope 2 GHG emissions 42% by 2030 from a 2022 base year, and to measure and reduce its scope 3 emissions.</t>
  </si>
  <si>
    <t>CluePoints</t>
  </si>
  <si>
    <t>This target was approved using a streamlined target validation route exclusive to small and medium-sized enterprises (SMEs). https://sciencebasedtargets.org/faqs-for-smes/ CluePoints commits to reduce scope 1 and scope 2 GHG emissions 42% by 2030 from a 2022 base year, and to measure and reduce its scope 3 emissions.</t>
  </si>
  <si>
    <t>CluePoints commits to reduce scope 1 and scope 2 GHG emissions 42% by 2030 from a 2022 base year, and to measure and reduce its scope 3 emissions.</t>
  </si>
  <si>
    <t>HANJIN Electronics Industrial CO,.LTD</t>
  </si>
  <si>
    <t>This target was approved using a streamlined target validation route exclusive to small and medium-sized enterprises (SMEs). https://sciencebasedtargets.org/faqs-for-smes/ HANJIN Electronics Industrial CO,.LTD commits to reduce scope 1 and scope 2 GHG emissions 42% by 2030 from a 2021 base year, and to measure and reduce its scope 3 emissions.</t>
  </si>
  <si>
    <t>HANJIN Electronics Industrial CO,.LTD commits to reduce scope 1 and scope 2 GHG emissions 42% by 2030 from a 2021 base year, and to measure and reduce its scope 3 emissions.</t>
  </si>
  <si>
    <t>Veramed</t>
  </si>
  <si>
    <t>This target was approved using a streamlined target validation route exclusive to small and medium-sized enterprises (SMEs). https://sciencebasedtargets.org/faqs-for-smes/ Veramed commits to reduce scope 1 and scope 2 GHG emissions 42% by 2030 from a 2022 base year, and to measure and reduce its scope 3 emissions.</t>
  </si>
  <si>
    <t>Veramed commits to reduce scope 1 and scope 2 GHG emissions 42% by 2030 from a 2022 base year, and to measure and reduce its scope 3 emissions.</t>
  </si>
  <si>
    <t>WIRE-OR-PRINT UK LIMITED</t>
  </si>
  <si>
    <t>This target was approved using a streamlined target validation route exclusive to small and medium-sized enterprises (SMEs). https://sciencebasedtargets.org/faqs-for-smes/ WIRE-OR-PRINT UK LIMITED commits to reduce scope 1 and scope 2 GHG emissions 42% by 2030 from a 2022 base year, and to measure and reduce its scope 3 emissions.</t>
  </si>
  <si>
    <t>WIRE-OR-PRINT UK LIMITED commits to reduce scope 1 and scope 2 GHG emissions 42% by 2030 from a 2022 base year, and to measure and reduce its scope 3 emissions.</t>
  </si>
  <si>
    <t>TSURUMI Co.,Ltd.</t>
  </si>
  <si>
    <t>This target was approved using a streamlined target validation route exclusive to small and medium-sized enterprises (SMEs). https://sciencebasedtargets.org/faqs-for-smes/ TSURUMI Co.,Ltd. commits to reduce scope 1 and scope 2 GHG emissions 42% by 2030 from a 2022 base year, and to measure and reduce its scope 3 emissions.</t>
  </si>
  <si>
    <t>TSURUMI Co.,Ltd. commits to reduce scope 1 and scope 2 GHG emissions 42% by 2030 from a 2022 base year, and to measure and reduce its scope 3 emissions.</t>
  </si>
  <si>
    <t>Saikyo Engineering Co.,Ltd.</t>
  </si>
  <si>
    <t>This target was approved using a streamlined target validation route exclusive to small and medium-sized enterprises (SMEs). https://sciencebasedtargets.org/faqs-for-smes/ Saikyo Engineering Co.,Ltd. commits to reduce scope 1 and scope 2 GHG emissions 42% by 2030 from a 2022 base year, and to measure and reduce its scope 3 emissions.</t>
  </si>
  <si>
    <t>Saikyo Engineering Co.,Ltd. commits to reduce scope 1 and scope 2 GHG emissions 42% by 2030 from a 2022 base year, and to measure and reduce its scope 3 emissions.</t>
  </si>
  <si>
    <t>KORSCH AG</t>
  </si>
  <si>
    <t>This target was approved using a streamlined target validation route exclusive to small and medium-sized enterprises (SMEs). https://sciencebasedtargets.org/faqs-for-smes/ KORSCH AG commits to reduce scope 1 and scope 2 GHG emissions 42% by 2030 from a 2021 base year, and to measure and reduce its scope 3 emissions.</t>
  </si>
  <si>
    <t>KORSCH AG commits to reduce scope 1 and scope 2 GHG emissions 42% by 2030 from a 2021 base year, and to measure and reduce its scope 3 emissions.</t>
  </si>
  <si>
    <t>SATOH KANAGATA FACTORY LLC</t>
  </si>
  <si>
    <t>This target was approved using a streamlined target validation route exclusive to small and medium-sized enterprises (SMEs). https://sciencebasedtargets.org/faqs-for-smes/ SATOH KANAGATA FACTORY LLC commits to reduce scope 1 and scope 2 GHG emissions 42% by 2030 from a 2021 base year, and to measure and reduce its scope 3 emissions.</t>
  </si>
  <si>
    <t>SATOH KANAGATA FACTORY LLC commits to reduce scope 1 and scope 2 GHG emissions 42% by 2030 from a 2021 base year, and to measure and reduce its scope 3 emissions.</t>
  </si>
  <si>
    <t>Extrupet</t>
  </si>
  <si>
    <t>This target was approved using a streamlined target validation route exclusive to small and medium-sized enterprises (SMEs). https://sciencebasedtargets.org/faqs-for-smes/ Extrupet commits to reduce scope 1 and scope 2 GHG emissions 42% by 2030 from a 2022 base year, and to measure and reduce its scope 3 emissions.</t>
  </si>
  <si>
    <t>Extrupet commits to reduce scope 1 and scope 2 GHG emissions 42% by 2030 from a 2022 base year, and to measure and reduce its scope 3 emissions.</t>
  </si>
  <si>
    <t>SHINSEI STEEL LLC</t>
  </si>
  <si>
    <t>This target was approved using a streamlined target validation route exclusive to small and medium-sized enterprises (SMEs). https://sciencebasedtargets.org/faqs-for-smes/ SHINSEI STEEL LLC commits to reduce scope 1 and scope 2 GHG emissions 42% by 2030 from a 2022 base year, and to measure and reduce its scope 3 emissions.</t>
  </si>
  <si>
    <t>SHINSEI STEEL LLC commits to reduce scope 1 and scope 2 GHG emissions 42% by 2030 from a 2022 base year, and to measure and reduce its scope 3 emissions.</t>
  </si>
  <si>
    <t>Polydaun BV</t>
  </si>
  <si>
    <t>724500SHEBZ5L5A6M445</t>
  </si>
  <si>
    <t>This target was approved using a streamlined target validation route exclusive to small and medium-sized enterprises (SMEs). https://sciencebasedtargets.org/faqs-for-smes/ Polydaun BV commits to reduce scope 1 and scope 2 GHG emissions 50% by 2030 from a 2018 base year, and to measure and reduce its scope 3 emissions.</t>
  </si>
  <si>
    <t>Polydaun BV commits to reduce scope 1 and scope 2 GHG emissions 50% by 2030 from a 2018 base year, and to measure and reduce its scope 3 emissions.</t>
  </si>
  <si>
    <t>Meltem Kimya Tekstil San. İth. İhr. ve Tic. A.Ş.-Adana OIZ Branch</t>
  </si>
  <si>
    <t>This target was approved using a streamlined target validation route exclusive to small and medium-sized enterprises (SMEs). https://sciencebasedtargets.org/faqs-for-smes/ Meltem Kimya Tekstil San. İth. İhr. ve Tic. A.Ş.-Adana OIZ Branch commits to reduce scope 1 and scope 2 GHG emissions 42% by 2030 from a 2022 base year, and to measure and reduce its scope 3 emissions.</t>
  </si>
  <si>
    <t>Meltem Kimya Tekstil San. İth. İhr. ve Tic. A.Ş.-Adana OIZ Branch commits to reduce scope 1 and scope 2 GHG emissions 42% by 2030 from a 2022 base year, and to measure and reduce its scope 3 emissions.</t>
  </si>
  <si>
    <t>Vinsit AS</t>
  </si>
  <si>
    <t>This target was approved using a streamlined target validation route exclusive to small and medium-sized enterprises (SMEs). https://sciencebasedtargets.org/faqs-for-smes/ Vinsit AS commits to reduce scope 1 and scope 2 GHG emissions 42% by 2030 from a 2022 base year, and to measure and reduce its scope 3 emissions.</t>
  </si>
  <si>
    <t>Vinsit AS commits to reduce scope 1 and scope 2 GHG emissions 42% by 2030 from a 2022 base year, and to measure and reduce its scope 3 emissions.</t>
  </si>
  <si>
    <t>Amino Data Limited</t>
  </si>
  <si>
    <t>This target was approved using a streamlined target validation route exclusive to small and medium-sized enterprises (SMEs). https://sciencebasedtargets.org/faqs-for-smes/ Amino Data Limited commits to reduce scope 1 and scope 2 GHG emissions 42% by 2030 from a 2022 base year, and to measure and reduce its scope 3 emissions.</t>
  </si>
  <si>
    <t>Amino Data Limited commits to reduce scope 1 and scope 2 GHG emissions 42% by 2030 from a 2022 base year, and to measure and reduce its scope 3 emissions.</t>
  </si>
  <si>
    <t>Shenzhen Herofun Bio-Tech Co.,Ltd</t>
  </si>
  <si>
    <t>This target was approved using a streamlined target validation route exclusive to small and medium-sized enterprises (SMEs). https://sciencebasedtargets.org/faqs-for-smes/ Shenzhen Herofun Bio-Tech Co.,Ltd commits to reduce scope 1 and scope 2 GHG emissions 42% by 2030 from a 2022 base year, and to measure and reduce its scope 3 emissions.</t>
  </si>
  <si>
    <t>Shenzhen Herofun Bio-Tech Co.,Ltd commits to reduce scope 1 and scope 2 GHG emissions 42% by 2030 from a 2022 base year, and to measure and reduce its scope 3 emissions.</t>
  </si>
  <si>
    <t>Bester Feed and Grain (Pty) Ltd</t>
  </si>
  <si>
    <t>3789BFDYDZGX0SH5BH08</t>
  </si>
  <si>
    <t>This target was approved using a streamlined target validation route exclusive to small and medium-sized enterprises (SMEs). https://sciencebasedtargets.org/faqs-for-smes/ Bester Feed and Grain (Pty) Ltd commits to reduce scope 1 and scope 2 GHG emissions 42% by 2030 from a 2020 base year, and to measure and reduce its scope 3 emissions.</t>
  </si>
  <si>
    <t>Bester Feed and Grain (Pty) Ltd commits to reduce scope 1 and scope 2 GHG emissions 42% by 2030 from a 2020 base year, and to measure and reduce its scope 3 emissions.</t>
  </si>
  <si>
    <t>Vietnam Conference Organizers Joint STock Company</t>
  </si>
  <si>
    <t>This target was approved using a streamlined target validation route exclusive to small and medium-sized enterprises (SMEs). https://sciencebasedtargets.org/faqs-for-smes/ Vietnam Conference Organizers Joint STock Company commits to reduce scope 1 and scope 2 GHG emissions 42% by 2030 from a 2022 base year, and to measure and reduce its scope 3 emissions.</t>
  </si>
  <si>
    <t>Vietnam Conference Organizers Joint STock Company commits to reduce scope 1 and scope 2 GHG emissions 42% by 2030 from a 2022 base year, and to measure and reduce its scope 3 emissions.</t>
  </si>
  <si>
    <t>PROAMBIENTE DELBAJIO, S.A. DE C.V.</t>
  </si>
  <si>
    <t>This target was approved using a streamlined target validation route exclusive to small and medium-sized enterprises (SMEs). https://sciencebasedtargets.org/faqs-for-smes/ PROAMBIENTE DELBAJIO, S.A. DE C.V. commits to reduce scope 1 and scope 2 GHG emissions 42% by 2030 from a 2021 base year, and to measure and reduce its scope 3 emissions.</t>
  </si>
  <si>
    <t>PROAMBIENTE DELBAJIO, S.A. DE C.V. commits to reduce scope 1 and scope 2 GHG emissions 42% by 2030 from a 2021 base year, and to measure and reduce its scope 3 emissions.</t>
  </si>
  <si>
    <t>BeyondSquare Solutions Private Limited</t>
  </si>
  <si>
    <t>This target was approved using a streamlined target validation route exclusive to small and medium-sized enterprises (SMEs). https://sciencebasedtargets.org/faqs-for-smes/ BeyondSquare Solutions Private Limited commits to reduce scope 1 and scope 2 GHG emissions 42% by 2030 from a 2022 base year, and to measure and reduce its scope 3 emissions.</t>
  </si>
  <si>
    <t>BeyondSquare Solutions Private Limited commits to reduce scope 1 and scope 2 GHG emissions 42% by 2030 from a 2022 base year, and to measure and reduce its scope 3 emissions.</t>
  </si>
  <si>
    <t>Impact Research and Measurement Pvt. Ltd.</t>
  </si>
  <si>
    <t>This target was approved using a streamlined target validation route exclusive to small and medium-sized enterprises (SMEs). https://sciencebasedtargets.org/faqs-for-smes/ Impact Research and Measurement Pvt. Ltd. commits to reduce scope 1 and scope 2 GHG emissions 42% by 2030 from a 2022 base year, and to measure and reduce its scope 3 emissions.</t>
  </si>
  <si>
    <t>Impact Research and Measurement Pvt. Ltd. commits to reduce scope 1 and scope 2 GHG emissions 42% by 2030 from a 2022 base year, and to measure and reduce its scope 3 emissions.</t>
  </si>
  <si>
    <t>layal-alwatan for contract, trade, general services, general transport, loading, unloading Ltd</t>
  </si>
  <si>
    <t>Iraq</t>
  </si>
  <si>
    <t>This target was approved using a streamlined target validation route exclusive to small and medium-sized enterprises (SMEs). https://sciencebasedtargets.org/faqs-for-smes/ layal-alwatan for contract ,trade, general services ,general transport,loadinding ,unloading Ltd commits to reduce scope 1 and scope 2 GHG emissions 42% by 2030 from a 2022 base year, and to measure and reduce its scope 3 emissions.</t>
  </si>
  <si>
    <t>layal-alwatan for contract ,trade, general services ,general transport,loadinding ,unloading Ltd commits to reduce scope 1 and scope 2 GHG emissions 42% by 2030 from a 2022 base year, and to measure and reduce its scope 3 emissions.</t>
  </si>
  <si>
    <t>Edifice Consultants Pvt.Ltd.</t>
  </si>
  <si>
    <t>335800FVH4MOKZS9VH40</t>
  </si>
  <si>
    <t>This target was approved using a streamlined target validation route exclusive to small and medium-sized enterprises (SMEs). https://sciencebasedtargets.org/faqs-for-smes/ Edifice Consultants Pvt.Ltd. commits to reduce scope 1 and scope 2 GHG emissions 42% by 2030 from a 2022 base year, and to measure and reduce its scope 3 emissions.</t>
  </si>
  <si>
    <t>Edifice Consultants Pvt.Ltd. commits to reduce scope 1 and scope 2 GHG emissions 42% by 2030 from a 2022 base year, and to measure and reduce its scope 3 emissions.</t>
  </si>
  <si>
    <t>Thoughtsol Infotech Pvt Ltd</t>
  </si>
  <si>
    <t>This target was approved using a streamlined target validation route exclusive to small and medium-sized enterprises (SMEs). https://sciencebasedtargets.org/faqs-for-smes/ Thoughtsol Infotech Pvt Ltd commits to reduce scope 1 and scope 2 GHG emissions 42% by 2030 from a 2022 base year, and to measure and reduce its scope 3 emissions.</t>
  </si>
  <si>
    <t>Thoughtsol Infotech Pvt Ltd commits to reduce scope 1 and scope 2 GHG emissions 42% by 2030 from a 2022 base year, and to measure and reduce its scope 3 emissions.</t>
  </si>
  <si>
    <t>Better Drinks</t>
  </si>
  <si>
    <t>This target was approved using a streamlined target validation route exclusive to small and medium-sized enterprises (SMEs). https://sciencebasedtargets.org/faqs-for-smes/ Better Drinks commits to reduce scope 1 and scope 2 GHG emissions 42% by 2030 from a 2022 base year, and to measure and reduce its scope 3 emissions.</t>
  </si>
  <si>
    <t>Better Drinks commits to reduce scope 1 and scope 2 GHG emissions 42% by 2030 from a 2022 base year, and to measure and reduce its scope 3 emissions.</t>
  </si>
  <si>
    <t>Linlic Healthcare Management Co.,ltd.</t>
  </si>
  <si>
    <t>This target was approved using a streamlined target validation route exclusive to small and medium-sized enterprises (SMEs). https://sciencebasedtargets.org/faqs-for-smes/ Linlic Healthcare Management Co.,ltd. commits to reduce scope 1 and scope 2 GHG emissions 42% by 2030 from a 2022 base year, and to measure and reduce its scope 3 emissions.</t>
  </si>
  <si>
    <t>Linlic Healthcare Management Co.,ltd. commits to reduce scope 1 and scope 2 GHG emissions 42% by 2030 from a 2022 base year, and to measure and reduce its scope 3 emissions.</t>
  </si>
  <si>
    <t>HotelshopUK Ltd</t>
  </si>
  <si>
    <t>This target was approved using a streamlined target validation route exclusive to small and medium-sized enterprises (SMEs). https://sciencebasedtargets.org/faqs-for-smes/ HotelshopUK Ltd commits to reduce scope 1 and scope 2 GHG emissions 42% by 2030 from a 2022 base year, and to measure and reduce its scope 3 emissions. HotelshopUK Ltd commits to reach net-zero by 2035. As part of this, HotelshopUK Ltd commits to reduce scope 1+2+3 emissions 95% by 2035 from a 2022 base year.</t>
  </si>
  <si>
    <t>HotelshopUK Ltd commits to reduce scope 1 and scope 2 GHG emissions 42% by 2030 from a 2022 base year, and to measure and reduce its scope 3 emissions.</t>
  </si>
  <si>
    <t>HotelshopUK Ltd commits to reach net-zero by 2035.</t>
  </si>
  <si>
    <t>HotelshopUK Ltd commits to reduce scope 1+2+3 emissions 95% by 2035 from a 2022 base year.</t>
  </si>
  <si>
    <t>Sustainology Climate Solutions LLC</t>
  </si>
  <si>
    <t>This target was approved using a streamlined target validation route exclusive to small and medium-sized enterprises (SMEs). https://sciencebasedtargets.org/faqs-for-smes/ Sustainology Climate Solutions LLC commits to reduce scope 1 and scope 2 GHG emissions 42% by 2030 from a 2022 base year, and to measure and reduce its scope 3 emissions. Sustainology Climate Solutions LLC commits to reach net-zero by 2040. As part of this, Sustainology Climate Solutions LLC commits to reduce scope 1+2+3 emissions 100% by 2040 from a 2022 base year.</t>
  </si>
  <si>
    <t>Sustainology Climate Solutions LLC commits to reduce scope 1 and scope 2 GHG emissions 42% by 2030 from a 2022 base year, and to measure and reduce its scope 3 emissions.</t>
  </si>
  <si>
    <t>Sustainology Climate Solutions LLC commits to reach net-zero by 2040.</t>
  </si>
  <si>
    <t>Sustainology Climate Solutions LLC commits to reduce scope 1+2+3 emissions 100% by 2040 from a 2022 base year.</t>
  </si>
  <si>
    <t>US2220702037</t>
  </si>
  <si>
    <t>2023-11-16</t>
  </si>
  <si>
    <t>New Zealand Post</t>
  </si>
  <si>
    <t>NZNZPD1114L0</t>
  </si>
  <si>
    <t>Phoenix Property Investors Limited</t>
  </si>
  <si>
    <t>Guangzhou Burning Rock Dx Co.,Ltd.</t>
  </si>
  <si>
    <t>Laws Textile Industrial Limited</t>
  </si>
  <si>
    <t>Norconsult Holding AS</t>
  </si>
  <si>
    <t>635400VFBLRSFRXLGQ03</t>
  </si>
  <si>
    <t>Greenlab Diamonds LLP</t>
  </si>
  <si>
    <t>MoveInSync Technology Solutions</t>
  </si>
  <si>
    <t>3358002V4F39W4CDKV72</t>
  </si>
  <si>
    <t>Sinotrans Logistics Development Co., Ltd.</t>
  </si>
  <si>
    <t>Kohn Pedersen Fox PC Associates</t>
  </si>
  <si>
    <t>DZS Inc.</t>
  </si>
  <si>
    <t>Computershare Limited</t>
  </si>
  <si>
    <t>AU000000CPU5</t>
  </si>
  <si>
    <t>Enex Technologies</t>
  </si>
  <si>
    <t>ID Logistics</t>
  </si>
  <si>
    <t>FR0010929125</t>
  </si>
  <si>
    <t>969500U1DQN70VMJ9P45</t>
  </si>
  <si>
    <t>Riot Games</t>
  </si>
  <si>
    <t>36ELTSBHLNCG38NICT22</t>
  </si>
  <si>
    <t>FORVAL CORPORATION</t>
  </si>
  <si>
    <t>JP3802750004</t>
  </si>
  <si>
    <t>Robert Thoma GmbH (Rotho Gruppe)</t>
  </si>
  <si>
    <t>529900O5E7FXETYVFN21</t>
  </si>
  <si>
    <t>StrongPoint</t>
  </si>
  <si>
    <t>NO0010098247</t>
  </si>
  <si>
    <t>5967007LIEEXZXISIG31</t>
  </si>
  <si>
    <t>Vitapro Chile S.A.</t>
  </si>
  <si>
    <t>5493000G3TENUFCN9S13</t>
  </si>
  <si>
    <t>Naveena Exports Limited</t>
  </si>
  <si>
    <t>Coffee day beverages</t>
  </si>
  <si>
    <t>Mesta AS</t>
  </si>
  <si>
    <t>International Textile Limited</t>
  </si>
  <si>
    <t>Minor, Weir and Willis Ltd</t>
  </si>
  <si>
    <t>Chongqing Huike Jinyu Optoelectronics Technology Co., Ltd.</t>
  </si>
  <si>
    <t>Brilliant Earth, LLC.</t>
  </si>
  <si>
    <t>US1095041000</t>
  </si>
  <si>
    <t>Bunka Shutter Co., Ltd.</t>
  </si>
  <si>
    <t>JP3831600006</t>
  </si>
  <si>
    <t>BUNKA SHUTTER CO., LTD. commits to reduce absolute scope 1 and 2 GHG emissions 46.2% by FY2030 from a FY2019 base year. BUNKA SHUTTER CO., LTD. also commits to reduce absolute scope 3 GHG emissions from purchased goods and services and upstream transportation and distribution 27.5% by FY2030 from a FY2019 base year.</t>
  </si>
  <si>
    <t>BUNKA SHUTTER CO., LTD. commits to reduce absolute scope 1 and 2 GHG emissions 46.2% by FY2030 from a FY2019 base year.</t>
  </si>
  <si>
    <t>BUNKA SHUTTER CO., LTD. also commits to reduce absolute scope 3 GHG emissions from purchased goods and services and upstream transportation and distribution 27.5% by FY2030 from a FY2019 base year.</t>
  </si>
  <si>
    <t>Eric Wright Water Ltd</t>
  </si>
  <si>
    <t>Eric Wright Water Ltd commits to reduce absolute scope 1 and 2 GHG emissions
46.2% by 2030 from a 2021 base year. Eric Wright Water Ltd also commits to
reduce absolute scope 3 GHG emissions from fuel and energy related activities,
waste generated in operations, business travel and employee commuting 27.5%
within the same timeframe. Eric Wright Water Ltd further commits that 67% of its
suppliers by emissions covering purchased goods and services and upstream
transportation and distribution will have science-based targets by 2028.</t>
  </si>
  <si>
    <t>Eric Wright Water Ltd commits to reduce absolute scope 1 and 2 GHG emissions 46.2% by 2030 from a 2021 base year.</t>
  </si>
  <si>
    <t>Eric Wright Water Ltd also commits to reduce absolute scope 3 GHG emissions from fuel and energy related activities, waste generated in operations, business travel and employee commuting 27.5% within the same timeframe.</t>
  </si>
  <si>
    <t>Eric Wright Water Ltd further commits that 67% of its suppliers by emissions covering purchased goods and services and upstream transportation and distribution will have science-based targets by 2028.</t>
  </si>
  <si>
    <t>67.00%</t>
  </si>
  <si>
    <t>Euroclear SA/NV</t>
  </si>
  <si>
    <t>549300CBNW05DILT6870</t>
  </si>
  <si>
    <t>Overall Net-Zero Target
Euroclear commits to reach net-zero greenhouse gas emissions across the value chain by 2050 from a 2019 base year.
Near-Term Targets
Euroclear commits to reduce absolute scope 1 and 2 GHG emissions 55% by 2030 from a 2019 base year. Euroclear commits that 70% of its suppliers by emissions covering purchased goods and services and capital goods will have science-based targets by 2027. Euroclear commits to reduce absolute scope 3 GHG emissions from fuel and energy related activities, upstream transportation and distribution, waste generated in operations, business travel and employee commuting 28% by 2030 from a 2019 base year.
Long-Term Targets
Euroclear commits to reduce absolute scope 1 and 2 GHG emissions 90% by 2050 from a 2019 base year. Euroclear also commits to reduce absolute scope 3 GHG emissions 90% within the same timeframe.</t>
  </si>
  <si>
    <t>Euroclear commits to reach net-zero greenhouse gas emissions across the value chain by 2050 from a 2019 base year.</t>
  </si>
  <si>
    <t>Euroclear commits to reduce absolute scope 1 and 2 GHG emissions 55% by 2030 from a 2019 base year.</t>
  </si>
  <si>
    <t>Euroclear commits that 70% of its suppliers by emissions covering purchased goods and services and capital goods will have science-based targets by 2027.</t>
  </si>
  <si>
    <t>Euroclear commits to reduce absolute scope 3 GHG emissions from fuel and energy related activities, upstream transportation and distribution, waste generated in operations, business travel and employee commuting 28% by 2030 from a 2019 base year.</t>
  </si>
  <si>
    <t>Euroclear commits to reduce absolute scope 1 and 2 GHG emissions 90% by 2050 from a 2019 base year.</t>
  </si>
  <si>
    <t>Euroclear also commits to reduce absolute scope 3 GHG emissions 90% within the same timeframe.</t>
  </si>
  <si>
    <t>GSK</t>
  </si>
  <si>
    <t>GB00BN7SWP63</t>
  </si>
  <si>
    <t>Overall Net-Zero Target
GSK commits to reach net-zero greenhouse gas emissions across the value chain by 2045
from a 2020 base year.
Near-Term Targets
GSK commits to reduce absolute scope 1 and 2 GHG emissions 80% by 2030 from a 2020
base year.* GSK also commits to reduce absolute scope 3 GHG emissions from purchased
goods and services, fuel and energy related activities, upstream transportation and
distribution, waste generated in operations, business travel, employee commuting, use of
sold products and end of life treatment of sold products 80% within the same timeframe.
*The target boundary includes biogenic land-related emissions and removals from bioenergy feedstocks
Long-Term Targets
GSK commits to reduce absolute scope 1 and 2 GHG emissions 90% by 2045 from a 2020
base year.* GSK also commits to reduce absolute scope 3 GHG emissions from purchased
goods and services, capital goods, fuel and energy related activities, upstream transportation and distribution, waste generated in operations, business travel, employee commuting, use of sold products, end of life treatment of sold products and investments 90% within the same timeframe.
*The target boundary includes biogenic land-related emissions and removals from bioenergy feedstocks</t>
  </si>
  <si>
    <t>GSK commits to reach net-zero greenhouse gas emissions across the value chain by 2045 from a 2020 base year.</t>
  </si>
  <si>
    <t>GSK commits to reduce absolute scope 1 and 2 GHG emissions 80% by 2030 from a 2020 base year.*
*The target boundary includes biogenic land-related emissions and removals from bioenergy feedstocks</t>
  </si>
  <si>
    <t>GSK also commits to reduce absolute scope 3 GHG emissions from purchased goods and services, fuel and energy related activities, upstream transportation and distribution, waste generated in operations, business travel, employee commuting, use of sold products and end of life treatment of sold products 80% within the same timeframe.</t>
  </si>
  <si>
    <t>GSK commits to reduce absolute scope 1 and 2 GHG emissions 90% by 2045 from a 2020 base year.*
*The target boundary includes biogenic land-related emissions and removals from bioenergy feedstocks</t>
  </si>
  <si>
    <t>GSK also commits to reduce absolute scope 3 GHG emissions from purchased goods and services, capital goods, fuel and energy related activities, upstream transportation and distribution, waste generated in operations, business travel, employee commuting, use of sold products, end of life treatment of sold products and investments 90% within the same timeframe.</t>
  </si>
  <si>
    <t>Lime</t>
  </si>
  <si>
    <t>SE0011870195</t>
  </si>
  <si>
    <t>549300W1F8PO8BQFD775</t>
  </si>
  <si>
    <t>Overall Net-Zero Target
Lime commits to reach net-zero GHG emissions across the value chain by 2030.
Near-Term Targets
Lime commits to reduce absolute scope 1 and 2 GHG emissions 90% by 2030 from a
2019 base year. Lime also commits to reduce scope 3 GHG emissions from
purchased goods and services, capital goods, and upstream transportation and
distribution 97% per rider kilometer within the same timeframe.
Long-Term Targets
Lime commits to maintain at least 90% absolute scope 1 and 2 GHG emission
reductions from 2030 through 2050. Lime also commits to maintain at least 97%
scope 3 GHG emission reduction from purchased goods and services, capital goods,
and upstream transportation and distribution per rider kilometer within the same
timeframe.</t>
  </si>
  <si>
    <t>Lime commits to reach net-zero GHG emissions across the value chain by 2030.</t>
  </si>
  <si>
    <t>Lime commits to reduce absolute scope 1 and 2 GHG emissions 90% by 2030 from a 2019 base year.</t>
  </si>
  <si>
    <t>Lime also commits to reduce scope 3 GHG emissions from purchased goods and services, capital goods, and upstream transportation and distribution 97% per rider kilometer within the same timeframe.</t>
  </si>
  <si>
    <t>Lime commits to maintain at least 90% absolute scope 1 and 2 GHG emission reductions from 2030 through 2050.</t>
  </si>
  <si>
    <t>Lime also commits to maintain at least 97% scope 3 GHG emission reduction from purchased goods and services, capital goods, and upstream transportation and distribution per rider kilometer within the same timeframe.</t>
  </si>
  <si>
    <t>Mahindra &amp; Mahindra Financial Services Limited</t>
  </si>
  <si>
    <t>INE774D01024</t>
  </si>
  <si>
    <t>Mahindra &amp; Mahindra Financial Services Ltd commits to reduce absolute scope 1 and 2 GHG emissions 50.4% by FY2032 from a FY2023 base year. Mahindra &amp; Mahindra Financial Services Ltd also commits to reduce scope 3 GHG emissions 58.1% per employee within the same timeframe.</t>
  </si>
  <si>
    <t>Mahindra &amp; Mahindra Financial Services Ltd commits to reduce absolute scope 1 and 2 GHG emissions 50.4% by FY2032 from a FY2023 base year.</t>
  </si>
  <si>
    <t>Mahindra &amp; Mahindra Financial Services Ltd also commits to reduce scope 3 GHG emissions 58.1% per employee within the same timeframe.</t>
  </si>
  <si>
    <t>MAKE UP FOR EVER</t>
  </si>
  <si>
    <t>969500XJ77D2FX8E4P36</t>
  </si>
  <si>
    <t>Make Up For Ever commits to reduce absolute scope 1 and 2 GHG emissions
46.2% by 2030 from a 2019 base year.
Make Up For Ever commits to reduce absolute scope 3 GHG emissions from
purchased goods and services, fuel and energy-related activities, upstream
transportation and distribution, business travel, employee commuting and
downstream transportation and distribution 46.2% by 2030 from a 2019 base year.
Make Up For Ever commits that 26% of its suppliers by emissions covering
purchased goods and services, will have science-based targets by 2027.</t>
  </si>
  <si>
    <t>Make Up For Ever commits to reduce absolute scope 1 and 2 GHG emissions 46.2% by 2030 from a 2019 base year.</t>
  </si>
  <si>
    <t>Make Up For Ever commits to reduce absolute scope 3 GHG emissions from purchased goods and services, fuel and energy-related activities, upstream transportation and distribution, business travel, employee commuting and downstream transportation and distribution 46.2% by 2030 from a 2019 base year.</t>
  </si>
  <si>
    <t>Make Up For Ever commits that 26% of its suppliers by emissions covering purchased goods and services, will have science-based targets by 2027.</t>
  </si>
  <si>
    <t>MC Retail, SGPS S.A.</t>
  </si>
  <si>
    <t>MC Retail, SGPS, S.A. commits to reduce absolute scope 1 and 2 GHG emissions 51% by 2032 from a 2022 base year. MC Retail, SGPS, S.A. also commits to reduce absolute scope 3 GHG emissions from purchased goods and services 31% within the same timeframe.</t>
  </si>
  <si>
    <t>MC Retail, SGPS, S.A. commits to reduce absolute scope 1 and 2 GHG emissions 51% by 2032 from a 2022 base year.</t>
  </si>
  <si>
    <t>51.00%</t>
  </si>
  <si>
    <t>MC Retail, SGPS, S.A. also commits to reduce absolute scope 3 GHG emissions from purchased goods and services 31% within the same timeframe.</t>
  </si>
  <si>
    <t>PANZANI</t>
  </si>
  <si>
    <t>Overall Net-Zero Target
Panzani commits to reach net-zero GHG emissions across the value chain by 2050.
Near-Term Targets
Panzani commits to reduce absolute scope 1 and 2 GHG emissions 47% by 2030
from a 2019 base year. Panzani also commits to reduce absolute scope 3 GHG
emissions 28% within the same timeframe.
Long-Term Targets
Panzani commits to reduce absolute scope 1, 2, and 3 GHG emissions 90% by 2050
from a 2019 base year.</t>
  </si>
  <si>
    <t>Panzani commits to reach net-zero GHG emissions across the value chain by 2050.</t>
  </si>
  <si>
    <t>Panzani commits to reduce absolute scope 1 and 2 GHG emissions 47% by 2030 from a 2019 base year.</t>
  </si>
  <si>
    <t>Panzani also commits to reduce absolute scope 3 GHG emissions 28% within the same timeframe.</t>
  </si>
  <si>
    <t>28.00%</t>
  </si>
  <si>
    <t>Panzani commits to reduce absolute scope 1, 2, and 3 GHG emissions 90% by 2050 from a 2019 base year.</t>
  </si>
  <si>
    <t>SITA</t>
  </si>
  <si>
    <t>Overall Net-Zero Target
SITA commits to reach net-zero GHG emissions across the value chain by 2050.
Near-Term Targets
SITA commits to reduce absolute scope 1 and 2 GHG emissions 46,2% by 2030 from a 2019
base year. SITA commits to reduce absolute scope 3 GHG emissions 46,2% within the same
timeframe. SITA also commits to increase active annual sourcing of renewable electricity
from 15% in base year 2019 to 100% by 2030. SITA further commits that 50% of its
suppliers by spend covering purchased goods and services, will have science-based targets
by 2027.
Long-Term Targets
SITA commits to reduce absolute scope 1 and 2 GHG emissions 90% by 2050 from a 2019
base year. SITA also commits to reduce absolute scope 3 GHG emissions 90% within the
same timeframe.</t>
  </si>
  <si>
    <t>SITA commits to reach net-zero GHG emissions across the value chain by 2050.</t>
  </si>
  <si>
    <t>SITA commits to reduce absolute scope 1 and 2 GHG emissions 46,2% by 2030 from a 2019 base year.</t>
  </si>
  <si>
    <t>SITA commits to reduce absolute scope 3 GHG emissions 46,2% within the same timeframe.</t>
  </si>
  <si>
    <t>SITA also commits to increase active annual sourcing of renewable electricity from 15% in base year 2019 to 100% by 2030.</t>
  </si>
  <si>
    <t>SITA further commits that 50% of its suppliers by spend covering purchased goods and services, will have science-based targets by 2027.</t>
  </si>
  <si>
    <t>SITA commits to reduce absolute scope 1 and 2 GHG emissions 90% by 2050 from a 2019 base year.</t>
  </si>
  <si>
    <t>SITA also commits to reduce absolute scope 3 GHG emissions 90% within the same timeframe.</t>
  </si>
  <si>
    <t>Universal Music Group N.V.</t>
  </si>
  <si>
    <t>NL0015000IY2</t>
  </si>
  <si>
    <t>Universal Music Group N.V. commits to reduce absolute scope 1 and 2 GHG
emissions 58% by 2032 from a 2019 base year. Universal Music Group N.V. also
commits to reduce scope 3 GHG emissions from purchased goods &amp; services,
capital goods, fuel- and energy-related activities, upstream transportation and
distribution, waste generated in operations, business travel, and employee
commuting by 62% per EUR value added within the same timeframe.</t>
  </si>
  <si>
    <t>Universal Music Group N.V. commits to reduce absolute scope 1 and 2 GHG emissions 58% by 2032 from a 2019 base year.</t>
  </si>
  <si>
    <t>Universal Music Group N.V. also commits to reduce scope 3 GHG emissions from purchased goods &amp; services, capital goods, fuel- and energy-related activities, upstream transportation and distribution, waste generated in operations, business travel, and employee commuting by 62% per EUR value added within the same timeframe.</t>
  </si>
  <si>
    <t>Valtech</t>
  </si>
  <si>
    <t>FR0011505163</t>
  </si>
  <si>
    <t>5299009SUYQHWW99V393</t>
  </si>
  <si>
    <t>Overall Net-Zero Target
Valtech commits to reach net-zero GHG emissions across the value chain by 2040 from a
2019 base year.
Near-Term Targets
Valtech commits to reduce absolute scope 1 and 2 GHG emissions 50% by 2030 from a
2019 base year. Valtech also commits to reduce scope 3 GHG emissions 55% per employee
within the same timeframe. Valtech further commits to reduce optional scope 3 GHG
emissions from business travel and employee commuting 55% per employee within the
same timeframe.
Long-Term Targets
Valtech commits to reduce absolute scope 1 and 2 GHG emissions 90% by 2040 from a 2019 base year. Valtech also commits to reduce scope 3 GHG emissions 97% per employee within the same timeframe. Valtech further commits to reduce optional scope 3 GHG emissions from business travel and employee commuting 97% per employee within the same timeframe.</t>
  </si>
  <si>
    <t>Valtech commits to reach net-zero GHG emissions across the value chain by 2040 from a 2019 base year.</t>
  </si>
  <si>
    <t>Valtech commits to reduce absolute scope 1 and 2 GHG emissions 50% by 2030 from a 2019 base year.</t>
  </si>
  <si>
    <t>Valtech also commits to reduce scope 3 GHG emissions 55% per employee within the same timeframe.</t>
  </si>
  <si>
    <t>Valtech further commits to reduce optional scope 3 GHG
emissions from business travel and employee commuting 55% per employee within the same timeframe.</t>
  </si>
  <si>
    <t>Valtech commits to reduce absolute scope 1 and 2 GHG emissions 90% by 2040 from a 2019 base year.</t>
  </si>
  <si>
    <t>Valtech also commits to reduce scope 3 GHG emissions 97% per employee within the same timeframe.</t>
  </si>
  <si>
    <t>Valtech further commits to reduce optional scope 3 GHG emissions from business travel and employee commuting 97% per employee within the same timeframe.</t>
  </si>
  <si>
    <t>Wates Group Limited</t>
  </si>
  <si>
    <t>Overall Net-Zero Target
Wates Group commits to reach net-zero GHG emissions across the value chain by 2045.
Near-Term Targets
Wates Group commits to reduce absolute scope 1 and 2 GHG emissions 46.2% by 2030 from a 2019 base year.* Wates Group also commits that 89% of its suppliers by emissions
covering purchased goods and services, will have science-based targets by 2027.
*The target boundary includes land-related emissions and removals from bioenergy
feedstocks.
Long-Term Targets
Wates Group commits to reduce absolute scope 1 and 2 GHG emissions 90% by 2045 from a 2019 base year*. Wates Group Limited also commits to reduce absolute scope 3 GHG
emissions 90% within the same timeframe.
*The target boundary includes land-related emissions and removals from bioenergy
feedstocks.</t>
  </si>
  <si>
    <t>Wates Group commits to reach net-zero GHG emissions across the value chain by 2045.</t>
  </si>
  <si>
    <t>Wates Group commits to reduce absolute scope 1 and 2 GHG emissions 46.2% by 2030 from a 2019 base year.*
*The target boundary includes land-related emissions and removals from bioenergy feedstocks.</t>
  </si>
  <si>
    <t>Wates Group also commits that 89% of its suppliers by emissions
covering purchased goods and services, will have science-based targets by 2027.</t>
  </si>
  <si>
    <t>89%</t>
  </si>
  <si>
    <t>Wates Group commits to reduce absolute scope 1 and 2 GHG emissions 90% by 2045 from a 2019 base year*.
*The target boundary includes land-related emissions and removals from bioenergy feedstocks.</t>
  </si>
  <si>
    <t>Wates Group Limited also commits to reduce absolute scope 3 GHG
emissions 90% within the same timeframe.</t>
  </si>
  <si>
    <t>Yachiyo Engineering Co., Ltd.</t>
  </si>
  <si>
    <t>984500956DN497D88897</t>
  </si>
  <si>
    <t>Yachiyo Engineering Co., Ltd. commits to reduce absolute scope 1 and 2 GHG
emissions 42% by FY2030 from a FY2021 base year. Yachiyo Engineering Co., Ltd.
also commits to reduce absolute scope 3 GHG emissions 25% within the same
timeframe.</t>
  </si>
  <si>
    <t>Yachiyo Engineering Co., Ltd. commits to reduce absolute scope 1 and 2 GHG emissions 42% by FY2030 from a FY2021 base year.</t>
  </si>
  <si>
    <t>Yachiyo Engineering Co., Ltd. also commits to reduce absolute scope 3 GHG emissions 25% within the same timeframe.</t>
  </si>
  <si>
    <t>US2546871060</t>
  </si>
  <si>
    <t>The Walt Disney Company commits to reduce absolute scope 1 and 2 GHG emissions 46.2% by FY2030 from a FY2019 base year'. The Walt Disney Company also commits to reduce absolute scope 3 GHG emissions from purchased goods and services, capital goods, fuel and energy related activities, upstream transportation and distribution, waste generated in operations, business travel, employee commuting and franchises 27.5% within the same timeframe.The Walt Disney Company further commits that 20% of its suppliers by emissions covering purchased goods and services will have science-based targets by FY2027 The Walt Disney Company finally commits that 72% of its customers (licensees) by emissions covering franchises will have science-based targets by FY2027 'The target boundary includes biogenic land-related emissions and removals from bioenergy feedstocks.</t>
  </si>
  <si>
    <t>The Walt Disney Company commits to reduce absolute scope 1 and 2 GHG emissions 46.2% by FY2030 from a FY2019 base year'
'The target boundary includes biogenic land-related emissions and removals from bioenergy feedstocks.</t>
  </si>
  <si>
    <t>The Walt Disney Company also commits to reduce absolute scope 3 GHG emissions from purchased goods and services, capital goods, fuel and energy related activities, upstream transportation and distribution, waste generated in operations, business travel, employee commuting and franchises 27.5% within the same timeframe.</t>
  </si>
  <si>
    <t>The Walt Disney Company further commits that 20% of its suppliers by emissions covering purchased goods and services will have science-based targets by FY2027</t>
  </si>
  <si>
    <t>The Walt Disney Company finally commits that 72% of its customers (licensees) by emissions covering franchises will have science-based targets by FY2027</t>
  </si>
  <si>
    <t>Brookfield Properties Germany GmbH</t>
  </si>
  <si>
    <t>Brookfield Properties Germany GmbH commits to reduce absolute scope 1 and 2 GHG emissions 50% by 2030 from a 2019 base year. Brookfield Properties Germany GmbH also commits to reduce absolute scope 3 GHG emissions 50% within the same timeframe.</t>
  </si>
  <si>
    <t>Brookfield Properties Germany GmbH commits to reduce absolute scope 1 and 2 GHG emissions 50% by 2030 from a 2019 base year.</t>
  </si>
  <si>
    <t>Brookfield Properties Germany GmbH also commits to reduce absolute scope 3 GHG emissions 50% within the same timeframe.</t>
  </si>
  <si>
    <t>TF1 Group</t>
  </si>
  <si>
    <t>FR0000054900</t>
  </si>
  <si>
    <t>969500WQFC6OAQYG7E65</t>
  </si>
  <si>
    <t>TF1 Group commits to reduce absolute scope 1 and 2 GHG emissions 42% by
FY2030 from a FY2021 base year. TF1 Group also commits to reduce absolute
scopes 3 GHG emissions by 25% within the same timeframe.</t>
  </si>
  <si>
    <t>TF1 Group commits to reduce absolute scope 1 and 2 GHG emissions 42% by FY2030 from a FY2021 base year.</t>
  </si>
  <si>
    <t>TF1 Group also commits to reduce absolute scopes 3 GHG emissions by 25% within the same timeframe.</t>
  </si>
  <si>
    <t>Vaniam Group LLC</t>
  </si>
  <si>
    <t>This target was approved using a streamlined target validation route exclusive to small and medium-sized enterprises (SMEs). https://sciencebasedtargets.org/faqs-for-smes/ Vaniam Group LLC commits to reduce scope 1 and scope 2 GHG emissions 42% by 2030 from a 2022 base year, and to measure and reduce its scope 3 emissions. Vaniam Group LLC commits to reach net-zero by 2048. As part of this, Vaniam Group LLC commits to reduce scope 1+2+3 emissions 90% by 2048 from a 2022 base year.</t>
  </si>
  <si>
    <t>Vaniam Group LLC commits to reduce scope 1 and scope 2 GHG emissions 42% by 2030 from a 2022 base year, and to measure and reduce its scope 3 emissions.</t>
  </si>
  <si>
    <t>Vaniam Group LLC commits to reach net-zero by 2048.</t>
  </si>
  <si>
    <t>Vaniam Group LLC commits to reduce scope 1+2+3 emissions 90% by 2048 from a 2022 base year.</t>
  </si>
  <si>
    <t>EMS Healthcare</t>
  </si>
  <si>
    <t>This target was approved using a streamlined target validation route exclusive to small and medium-sized enterprises (SMEs). https://sciencebasedtargets.org/faqs-for-smes/ EMS Healthcare commits to reduce scope 1 and scope 2 GHG emissions 42% by 2030 from a 2021 base year, and to measure and reduce its scope 3 emissions. EMS Healthcare commits to reach net-zero by 2045. As part of this, EMS Healthcare commits to reduce scope 1+2+3 emissions 90% by 2045 from a 2021 base year.</t>
  </si>
  <si>
    <t>EMS Healthcare commits to reduce scope 1 and scope 2 GHG emissions 42% by 2030 from a 2021 base year, and to measure and reduce its scope 3 emissions.</t>
  </si>
  <si>
    <t>EMS Healthcare commits to reach net-zero by 2045.</t>
  </si>
  <si>
    <t>EMS Healthcare commits to reduce scope 1+2+3 emissions 90% by 2045 from a 2021 base year.</t>
  </si>
  <si>
    <t>Innov and co social consulting</t>
  </si>
  <si>
    <t>This target was approved using a streamlined target validation route exclusive to small and medium-sized enterprises (SMEs). https://sciencebasedtargets.org/faqs-for-smes/ Innov and co social consulting commits to reduce scope 1 and scope 2 GHG emissions 50% by 2030 from a 2018 base year, and to measure and reduce its scope 3 emissions. Innov and co social consulting commits to reach net-zero by 2035. As part of this, Innov and co social consulting commits to reduce scope 1+2+3 emissions 90% by 2035 from a 2018 base year.</t>
  </si>
  <si>
    <t>Innov and co social consulting commits to reduce scope 1 and scope 2 GHG emissions 50% by 2030 from a 2018 base year, and to measure and reduce its scope 3 emissions.</t>
  </si>
  <si>
    <t>Innov and co social consulting commits to reach net-zero by 2035.</t>
  </si>
  <si>
    <t>Innov and co social consulting commits to reduce scope 1+2+3 emissions 90% by 2035 from a 2018 base year.</t>
  </si>
  <si>
    <t>Dutton Brock LLP</t>
  </si>
  <si>
    <t>This target was approved using a streamlined target validation route exclusive to small and medium-sized enterprises (SMEs). https://sciencebasedtargets.org/faqs-for-smes/ Dutton Brock LLP commits to reduce scope 1 and scope 2 GHG emissions 42% by 2030 from a 2022 base year, and to measure and reduce its scope 3 emissions. Dutton Brock LLP commits to reach net-zero by 2050. As part of this, Dutton Brock LLP commits to reduce scope 1+2+3 emissions 90% by 2050 from a 2022 base year.</t>
  </si>
  <si>
    <t>Dutton Brock LLP commits to reduce scope 1 and scope 2 GHG emissions 42% by 2030 from a 2022 base year, and to measure and reduce its scope 3 emissions.</t>
  </si>
  <si>
    <t>Dutton Brock LLP commits to reach net-zero by 2050.</t>
  </si>
  <si>
    <t>Dutton Brock LLP commits to reduce scope 1+2+3 emissions 90% by 2050 from a 2022 base year.</t>
  </si>
  <si>
    <t>MedPro Systems LLC</t>
  </si>
  <si>
    <t>This target was approved using a streamlined target validation route exclusive to small and medium-sized enterprises (SMEs). https://sciencebasedtargets.org/faqs-for-smes/ MedPro Systems LLC commits to reduce scope 1 and scope 2 GHG emissions 50% by 2030 from a 2018 base year, and to measure and reduce its scope 3 emissions. MedPro Systems LLC commits to reach net-zero by 2050. As part of this, MedPro Systems LLC commits to reduce scope 1+2+3 emissions 90% by 2050 from a 2018 base year.</t>
  </si>
  <si>
    <t>MedPro Systems LLC commits to reduce scope 1 and scope 2 GHG emissions 50% by 2030 from a 2018 base year, and to measure and reduce its scope 3 emissions.</t>
  </si>
  <si>
    <t>MedPro Systems LLC commits to reach net-zero by 2050.</t>
  </si>
  <si>
    <t>MedPro Systems LLC commits to reduce scope 1+2+3 emissions 90% by 2050 from a 2018 base year.</t>
  </si>
  <si>
    <t>Coyuchi Inc</t>
  </si>
  <si>
    <t>This target was approved using a streamlined target validation route exclusive to small and medium-sized enterprises (SMEs). https://sciencebasedtargets.org/faqs-for-smes/ Coyuchi Inc commits to reduce scope 1 and scope 2 GHG emissions 42% by 2030 from a 2022 base year, and to measure and reduce its scope 3 emissions. Coyuchi Inc commits to reach net-zero by 2050. As part of this, Coyuchi Inc commits to reduce scope 1+2+3 emissions 100% by 2050 from a 2022 base year.</t>
  </si>
  <si>
    <t>Coyuchi Inc commits to reduce scope 1 and scope 2 GHG emissions 42% by 2030 from a 2022 base year, and to measure and reduce its scope 3 emissions.</t>
  </si>
  <si>
    <t>Coyuchi Inc commits to reach net-zero by 2050.</t>
  </si>
  <si>
    <t>Coyuchi Inc commits to reduce scope 1+2+3 emissions 100% by 2050 from a 2022 base year.</t>
  </si>
  <si>
    <t>Voicevale</t>
  </si>
  <si>
    <t>This target was approved using a streamlined target validation route exclusive to small and medium-sized enterprises (SMEs). https://sciencebasedtargets.org/faqs-for-smes/ Voicevale commits to reduce scope 1 and scope 2 GHG emissions 42% by 2030 from a 2021 base year, and to measure and reduce its scope 3 emissions.</t>
  </si>
  <si>
    <t>Voicevale commits to reduce scope 1 and scope 2 GHG emissions 42% by 2030 from a 2021 base year, and to measure and reduce its scope 3 emissions.</t>
  </si>
  <si>
    <t>Superior Truck Lines, Inc.</t>
  </si>
  <si>
    <t>This target was approved using a streamlined target validation route exclusive to small and medium-sized enterprises (SMEs). https://sciencebasedtargets.org/faqs-for-smes/ Superior Truck Lines, Inc. commits to reduce scope 1 and scope 2 GHG emissions 42% by 2030 from a 2022 base year, and to measure and reduce its scope 3 emissions.</t>
  </si>
  <si>
    <t>Superior Truck Lines, Inc. commits to reduce scope 1 and scope 2 GHG emissions 42% by 2030 from a 2022 base year, and to measure and reduce its scope 3 emissions.</t>
  </si>
  <si>
    <t>Achille Pinto S.p.A.</t>
  </si>
  <si>
    <t>This target was approved using a streamlined target validation route exclusive to small and medium-sized enterprises (SMEs). https://sciencebasedtargets.org/faqs-for-smes/ Achille Pinto S.p.A. commits to reduce scope 1 and scope 2 GHG emissions 46% by 2030 from a 2019 base year, and to measure and reduce its scope 3 emissions.</t>
  </si>
  <si>
    <t>Achille Pinto S.p.A. commits to reduce scope 1 and scope 2 GHG emissions 46% by 2030 from a 2019 base year, and to measure and reduce its scope 3 emissions.</t>
  </si>
  <si>
    <t>Bachmann Forming AG</t>
  </si>
  <si>
    <t>This target was approved using a streamlined target validation route exclusive to small and medium-sized enterprises (SMEs). https://sciencebasedtargets.org/faqs-for-smes/ Bachmann Forming AG commits to reduce scope 1 and scope 2 GHG emissions 42% by 2030 from a 2022 base year, and to measure and reduce its scope 3 emissions.</t>
  </si>
  <si>
    <t>Bachmann Forming AG commits to reduce scope 1 and scope 2 GHG emissions 42% by 2030 from a 2022 base year, and to measure and reduce its scope 3 emissions.</t>
  </si>
  <si>
    <t>Design 103 International Limited</t>
  </si>
  <si>
    <t>This target was approved using a streamlined target validation route exclusive to small and medium-sized enterprises (SMEs). https://sciencebasedtargets.org/faqs-for-smes/ Design 103 International Limited commits to reduce scope 1 and scope 2 GHG emissions 46% by 2030 from a 2019 base year, and to measure and reduce its scope 3 emissions.</t>
  </si>
  <si>
    <t>Design 103 International Limited commits to reduce scope 1 and scope 2 GHG emissions 46% by 2030 from a 2019 base year, and to measure and reduce its scope 3 emissions.</t>
  </si>
  <si>
    <t>Optima Partners Holdings LLC</t>
  </si>
  <si>
    <t>This target was approved using a streamlined target validation route exclusive to small and medium-sized enterprises (SMEs). https://sciencebasedtargets.org/faqs-for-smes/ Optima Partners Holdings LLC commits to reduce scope 1 and scope 2 GHG emissions 42% by 2030 from a 2022 base year, and to measure and reduce its scope 3 emissions.</t>
  </si>
  <si>
    <t>Optima Partners Holdings LLC commits to reduce scope 1 and scope 2 GHG emissions 42% by 2030 from a 2022 base year, and to measure and reduce its scope 3 emissions.</t>
  </si>
  <si>
    <t>InfoSystems, Inc.</t>
  </si>
  <si>
    <t>This target was approved using a streamlined target validation route exclusive to small and medium-sized enterprises (SMEs). https://sciencebasedtargets.org/faqs-for-smes/ InfoSystems, Inc. commits to reduce scope 1 and scope 2 GHG emissions 42% by 2030 from a 2021 base year, and to measure and reduce its scope 3 emissions.</t>
  </si>
  <si>
    <t>InfoSystems, Inc. commits to reduce scope 1 and scope 2 GHG emissions 42% by 2030 from a 2021 base year, and to measure and reduce its scope 3 emissions.</t>
  </si>
  <si>
    <t>buzzback LLC</t>
  </si>
  <si>
    <t>This target was approved using a streamlined target validation route exclusive to small and medium-sized enterprises (SMEs). https://sciencebasedtargets.org/faqs-for-smes/ buzzback LLC commits to reduce scope 1 and scope 2 GHG emissions 42% by 2030 from a 2022 base year, and to measure and reduce its scope 3 emissions.</t>
  </si>
  <si>
    <t>buzzback LLC commits to reduce scope 1 and scope 2 GHG emissions 42% by 2030 from a 2022 base year, and to measure and reduce its scope 3 emissions.</t>
  </si>
  <si>
    <t>Med Communications, Inc.</t>
  </si>
  <si>
    <t>This target was approved using a streamlined target validation route exclusive to small and medium-sized enterprises (SMEs). https://sciencebasedtargets.org/faqs-for-smes/ Med Communications, Inc. commits to reduce scope 1 and scope 2 GHG emissions 42% by 2030 from a 2022 base year, and to measure and reduce its scope 3 emissions.</t>
  </si>
  <si>
    <t>Med Communications, Inc. commits to reduce scope 1 and scope 2 GHG emissions 42% by 2030 from a 2022 base year, and to measure and reduce its scope 3 emissions.</t>
  </si>
  <si>
    <t>imre</t>
  </si>
  <si>
    <t>na</t>
  </si>
  <si>
    <t>This target was approved using a streamlined target validation route exclusive to small and medium-sized enterprises (SMEs). https://sciencebasedtargets.org/faqs-for-smes/ imre commits to reduce scope 1 and scope 2 GHG emissions 42% by 2030 from a 2022 base year, and to measure and reduce its scope 3 emissions.</t>
  </si>
  <si>
    <t>imre commits to reduce scope 1 and scope 2 GHG emissions 42% by 2030 from a 2022 base year, and to measure and reduce its scope 3 emissions.</t>
  </si>
  <si>
    <t>Zhejiang Chunhui Intelligent Control Co., LTD</t>
  </si>
  <si>
    <t>This target was approved using a streamlined target validation route exclusive to small and medium-sized enterprises (SMEs). https://sciencebasedtargets.org/faqs-for-smes/ Zhejiang Chunhui Intelligent Control Co., LTD commits to reduce scope 1 and scope 2 GHG emissions 42% by 2030 from a 2021 base year, and to measure and reduce its scope 3 emissions.</t>
  </si>
  <si>
    <t>Zhejiang Chunhui Intelligent Control Co., LTD commits to reduce scope 1 and scope 2 GHG emissions 42% by 2030 from a 2021 base year, and to measure and reduce its scope 3 emissions.</t>
  </si>
  <si>
    <t>Aief logistics service Co., Ltd.</t>
  </si>
  <si>
    <t>This target was approved using a streamlined target validation route exclusive to small and medium-sized enterprises (SMEs). https://sciencebasedtargets.org/faqs-for-smes/ Aief logistics service Co., Ltd. commits to reduce scope 1 and scope 2 GHG emissions 42% by 2030 from a 2022 base year, and to measure and reduce its scope 3 emissions.</t>
  </si>
  <si>
    <t>Aief logistics service Co., Ltd. commits to reduce scope 1 and scope 2 GHG emissions 42% by 2030 from a 2022 base year, and to measure and reduce its scope 3 emissions.</t>
  </si>
  <si>
    <t>Nagaoka Factory Co., Ltd.</t>
  </si>
  <si>
    <t>This target was approved using a streamlined target validation route exclusive to small and medium-sized enterprises (SMEs). https://sciencebasedtargets.org/faqs-for-smes/ Nagaoka Factory Co., Ltd. commits to reduce scope 1 and scope 2 GHG emissions 42% by 2030 from a 2022 base year, and to measure and reduce its scope 3 emissions.</t>
  </si>
  <si>
    <t>Nagaoka Factory Co., Ltd. commits to reduce scope 1 and scope 2 GHG emissions 42% by 2030 from a 2022 base year, and to measure and reduce its scope 3 emissions.</t>
  </si>
  <si>
    <t>Bigmama-Seafood Co., Ltd.</t>
  </si>
  <si>
    <t>This target was approved using a streamlined target validation route exclusive to small and medium-sized enterprises (SMEs). https://sciencebasedtargets.org/faqs-for-smes/ Bigmama-Seafood Co., Ltd. commits to reduce scope 1 and scope 2 GHG emissions 42% by 2030 from a 2022 base year, and to measure and reduce its scope 3 emissions.</t>
  </si>
  <si>
    <t>Bigmama-Seafood Co., Ltd. commits to reduce scope 1 and scope 2 GHG emissions 42% by 2030 from a 2022 base year, and to measure and reduce its scope 3 emissions.</t>
  </si>
  <si>
    <t>Inoue Mfg. Co.,Ltd.</t>
  </si>
  <si>
    <t>This target was approved using a streamlined target validation route exclusive to small and medium-sized enterprises (SMEs). https://sciencebasedtargets.org/faqs-for-smes/ Inoue Mfg. Co.,Ltd. commits to reduce scope 1 and scope 2 GHG emissions 42% by 2030 from a 2020 base year, and to measure and reduce its scope 3 emissions.</t>
  </si>
  <si>
    <t>Inoue Mfg. Co.,Ltd. commits to reduce scope 1 and scope 2 GHG emissions 42% by 2030 from a 2020 base year, and to measure and reduce its scope 3 emissions.</t>
  </si>
  <si>
    <t>Nakamura densetsu kogyo CO.,Ltd.</t>
  </si>
  <si>
    <t>This target was approved using a streamlined target validation route exclusive to small and medium-sized enterprises (SMEs). https://sciencebasedtargets.org/faqs-for-smes/ Nakamura densetsu kogyo CO.,Ltd. commits to reduce scope 1 and scope 2 GHG emissions 42% by 2030 from a 2022 base year, and to measure and reduce its scope 3 emissions.</t>
  </si>
  <si>
    <t>Nakamura densetsu kogyo CO.,Ltd. commits to reduce scope 1 and scope 2 GHG emissions 42% by 2030 from a 2022 base year, and to measure and reduce its scope 3 emissions.</t>
  </si>
  <si>
    <t>Ookurakogyo Co., Ltd.</t>
  </si>
  <si>
    <t>This target was approved using a streamlined target validation route exclusive to small and medium-sized enterprises (SMEs). https://sciencebasedtargets.org/faqs-for-smes/ Ookurakogyo Co., Ltd. commits to reduce scope 1 and scope 2 GHG emissions 42% by 2030 from a 2021 base year, and to measure and reduce its scope 3 emissions.</t>
  </si>
  <si>
    <t>Ookurakogyo Co., Ltd. commits to reduce scope 1 and scope 2 GHG emissions 42% by 2030 from a 2021 base year, and to measure and reduce its scope 3 emissions.</t>
  </si>
  <si>
    <t>KITAMURA MANUFACTURING CO.,LTD.</t>
  </si>
  <si>
    <t>This target was approved using a streamlined target validation route exclusive to small and medium-sized enterprises (SMEs). https://sciencebasedtargets.org/faqs-for-smes/ KITAMURA MANUFACTURING CO.,LTD. commits to reduce scope 1 and scope 2 GHG emissions 42% by 2030 from a 2022 base year, and to measure and reduce its scope 3 emissions.</t>
  </si>
  <si>
    <t>KITAMURA MANUFACTURING CO.,LTD. commits to reduce scope 1 and scope 2 GHG emissions 42% by 2030 from a 2022 base year, and to measure and reduce its scope 3 emissions.</t>
  </si>
  <si>
    <t>SEIMITSU INDUSTRIAL CO.,LTD.</t>
  </si>
  <si>
    <t>This target was approved using a streamlined target validation route exclusive to small and medium-sized enterprises (SMEs). https://sciencebasedtargets.org/faqs-for-smes/ SEIMITSU INDUSTRIAL CO.,LTD. commits to reduce scope 1 and scope 2 GHG emissions 42% by 2030 from a 2022 base year, and to measure and reduce its scope 3 emissions.</t>
  </si>
  <si>
    <t>SEIMITSU INDUSTRIAL CO.,LTD. commits to reduce scope 1 and scope 2 GHG emissions 42% by 2030 from a 2022 base year, and to measure and reduce its scope 3 emissions.</t>
  </si>
  <si>
    <t>Helitrans As</t>
  </si>
  <si>
    <t>This target was approved using a streamlined target validation route exclusive to small and medium-sized enterprises (SMEs). https://sciencebasedtargets.org/faqs-for-smes/ Helitrans As commits to reduce scope 1 and scope 2 GHG emissions 42% by 2030 from a 2022 base year, and to measure and reduce its scope 3 emissions.</t>
  </si>
  <si>
    <t>Helitrans As commits to reduce scope 1 and scope 2 GHG emissions 42% by 2030 from a 2022 base year, and to measure and reduce its scope 3 emissions.</t>
  </si>
  <si>
    <t>MAC Clinical Research Finance Ltd</t>
  </si>
  <si>
    <t>This target was approved using a streamlined target validation route exclusive to small and medium-sized enterprises (SMEs). https://sciencebasedtargets.org/faqs-for-smes/ MAC Clinical Research Finance Ltd commits to reduce scope 1 and scope 2 GHG emissions 42% by 2030 from a 2022 base year, and to measure and reduce its scope 3 emissions.</t>
  </si>
  <si>
    <t>MAC Clinical Research Finance Ltd commits to reduce scope 1 and scope 2 GHG emissions 42% by 2030 from a 2022 base year, and to measure and reduce its scope 3 emissions.</t>
  </si>
  <si>
    <t>TOTAL WORK SANGYO CO.,LTD.</t>
  </si>
  <si>
    <t>This target was approved using a streamlined target validation route exclusive to small and medium-sized enterprises (SMEs). https://sciencebasedtargets.org/faqs-for-smes/ TOTAL WORK SANGYO CO.,LTD. commits to reduce scope 1 and scope 2 GHG emissions 42% by 2030 from a 2022 base year, and to measure and reduce its scope 3 emissions.</t>
  </si>
  <si>
    <t>TOTAL WORK SANGYO CO.,LTD. commits to reduce scope 1 and scope 2 GHG emissions 42% by 2030 from a 2022 base year, and to measure and reduce its scope 3 emissions.</t>
  </si>
  <si>
    <t>KAJITETSU Co., Ltd.</t>
  </si>
  <si>
    <t>This target was approved using a streamlined target validation route exclusive to small and medium-sized enterprises (SMEs). https://sciencebasedtargets.org/faqs-for-smes/ KAJITETSU Co., Ltd. commits to reduce scope 1 and scope 2 GHG emissions 42% by 2030 from a 2022 base year, and to measure and reduce its scope 3 emissions.</t>
  </si>
  <si>
    <t>KAJITETSU Co., Ltd. commits to reduce scope 1 and scope 2 GHG emissions 42% by 2030 from a 2022 base year, and to measure and reduce its scope 3 emissions.</t>
  </si>
  <si>
    <t>Tri Path Co.,Ltd.</t>
  </si>
  <si>
    <t>This target was approved using a streamlined target validation route exclusive to small and medium-sized enterprises (SMEs). https://sciencebasedtargets.org/faqs-for-smes/ Tri Path Co.,Ltd. commits to reduce scope 1 and scope 2 GHG emissions 42% by 2030 from a 2022 base year, and to measure and reduce its scope 3 emissions.</t>
  </si>
  <si>
    <t>Tri Path Co.,Ltd. commits to reduce scope 1 and scope 2 GHG emissions 42% by 2030 from a 2022 base year, and to measure and reduce its scope 3 emissions.</t>
  </si>
  <si>
    <t>Turan Plastik Sanayi ve Ticaret A.Ş.</t>
  </si>
  <si>
    <t>This target was approved using a streamlined target validation route exclusive to small and medium-sized enterprises (SMEs). https://sciencebasedtargets.org/faqs-for-smes/ Turan Plastik Sanayi ve Ticaret A.Ş. commits to reduce scope 1 and scope 2 GHG emissions 42% by 2030 from a 2022 base year, and to measure and reduce its scope 3 emissions.</t>
  </si>
  <si>
    <t>Turan Plastik Sanayi ve Ticaret A.Ş. commits to reduce scope 1 and scope 2 GHG emissions 42% by 2030 from a 2022 base year, and to measure and reduce its scope 3 emissions.</t>
  </si>
  <si>
    <t>OLEOHIDRAULICA ESPECIALIZADA DE IRAPUATO S.A. DE C.V.</t>
  </si>
  <si>
    <t>This target was approved using a streamlined target validation route exclusive to small and medium-sized enterprises (SMEs). https://sciencebasedtargets.org/faqs-for-smes/ OLEOHIDRAULICA ESPECIALIZADA DE IRAPUATO S.A. DE C.V. commits to reduce scope 1 and scope 2 GHG emissions 42% by 2030 from a 2022 base year, and to measure and reduce its scope 3 emissions.</t>
  </si>
  <si>
    <t>OLEOHIDRAULICA ESPECIALIZADA DE IRAPUATO S.A. DE C.V. commits to reduce scope 1 and scope 2 GHG emissions 42% by 2030 from a 2022 base year, and to measure and reduce its scope 3 emissions.</t>
  </si>
  <si>
    <t>CHINA MEDICAL TRIBUNE</t>
  </si>
  <si>
    <t>This target was approved using a streamlined target validation route exclusive to small and medium-sized enterprises (SMEs). https://sciencebasedtargets.org/faqs-for-smes/ CHINA MEDICAL TRIBUNE commits to reduce scope 1 and scope 2 GHG emissions 42% by 2030 from a 2021 base year, and to measure and reduce its scope 3 emissions.</t>
  </si>
  <si>
    <t>CHINA MEDICAL TRIBUNE commits to reduce scope 1 and scope 2 GHG emissions 42% by 2030 from a 2021 base year, and to measure and reduce its scope 3 emissions.</t>
  </si>
  <si>
    <t>Turnberry Solutions Inc</t>
  </si>
  <si>
    <t>2023-11-09</t>
  </si>
  <si>
    <t>Paragon Customer Communications Ltd</t>
  </si>
  <si>
    <t>Cloudflare</t>
  </si>
  <si>
    <t>US18915M1071</t>
  </si>
  <si>
    <t>Anchor QEA, LLC</t>
  </si>
  <si>
    <t>DataArt Solutions Inc</t>
  </si>
  <si>
    <t>ScanCom International A/S</t>
  </si>
  <si>
    <t>Broadway Precision (Shenzhen) Company Limited</t>
  </si>
  <si>
    <t>ZETA Holding GmbH</t>
  </si>
  <si>
    <t>Boutique la Vie en Rose Inc.</t>
  </si>
  <si>
    <t>Prairie Farms Inc.</t>
  </si>
  <si>
    <t>Schock GmbH</t>
  </si>
  <si>
    <t>529900Y3DR6V78FVZR21</t>
  </si>
  <si>
    <t>FERCAM DOO BEOGRAD</t>
  </si>
  <si>
    <t>Chint New Energy Technology Co.,Ltd.</t>
  </si>
  <si>
    <t>836800T9E7FOY657XQ24</t>
  </si>
  <si>
    <t>SULO SAS</t>
  </si>
  <si>
    <t>Armacell</t>
  </si>
  <si>
    <t>9845001AB9C78C156168</t>
  </si>
  <si>
    <t>Lernia AB</t>
  </si>
  <si>
    <t>TRISA Group, Switzerland</t>
  </si>
  <si>
    <t>Bigler AG Fleischwaren</t>
  </si>
  <si>
    <t>Drax Group plc. commits to reduce scope 1 and 2 GHG emissions from electricity
generation 75.7% per MWh by 2030 from a 2020 base year.* Drax Group plc. also
commits to reduce scope 1, 2 and 3 GHG emissions from all sold electricity by
75.7% per MWh over the same target timeframe.* Drax Group plc. commits to
reduce absolute scope 1 and 2 GHG emissions from all other sources 42% by 2030
from a 2020 base year, and commits to reduce absolute scope 3 GHG emissions
from all other sources 42% by 2030 from a 2020 base year.
*The target boundary includes biogenic emissions and removals from bioenergy
feedstocks.</t>
  </si>
  <si>
    <t>Drax Group plc. commits to reduce scope 1 and 2 GHG emissions from electricity
generation 75.7% per MWh by 2030 from a 2020 base year.*
*The target boundary includes biogenic emissions and removals from bioenergy
feedstocks.</t>
  </si>
  <si>
    <t>Drax Group plc. also
commits to reduce scope 1, 2 and 3 GHG emissions from all sold electricity by
75.7% per MWh over the same target timeframe.*
*The target boundary includes biogenic emissions and removals from bioenergy
feedstocks.</t>
  </si>
  <si>
    <t>Drax Group plc. commits to
reduce absolute scope 1 and 2 GHG emissions from all other sources 42% by 2030
from a 2020 base year.</t>
  </si>
  <si>
    <t>Drax Group plc. commits to reduce absolute scope 3 GHG emissions
from all other sources 42% by 2030 from a 2020 base year.</t>
  </si>
  <si>
    <t>Accenture commits to reduce absolute scope 1 and 2 GHG emissions 80% by
FY2030 from a FY2019 base year. Accenture also commits to reduce scope 3
GHG emissions 55% per unit of revenue within the same timeframe.</t>
  </si>
  <si>
    <t>Accenture commits to reduce absolute scope 1 and 2 GHG emissions 80% by FY2030 from a FY2019 base year.</t>
  </si>
  <si>
    <t>Accenture also commits to reduce scope 3
GHG emissions 55% per unit of revenue within the same timeframe.</t>
  </si>
  <si>
    <t>Ambev S.A.</t>
  </si>
  <si>
    <t>BRABEVACNOR1</t>
  </si>
  <si>
    <t>Ambev S.A. commits to reduce absolute scope 1 and 2 GHG emissions 43.4% by 2026 from a 2017 base year.* Ambev S.A. commits to increase active annual sourcing of renewable electricity from 11.9% in 2017 to 100% by 2026 and to continue active annual sourcing of 100% renewable electricity through 2030. Ambev S.A. also commits to reduce absolute scope 3 GHG emissions 25.0% by 2027 from a 2017 base year.
*The target boundary includes land-related emissions and removals from bioenergy feedstocks</t>
  </si>
  <si>
    <t>Ambev S.A. commits to reduce absolute scope 1 and 2 GHG emissions 43.4% by 2026 from a 2017 base year.* *The target boundary includes land-related emissions and removals from bioenergy feedstocks</t>
  </si>
  <si>
    <t>Ambev S.A. commits to increase active annual sourcing of renewable electricity from 11.9% in 2017 to 100% by 2026.</t>
  </si>
  <si>
    <t>Ambev S.A. commits to continue active annual sourcing of 100% renewable electricity through 2030.</t>
  </si>
  <si>
    <t>Ambev S.A. also commits to reduce absolute scope 3 GHG emissions 25.0% by 2027 from a 2017 base year.</t>
  </si>
  <si>
    <t>Ashland Inc.</t>
  </si>
  <si>
    <t>US0441861046</t>
  </si>
  <si>
    <t>Ashland commits to reduce absolute scope 1 and 2 GHG emissions 50.4% by
FY2032 from a FY2022 base year.* Ashland also commits to reduce absolute
scope 3 GHG emissions 50.4% within the same timeframe.
*The target boundary includes land-related emissions and removals from
bioenergy feedstocks.</t>
  </si>
  <si>
    <t>Ashland commits to reduce absolute scope 1 and 2 GHG emissions 50.4% by FY2032 from a FY2022 base year.* *The target boundary includes land-related emissions and removals from
bioenergy feedstocks.</t>
  </si>
  <si>
    <t>Ashland also commits to reduce absolute scope 3 GHG emissions 50.4% within the same timeframe.</t>
  </si>
  <si>
    <t>ASUSTEK COMPUTER INC.</t>
  </si>
  <si>
    <t>TW0002357001</t>
  </si>
  <si>
    <t>ASUSTeK Computer Inc. commits to reduce absolute scope 1 and 2 GHG
emissions 50% by 2030 from a 2021 base year. ASUSTeK Computer Inc. also
commits to reduce absolute scope 3 GHG emissions covering purchased goods
and services and use of sold products 30% within the same timeframe.</t>
  </si>
  <si>
    <t>ASUSTeK Computer Inc. commits to reduce absolute scope 1 and 2 GHG
emissions 50% by 2030 from a 2021 base year.</t>
  </si>
  <si>
    <t>ASUSTeK Computer Inc. also commits to reduce absolute scope 3 GHG emissions covering purchased goods and services and use of sold products 30% within the same timeframe.</t>
  </si>
  <si>
    <t>AYDEM YENİLENEBİLİR ENERJİ A.Ş.</t>
  </si>
  <si>
    <t>TREAYDM00016</t>
  </si>
  <si>
    <t>Aydem Yenilenebilir commits to reduce absolute scope 1 and 2 GHG emissions
51% by 2032 from a 2022 base year. Aydem Yenilenebilir also commits to reduce
absolute scope 3 GHG emissions from capital goods 30% within the same
timeframe.</t>
  </si>
  <si>
    <t>Aydem Yenilenebilir commits to reduce absolute scope 1 and 2 GHG emissions 51% by 2032 from a 2022 base year.</t>
  </si>
  <si>
    <t>Aydem Yenilenebilir also commits to reduce absolute scope 3 GHG emissions from capital goods 30% within the same timeframe.</t>
  </si>
  <si>
    <t>Biogen Inc.</t>
  </si>
  <si>
    <t>US09062X1037</t>
  </si>
  <si>
    <t>Overall Net-Zero Target
Biogen commits to reach net-zero GHG emissions across the value chain by 2045.
Near-Term Targets
Biogen commits to reduce absolute scope 1 and 2 GHG emissions 55% by 2032 from a 2019 base year. Biogen also commits that 80% of its suppliers by spend covering purchased goods and services and capital goods, will have science-based targets by 2025.
Long-Term Targets
Biogen commits to reduce absolute scope 1 and 2 GHG emissions 100% by 2040 from a
2019 base year. Biogen also commits to reduce absolute scope 3 GHG emissions 90% by
2045 from a 2019 base year.</t>
  </si>
  <si>
    <t>Biogen commits to reach net-zero GHG emissions across the value chain by 2045.</t>
  </si>
  <si>
    <t>Biogen commits to reduce absolute scope 1 and 2 GHG emissions 55% by 2032 from a 2019 base year.</t>
  </si>
  <si>
    <t>Biogen also commits that 80% of its suppliers by spend covering purchased goods and services and capital goods, will have science-based targets by 2025.</t>
  </si>
  <si>
    <t>Biogen commits to reduce absolute scope 1 and 2 GHG emissions 100% by 2040 from a 2019 base year.</t>
  </si>
  <si>
    <t>Biogen also commits to reduce absolute scope 3 GHG emissions 90% by
2045 from a 2019 base year.</t>
  </si>
  <si>
    <t>Brødrene Hartmann A/S</t>
  </si>
  <si>
    <t>DK0010256197</t>
  </si>
  <si>
    <t>5299007DB25VT6SHIH34</t>
  </si>
  <si>
    <t>Brødrene Hartmann commits to reduce absolute scope 1 and 2 emissions 50 % by
2030 from a 2021 base year. Brødrene Hartmann also commits to reduce scope 3
GHG emissions from purchased goods and services, fuel- and energy-related
activities, and upstream transportation and distribution 51.6% per tonne of dry
matter within the same timeframe.</t>
  </si>
  <si>
    <t>Brødrene Hartmann commits to reduce absolute scope 1 and 2 emissions 50 % by 2030 from a 2021 base year.</t>
  </si>
  <si>
    <t>Brødrene Hartmann also commits to reduce scope 3 GHG emissions from purchased goods and services, fuel- and energy-related activities, and upstream transportation and distribution 51.6% per tonne of dry matter within the same timeframe.</t>
  </si>
  <si>
    <t>BRISA BRIDGESTONE SABANCI TYRE MANUFACTURING AND TRADING INC.</t>
  </si>
  <si>
    <t>TRABRISA91E3</t>
  </si>
  <si>
    <t>7890009FP0G5FFSEV512</t>
  </si>
  <si>
    <t>Brisa commits to reduce absolute scope 1 and 2 GHG emissions 56% by 2030
from a 2020 base year. Brisa also commits that 79% of its suppliers by emissions
covering purchased goods and services will have science-based targets by 2028.</t>
  </si>
  <si>
    <t>Brisa commits to reduce absolute scope 1 and 2 GHG emissions 56% by 2030 from a 2020 base year.</t>
  </si>
  <si>
    <t>Brisa also commits that 79% of its suppliers by emissions covering purchased goods and services will have science-based targets by 2028.</t>
  </si>
  <si>
    <t>Compagnie Fruitière</t>
  </si>
  <si>
    <t>969500VTHLPXC3Y56369</t>
  </si>
  <si>
    <t>La Compagnie Fruitière commits to reduce absolute scope 1 and 2 GHG
emissions 42% by 2030 from a 2020 base year. La Compagnie Fruitière also
commits to reduce absolute scope 3 GHG emissions from purchased goods and
services, fuel and energy related activities, upstream transportation and
distribution, waste generation in operations, businesses travel, employee
commuting, downstream transportation and distribution, and end of life treatment
of sold products 25% within the same timeframe.</t>
  </si>
  <si>
    <t>La Compagnie Fruitière commits to reduce absolute scope 1 and 2 GHG
emissions 42% by 2030 from a 2020 base year.</t>
  </si>
  <si>
    <t>La Compagnie Fruitière also commits to reduce absolute scope 3 GHG emissions from purchased goods and services, fuel and energy related activities, upstream transportation and distribution, waste generation in operations, businesses travel, employee commuting, downstream transportation and distribution, and end of life treatment of sold products 25% within the same timeframe.</t>
  </si>
  <si>
    <t>E・J Holdings Inc.</t>
  </si>
  <si>
    <t>JP3130480001</t>
  </si>
  <si>
    <t>E. J Holdings Inc. commits to reduce absolute scope 1 and 2 GHG emissions 42%
by FY2030 from a FY2021 base year. E. J Holdings Inc. also commits to reduce
absolute scope 3 GHG emissions from business travel 25% within the same
timeframe. E. J Holdings Inc. further commits that 72.9% of its suppliers by
emissions covering purchased goods and services will have science-based targets
by FY2027.</t>
  </si>
  <si>
    <t>E. J Holdings Inc. commits to reduce absolute scope 1 and 2 GHG emissions 42% by FY2030 from a FY2021 base year.</t>
  </si>
  <si>
    <t>E. J Holdings Inc. also commits to reduce absolute scope 3 GHG emissions from business travel 25% within the same timeframe.</t>
  </si>
  <si>
    <t>E. J Holdings Inc. further commits that 72.9% of its suppliers by emissions covering purchased goods and services will have science-based targets by FY2027.</t>
  </si>
  <si>
    <t>Envases Europe</t>
  </si>
  <si>
    <t>Envases Europe commits to reduce absolute scope 1 and 2 GHG emissions 42.0%
by 2030 from a 2021 base year*. Envases Europe also commits to reduce absolute
scope 3 GHG emissions from purchased goods and services 25.0% within the
same timeframe.
*The target boundary includes land-related emissions and removals from bioenergy
feedstocks.</t>
  </si>
  <si>
    <t>Envases Europe commits to reduce absolute scope 1 and 2 GHG emissions 42.0% by 2030 from a 2021 base year*.
*The target boundary includes land-related emissions and removals from bioenergy feedstocks.</t>
  </si>
  <si>
    <t>Envases Europe also commits to reduce absolute scope 3 GHG emissions from purchased goods and services 25.0% within the same timeframe.</t>
  </si>
  <si>
    <t>DE0005664809</t>
  </si>
  <si>
    <t>Evotec SE commits to reduce absolute scope 1 and 2 GHG emissions 50.4% by 2032 from a 2021 base year. Evotec SE also commits to increase active annual sourcing of renewable electricity from 25% in 2021 to 100% by 2026, and to continue active annual sourcing of 100% renewable electricity through 2030. Evotec SE further commits to reduce scope 3 GHG from purchased goods and services and capital goods 72% per million EUR value added by 2032 from a 2021 base year. Evotec commits that 80% of its suppliers by emissions covering purchased goods and services and capital goods will have science-based targets by 2027.</t>
  </si>
  <si>
    <t>Evotec SE commits to reduce absolute scope 1 and 2 GHG emissions 50.4% by 2032 from a 2021 base year.</t>
  </si>
  <si>
    <t>Evotec SE also commits to increase active annual sourcing of renewable electricity from 25% in 2021 to 100% by 2026.</t>
  </si>
  <si>
    <t>Evotec SE also commits to continue active annual sourcing of 100% renewable electricity through 2030.</t>
  </si>
  <si>
    <t>Evotec SE further commits to reduce scope 3 GHG from purchased goods and services and capital goods 72% per million EUR value added by 2032 from a 2021 base year.</t>
  </si>
  <si>
    <t>Evotec commits that 80% of its suppliers by emissions covering purchased goods and services and capital goods will have science-based targets by 2027.</t>
  </si>
  <si>
    <t>80.00%</t>
  </si>
  <si>
    <t>Hansgrohe Group</t>
  </si>
  <si>
    <t>529900IJSGGESV3GEO59</t>
  </si>
  <si>
    <t>The Hansgrohe Group commits to reduce absolute scope 1 and 2 GHG emissions 77.3% by 2030 from a 2021 base year. The Hansgrohe Group also commits to reduce absolute scope 3 GHG emissions 25% within the same timeframe.</t>
  </si>
  <si>
    <t>The Hansgrohe Group commits to reduce absolute scope 1 and 2 GHG emissions 77.3% by 2030 from a 2021 base year.</t>
  </si>
  <si>
    <t>The Hansgrohe Group also commits to reduce absolute scope 3 GHG emissions 25% within the same timeframe.</t>
  </si>
  <si>
    <t>IWATSU ELECTRIC CO.,LTD.</t>
  </si>
  <si>
    <t>JP3150800005</t>
  </si>
  <si>
    <t>Iwatsu Electric Co., Ltd. commits to reduce absolute scope 1 and 2 GHG
emissions 42% by FY2030 from a FY2020 base year. Iwatsu Electric Co., Ltd. also
commits to reduce absolute scope 3 GHG emissions from purchased goods and
services, and use of sold products 25% within the same timeframe.</t>
  </si>
  <si>
    <t>Iwatsu Electric Co., Ltd. commits to reduce absolute scope 1 and 2 GHG
emissions 42% by FY2030 from a FY2020 base year.</t>
  </si>
  <si>
    <t>Iwatsu Electric Co., Ltd. also commits to reduce absolute scope 3 GHG emissions from purchased goods and services, and use of sold products 25% within the same timeframe.</t>
  </si>
  <si>
    <t>US49338L1035</t>
  </si>
  <si>
    <t>Keysight Technologies commits to reduce absolute scope 1 and 2 GHG emissions
42% by FY2030 from a FY2021 base year. Keysight Technologies also commits
that 73% of its customers by emissions covering use of sold products, will have
science-based targets by FY2028.</t>
  </si>
  <si>
    <t>Keysight Technologies commits to reduce absolute scope 1 and 2 GHG emissions 42% by FY2030 from a FY2021 base year.</t>
  </si>
  <si>
    <t>Keysight Technologies also commits that 73% of its customers by emissions covering use of sold products, will have science-based targets by FY2028.</t>
  </si>
  <si>
    <t>DE000LEG1110</t>
  </si>
  <si>
    <t>LEG Immobilien SE commits to reduce absolute scope 1 and 2 GHG emissions
46.2% by 2030 from a 2019 base year.* LEG Immobilien SE commits to reduce
absolute scope 3 GHG emissions from fuel and energy related activities and
downstream leased assets 27.5% within the same timeframe.
*The target boundary includes land-related emissions and removals from
bioenergy feedstocks.</t>
  </si>
  <si>
    <t>LEG Immobilien SE commits to reduce absolute scope 1 and 2 GHG emissions 46.2% by 2030 from a 2019 base year.*
*The target boundary includes land-related emissions and removals from bioenergy feedstocks.</t>
  </si>
  <si>
    <t>LEG Immobilien SE commits to reduce absolute scope 3 GHG emissions from fuel and energy related activities and downstream leased assets 27.5% within the same timeframe.</t>
  </si>
  <si>
    <t>Magazijn De Bijenkorf BV</t>
  </si>
  <si>
    <t>De Bijenkorf commits to reduce absolute scope 1 and 2 GHG emissions 50.4% by
2030 from a 2018 base year.
De Bijenkorf BV commits to continue active annual sourcing of 100% renewable
electricity through 2030.
De Bijenkorf commits that 76% of its suppliers by emissions covering purchased
goods and services will have science-based targets by 2027.</t>
  </si>
  <si>
    <t>De Bijenkorf commits to reduce absolute scope 1 and 2 GHG emissions 50.4% by 2030 from a 2018 base year.</t>
  </si>
  <si>
    <t>De Bijenkorf BV commits to continue active annual sourcing of 100% renewable electricity through 2030.</t>
  </si>
  <si>
    <t>De Bijenkorf commits that 76% of its suppliers by emissions covering purchased goods and services will have science-based targets by 2027.</t>
  </si>
  <si>
    <t>Nihon Yamamura Glass Co., Ltd.</t>
  </si>
  <si>
    <t>JP375280AMF3</t>
  </si>
  <si>
    <t>35380039Q90SLMUZIX96</t>
  </si>
  <si>
    <t>Nihon Yamamura Glass Co., Ltd. commits to reduce absolute scope 1 and 2
GHG emissions 46.2% by FY2030 from a FY2019 base year. Nihon
Yamamura Glass Co., Ltd. also commits to reduce absolute scope 3 GHG
emissions from purchased goods and services, capital goods, fuel and
energy related activities, upstream transportation and distribution, waste
generated in operations, business travel, employee commuting, processing
of sold products and end of life treatment 27.5% within the same
timeframe.</t>
  </si>
  <si>
    <t>Nihon Yamamura Glass Co., Ltd. commits to reduce absolute scope 1 and 2 GHG emissions 46.2% by FY2030 from a FY2019 base year.</t>
  </si>
  <si>
    <t>Nihon Yamamura Glass Co., Ltd. also commits to reduce absolute scope 3 GHG emissions from purchased goods and services, capital goods, fuel and energy related activities, upstream transportation and distribution, waste generated in operations, business travel, employee commuting, processing of sold products and end of life treatment 27.5% within the same timeframe.</t>
  </si>
  <si>
    <t>Okabe Co.,Ltd</t>
  </si>
  <si>
    <t>JP3192000002</t>
  </si>
  <si>
    <t>OKABE CO., LTD. commits to reduce absolute scope 1 and 2 GHG emissions
50% by FY2030 year from a FY2022 base year. OKABE CO., LTD. also commits
to reduce absolute scope 3 GHG from purchased goods and services and
upstream transportation and distribution 25% within the same timeframe.</t>
  </si>
  <si>
    <t>OKABE CO., LTD. commits to reduce absolute scope 1 and 2 GHG emissions 50% by FY2030 year from a FY2022 base year.</t>
  </si>
  <si>
    <t>OKABE CO., LTD. also commits to reduce absolute scope 3 GHG from purchased goods and services and upstream transportation and distribution 25% within the same timeframe.</t>
  </si>
  <si>
    <t>Origin Enterprises plc</t>
  </si>
  <si>
    <t>IE00B1WV4493</t>
  </si>
  <si>
    <t>Origin Enterprises plc commits to reduce absolute scope 1 and 2 GHG emissions 54.6% by FY2032 from a FY2019 base year. Origin Enterprises plc also commits to reduce absolute scope 3 GHG emissions from purchased goods and services, upstream transportation and distribution and use of sold products 32.5% within the same timeframe.</t>
  </si>
  <si>
    <t>Origin Enterprises plc commits to reduce absolute scope 1 and 2 GHG emissions 54.6% by FY2032 from a FY2019 base year.</t>
  </si>
  <si>
    <t>Origin Enterprises plc also commits to reduce absolute scope 3 GHG emissions from purchased goods and services, upstream transportation and distribution and use of sold products 32.5% within the same timeframe.</t>
  </si>
  <si>
    <t>proALPHA Group GmbH</t>
  </si>
  <si>
    <t>529900Q3C306L5YJAW28</t>
  </si>
  <si>
    <t>proALPHA Group GmbH commits to reduce absolute scope 1 and 2 GHG
emissions 42% by FY2030 from a FY2020 base year. proALPHA Group GmbH
also commits to reduce scope 3 GHG emissions from purchased goods and
services, capital goods and fuel and energy 51.6 % per million EUR value added
within the same timeframe.</t>
  </si>
  <si>
    <t>proALPHA Group GmbH commits to reduce absolute scope 1 and 2 GHG
emissions 42% by FY2030 from a FY2020 base year.</t>
  </si>
  <si>
    <t>proALPHA Group GmbH also commits to reduce scope 3 GHG emissions from purchased goods and services, capital goods and fuel and energy 51.6 % per million EUR value added within the same timeframe.</t>
  </si>
  <si>
    <t>Procter &amp; Gamble Company</t>
  </si>
  <si>
    <t>US7427181091</t>
  </si>
  <si>
    <t>P&amp;G commits to reduce absolute scope 1 and 2 GHG emissions 63% by FY2030 from a FY2015 base year. P&amp;G commits to increase active annual sourcing of renewable electricity from 21% in FY2015 to 100% by FY2030.
P&amp;G also commits to reduce scope 3 GHG emissions from purchased goods and services 40% per unit of production by FY2030 from a FY2020 base year.
P&amp;G commits to reduce scope 3 GHG emissions from upstream transportation and distribution 50% per tonne-kilometer over the same timeframe</t>
  </si>
  <si>
    <t>P&amp;G commits to reduce absolute scope 1 and 2 GHG emissions 63% by FY2030 from a FY2015 base year.</t>
  </si>
  <si>
    <t>P&amp;G commits to increase active annual sourcing of renewable electricity from 21% in FY2015 to 100% by FY2030.</t>
  </si>
  <si>
    <t>P&amp;G also commits to reduce scope 3 GHG emissions from purchased goods and services 40% per unit of production by FY2030 from a FY2020 base year.</t>
  </si>
  <si>
    <t>P&amp;G commits to reduce scope 3 GHG emissions from upstream transportation and distribution 50% per tonne-kilometer over the same timeframe</t>
  </si>
  <si>
    <t>Russell Reynolds Associates</t>
  </si>
  <si>
    <t>Overall Net-Zero Target
Russell Reynolds Associates commits to reach net-zero GHG emissions across the value
chain by 2050.
Near-Term Targets
Russell Reynolds Associates commits to reduce absolute scope 1 and 2 GHG emissions 50%
by 2030 from a 2019 base year. Russell Reynolds Associates also commits to reduce scope 3 GHG emissions from business travel 55% per full time employee equivalent within the same
timeframe. Russell Reynolds Associates further commits that 30% of its suppliers by
emissions, covering purchased goods and services, capital goods and upstream
transportation and distribution will have science-based targets by 2027.
Long-Term Targets
Russell Reynolds Associates commits to reduce absolute scope 1, 2 and 3 GHG emissions
90% by 2050 from a 2019 base year.</t>
  </si>
  <si>
    <t>Russell Reynolds Associates commits to reach net-zero GHG emissions across the value chain by 2050.</t>
  </si>
  <si>
    <t>Russell Reynolds Associates commits to reduce absolute scope 1 and 2 GHG emissions 50% by 2030 from a 2019 base year.</t>
  </si>
  <si>
    <t>Russell Reynolds Associates also commits to reduce scope 3 GHG emissions from business travel 55% per full time employee equivalent within the same timeframe.</t>
  </si>
  <si>
    <t>Russell Reynolds Associates further commits that 30% of its suppliers by
emissions, covering purchased goods and services, capital goods and upstream transportation and distribution will have science-based targets by 2027.</t>
  </si>
  <si>
    <t>Russell Reynolds Associates commits to reduce absolute scope 1, 2 and 3 GHG emissions 90% by 2050 from a 2019 base year.</t>
  </si>
  <si>
    <t>Semler Gruppen A/S</t>
  </si>
  <si>
    <t>549300QYFV2FRPPGRP75</t>
  </si>
  <si>
    <t>Semler Gruppen A/S commits to reduce absolute scope 1 and 2 GHG emissions 42% by 2030 from a 2021 base year.* Semler Gruppen A/S also commits to reduce absolute scope 3 GHG emissions from use of sold product 25% within the same timeframe. *The target boundary includes biogenic land-related emissions and removals from bioenergy feedstocks.</t>
  </si>
  <si>
    <t>Semler Gruppen A/S commits to reduce absolute scope 1 and 2 GHG emissions 42% by 2030 from a 2021 base year.*
*The target boundary includes biogenic land-related emissions and removals from bioenergy feedstocks.</t>
  </si>
  <si>
    <t>Semler Gruppen A/S also commits to reduce absolute scope 3 GHG emissions from use of sold product 25% within the same timeframe.</t>
  </si>
  <si>
    <t>SHL Medical</t>
  </si>
  <si>
    <t>SHL Medical commits to reduce absolute scope 1 and 2 GHG emissions 42% by
2030 from a 2022 base year. SHL Medical also commits to reduce scope 3 GHG
emissions from purchased goods and services, employee commuting, and
downstream transportation and distribution 51.6% per million units sold within the
same timeframe.</t>
  </si>
  <si>
    <t>SHL Medical commits to reduce absolute scope 1 and 2 GHG emissions 42% by
2030 from a 2022 base year.</t>
  </si>
  <si>
    <t>SHL Medical also commits to reduce scope 3 GHG
emissions from purchased goods and services, employee commuting, and
downstream transportation and distribution 51.6% per million units sold within the
same timeframe.</t>
  </si>
  <si>
    <t>JP3495000006</t>
  </si>
  <si>
    <t>Sumitomo Pharma Co., Ltd. commits to reduce absolute scope 1 and 2 GHG emissions 42% by FY2030 from a FY2020 base year. Sumitomo Pharma Co., Ltd. also commits to reduce absolute scope 3 GHG emissions from purchased goods and services 25% within the same timeframe.</t>
  </si>
  <si>
    <t>Sumitomo Pharma Co., Ltd. commits to reduce absolute scope 1 and 2 GHG emissions 42% by FY2030 from a FY2020 base year.</t>
  </si>
  <si>
    <t>Sumitomo Pharma Co., Ltd. also commits to reduce absolute scope 3 GHG emissions from purchased goods and services 25% within the same timeframe.</t>
  </si>
  <si>
    <t>Tektro Technology Corp.</t>
  </si>
  <si>
    <t>Tektro Technology Corp. commits to reduce absolute scope 1 and 2 GHG
emissions 46.2% by 2031 from a 2021 base year. Tektro Technology Corp. also
commits to reduce absolute scope 3 GHG emissions 27.5% from purchased goods
and services within the same time frame.</t>
  </si>
  <si>
    <t>Tektro Technology Corp. commits to reduce absolute scope 1 and 2 GHG
emissions 46.2% by 2031 from a 2021 base year.</t>
  </si>
  <si>
    <t>Tektro Technology Corp. also commits to reduce absolute scope 3 GHG emissions 27.5% from purchased goods and services within the same time frame.</t>
  </si>
  <si>
    <t>The Compleat Food Group</t>
  </si>
  <si>
    <t>213800LEMPANKANDZX41</t>
  </si>
  <si>
    <t>Overall Net-Zero Target
The Compleat Food Group commits to reach net-zero GHG emissions across the value chain by FY2040.
Near-Term Targets
The Compleat Food Group commits to reduce absolute scope 1 and 2 GHG emissions 50% by FY2030 from a FY2021 base year. The Compleat Food Group also commits to reduce absolute scope 3 GHG emissions 50% within the same timeframe.
Long-Term Targets
The Compleat Food Group commits to reduce absolute scope 1 and 2 GHG emissions 90% by FY2035 from a FY2021 base year. The Compleat Food Group commits to reduce absolute scope 3 GHG emissions 90% by FY2040 from a FY2021 base year.</t>
  </si>
  <si>
    <t>The Compleat Food Group commits to reach net-zero GHG emissions across the value chain by FY2040.</t>
  </si>
  <si>
    <t>The Compleat Food Group commits to reduce absolute scope 1 and 2 GHG emissions 50% by FY2030 from a FY2021 base year.</t>
  </si>
  <si>
    <t>The Compleat Food Group also commits to reduce absolute scope 3 GHG emissions 50% within the same timeframe.</t>
  </si>
  <si>
    <t>The Compleat Food Group commits to reduce absolute scope 1 and 2 GHG emissions 90% by FY2035 from a FY2021 base year.</t>
  </si>
  <si>
    <t>The Compleat Food Group commits to reduce absolute scope 3 GHG emissions 90% by FY2040 from a FY2021 base year.</t>
  </si>
  <si>
    <t>Uhlmann Group Holding GmbH &amp; Co. KG</t>
  </si>
  <si>
    <t>5299005LGBWG1FXJQ969</t>
  </si>
  <si>
    <t>Uhlmann Group Holding GmbH &amp; Co. KG commits to reduce absolute scope 1 and 2 GHG emissions 42.3% by FY2030 from a FY2020 base year. Uhlmann Group Holding GmbH &amp; Co. KG commits to increase active annual sourcing of renewable electricity from 29.87% in FY2020 to 100% by FY2030. Uhlmann Group Holding GmbH &amp; Co. KG also commits to reduce absolute scope 3 GHG emissions 27.5% by FY2030 from a FY2020 base year</t>
  </si>
  <si>
    <t>Uhlmann Group Holding GmbH &amp; Co. KG commits to reduce absolute scope 1 and 2 GHG emissions 42.3% by FY2030 from a FY2020 base year.</t>
  </si>
  <si>
    <t>Uhlmann Group Holding GmbH &amp; Co. KG commits to increase active annual sourcing of renewable electricity from 29.87% in FY2020 to 100% by FY2030.</t>
  </si>
  <si>
    <t>Uhlmann Group Holding GmbH &amp; Co. KG also commits to reduce absolute scope 3 GHG emissions 27.5% by FY2030 from a FY2020 base year.</t>
  </si>
  <si>
    <t>Veikkaus Oy</t>
  </si>
  <si>
    <t>743700J5S2GAGYAAEQ60</t>
  </si>
  <si>
    <t>Veikkaus commits to reduce absolute scope 1 and 2 GHG emissions 42% by 2030 from a 2022 base year.* Veikkaus also commits to reduce absolute scope 3 GHG emissions from purchased goods and services, capital goods, fuel and energy related activities, upstream transportation and distribution, and downstream leased assets 25% by 2030 from a 2022 base year. *The target boundary includes biogenic land-related emissions and removals from bioenergy feedstocks.</t>
  </si>
  <si>
    <t>Veikkaus commits to reduce absolute scope 1 and 2 GHG emissions 42% by 2030 from a 2022 base year.* *The target boundary includes biogenic land-related emissions and removals from bioenergy feedstocks.</t>
  </si>
  <si>
    <t>Veikkaus also commits to reduce absolute scope 3 GHG emissions from purchased goods and services, capital goods, fuel and energy related activities, upstream transportation and distribution, and downstream leased assets 25% by 2030 from a 2022 base year.</t>
  </si>
  <si>
    <t>Zamira Fashion Limited</t>
  </si>
  <si>
    <t>Zamira Fashion Limited commits to reduce absolute scope 1 and 2 GHG
emissions 46.2% by 2031 from a 2021 base year.
Zamira Fashion Limited also commits to reduce absolute scope 3 GHG emissions
46.2% within the same timeframe.</t>
  </si>
  <si>
    <t>Zamira Fashion Limited commits to reduce absolute scope 1 and 2 GHG
emissions 46.2% by 2031 from a 2021 base year.</t>
  </si>
  <si>
    <t>Zamira Fashion Limited also commits to reduce absolute scope 3 GHG emissions 46.2% within the same timeframe.</t>
  </si>
  <si>
    <t>TMEIC Corporation</t>
  </si>
  <si>
    <t>Toshiba Mitsubishi-Electric Industrial Systems Corporation commits to reduce
absolute scope 1 and 2 GHG emissions 42% by FY2030 from a FY2020 base
year. Toshiba Mitsubishi-Electric Industrial Systems Corporation also commits to
reduce scope 3 GHG emissions 52.56% per yen value added within the same
timeframe.</t>
  </si>
  <si>
    <t>Toshiba Mitsubishi-Electric Industrial Systems Corporation commits to reduce absolute scope 1 and 2 GHG emissions 42% by FY2030 from a FY2020 base year.</t>
  </si>
  <si>
    <t>Toshiba Mitsubishi-Electric Industrial Systems Corporation also commits to reduce scope 3 GHG emissions 52.56% per yen value added within the same timeframe.</t>
  </si>
  <si>
    <t>Shindengen Electric Manufacturing Co., Ltd.</t>
  </si>
  <si>
    <t>JP3377800002</t>
  </si>
  <si>
    <t>Shindengen Electric Manufacturing Co., Ltd. commits to reduce absolute scope 1
and 2 GHG emissions 42.0% by FY2030 from a FY2021 base year. Shindengen
Electric Manufacturing Co., Ltd. also commits to reduce absolute scope 3 GHG
emissions from the use of sold products 25.0% within the same time frame.</t>
  </si>
  <si>
    <t>Shindengen Electric Manufacturing Co., Ltd. commits to reduce absolute scope 1 and 2 GHG emissions 42.0% by FY2030 from a FY2021 base year.</t>
  </si>
  <si>
    <t>Shindengen Electric Manufacturing Co., Ltd. also commits to reduce absolute scope 3 GHG emissions from the use of sold products 25.0% within the same time frame.</t>
  </si>
  <si>
    <t>Eurofiber Holding BV</t>
  </si>
  <si>
    <t>Eurofiber Holding commits to reduce absolute scope 1 and 2 GHG emissions
90% by 2030 from a 2021 base year. Eurofiber Holding commits to
increase active annual sourcing of renewable electricity from 95% in 2021
to 100% by 2025 and to continue active annual sourcing of 100%
renewable electricity through 2030. Eurofiber Holding commits to reduce
absolute scope 3 GHG emissions from purchased goods and services,
capital goods, waste generated in operations, business travel, employee
commuting, and investments 30% by 2030 from a 2021 base year.</t>
  </si>
  <si>
    <t>Eurofiber Holding commits to reduce absolute scope 1 and 2 GHG emissions 90% by 2030 from a 2021 base year.</t>
  </si>
  <si>
    <t>Eurofiber Holding commits to increase active annual sourcing of renewable electricity from 95% in 2021 to 100% by 2025.</t>
  </si>
  <si>
    <t>Eurofiber Holding commits to continue active annual sourcing of 100% renewable electricity through 2030.</t>
  </si>
  <si>
    <t>Eurofiber Holding commits to reduce absolute scope 3 GHG emissions from purchased goods and services, capital goods, waste generated in operations, business travel, employee commuting, and investments 30% by 2030 from a 2021 base year.</t>
  </si>
  <si>
    <t>SCHOTT AG</t>
  </si>
  <si>
    <t>5299009QTM3SJL9BNR19</t>
  </si>
  <si>
    <t>SCHOTT AG commits to reduce absolute scope 1 and 2 GHG emissions 46.2 %
by FY2030 from a FY2019 base year. SCHOTT AG also commits to reduce
absolute scope 3 GHG emissions from fuel and energy related activities, and
investments 27.5 % within the same timeframe. SCHOTT AG further commits that
74.23% of its suppliers by emissions covering purchased goods and services, capital
goods, and upstream transportation and distribution will have science-based
targets by FY2027.</t>
  </si>
  <si>
    <t>SCHOTT AG commits to reduce absolute scope 1 and 2 GHG emissions 46.2 % by FY2030 from a FY2019 base year.</t>
  </si>
  <si>
    <t>SCHOTT AG commits to reduce absolute scope 1 and 2 GHG emissions 46.2 %
by FY2030 from a FY2019 base year. SCHOTT AG also commits to reduce
absolute scope 3 GHG emissions from fuel and energy related activities, and
investments 27.5 % within the same timeframe. SCHOTT AG further commits that
76% of its suppliers by emissions covering purchased goods and services, capital
goods, and upstream transportation and distribution will have science-based
targets by FY2027.</t>
  </si>
  <si>
    <t>SCHOTT AG also commits to reduce absolute scope 3 GHG emissions from fuel and energy related activities, and investments 27.5 % within the same timeframe.</t>
  </si>
  <si>
    <t>SCHOTT AG further commits that 74.23% of its suppliers by emissions covering purchased goods and services, capital goods, and upstream transportation and distribution will have science-based targets by FY2027.</t>
  </si>
  <si>
    <t>INSIGHT DEVELOPMENT CONSULTING GROUP PRIVATE LIMITED</t>
  </si>
  <si>
    <t>This target was approved using a streamlined target validation route exclusive to small and medium-sized enterprises (SMEs). https://sciencebasedtargets.org/faqs-for-smes/ INSIGHT DEVELOPMENT CONSULTING GROUP PRIVATE LIMITED commits to reduce scope 1 and scope 2 GHG emissions 42% by 2030 from a 2022 base year, and to measure and reduce its scope 3 emissions.</t>
  </si>
  <si>
    <t>INSIGHT DEVELOPMENT CONSULTING GROUP PRIVATE LIMITED commits to reduce scope 1 and scope 2 GHG emissions 42% by 2030 from a 2022 base year, and to measure and reduce its scope 3 emissions.</t>
  </si>
  <si>
    <t>Zhangjiagang Zhongtian Precision Molding Co., Ltd.</t>
  </si>
  <si>
    <t>This target was approved using a streamlined target validation route exclusive to small and medium-sized enterprises (SMEs). https://sciencebasedtargets.org/faqs-for-smes/ Zhangjiagang Zhongtian Precision Molding Co., Ltd. commits to reduce scope 1 and scope 2 GHG emissions 42% by 2030 from a 2021 base year, and to measure and reduce its scope 3 emissions.</t>
  </si>
  <si>
    <t>Zhangjiagang Zhongtian Precision Molding Co., Ltd. commits to reduce scope 1 and scope 2 GHG emissions 42% by 2030 from a 2021 base year, and to measure and reduce its scope 3 emissions.</t>
  </si>
  <si>
    <t>Modebest Builders Ltd</t>
  </si>
  <si>
    <t>This target was approved using a streamlined target validation route exclusive to small and medium-sized enterprises (SMEs). https://sciencebasedtargets.org/faqs-for-smes/ Modebest Builders Ltd commits to reduce scope 1 and scope 2 GHG emissions 42% by 2030 from a 2021 base year, and to measure and reduce its scope 3 emissions.</t>
  </si>
  <si>
    <t>Modebest Builders Ltd commits to reduce scope 1 and scope 2 GHG emissions 42% by 2030 from a 2021 base year, and to measure and reduce its scope 3 emissions.</t>
  </si>
  <si>
    <t>Kyowa Co.,Ltd.</t>
  </si>
  <si>
    <t>This target was approved using a streamlined target validation route exclusive to small and medium-sized enterprises (SMEs). https://sciencebasedtargets.org/faqs-for-smes/ Kyowa Co.,Ltd. commits to reduce scope 1 and scope 2 GHG emissions 42% by 2030 from a 2021 base year, and to measure and reduce its scope 3 emissions.</t>
  </si>
  <si>
    <t>Kyowa Co.,Ltd. commits to reduce scope 1 and scope 2 GHG emissions 42% by 2030 from a 2021 base year, and to measure and reduce its scope 3 emissions.</t>
  </si>
  <si>
    <t>SP PLAST Creating S.r.l.</t>
  </si>
  <si>
    <t>This target was approved using a streamlined target validation route exclusive to small and medium-sized enterprises (SMEs). https://sciencebasedtargets.org/faqs-for-smes/ SP PLAST Creating S.r.l. commits to reduce scope 1 and scope 2 GHG emissions 42% by 2030 from a 2021 base year, and to measure and reduce its scope 3 emissions.</t>
  </si>
  <si>
    <t>SP PLAST Creating S.r.l. commits to reduce scope 1 and scope 2 GHG emissions 42% by 2030 from a 2021 base year, and to measure and reduce its scope 3 emissions.</t>
  </si>
  <si>
    <t>Planet-A-mor</t>
  </si>
  <si>
    <t>This target was approved using a streamlined target validation route exclusive to small and medium-sized enterprises (SMEs). https://sciencebasedtargets.org/faqs-for-smes/ Planet-A-mor commits to reduce scope 1 and scope 2 GHG emissions 42% by 2030 from a 2022 base year, and to measure and reduce its scope 3 emissions.</t>
  </si>
  <si>
    <t>Planet-A-mor commits to reduce scope 1 and scope 2 GHG emissions 42% by 2030 from a 2022 base year, and to measure and reduce its scope 3 emissions.</t>
  </si>
  <si>
    <t>Crowe Zambia</t>
  </si>
  <si>
    <t>Zambia</t>
  </si>
  <si>
    <t>This target was approved using a streamlined target validation route exclusive to small and medium-sized enterprises (SMEs). https://sciencebasedtargets.org/faqs-for-smes/ Crowe Zambia commits to reduce scope 1 and scope 2 GHG emissions 42% by 2030 from a 2022 base year, and to measure and reduce its scope 3 emissions.</t>
  </si>
  <si>
    <t>Crowe Zambia commits to reduce scope 1 and scope 2 GHG emissions 42% by 2030 from a 2022 base year, and to measure and reduce its scope 3 emissions.</t>
  </si>
  <si>
    <t>SINSYO KIKO INC.</t>
  </si>
  <si>
    <t>This target was approved using a streamlined target validation route exclusive to small and medium-sized enterprises (SMEs). https://sciencebasedtargets.org/faqs-for-smes/ SINSYO KIKO INC. commits to reduce scope 1 and scope 2 GHG emissions 42% by 2030 from a 2022 base year, and to measure and reduce its scope 3 emissions.</t>
  </si>
  <si>
    <t>SINSYO KIKO INC. commits to reduce scope 1 and scope 2 GHG emissions 42% by 2030 from a 2022 base year, and to measure and reduce its scope 3 emissions.</t>
  </si>
  <si>
    <t>Uptake Strategies</t>
  </si>
  <si>
    <t>This target was approved using a streamlined target validation route exclusive to small and medium-sized enterprises (SMEs). https://sciencebasedtargets.org/faqs-for-smes/ Uptake Strategies commits to reduce scope 1 and scope 2 GHG emissions 42% by 2030 from a 2022 base year, and to measure and reduce its scope 3 emissions.</t>
  </si>
  <si>
    <t>Uptake Strategies commits to reduce scope 1 and scope 2 GHG emissions 42% by 2030 from a 2022 base year, and to measure and reduce its scope 3 emissions.</t>
  </si>
  <si>
    <t>AIHO SEIKI CORPORATION</t>
  </si>
  <si>
    <t>This target was approved using a streamlined target validation route exclusive to small and medium-sized enterprises (SMEs). https://sciencebasedtargets.org/faqs-for-smes/ AIHO SEIKI CORPORATION commits to reduce scope 1 and scope 2 GHG emissions 42% by 2030 from a 2021 base year, and to measure and reduce its scope 3 emissions.</t>
  </si>
  <si>
    <t>AIHO SEIKI CORPORATION commits to reduce scope 1 and scope 2 GHG emissions 42% by 2030 from a 2021 base year, and to measure and reduce its scope 3 emissions.</t>
  </si>
  <si>
    <t>Kawaseseiko Co.,Ltd</t>
  </si>
  <si>
    <t>This target was approved using a streamlined target validation route exclusive to small and medium-sized enterprises (SMEs). https://sciencebasedtargets.org/faqs-for-smes/ Kawaseseiko Co.,Ltd commits to reduce scope 1 and scope 2 GHG emissions 42% by 2030 from a 2022 base year, and to measure and reduce its scope 3 emissions.</t>
  </si>
  <si>
    <t>Kawaseseiko Co.,Ltd commits to reduce scope 1 and scope 2 GHG emissions 42% by 2030 from a 2022 base year, and to measure and reduce its scope 3 emissions.</t>
  </si>
  <si>
    <t>AISHIN CO.,LTD.</t>
  </si>
  <si>
    <t>This target was approved using a streamlined target validation route exclusive to small and medium-sized enterprises (SMEs). https://sciencebasedtargets.org/faqs-for-smes/ AISHIN CO.,LTD. commits to reduce scope 1 and scope 2 GHG emissions 42% by 2030 from a 2022 base year, and to measure and reduce its scope 3 emissions.</t>
  </si>
  <si>
    <t>AISHIN CO.,LTD. commits to reduce scope 1 and scope 2 GHG emissions 42% by 2030 from a 2022 base year, and to measure and reduce its scope 3 emissions.</t>
  </si>
  <si>
    <t>YUTACA Co.,Ltd.</t>
  </si>
  <si>
    <t>This target was approved using a streamlined target validation route exclusive to small and medium-sized enterprises (SMEs). https://sciencebasedtargets.org/faqs-for-smes/ YUTACA Co.,Ltd. commits to reduce scope 1 and scope 2 GHG emissions 42% by 2030 from a 2022 base year, and to measure and reduce its scope 3 emissions.</t>
  </si>
  <si>
    <t>YUTACA Co.,Ltd. commits to reduce scope 1 and scope 2 GHG emissions 42% by 2030 from a 2022 base year, and to measure and reduce its scope 3 emissions.</t>
  </si>
  <si>
    <t>AeroEdge Co., Ltd.</t>
  </si>
  <si>
    <t>This target was approved using a streamlined target validation route exclusive to small and medium-sized enterprises (SMEs). https://sciencebasedtargets.org/faqs-for-smes/ AeroEdge Co., Ltd. commits to reduce scope 1 and scope 2 GHG emissions 50% by 2030 from a 2018 base year, and to measure and reduce its scope 3 emissions.</t>
  </si>
  <si>
    <t>AeroEdge Co., Ltd. commits to reduce scope 1 and scope 2 GHG emissions 50% by 2030 from a 2018 base year, and to measure and reduce its scope 3 emissions.</t>
  </si>
  <si>
    <t>YAMASEI CO., LTD</t>
  </si>
  <si>
    <t>This target was approved using a streamlined target validation route exclusive to small and medium-sized enterprises (SMEs). https://sciencebasedtargets.org/faqs-for-smes/ YAMASEI CO., LTD commits to reduce scope 1 and scope 2 GHG emissions 42% by 2030 from a 2021 base year, and to measure and reduce its scope 3 emissions.</t>
  </si>
  <si>
    <t>YAMASEI CO., LTD commits to reduce scope 1 and scope 2 GHG emissions 42% by 2030 from a 2021 base year, and to measure and reduce its scope 3 emissions.</t>
  </si>
  <si>
    <t>TAKEDA IRON WORKS Co.,Ltd.</t>
  </si>
  <si>
    <t>This target was approved using a streamlined target validation route exclusive to small and medium-sized enterprises (SMEs). https://sciencebasedtargets.org/faqs-for-smes/ TAKEDA IRON WORKS Co.,Ltd. commits to reduce scope 1 and scope 2 GHG emissions 42% by 2030 from a 2022 base year, and to measure and reduce its scope 3 emissions.</t>
  </si>
  <si>
    <t>TAKEDA IRON WORKS Co.,Ltd. commits to reduce scope 1 and scope 2 GHG emissions 42% by 2030 from a 2022 base year, and to measure and reduce its scope 3 emissions.</t>
  </si>
  <si>
    <t>Silverlake Automotive recycling</t>
  </si>
  <si>
    <t>This target was approved using a streamlined target validation route exclusive to small and medium-sized enterprises (SMEs). https://sciencebasedtargets.org/faqs-for-smes/ Silverlake Automotive recycling commits to reduce scope 1 and scope 2 GHG emissions 42% by 2030 from a 2021 base year, and to measure and reduce its scope 3 emissions.</t>
  </si>
  <si>
    <t>Silverlake Automotive recycling commits to reduce scope 1 and scope 2 GHG emissions 42% by 2030 from a 2021 base year, and to measure and reduce its scope 3 emissions.</t>
  </si>
  <si>
    <t>Nano Base Co.,Ltd.</t>
  </si>
  <si>
    <t>This target was approved using a streamlined target validation route exclusive to small and medium-sized enterprises (SMEs). https://sciencebasedtargets.org/faqs-for-smes/ Nano Base Co.,Ltd. commits to reduce scope 1 and scope 2 GHG emissions 42% by 2030 from a 2022 base year, and to measure and reduce its scope 3 emissions.</t>
  </si>
  <si>
    <t>Nano Base Co.,Ltd. commits to reduce scope 1 and scope 2 GHG emissions 42% by 2030 from a 2022 base year, and to measure and reduce its scope 3 emissions.</t>
  </si>
  <si>
    <t>Gyoda Manufacturing Co., Ltd.</t>
  </si>
  <si>
    <t>This target was approved using a streamlined target validation route exclusive to small and medium-sized enterprises (SMEs). https://sciencebasedtargets.org/faqs-for-smes/ Gyoda Manufacturing Co., Ltd. commits to reduce scope 1 and scope 2 GHG emissions 42% by 2030 from a 2022 base year, and to measure and reduce its scope 3 emissions.</t>
  </si>
  <si>
    <t>Gyoda Manufacturing Co., Ltd. commits to reduce scope 1 and scope 2 GHG emissions 42% by 2030 from a 2022 base year, and to measure and reduce its scope 3 emissions.</t>
  </si>
  <si>
    <t>Ys Glow CO., Ltd</t>
  </si>
  <si>
    <t>This target was approved using a streamlined target validation route exclusive to small and medium-sized enterprises (SMEs). https://sciencebasedtargets.org/faqs-for-smes/ Ys Glow CO., Ltd commits to reduce scope 1 and scope 2 GHG emissions 42% by 2030 from a 2022 base year, and to measure and reduce its scope 3 emissions.</t>
  </si>
  <si>
    <t>Ys Glow CO., Ltd commits to reduce scope 1 and scope 2 GHG emissions 42% by 2030 from a 2022 base year, and to measure and reduce its scope 3 emissions.</t>
  </si>
  <si>
    <t>Kariyaseisakusho Co.,Ltd.</t>
  </si>
  <si>
    <t>This target was approved using a streamlined target validation route exclusive to small and medium-sized enterprises (SMEs). https://sciencebasedtargets.org/faqs-for-smes/ Kariyaseisakusho Co.,Ltd. commits to reduce scope 1 and scope 2 GHG emissions 42% by 2030 from a 2022 base year, and to measure and reduce its scope 3 emissions.</t>
  </si>
  <si>
    <t>Kariyaseisakusho Co.,Ltd. commits to reduce scope 1 and scope 2 GHG emissions 42% by 2030 from a 2022 base year, and to measure and reduce its scope 3 emissions.</t>
  </si>
  <si>
    <t>MIVRAG Cold forming technology LTD.</t>
  </si>
  <si>
    <t>This target was approved using a streamlined target validation route exclusive to small and medium-sized enterprises (SMEs). https://sciencebasedtargets.org/faqs-for-smes/ MIVRAG Cold forming technology LTD. commits to reduce scope 1 and scope 2 GHG emissions 42% by 2030 from a 2022 base year, and to measure and reduce its scope 3 emissions.</t>
  </si>
  <si>
    <t>MIVRAG Cold forming technology LTD. commits to reduce scope 1 and scope 2 GHG emissions 42% by 2030 from a 2022 base year, and to measure and reduce its scope 3 emissions.</t>
  </si>
  <si>
    <t>TANAKA SEIKI Co.,Ltd</t>
  </si>
  <si>
    <t>This target was approved using a streamlined target validation route exclusive to small and medium-sized enterprises (SMEs). https://sciencebasedtargets.org/faqs-for-smes/ TANAKA SEIKI Co.,Ltd commits to reduce scope 1 and scope 2 GHG emissions 42% by 2030 from a 2021 base year, and to measure and reduce its scope 3 emissions.</t>
  </si>
  <si>
    <t>TANAKA SEIKI Co.,Ltd commits to reduce scope 1 and scope 2 GHG emissions 42% by 2030 from a 2021 base year, and to measure and reduce its scope 3 emissions.</t>
  </si>
  <si>
    <t>KANETOYO Co.,Ltd.</t>
  </si>
  <si>
    <t>This target was approved using a streamlined target validation route exclusive to small and medium-sized enterprises (SMEs). https://sciencebasedtargets.org/faqs-for-smes/ KANETOYO Co.,Ltd. commits to reduce scope 1 and scope 2 GHG emissions 42% by 2030 from a 2022 base year, and to measure and reduce its scope 3 emissions.</t>
  </si>
  <si>
    <t>KANETOYO Co.,Ltd. commits to reduce scope 1 and scope 2 GHG emissions 42% by 2030 from a 2022 base year, and to measure and reduce its scope 3 emissions.</t>
  </si>
  <si>
    <t>Daiki Industrial Co.,Ltd</t>
  </si>
  <si>
    <t>This target was approved using a streamlined target validation route exclusive to small and medium-sized enterprises (SMEs). https://sciencebasedtargets.org/faqs-for-smes/ Daiki Industrial Co.,Ltd commits to reduce scope 1 and scope 2 GHG emissions 42% by 2030 from a 2022 base year, and to measure and reduce its scope 3 emissions.</t>
  </si>
  <si>
    <t>Daiki Industrial Co.,Ltd commits to reduce scope 1 and scope 2 GHG emissions 42% by 2030 from a 2022 base year, and to measure and reduce its scope 3 emissions.</t>
  </si>
  <si>
    <t>HIRAMATSU KOUGYO Co., Ltd.</t>
  </si>
  <si>
    <t>This target was approved using a streamlined target validation route exclusive to small and medium-sized enterprises (SMEs). https://sciencebasedtargets.org/faqs-for-smes/ HIRAMATSU KOUGYO Co., Ltd. commits to reduce scope 1 and scope 2 GHG emissions 42% by 2030 from a 2022 base year, and to measure and reduce its scope 3 emissions.</t>
  </si>
  <si>
    <t>HIRAMATSU KOUGYO Co., Ltd. commits to reduce scope 1 and scope 2 GHG emissions 42% by 2030 from a 2022 base year, and to measure and reduce its scope 3 emissions.</t>
  </si>
  <si>
    <t>Hentley Farm Pty Ltd</t>
  </si>
  <si>
    <t>This target was approved using a streamlined target validation route exclusive to small and medium-sized enterprises (SMEs). https://sciencebasedtargets.org/faqs-for-smes/ Hentley Farm Pty Ltd commits to reduce scope 1 and scope 2 GHG emissions 42% by 2030 from a 2021 base year, and to measure and reduce its scope 3 emissions.</t>
  </si>
  <si>
    <t>Hentley Farm Pty Ltd commits to reduce scope 1 and scope 2 GHG emissions 42% by 2030 from a 2021 base year, and to measure and reduce its scope 3 emissions.</t>
  </si>
  <si>
    <t>Wachi Ironworks Co.,Ltd</t>
  </si>
  <si>
    <t>This target was approved using a streamlined target validation route exclusive to small and medium-sized enterprises (SMEs). https://sciencebasedtargets.org/faqs-for-smes/ Wachi Ironworks Co.,Ltd commits to reduce scope 1 and scope 2 GHG emissions 42% by 2030 from a 2021 base year, and to measure and reduce its scope 3 emissions.</t>
  </si>
  <si>
    <t>Wachi Ironworks Co.,Ltd commits to reduce scope 1 and scope 2 GHG emissions 42% by 2030 from a 2021 base year, and to measure and reduce its scope 3 emissions.</t>
  </si>
  <si>
    <t>Sakurai Industry,LTD</t>
  </si>
  <si>
    <t>This target was approved using a streamlined target validation route exclusive to small and medium-sized enterprises (SMEs). https://sciencebasedtargets.org/faqs-for-smes/ Sakurai Industry,LTD commits to reduce scope 1 and scope 2 GHG emissions 42% by 2030 from a 2021 base year, and to measure and reduce its scope 3 emissions.</t>
  </si>
  <si>
    <t>Sakurai Industry,LTD commits to reduce scope 1 and scope 2 GHG emissions 42% by 2030 from a 2021 base year, and to measure and reduce its scope 3 emissions.</t>
  </si>
  <si>
    <t>ELE Forsa AB</t>
  </si>
  <si>
    <t>This target was approved using a streamlined target validation route exclusive to small and medium-sized enterprises (SMEs). https://sciencebasedtargets.org/faqs-for-smes/ ELE Forsa AB commits to reduce scope 1 and scope 2 GHG emissions 42% by 2030 from a 2021 base year, and to measure and reduce its scope 3 emissions.</t>
  </si>
  <si>
    <t>ELE Forsa AB commits to reduce scope 1 and scope 2 GHG emissions 42% by 2030 from a 2021 base year, and to measure and reduce its scope 3 emissions.</t>
  </si>
  <si>
    <t>Sanjo Precision Industry Corporation</t>
  </si>
  <si>
    <t>This target was approved using a streamlined target validation route exclusive to small and medium-sized enterprises (SMEs). https://sciencebasedtargets.org/faqs-for-smes/ Sanjo Precision Industry Corporation commits to reduce scope 1 and scope 2 GHG emissions 42% by 2030 from a 2021 base year, and to measure and reduce its scope 3 emissions.</t>
  </si>
  <si>
    <t>Sanjo Precision Industry Corporation commits to reduce scope 1 and scope 2 GHG emissions 42% by 2030 from a 2021 base year, and to measure and reduce its scope 3 emissions.</t>
  </si>
  <si>
    <t>TOUNAN Co.,Ltd.</t>
  </si>
  <si>
    <t>This target was approved using a streamlined target validation route exclusive to small and medium-sized enterprises (SMEs). https://sciencebasedtargets.org/faqs-for-smes/ TOUNAN Co.,Ltd. commits to reduce scope 1 and scope 2 GHG emissions 46% by 2030 from a 2019 base year, and to measure and reduce its scope 3 emissions.</t>
  </si>
  <si>
    <t>TOUNAN Co.,Ltd. commits to reduce scope 1 and scope 2 GHG emissions 46% by 2030 from a 2019 base year, and to measure and reduce its scope 3 emissions.</t>
  </si>
  <si>
    <t>MURAPLAST d.o.o.</t>
  </si>
  <si>
    <t>This target was approved using a streamlined target validation route exclusive to small and medium-sized enterprises (SMEs). https://sciencebasedtargets.org/faqs-for-smes/ MURAPLAST d.o.o. commits to reduce scope 1 and scope 2 GHG emissions 42% by 2030 from a 2021 base year, and to measure and reduce its scope 3 emissions.</t>
  </si>
  <si>
    <t>MURAPLAST d.o.o. commits to reduce scope 1 and scope 2 GHG emissions 42% by 2030 from a 2021 base year, and to measure and reduce its scope 3 emissions.</t>
  </si>
  <si>
    <t>BVP Verpakkingen B.V.</t>
  </si>
  <si>
    <t>This target was approved using a streamlined target validation route exclusive to small and medium-sized enterprises (SMEs). https://sciencebasedtargets.org/faqs-for-smes/ BVP Verpakkingen B.V. commits to reduce scope 1 and scope 2 GHG emissions 50% by 2030 from a 2018 base year, and to measure and reduce its scope 3 emissions.</t>
  </si>
  <si>
    <t>BVP Verpakkingen B.V. commits to reduce scope 1 and scope 2 GHG emissions 50% by 2030 from a 2018 base year, and to measure and reduce its scope 3 emissions.</t>
  </si>
  <si>
    <t>IPIC Co.,Ltd.</t>
  </si>
  <si>
    <t>This target was approved using a streamlined target validation route exclusive to small and medium-sized enterprises (SMEs). https://sciencebasedtargets.org/faqs-for-smes/ IPIC Co.,Ltd. commits to reduce scope 1 and scope 2 GHG emissions 42% by 2030 from a 2021 base year, and to measure and reduce its scope 3 emissions.</t>
  </si>
  <si>
    <t>IPIC Co.,Ltd. commits to reduce scope 1 and scope 2 GHG emissions 42% by 2030 from a 2021 base year, and to measure and reduce its scope 3 emissions.</t>
  </si>
  <si>
    <t>Sagara Seisakusho Co., Ltd.</t>
  </si>
  <si>
    <t>This target was approved using a streamlined target validation route exclusive to small and medium-sized enterprises (SMEs). https://sciencebasedtargets.org/faqs-for-smes/ Sagara Seisakusho Co., Ltd. commits to reduce scope 1 and scope 2 GHG emissions 42% by 2030 from a 2022 base year, and to measure and reduce its scope 3 emissions.</t>
  </si>
  <si>
    <t>Sagara Seisakusho Co., Ltd. commits to reduce scope 1 and scope 2 GHG emissions 42% by 2030 from a 2022 base year, and to measure and reduce its scope 3 emissions.</t>
  </si>
  <si>
    <t>Implode Impression</t>
  </si>
  <si>
    <t>This target was approved using a streamlined target validation route exclusive to small and medium-sized enterprises (SMEs). https://sciencebasedtargets.org/faqs-for-smes/ Implode Impression commits to reduce scope 1 and scope 2 GHG emissions 42% by 2030 from a 2022 base year, and to measure and reduce its scope 3 emissions.</t>
  </si>
  <si>
    <t>Implode Impression commits to reduce scope 1 and scope 2 GHG emissions 42% by 2030 from a 2022 base year, and to measure and reduce its scope 3 emissions.</t>
  </si>
  <si>
    <t>Verite (DBA Perfect Promotions)</t>
  </si>
  <si>
    <t>This target was approved using a streamlined target validation route exclusive to small and medium-sized enterprises (SMEs). https://sciencebasedtargets.org/faqs-for-smes/ Verite (DBA Perfect Promotions) commits to reduce scope 1 and scope 2 GHG emissions 42% by 2030 from a 2021 base year, and to measure and reduce its scope 3 emissions.</t>
  </si>
  <si>
    <t>Verite (DBA Perfect Promotions) commits to reduce scope 1 and scope 2 GHG emissions 42% by 2030 from a 2021 base year, and to measure and reduce its scope 3 emissions.</t>
  </si>
  <si>
    <t>Jinhua Yongxing Waste Materials Recycling Co.LTD</t>
  </si>
  <si>
    <t>This target was approved using a streamlined target validation route exclusive to small and medium-sized enterprises (SMEs). https://sciencebasedtargets.org/faqs-for-smes/ Jinhua Yongxing Waste Materials Recycling Co.LTD commits to reduce scope 1 and scope 2 GHG emissions 42% by 2030 from a 2022 base year, and to measure and reduce its scope 3 emissions.</t>
  </si>
  <si>
    <t>Jinhua Yongxing Waste Materials Recycling Co.LTD commits to reduce scope 1 and scope 2 GHG emissions 42% by 2030 from a 2022 base year, and to measure and reduce its scope 3 emissions.</t>
  </si>
  <si>
    <t>İHLAS GAZETECİLİK A.Ş.</t>
  </si>
  <si>
    <t>This target was approved using a streamlined target validation route exclusive to small and medium-sized enterprises (SMEs). https://sciencebasedtargets.org/faqs-for-smes/ İHLAS GAZETECİLİK A.Ş. commits to reduce scope 1 and scope 2 GHG emissions 42% by 2030 from a 2022 base year, and to measure and reduce its scope 3 emissions.</t>
  </si>
  <si>
    <t>İHLAS GAZETECİLİK A.Ş. commits to reduce scope 1 and scope 2 GHG emissions 42% by 2030 from a 2022 base year, and to measure and reduce its scope 3 emissions.</t>
  </si>
  <si>
    <t>ASPEED Technology Inc.</t>
  </si>
  <si>
    <t>This target was approved using a streamlined target validation route exclusive to small and medium-sized enterprises (SMEs). https://sciencebasedtargets.org/faqs-for-smes/ ASPEED Technology Inc. commits to reduce scope 1 and scope 2 GHG emissions 42% by 2030 from a 2021 base year, and to measure and reduce its scope 3 emissions.</t>
  </si>
  <si>
    <t>ASPEED Technology Inc. commits to reduce scope 1 and scope 2 GHG emissions 42% by 2030 from a 2021 base year, and to measure and reduce its scope 3 emissions.</t>
  </si>
  <si>
    <t>UNITED CARBON SOLUTIONS PRIVATE LIMITED</t>
  </si>
  <si>
    <t>This target was approved using a streamlined target validation route exclusive to small and medium-sized enterprises (SMEs). https://sciencebasedtargets.org/faqs-for-smes/ UNITED CARBON SOLUTIONS PRIVATE LIMITED commits to reduce scope 1 and scope 2 GHG emissions 42% by 2030 from a 2021 base year, and to measure and reduce its scope 3 emissions. UNITED CARBON SOLUTIONS PRIVATE LIMITED commits to reach net-zero by 2050. As part of this, UNITED CARBON SOLUTIONS PRIVATE LIMITED commits to reduce scope 1+2+3 emissions 90% by 2050 from a 2021 base year.</t>
  </si>
  <si>
    <t>UNITED CARBON SOLUTIONS PRIVATE LIMITED commits to reduce scope 1 and scope 2 GHG emissions 42% by 2030 from a 2021 base year, and to measure and reduce its scope 3 emissions.</t>
  </si>
  <si>
    <t>UNITED CARBON SOLUTIONS PRIVATE LIMITED commits to reach net-zero by 2050.</t>
  </si>
  <si>
    <t>UNITED CARBON SOLUTIONS PRIVATE LIMITED commits to reduce scope 1+2+3 emissions 90% by 2050 from a 2021 base year.</t>
  </si>
  <si>
    <t>AG Communications Ltd</t>
  </si>
  <si>
    <t>This target was approved using a streamlined target validation route exclusive to small and medium-sized enterprises (SMEs). https://sciencebasedtargets.org/faqs-for-smes/ AG Communications Ltdcommits to reduce scope 1 and scope 2 GHG emissions 42% by 2030 from a 2022 base year, and to measure and reduce its scope 3 emissions. AG Communications Ltd commits to reach net-zero by 2045. As part of this, AG Communications Ltd commits to reduce scope 1+2+3 emissions 90% by 2045 from a 2022 base year.</t>
  </si>
  <si>
    <t>AG Communications Ltdcommits to reduce scope 1 and scope 2 GHG emissions 42% by 2030 from a 2022 base year, and to measure and reduce its scope 3 emissions.</t>
  </si>
  <si>
    <t>AG Communications Ltd commits to reach net-zero by 2045.</t>
  </si>
  <si>
    <t>AG Communications Ltd commits to reduce scope 1+2+3 emissions 90% by 2045 from a 2022 base year.</t>
  </si>
  <si>
    <t>Seattle Chocolate</t>
  </si>
  <si>
    <t>This target was approved using a streamlined target validation route exclusive to small and medium-sized enterprises (SMEs). https://sciencebasedtargets.org/faqs-for-smes/ Seattle Chocolate commits to reduce scope 1 and scope 2 GHG emissions 42% by 2030 from a 2022 base year, and to measure and reduce its scope 3 emissions. Seattle Chocolate commits to reach net-zero by 2050. As part of this, Seattle Chocolate commits to reduce scope 1+2+3 emissions 90% by 2050 from a 2022 base year.</t>
  </si>
  <si>
    <t>Seattle Chocolate commits to reduce scope 1 and scope 2 GHG emissions 42% by 2030 from a 2022 base year, and to measure and reduce its scope 3 emissions.</t>
  </si>
  <si>
    <t>Seattle Chocolate commits to reach net-zero by 2050.</t>
  </si>
  <si>
    <t>Seattle Chocolate commits to reduce scope 1+2+3 emissions 90% by 2050 from a 2022 base year.</t>
  </si>
  <si>
    <t>Sofidel S.p.A.</t>
  </si>
  <si>
    <t>8156004E70AB6119D319</t>
  </si>
  <si>
    <t>2023-11-02</t>
  </si>
  <si>
    <t>OT Group Ltd</t>
  </si>
  <si>
    <t>REINOSA FORGINGS &amp; CASTINGS SL</t>
  </si>
  <si>
    <t>R&amp;G PharmaStudies Co.，Ltd.</t>
  </si>
  <si>
    <t>Avove Limited</t>
  </si>
  <si>
    <t>La Poste Immobilier</t>
  </si>
  <si>
    <t>Oman</t>
  </si>
  <si>
    <t>Akind Venture AB</t>
  </si>
  <si>
    <t>549300147FJZITXBNB66</t>
  </si>
  <si>
    <t>JIANGSU HENGTONG POWER CABLE CO., LTD.</t>
  </si>
  <si>
    <t>DRB Industrial Co., Ltd.</t>
  </si>
  <si>
    <t>GSEZ</t>
  </si>
  <si>
    <t>Gabon</t>
  </si>
  <si>
    <t>Radley Engineering Ltd.</t>
  </si>
  <si>
    <t>Jack-Wolfskin Ausrüstung für Draussen GmbH &amp; Co. KGaA</t>
  </si>
  <si>
    <t>5299002BZTDDD50LN261</t>
  </si>
  <si>
    <t>Camfil AB</t>
  </si>
  <si>
    <t>Vanbreda Risk &amp; Benefits</t>
  </si>
  <si>
    <t>GAMING1</t>
  </si>
  <si>
    <t>529900UBS20W6N87O455</t>
  </si>
  <si>
    <t>PT Nikomas Gemilang</t>
  </si>
  <si>
    <t>POCLAIN</t>
  </si>
  <si>
    <t>969500B9WVT737KRZO11</t>
  </si>
  <si>
    <t>DORC International</t>
  </si>
  <si>
    <t>Shandong Daye Co., Ltd.</t>
  </si>
  <si>
    <t>Shanghai Xintonglian Packing Co.,Ltd</t>
  </si>
  <si>
    <t>CNE1000025T7</t>
  </si>
  <si>
    <t>LIMCAMAR SL</t>
  </si>
  <si>
    <t>Indigo Paints Limited</t>
  </si>
  <si>
    <t>INE09VQ01012</t>
  </si>
  <si>
    <t>NOVAPET</t>
  </si>
  <si>
    <t>95980020140005023807</t>
  </si>
  <si>
    <t>Abertis Infraestructuras</t>
  </si>
  <si>
    <t>ES0111845014</t>
  </si>
  <si>
    <t>Abertis commits to reduce absolute scope 1 and 2 GHG emissions 50% by
2030 from a 2019 base year.* Abertis also commits to reduce scope 3 GHG
emissions from purchased goods and services 22% per km travelled on
highways within the same timeframe.
*The target boundary includes land-related emissions and removals from
bioenergy feedstocks</t>
  </si>
  <si>
    <t>Abertis commits to reduce absolute scope 1 and 2 GHG emissions 50% by 2030 from a 2019 base year.* *The target boundary includes land-related emissions and removals from bioenergy feedstocks</t>
  </si>
  <si>
    <t>Abertis also commits to reduce scope 3 GHG emissions from purchased goods and services 22% per km travelled on highways within the same timeframe.</t>
  </si>
  <si>
    <t>ACO Technologies Plc</t>
  </si>
  <si>
    <t>213800BAFDZZRC82OA11</t>
  </si>
  <si>
    <t>ACO Technologies Plc commits to reduce absolute scope 1 and 2 GHG emissions
45% by 2030 from a 2021 base year. ACO Technologies Plc also commits to
reduce absolute scope 3 GHG emissions from purchased goods and services,
upstream transport and distribution, downstream transport and distribution and
employee commuting 25% within the same timeframe. ACO Technologies Plc
commits to increase annual sourcing of renewable electricity from 16% in 2021 to
100% by 2022 and continue sourcing active annual sourcing 100% renewbale
energy through 2030.</t>
  </si>
  <si>
    <t>ACO Technologies Plc commits to reduce absolute scope 1 and 2 GHG emissions 45% by 2030 from a 2021 base year.</t>
  </si>
  <si>
    <t>ACO Technologies Plc also commits to reduce absolute scope 3 GHG emissions from purchased goods and services, upstream transport and distribution, downstream transport and distribution and employee commuting 25% within the same timeframe.</t>
  </si>
  <si>
    <t>ACO Technologies Plc commits to increase annual sourcing of renewable electricity from 16% in 2021 to 100% by 2022.</t>
  </si>
  <si>
    <t>ACO Technologies Plc commits to continue sourcing active annual sourcing 100% renewbale energy through 2030.</t>
  </si>
  <si>
    <t>Alcumus</t>
  </si>
  <si>
    <t>213800418PVH3Q9FVF19</t>
  </si>
  <si>
    <t>Alcumus commits to reduce absolute scope 1 and 2 GHG emissions 53.5% by 2030 from a 2019 base year. Alcumus also commits to reduce absolute scope 3 GHG emissions from purchased goods and services, fuel and energy related activities, business travel and employee commuting 28% within the same timeframe.</t>
  </si>
  <si>
    <t>Alcumus commits to reduce absolute scope 1 and 2 GHG emissions 53.5% by 2030 from a 2019 base year.</t>
  </si>
  <si>
    <t>Alcumus also commits to reduce absolute scope 3 GHG emissions from purchased goods and services, fuel and energy related activities, business travel and employee commuting 28% within the same timeframe.</t>
  </si>
  <si>
    <t>Bocar Group</t>
  </si>
  <si>
    <t>Bocar Group commits to reduce absolute scope 1 and 2 GHG emissions 46.2% by
2030 from a 2019 base year.
Bocar Group also commits to reduce absolute scope 3 GHG emissions from
purchased goods and services 42.0% by 2030 from a 2021 base year.</t>
  </si>
  <si>
    <t>Bocar Group commits to reduce absolute scope 1 and 2 GHG emissions 46.2% by 2030 from a 2019 base year.</t>
  </si>
  <si>
    <t>Bocar Group also commits to reduce absolute scope 3 GHG emissions from purchased goods and services 42.0% by 2030 from a 2021 base year.</t>
  </si>
  <si>
    <t>CANON INC.</t>
  </si>
  <si>
    <t>JP3242800005</t>
  </si>
  <si>
    <t>CANON INC. commits to reduce absolute scope 1 and 2 GHG emissions 42.0%
by 2030 from a 2022 base year. CANON INC. also commits to reduce absolute
scope 3 GHG emissions from purchased goods and services, and use of sold
products 25.0% within the same timeframe.</t>
  </si>
  <si>
    <t>CANON INC. commits to reduce absolute scope 1 and 2 GHG emissions 42.0% by 2030 from a 2022 base year.</t>
  </si>
  <si>
    <t>CANON INC. also commits to reduce absolute scope 3 GHG emissions from purchased goods and services, and use of sold products 25.0% within the same timeframe.</t>
  </si>
  <si>
    <t>Coca-Cola Europacific Partners</t>
  </si>
  <si>
    <t>GB00BDCPN049</t>
  </si>
  <si>
    <t>Overall Net-Zero Target
Coca-Cola Europacific Partners commits to reach net-zero GHG emissions across the value
chain by 2040.
Near-Term Targets
Coca-Cola Europacific Partners commits to reduce absolute scope 1, 2, and 3 GHG emissions
30% by 2030 from a 2019 base year. Within this target, Coca-Cola Europacific Partners
commits to reduce absolute scope 1 and 2 GHG emissions 47% by 2030 from a 2019 base
year.* Coca-Cola Europacific Partners also commits to reduce absolute scope 3 GHG
emissions 28% within the same timeframe.
*The target boundary includes biogenic land-related emissions and removals from bioenergy
feedstocks.
Long-Term Targets
Coca-Cola Europacific Partners commits to reduce absolute scope 1, 2, and 3 GHG emissions
90% by 2040 from a 2019 base year.
Within this target, Coca-Cola Europacific Partners commits to reduce absolute scope 1 and 2
GHG emissions 90% by 2040 from a 2019 base year.* Coca-Cola Europacific Partners also
commits to reduce absolute scope 3 GHG emissions 90% within the same timeframe.
*The target boundary includes biogenic land-related emissions and removals from bioenergy
feedstocks.</t>
  </si>
  <si>
    <t>Coca-Cola Europacific Partners commits to reach net-zero GHG emissions across the value
chain by 2040.</t>
  </si>
  <si>
    <t>Coca-Cola Europacific Partners commits to reduce absolute scope 1, 2, and 3 GHG emissions
30% by 2030 from a 2019 base year.</t>
  </si>
  <si>
    <t>Within this target, Coca-Cola Europacific Partners
commits to reduce absolute scope 1 and 2 GHG emissions 47% by 2030 from a 2019 base
year.*
*The target boundary includes biogenic land-related emissions and removals from bioenergy
feedstocks.</t>
  </si>
  <si>
    <t>47.00%</t>
  </si>
  <si>
    <t>Coca-Cola Europacific Partners also commits to reduce absolute scope 3 GHG
emissions 28% within the same timeframe.</t>
  </si>
  <si>
    <t>Coca-Cola Europacific Partners commits to reduce absolute scope 1, 2, and 3 GHG emissions
90% by 2040 from a 2019 base year.</t>
  </si>
  <si>
    <t>Within this target, Coca-Cola Europacific Partners commits to reduce absolute scope 1 and 2
GHG emissions 90% by 2040 from a 2019 base year.*
*The target boundary includes biogenic land-related emissions and removals from bioenergy
feedstocks.</t>
  </si>
  <si>
    <t>Coca-Cola Europacific Partners also
commits to reduce absolute scope 3 GHG emissions 90% within the same timeframe.</t>
  </si>
  <si>
    <t>Dr.Martens plc</t>
  </si>
  <si>
    <t>GB00BL6NGV24</t>
  </si>
  <si>
    <t>Overall Net-Zero Target
Dr. Martens commits to reach net-zero GHG emissions across the value chain by FY2040.
Near-Term Targets
Energy and industrial: Dr. Martens commits to reduce absolute scope 1 and 2 GHG
emissions 90% by FY2030 from a FY2020 base year. Dr. Martens also commits to increase
active annual sourcing of renewable electricity from 24% in FY2022 to 100% by FY2026, and to continue sourcing 100% renewable electricity through FY2030. Dr. Martens further commits to reduce absolute scope 3 GHG emissions 30% by FY2030 from a FY2020 base
year.
FLAG: Dr. Martens commits to reduce absolute Scope 3 FLAG GHG emissions 30.3% by
FY2030 from a FY2020 base year. Dr. Martens also commits to no deforestation across its
primary deforestation-linked commodities, with a target date of 31st December 2025.
Long-Term Targets
Energy and industrial: Dr. Martens commits to maintain at least 90% absolute scope 1 and
2 GHG emissions reductions from FY2030 through FY2040 from a FY2020 base year. Dr.
Martens also commits to reduce absolute scope 3 scopes GHG emissions 90% by FY2040
from a FY2020 base year.
FLAG: Dr. Martens commits to reduce absolute scope 3 FLAG GHG emissions 72% within the
same timeframe.</t>
  </si>
  <si>
    <t>Dr. Martens commits to reach net-zero GHG emissions across the value chain by FY2040.</t>
  </si>
  <si>
    <t>Energy and industrial: Dr. Martens commits to reduce absolute scope 1 and 2 GHG emissions 90% by FY2030 from a FY2020 base year.</t>
  </si>
  <si>
    <t>Dr. Martens also commits to increase active annual sourcing of renewable electricity from 24% in FY2022 to 100% by FY2026.</t>
  </si>
  <si>
    <t>Dr. Martens also commits to continue sourcing 100% renewable electricity through FY2030.</t>
  </si>
  <si>
    <t>Dr. Martens further commits to reduce absolute scope 3 GHG emissions 30% by FY2030 from a FY2020 base year.</t>
  </si>
  <si>
    <t>FLAG: Dr. Martens commits to reduce absolute Scope 3 FLAG GHG emissions 30.3% by FY2030 from a FY2020 base year.</t>
  </si>
  <si>
    <t>FLAG:
Dr. Martens also commits to no deforestation across its
primary deforestation-linked commodities, with a target date of 31st December 2025.</t>
  </si>
  <si>
    <t>Energy and industrial: Dr. Martens commits to maintain at least 90% absolute scope 1 and 2 GHG emissions reductions from FY2030 through FY2040 from a FY2020 base year.</t>
  </si>
  <si>
    <t>Dr. Martens also commits to reduce absolute scope 3 scopes GHG emissions 90% by FY2040 from a FY2020 base year.</t>
  </si>
  <si>
    <t>FLAG: Dr. Martens commits to reduce absolute scope 3 FLAG GHG emissions 72% within the same timeframe.</t>
  </si>
  <si>
    <t>DXC Technology</t>
  </si>
  <si>
    <t>US23355L1061</t>
  </si>
  <si>
    <t>DXC Technology commits to reduce absolute scope 1 and 2 GHG emissions 65% by FY2030 from a FY2019 base year. DXC Technology also commits that 75% of its suppliers by spend covering purchased goods and services and capital goods, will have science-based targets by FY2027.</t>
  </si>
  <si>
    <t>DXC Technology commits to reduce absolute scope 1 and 2 GHG emissions 65% by FY2030 from a FY2019 base year.</t>
  </si>
  <si>
    <t>DXC Technology also commits that 75% of its suppliers by spend covering purchased goods and services and capital goods, will have science-based targets by FY2027.</t>
  </si>
  <si>
    <t>Essex Furukawa Magnet Wire</t>
  </si>
  <si>
    <t>549300GWBC8374TTT648</t>
  </si>
  <si>
    <t>Essex Furukawa Magnet Wire commits to reduce absolute scope 1 and 2
GHG emissions 22.5% by 2030 from a 2021 base year. Essex Furukawa
Magnet Wire also commits to reduce absolute scope 3 emissions from
purchased goods and services 22.5% within the same timeframe.</t>
  </si>
  <si>
    <t>Essex Furukawa Magnet Wire commits to reduce absolute scope 1 and 2
GHG emissions 22.5% by 2030 from a 2021 base year.</t>
  </si>
  <si>
    <t>Essex Furukawa Magnet Wire also commits to reduce absolute scope 3 emissions from purchased goods and services 22.5% within the same timeframe.</t>
  </si>
  <si>
    <t>Graphic Packaging International</t>
  </si>
  <si>
    <t>US3886891015</t>
  </si>
  <si>
    <t>SO75N4VY5NXGQSK8YQ65</t>
  </si>
  <si>
    <t>Graphic Packaging International commits to reduce absolute scope 1 and 2 GHG
emissions 50.4% by 2032 from a 2021 base year*. Graphic Packaging
International also commits to reduce absolute scope 3 GHG emissions from
purchased goods and services, fuel- and energy-related activities, upstream
transportation and distribution, waste generated in operations, processing of sold
products, and end-of-life treatment of sold products 30% within the same
timeframe.
*The target boundary includes biogenic land-related emissions and removals from
bioenergy feedstocks.</t>
  </si>
  <si>
    <t>Graphic Packaging International commits to reduce absolute scope 1 and 2 GHG emissions 50.4% by 2032 from a 2021 base year*.
*The target boundary includes biogenic land-related emissions and removals from bioenergy feedstocks.</t>
  </si>
  <si>
    <t>Graphic Packaging
International also commits to reduce absolute scope 3 GHG emissions from purchased goods and services, fuel- and energy-related activities, upstream transportation and distribution, waste generated in operations, processing of sold products, and end-of-life treatment of sold products 30% within the same timeframe.</t>
  </si>
  <si>
    <t>Hauser &amp; Wirth Gallery Ltd</t>
  </si>
  <si>
    <t>This target was approved using a streamlined target validation route exclusive to small and medium-sized enterprises (SMEs). https://sciencebasedtargets.org/faqs-for-smes/ Hauser &amp; Wirth commits to reduce absolute scope 1 and scope 2 GHG emissions 46% by 2030 from a 2019 base year, and to measure and reduce its scope 3 emissions. Hauser &amp; Wirth commits to reach net-zero by 2050. As part of this, Hauser &amp; Wirth commits to reduce scope 1+2+3 emissions 90% by 2050 from a 2019 base year.</t>
  </si>
  <si>
    <t>Hauser &amp; Wirth commits to reduce absolute scope 1 and scope 2 GHG emissions 46% by 2030 from a 2019 base year, and to measure and reduce its scope 3 emissions.</t>
  </si>
  <si>
    <t>Hauser &amp; Wirth commits to reach net-zero by 2050.</t>
  </si>
  <si>
    <t>Hauser &amp; Wirth commits to reduce scope 1+2+3 emissions 90% by 2050 from a 2019 base year.</t>
  </si>
  <si>
    <t>Hong Kong Air Cargo Terminals Limited</t>
  </si>
  <si>
    <t>Hong Kong Air Cargo Terminals Limited (Hactl) commits to reduce absolute scope
1 and 2 GHG emissions 50.4% by 2030 from a 2018 base year. Hong Kong Air
Cargo Terminals Limited (Hactl) also commits to reduce absolute scope 3 GHG
emissions from purchased goods and services, fuel- and energy-related activities,
waste generated in operations, employee commuting and downstream leased
assets 50.4% within the same timeframe.</t>
  </si>
  <si>
    <t>Hong Kong Air Cargo Terminals Limited (Hactl) commits to reduce absolute scope 1 and 2 GHG emissions 50.4% by 2030 from a 2018 base year.</t>
  </si>
  <si>
    <t>Hong Kong Air Cargo Terminals Limited (Hactl) also commits to reduce absolute scope 3 GHG emissions from purchased goods and services, fuel- and energy related activities, waste generated in operations, employee commuting and downstream leased assets 50.4% within the same timeframe.</t>
  </si>
  <si>
    <t>Körber AG</t>
  </si>
  <si>
    <t>5299005GRLP3J8KQO006</t>
  </si>
  <si>
    <t>Overall Net-Zero Target
Körber AG commits to reach net-zero GHG emissions across the value chain by 2040.
Near-Term Targets
Körber AG commits to reduce absolute scope 1 and 2 GHG emissions 29.4% by 2027 from a
2021 base year. Körber AG also commits to reduce absolute scope 3 GHG emissions 17.5%
within the same timeframe.
Long-Term Targets
Körber AG commits to reduce absolute scope 1 and 2 GHG emissions 90% by 2030 from a
2021 base year. Körber AG also commits to reduce absolute scope 3 GHG emissions 90% by
2040 from a 2021 base year.</t>
  </si>
  <si>
    <t>Körber AG commits to reach net-zero GHG emissions across the value chain by 2040.</t>
  </si>
  <si>
    <t>Körber AG commits to reduce absolute scope 1 and 2 GHG emissions 29.4% by 2027 from a 2021 base year.</t>
  </si>
  <si>
    <t>Körber AG also commits to reduce absolute scope 3 GHG emissions 17.5% within the same timeframe.</t>
  </si>
  <si>
    <t>18%</t>
  </si>
  <si>
    <t>Körber AG commits to reduce absolute scope 1 and 2 GHG emissions 90% by 2030 from a 2021 base year.</t>
  </si>
  <si>
    <t>Körber AG also commits to reduce absolute scope 3 GHG emissions 90% by 2040 from a 2021 base year.</t>
  </si>
  <si>
    <t>Primax Electronics (CQ) Corp., LTD.</t>
  </si>
  <si>
    <t>Primax Electronics (CQ) Corp., Ltd. commits to reduce absolute scope 1 and 2
GHG emissions 46% by 2030 from a 2020 base year. Primax Electronics (CQ)
Corp., Ltd. also commits to reduce absolute scope 3 GHG emissions from
purchased goods and services 25% by 2030 from a 2021 base year.</t>
  </si>
  <si>
    <t>Primax Electronics (CQ) Corp., Ltd. commits to reduce absolute scope 1 and 2 GHG emissions 46% by 2030 from a 2020 base year.</t>
  </si>
  <si>
    <t>Primax Electronics (CQ) Corp., Ltd. also commits to reduce absolute scope 3 GHG emissions from purchased goods and services 25% by 2030 from a 2021 base year.</t>
  </si>
  <si>
    <t>Primax Electronics (KS) Corp.,Ltd.</t>
  </si>
  <si>
    <t>Primax Electronics (KS) Corp., Ltd. commits to reduce absolute scope 1 and 2
GHG emissions 64% by 2030 from a 2020 base year. Primax Electronics (KS)
Corp.,Ltd. also commits to reduce absolute scope 3 GHG emissions from
purchased goods and services and use of sold products 25% by 2030 from a 2021
base year.</t>
  </si>
  <si>
    <t>Primax Electronics (KS) Corp., Ltd. commits to reduce absolute scope 1 and 2 GHG emissions 64% by 2030 from a 2020 base year.</t>
  </si>
  <si>
    <t>Primax Electronics (KS) Corp.,Ltd. also commits to reduce absolute scope 3 GHG emissions from purchased goods and services and use of sold products 25% by 2030 from a 2021 base year.</t>
  </si>
  <si>
    <t>Sanoma Corporation</t>
  </si>
  <si>
    <t>FI0009007694</t>
  </si>
  <si>
    <t>743700XJC24THUPK0S03</t>
  </si>
  <si>
    <t>Sanoma Corporation commits to reduce absolute scope 1 and 2 GHG emissions 42% by 2030 from a 2021 base year*. Sanoma Corporation also commits to reduce absolute scope 3 GHG emissions from purchased goods and services, fuel and energy related activities, and upstream transportation and distribution by 38% within the same timeframe. *The target boundary includes biogenic emissions and removals from bioenergy feedstocks.</t>
  </si>
  <si>
    <t>Sanoma Corporation commits to reduce absolute scope 1 and 2 GHG emissions 42% by 2030 from a 2021 base year*.
*The target boundary includes biogenic emissions and removals from bioenergy feedstocks.</t>
  </si>
  <si>
    <t>Sanoma Corporation also commits to reduce absolute scope 3 GHG emissions from purchased goods and services, fuel and energy related activities, and upstream transportation and distribution by 38% within the same timeframe.</t>
  </si>
  <si>
    <t>GB0000163088</t>
  </si>
  <si>
    <t>213800U78SIYAZDYXM61</t>
  </si>
  <si>
    <t>Overall Net-Zero Target
Speedy Hire Plc commits to reach net-zero greenhouse gas emissions across the value
chain by FY2040 from FY2020 base year.
Near-Term Targets
Speedy Hire Plc commits to reduce absolute scope 1 and 2 GHG emissions 51.6% by
FY2030 from a FY2020 base year*. Speedy Hire Plc also commits to reduce absolute scope
3 GHG emissions 42% within the same timeframe*.
*The target boundary includes land-related emissions and removals from bioenergy
feedstocks
Long-Term Targets
Speedy Hire Plc commits to reduce absolute Scope 1, 2 &amp; 3 GHG emissions 90% by FY2040
from a FY2020 base year.</t>
  </si>
  <si>
    <t>Speedy Hire Plc commits to reach net-zero greenhouse gas emissions across the value chain by FY2040 from FY2020 base year.</t>
  </si>
  <si>
    <t>Speedy Hire Plc commits to reduce absolute scope 1 and 2 GHG emissions 51.6% by FY2030 from a FY2020 base year*.
*The target boundary includes land-related emissions and removals from bioenergy feedstocks</t>
  </si>
  <si>
    <t>Speedy Hire Plc also commits to reduce absolute scope
3 GHG emissions 42% within the same timeframe*.
*The target boundary includes land-related emissions and removals from bioenergy feedstocks</t>
  </si>
  <si>
    <t>Speedy Hire Plc commits to reduce absolute Scope 1, 2 &amp; 3 GHG emissions 90% by FY2040 from a FY2020 base year.</t>
  </si>
  <si>
    <t>Ekimetrics</t>
  </si>
  <si>
    <t>This target was approved using a streamlined target validation route exclusive to small and medium-sized enterprises (SMEs). https://sciencebasedtargets.org/faqs-for-smes/ Ekimetrics commits to reduce scope 1 and scope 2 GHG emissions 42% by 2030 from a 2022 base year, and to measure and reduce its scope 3 emissions. Ekimetrics commits to reach net-zero by 2050. As part of this, Ekimetrics commits to reduce scope 1+2+3 emissions 90% by 2050 from a 2022 base year.</t>
  </si>
  <si>
    <t>Ekimetrics commits to reduce scope 1 and scope 2 GHG emissions 42% by 2030 from a 2022 base year, and to measure and reduce its scope 3 emissions.</t>
  </si>
  <si>
    <t>Ekimetrics commits to reach net-zero by 2050.</t>
  </si>
  <si>
    <t>Ekimetrics commits to reduce scope 1+2+3 emissions 90% by 2050 from a 2022 base year.</t>
  </si>
  <si>
    <t>SANKOH SANSHO CO.,Ltd</t>
  </si>
  <si>
    <t>Gas Utilities</t>
  </si>
  <si>
    <t>This target was approved using a streamlined target validation route exclusive to small and medium-sized enterprises (SMEs). https://sciencebasedtargets.org/faqs-for-smes/ SANKOH SANSHO CO.,Ltd commits to reduce scope 1 and scope 2 GHG emissions 42% by 2030 from a 2020 base year, and to measure and reduce its scope 3 emissions.</t>
  </si>
  <si>
    <t>SANKOH SANSHO CO.,Ltd commits to reduce scope 1 and scope 2 GHG emissions 42% by 2030 from a 2020 base year, and to measure and reduce its scope 3 emissions.</t>
  </si>
  <si>
    <t>Takagi Holdings Co., Ltd.</t>
  </si>
  <si>
    <t>This target was approved using a streamlined target validation route exclusive to small and medium-sized enterprises (SMEs). https://sciencebasedtargets.org/faqs-for-smes/ Takagi Holdings Co., Ltd. commits to reduce scope 1 and scope 2 GHG emissions 42% by 2030 from a 2022 base year, and to measure and reduce its scope 3 emissions.</t>
  </si>
  <si>
    <t>Takagi Holdings Co., Ltd. commits to reduce scope 1 and scope 2 GHG emissions 42% by 2030 from a 2022 base year, and to measure and reduce its scope 3 emissions.</t>
  </si>
  <si>
    <t>TAKEUCHI KOUGYOU Co.,Ltd</t>
  </si>
  <si>
    <t>This target was approved using a streamlined target validation route exclusive to small and medium-sized enterprises (SMEs). https://sciencebasedtargets.org/faqs-for-smes/ TAKEUCHI KOUGYOU Co.,Ltd commits to reduce scope 1 and scope 2 GHG emissions 42% by 2030 from a 2022 base year, and to measure and reduce its scope 3 emissions.</t>
  </si>
  <si>
    <t>TAKEUCHI KOUGYOU Co.,Ltd commits to reduce scope 1 and scope 2 GHG emissions 42% by 2030 from a 2022 base year, and to measure and reduce its scope 3 emissions.</t>
  </si>
  <si>
    <t>MARUGEN-TG Co., Ltd.</t>
  </si>
  <si>
    <t>This target was approved using a streamlined target validation route exclusive to small and medium-sized enterprises (SMEs). https://sciencebasedtargets.org/faqs-for-smes/ MARUGEN-TG Co., Ltd. commits to reduce scope 1 and scope 2 GHG emissions 46% by 2030 from a 2019 base year, and to measure and reduce its scope 3 emissions.</t>
  </si>
  <si>
    <t>MARUGEN-TG Co., Ltd. commits to reduce scope 1 and scope 2 GHG emissions 46% by 2030 from a 2019 base year, and to measure and reduce its scope 3 emissions.</t>
  </si>
  <si>
    <t>Isey export ltd</t>
  </si>
  <si>
    <t>This target was approved using a streamlined target validation route exclusive to small and medium-sized enterprises (SMEs). https://sciencebasedtargets.org/faqs-for-smes/ Isey export ltd commits to reduce scope 1 and scope 2 GHG emissions 42% by 2030 from a 2022 base year, and to measure and reduce its scope 3 emissions.</t>
  </si>
  <si>
    <t>Isey export ltd commits to reduce scope 1 and scope 2 GHG emissions 42% by 2030 from a 2022 base year, and to measure and reduce its scope 3 emissions.</t>
  </si>
  <si>
    <t>DLH AUTORECYCLERS LIMITED</t>
  </si>
  <si>
    <t>This target was approved using a streamlined target validation route exclusive to small and medium-sized enterprises (SMEs). https://sciencebasedtargets.org/faqs-for-smes/ DLH AUTORECYCLERS LIMITED commits to reduce scope 1 and scope 2 GHG emissions 42% by 2030 from a 2022 base year, and to measure and reduce its scope 3 emissions.</t>
  </si>
  <si>
    <t>DLH AUTORECYCLERS LIMITED commits to reduce scope 1 and scope 2 GHG emissions 42% by 2030 from a 2022 base year, and to measure and reduce its scope 3 emissions.</t>
  </si>
  <si>
    <t>Jotron AS</t>
  </si>
  <si>
    <t>This target was approved using a streamlined target validation route exclusive to small and medium-sized enterprises (SMEs). https://sciencebasedtargets.org/faqs-for-smes/ Jotron AS commits to reduce scope 1 and scope 2 GHG emissions 50% by 2030 from a 2018 base year, and to measure and reduce its scope 3 emissions.</t>
  </si>
  <si>
    <t>Jotron AS commits to reduce scope 1 and scope 2 GHG emissions 50% by 2030 from a 2018 base year, and to measure and reduce its scope 3 emissions.</t>
  </si>
  <si>
    <t>Quake srl</t>
  </si>
  <si>
    <t>815600DDF8AA22FF2E73</t>
  </si>
  <si>
    <t>This target was approved using a streamlined target validation route exclusive to small and medium-sized enterprises (SMEs). https://sciencebasedtargets.org/faqs-for-smes/ Quake srl commits to reduce scope 1 and scope 2 GHG emissions 42% by 2030 from a 2021 base year, and to measure and reduce its scope 3 emissions.</t>
  </si>
  <si>
    <t>Quake srl commits to reduce scope 1 and scope 2 GHG emissions 42% by 2030 from a 2021 base year, and to measure and reduce its scope 3 emissions.</t>
  </si>
  <si>
    <t>Takahashi Komuten Co.,Ltd.</t>
  </si>
  <si>
    <t>This target was approved using a streamlined target validation route exclusive to small and medium-sized enterprises (SMEs). https://sciencebasedtargets.org/faqs-for-smes/ Takahashi Komuten Co.,Ltd. commits to reduce scope 1 and scope 2 GHG emissions 42% by 2030 from a 2022 base year, and to measure and reduce its scope 3 emissions.</t>
  </si>
  <si>
    <t>Takahashi Komuten Co.,Ltd. commits to reduce scope 1 and scope 2 GHG emissions 42% by 2030 from a 2022 base year, and to measure and reduce its scope 3 emissions.</t>
  </si>
  <si>
    <t>Production Bureau Ltd</t>
  </si>
  <si>
    <t>This target was approved using a streamlined target validation route exclusive to small and medium-sized enterprises (SMEs). https://sciencebasedtargets.org/faqs-for-smes/ Production Bureau Ltd commits to reduce scope 1 and scope 2 GHG emissions 42% by 2030 from a 2022 base year, and to measure and reduce its scope 3 emissions.</t>
  </si>
  <si>
    <t>Production Bureau Ltd commits to reduce scope 1 and scope 2 GHG emissions 42% by 2030 from a 2022 base year, and to measure and reduce its scope 3 emissions.</t>
  </si>
  <si>
    <t>Woonerf Inc.</t>
  </si>
  <si>
    <t>This target was approved using a streamlined target validation route exclusive to small and medium-sized enterprises (SMEs). https://sciencebasedtargets.org/faqs-for-smes/ Woonerf Inc. commits to reduce scope 1 and scope 2 GHG emissions 42% by 2030 from a 2022 base year, and to measure and reduce its scope 3 emissions.</t>
  </si>
  <si>
    <t>Woonerf Inc. commits to reduce scope 1 and scope 2 GHG emissions 42% by 2030 from a 2022 base year, and to measure and reduce its scope 3 emissions.</t>
  </si>
  <si>
    <t>RGC COFFEE INC.</t>
  </si>
  <si>
    <t>This target was approved using a streamlined target validation route exclusive to small and medium-sized enterprises (SMEs). https://sciencebasedtargets.org/faqs-for-smes/ RGC COFFEE INC. commits to reduce scope 1 and scope 2 GHG emissions 42% by 2030 from a 2022 base year, and to measure and reduce its scope 3 emissions.</t>
  </si>
  <si>
    <t>RGC COFFEE INC. commits to reduce scope 1 and scope 2 GHG emissions 42% by 2030 from a 2022 base year, and to measure and reduce its scope 3 emissions.</t>
  </si>
  <si>
    <t>ABE SHOTEN CO.,LTD.</t>
  </si>
  <si>
    <t>This target was approved using a streamlined target validation route exclusive to small and medium-sized enterprises (SMEs). https://sciencebasedtargets.org/faqs-for-smes/ ABE SHOTEN CO.,LTD. commits to reduce scope 1 and scope 2 GHG emissions 42% by 2030 from a 2021 base year, and to measure and reduce its scope 3 emissions.</t>
  </si>
  <si>
    <t>ABE SHOTEN CO.,LTD. commits to reduce scope 1 and scope 2 GHG emissions 42% by 2030 from a 2021 base year, and to measure and reduce its scope 3 emissions.</t>
  </si>
  <si>
    <t>Takanashi iron and steel works Co., Ltd</t>
  </si>
  <si>
    <t>This target was approved using a streamlined target validation route exclusive to small and medium-sized enterprises (SMEs). https://sciencebasedtargets.org/faqs-for-smes/ Takanashi iron and steel works Co., Ltd commits to reduce scope 1 and scope 2 GHG emissions 42% by 2030 from a 2021 base year, and to measure and reduce its scope 3 emissions.</t>
  </si>
  <si>
    <t>Takanashi iron and steel works Co., Ltd commits to reduce scope 1 and scope 2 GHG emissions 42% by 2030 from a 2021 base year, and to measure and reduce its scope 3 emissions.</t>
  </si>
  <si>
    <t>Carletti A/S</t>
  </si>
  <si>
    <t>This target was approved using a streamlined target validation route exclusive to small and medium-sized enterprises (SMEs). https://sciencebasedtargets.org/faqs-for-smes/ Carletti A/S commits to reduce scope 1 and scope 2 GHG emissions 42% by 2030 from a 2022 base year, and to measure and reduce its scope 3 emissions.</t>
  </si>
  <si>
    <t>Carletti A/S commits to reduce scope 1 and scope 2 GHG emissions 42% by 2030 from a 2022 base year, and to measure and reduce its scope 3 emissions.</t>
  </si>
  <si>
    <t>SANJO FINEBLANKING BARCELONA S.A.U.</t>
  </si>
  <si>
    <t>This target was approved using a streamlined target validation route exclusive to small and medium-sized enterprises (SMEs). https://sciencebasedtargets.org/faqs-for-smes/ SANJO FINEBLANKING BARCELONA S.A.U. commits to reduce scope 1 and scope 2 GHG emissions 42% by 2030 from a 2021 base year, and to measure and reduce its scope 3 emissions.</t>
  </si>
  <si>
    <t>SANJO FINEBLANKING BARCELONA S.A.U. commits to reduce scope 1 and scope 2 GHG emissions 42% by 2030 from a 2021 base year, and to measure and reduce its scope 3 emissions.</t>
  </si>
  <si>
    <t>ARTE CORPORATION</t>
  </si>
  <si>
    <t>This target was approved using a streamlined target validation route exclusive to small and medium-sized enterprises (SMEs). https://sciencebasedtargets.org/faqs-for-smes/ ARTE CORPORATION commits to reduce scope 1 and scope 2 GHG emissions 50% by 2030 from a 2018 base year, and to measure and reduce its scope 3 emissions.</t>
  </si>
  <si>
    <t>ARTE CORPORATION commits to reduce scope 1 and scope 2 GHG emissions 50% by 2030 from a 2018 base year, and to measure and reduce its scope 3 emissions.</t>
  </si>
  <si>
    <t>IQE GROUP</t>
  </si>
  <si>
    <t>This target was approved using a streamlined target validation route exclusive to small and medium-sized enterprises (SMEs). https://sciencebasedtargets.org/faqs-for-smes/ IQE GROUP commits to reduce scope 1 and scope 2 GHG emissions 42% by 2030 from a 2021 base year, and to measure and reduce its scope 3 emissions.</t>
  </si>
  <si>
    <t>IQE GROUP commits to reduce scope 1 and scope 2 GHG emissions 42% by 2030 from a 2021 base year, and to measure and reduce its scope 3 emissions.</t>
  </si>
  <si>
    <t>Nomura Unison Co., Ltd.</t>
  </si>
  <si>
    <t>This target was approved using a streamlined target validation route exclusive to small and medium-sized enterprises (SMEs). https://sciencebasedtargets.org/faqs-for-smes/ Nomura Unison Co., Ltd. commits to reduce scope 1 and scope 2 GHG emissions 50% by 2030 from a 2018 base year, and to measure and reduce its scope 3 emissions.</t>
  </si>
  <si>
    <t>Nomura Unison Co., Ltd. commits to reduce scope 1 and scope 2 GHG emissions 50% by 2030 from a 2018 base year, and to measure and reduce its scope 3 emissions.</t>
  </si>
  <si>
    <t>TAKASHIMA CERAMIC MATERIALS CO.,LTD.</t>
  </si>
  <si>
    <t>This target was approved using a streamlined target validation route exclusive to small and medium-sized enterprises (SMEs). https://sciencebasedtargets.org/faqs-for-smes/ TAKASHIMA CERAMIC MATERIALS CO.,LTD. commits to reduce scope 1 and scope 2 GHG emissions 42% by 2030 from a 2022 base year, and to measure and reduce its scope 3 emissions.</t>
  </si>
  <si>
    <t>TAKASHIMA CERAMIC MATERIALS CO.,LTD. commits to reduce scope 1 and scope 2 GHG emissions 42% by 2030 from a 2022 base year, and to measure and reduce its scope 3 emissions.</t>
  </si>
  <si>
    <t>Fujikawasangyou Co.,Ltd</t>
  </si>
  <si>
    <t>This target was approved using a streamlined target validation route exclusive to small and medium-sized enterprises (SMEs). https://sciencebasedtargets.org/faqs-for-smes/ Fujikawasangyou Co.,Ltd commits to reduce scope 1 and scope 2 GHG emissions 42% by 2030 from a 2022 base year, and to measure and reduce its scope 3 emissions.</t>
  </si>
  <si>
    <t>Fujikawasangyou Co.,Ltd commits to reduce scope 1 and scope 2 GHG emissions 42% by 2030 from a 2022 base year, and to measure and reduce its scope 3 emissions.</t>
  </si>
  <si>
    <t>MaZROC CO., LTD.</t>
  </si>
  <si>
    <t>This target was approved using a streamlined target validation route exclusive to small and medium-sized enterprises (SMEs). https://sciencebasedtargets.org/faqs-for-smes/ MaZROC CO., LTD. commits to reduce scope 1 and scope 2 GHG emissions 42% by 2030 from a 2022 base year, and to measure and reduce its scope 3 emissions.</t>
  </si>
  <si>
    <t>MaZROC CO., LTD. commits to reduce scope 1 and scope 2 GHG emissions 42% by 2030 from a 2022 base year, and to measure and reduce its scope 3 emissions.</t>
  </si>
  <si>
    <t>Scimcon Ltd</t>
  </si>
  <si>
    <t>This target was approved using a streamlined target validation route exclusive to small and medium-sized enterprises (SMEs). https://sciencebasedtargets.org/faqs-for-smes/ Scimcon Ltd commits to reduce scope 1 and scope 2 GHG emissions 42% by 2030 from a 2021 base year, and to measure and reduce its scope 3 emissions.</t>
  </si>
  <si>
    <t>Scimcon Ltd commits to reduce scope 1 and scope 2 GHG emissions 42% by 2030 from a 2021 base year, and to measure and reduce its scope 3 emissions.</t>
  </si>
  <si>
    <t>Dry-Top</t>
  </si>
  <si>
    <t>This target was approved using a streamlined target validation route exclusive to small and medium-sized enterprises (SMEs). https://sciencebasedtargets.org/faqs-for-smes/ Dry-Top commits to reduce scope 1 and scope 2 GHG emissions 50% by 2030 from a 2018 base year, and to measure and reduce its scope 3 emissions.</t>
  </si>
  <si>
    <t>Dry-Top commits to reduce scope 1 and scope 2 GHG emissions 50% by 2030 from a 2018 base year, and to measure and reduce its scope 3 emissions.</t>
  </si>
  <si>
    <t>DIATOP</t>
  </si>
  <si>
    <t>This target was approved using a streamlined target validation route exclusive to small and medium-sized enterprises (SMEs). https://sciencebasedtargets.org/faqs-for-smes/ DIATOP commits to reduce scope 1 and scope 2 GHG emissions 42% by 2030 from a 2021 base year, and to measure and reduce its scope 3 emissions.</t>
  </si>
  <si>
    <t>DIATOP commits to reduce scope 1 and scope 2 GHG emissions 42% by 2030 from a 2021 base year, and to measure and reduce its scope 3 emissions.</t>
  </si>
  <si>
    <t>Duotank Group BV</t>
  </si>
  <si>
    <t>This target was approved using a streamlined target validation route exclusive to small and medium-sized enterprises (SMEs). https://sciencebasedtargets.org/faqs-for-smes/ Duotank Group BV commits to reduce scope 1 and scope 2 GHG emissions 42% by 2030 from a 2020 base year, and to measure and reduce its scope 3 emissions.</t>
  </si>
  <si>
    <t>Duotank Group BV commits to reduce scope 1 and scope 2 GHG emissions 42% by 2030 from a 2020 base year, and to measure and reduce its scope 3 emissions.</t>
  </si>
  <si>
    <t>ADVANCE ELECTRIC CO., INC.</t>
  </si>
  <si>
    <t>This target was approved using a streamlined target validation route exclusive to small and medium-sized enterprises (SMEs). https://sciencebasedtargets.org/faqs-for-smes/ ADVANCE ELECTRIC CO., INC. commits to reduce scope 1 and scope 2 GHG emissions 42% by 2030 from a 2022 base year, and to measure and reduce its scope 3 emissions.</t>
  </si>
  <si>
    <t>ADVANCE ELECTRIC CO., INC. commits to reduce scope 1 and scope 2 GHG emissions 42% by 2030 from a 2022 base year, and to measure and reduce its scope 3 emissions.</t>
  </si>
  <si>
    <t>TOMETAROU　CO.,Ltd</t>
  </si>
  <si>
    <t>This target was approved using a streamlined target validation route exclusive to small and medium-sized enterprises (SMEs). https://sciencebasedtargets.org/faqs-for-smes/ TOMETAROU　CO.,Ltd commits to reduce scope 1 and scope 2 GHG emissions 42% by 2030 from a 2021 base year, and to measure and reduce its scope 3 emissions.</t>
  </si>
  <si>
    <t>TOMETAROU CO.,Ltd commits to reduce scope 1 and scope 2 GHG emissions 42% by 2030 from a 2021 base year, and to measure and reduce its scope 3 emissions.</t>
  </si>
  <si>
    <t>SHINETECK Co., Ltd.</t>
  </si>
  <si>
    <t>This target was approved using a streamlined target validation route exclusive to small and medium-sized enterprises (SMEs). https://sciencebasedtargets.org/faqs-for-smes/ SHINETECK Co., Ltd. commits to reduce scope 1 and scope 2 GHG emissions 42% by 2030 from a 2022 base year, and to measure and reduce its scope 3 emissions.</t>
  </si>
  <si>
    <t>SHINETECK Co., Ltd. commits to reduce scope 1 and scope 2 GHG emissions 42% by 2030 from a 2022 base year, and to measure and reduce its scope 3 emissions.</t>
  </si>
  <si>
    <t>LANSCO GmbH</t>
  </si>
  <si>
    <t>391200R9PWB85WGC2P78</t>
  </si>
  <si>
    <t>This target was approved using a streamlined target validation route exclusive to small and medium-sized enterprises (SMEs). https://sciencebasedtargets.org/faqs-for-smes/ LANSCO GmbH commits to reduce scope 1 and scope 2 GHG emissions 46% by 2030 from a 2019 base year, and to measure and reduce its scope 3 emissions.</t>
  </si>
  <si>
    <t>LANSCO GmbH commits to reduce scope 1 and scope 2 GHG emissions 46% by 2030 from a 2019 base year, and to measure and reduce its scope 3 emissions.</t>
  </si>
  <si>
    <t>31/10/2025</t>
  </si>
  <si>
    <t>2023-10-26</t>
  </si>
  <si>
    <t>Stolt Tankers B.V</t>
  </si>
  <si>
    <t>LTH Castings d.o.o.</t>
  </si>
  <si>
    <t>Manjushree Technopack Limited</t>
  </si>
  <si>
    <t>Dun &amp; Bradstreet Holdings Inc.</t>
  </si>
  <si>
    <t>Isabellenhütte Heusler GmbH &amp; Co. KG</t>
  </si>
  <si>
    <t>Yatra Online Limited</t>
  </si>
  <si>
    <t>335800NCIJN9W1JIID15</t>
  </si>
  <si>
    <t>Weightmans LLP</t>
  </si>
  <si>
    <t>Impact Auto Auctions LTD</t>
  </si>
  <si>
    <t>Wankai New Materials Co., Ltd.</t>
  </si>
  <si>
    <t>China International Intellectech Co., Ltd.</t>
  </si>
  <si>
    <t>8368006R92NP69RYOH81</t>
  </si>
  <si>
    <t>The Crescent Textile Mills Limited</t>
  </si>
  <si>
    <t>Turtle</t>
  </si>
  <si>
    <t>AAF LA PROVIDENCE</t>
  </si>
  <si>
    <t>DK0060124691</t>
  </si>
  <si>
    <t>549300LK5U9PUCUD2X47</t>
  </si>
  <si>
    <t>PT. Handal Sukses Karya</t>
  </si>
  <si>
    <t>CH0043238366</t>
  </si>
  <si>
    <t>KSG Catering Limited</t>
  </si>
  <si>
    <t>Numatic International Ltd</t>
  </si>
  <si>
    <t>213800KRW8UHTHH7RK36</t>
  </si>
  <si>
    <t>David Lloyd Leisure Ltd</t>
  </si>
  <si>
    <t>984500DE78CC060F1475</t>
  </si>
  <si>
    <t>Walton Digi-Tech Industries Ltd.</t>
  </si>
  <si>
    <t>thyssenkrupp Gerlach GmbH</t>
  </si>
  <si>
    <t>Elk Groep</t>
  </si>
  <si>
    <t>SPECTRAFORCE Technologies</t>
  </si>
  <si>
    <t>ZHAOQING LEOCH BATTERY TECHNOLOGY CO.,LTD</t>
  </si>
  <si>
    <t>DONG JIN TEXTILE CO., LTD</t>
  </si>
  <si>
    <t>Fiber@Home Limited</t>
  </si>
  <si>
    <t>Dongguan Pouchen Footwear Company Ltd</t>
  </si>
  <si>
    <t>Yue Yuen (An Fu) Footwear Co.,Ltd.</t>
  </si>
  <si>
    <t>Eltronic A/S</t>
  </si>
  <si>
    <t>Zhejiang Cenway Materials Co., Ltd.</t>
  </si>
  <si>
    <t>Limagrain</t>
  </si>
  <si>
    <t>Waste Connections</t>
  </si>
  <si>
    <t>CA94106B1013</t>
  </si>
  <si>
    <t>FIEGE Logistik Holding Stiftung &amp; Co. KG</t>
  </si>
  <si>
    <t>529900H52ADA6YZO6A88</t>
  </si>
  <si>
    <t>Fette Compacting GmbH</t>
  </si>
  <si>
    <t>529900YOGXXTOQQ0IC51</t>
  </si>
  <si>
    <t>PANAMERICANA FORMAS E IMPRESOS S.A</t>
  </si>
  <si>
    <t>Tractor Supply Company</t>
  </si>
  <si>
    <t>US8923561067</t>
  </si>
  <si>
    <t>Marelli Holdings Co.,Ltd.</t>
  </si>
  <si>
    <t>US0316521006</t>
  </si>
  <si>
    <t>CENTRAL PATTANA PUBLIC COMPANY LIMITED</t>
  </si>
  <si>
    <t>TH0481B10Z00</t>
  </si>
  <si>
    <t>2degrees</t>
  </si>
  <si>
    <t>72450039D2LOPG0Z2I07</t>
  </si>
  <si>
    <t>2degrees commits to reduce absolute scope 1 and 2 GHG emissions 43% by FY2030 from a FY2022 base year. 2degrees also commits that 75% of its suppliers by spend, covering purchased goods and services, and capital goods, will have science-based targets by FY2028.</t>
  </si>
  <si>
    <t>2degrees commits to reduce absolute scope 1 and 2 GHG emissions 43% by FY2030 from a FY2022 base year.</t>
  </si>
  <si>
    <t>2degrees also commits that 75% of its suppliers by spend, covering purchased goods and services, and capital goods, will have science-based targets by FY2028.</t>
  </si>
  <si>
    <t>Fagerhult Group</t>
  </si>
  <si>
    <t>SE0010048884</t>
  </si>
  <si>
    <t>Overall Net-Zero Target
Fagerhult Group commits to reach net-zero GHG emissions across the value chain by 2045.
Near-Term Targets
Fagerhult Group commits to reduce absolute scope 1 and 2 GHG emissions 70% by 2030
from a 2021 base year. Fagerhult Group also commits to reduce absolute scope 3 GHG
emissions 30% within the same timeframe.
Long-Term Targets
Fagerhult Group commits to reduce absolute scope 1 and 2 GHG emissions 90% by 2045
from a 2021 base year. Fagerhult Group also commits to reduce absolute scope 3 GHG
emissions 90% within the same timeframe.</t>
  </si>
  <si>
    <t>Fagerhult Group commits to reach net-zero GHG emissions across the value chain by 2045.</t>
  </si>
  <si>
    <t>Fagerhult Group commits to reduce absolute scope 1 and 2 GHG emissions 70% by 2030 from a 2021 base year.</t>
  </si>
  <si>
    <t>Fagerhult Group also commits to reduce absolute scope 3 GHG
emissions 30% within the same timeframe.</t>
  </si>
  <si>
    <t>Fagerhult Group commits to reduce absolute scope 1 and 2 GHG emissions 90% by 2045 from a 2021 base year.</t>
  </si>
  <si>
    <t>Fagerhult Group also commits to reduce absolute scope 3 GHG
emissions 90% within the same timeframe.</t>
  </si>
  <si>
    <t>Atresmedia Corporación de Medios de Comunicación, S.A</t>
  </si>
  <si>
    <t>ES0109427734</t>
  </si>
  <si>
    <t>95980020140005491929</t>
  </si>
  <si>
    <t>Overall Net-Zero Target
Atresmedia Corporación de Medios de Comunicación, S.A commits to reach net-zero GHG
emissions across the value chain by 2050.
Near-Term Targets
Atresmedia Corporación de Medios de Comunicación, S.A commits to reduce absolute scope 1 and 2 GHG emissions 86.1% by 2030 from a 2019 base year. Atresmedia Corporación de Medios de Comunicación, S.A also commits to reduce absolute scope 3 GHG emissions from purchased goods and services, fuel and energy related activities, and investments emissions
28% within the same timeframe.
Long-Term Targets
Atresmedia Corporación de Medios de Comunicación, S.A commits to reduce absolute scope 1, 2, and 3 GHG emissions 90% by 2050 from a 2019 base year.</t>
  </si>
  <si>
    <t>Atresmedia Corporación de Medios de Comunicación, S.A commits to reach net-zero GHG emissions across the value chain by 2050.</t>
  </si>
  <si>
    <t>Atresmedia Corporación de Medios de Comunicación, S.A commits to reduce absolute scope 1 and 2 GHG emissions 86.1% by 2030 from a 2019 base year.</t>
  </si>
  <si>
    <t>Atresmedia Corporación de Medios de Comunicación, S.A also commits to reduce absolute scope 3 GHG emissions from purchased goods and services, fuel and energy related activities, and investments emissions 28% within the same timeframe.</t>
  </si>
  <si>
    <t>Atresmedia Corporación de Medios de Comunicación, S.A commits to reduce absolute scope 1, 2, and 3 GHG emissions 90% by 2050 from a 2019 base year.</t>
  </si>
  <si>
    <t>AutoScout24 GmbH</t>
  </si>
  <si>
    <t>AutoScout24 commits to reduce absolute scope 1 and 2 GHG emissions 50% by 2030 from a 2021 base year. AutoScout24 also commits to reduce scope 3 GHG emissions 52% per EUR value added within the same timeframe.</t>
  </si>
  <si>
    <t>AutoScout24 commits to reduce absolute scope 1 and 2 GHG emissions 50% by 2030 from a 2021 base year.</t>
  </si>
  <si>
    <t>AutoScout24 also commits to reduce scope 3 GHG emissions 52% per EUR value added within the same timeframe.</t>
  </si>
  <si>
    <t>BAMA Foods AB</t>
  </si>
  <si>
    <t>BAMA Foods AB commits to reduce absolute scope 1, 2 and 3 GHG emissions 50% by 2031 from a 2021 base year.</t>
  </si>
  <si>
    <t>SE0007158829</t>
  </si>
  <si>
    <t>529900TMO6717OKBSU69</t>
  </si>
  <si>
    <t>Overall Net-Zero Target
Coor Service Management commits to reach net-zero GHG emissions across the value chain by 2040.
Near-Term Targets
Coor Service Management commits to reduce absolute scope 1 and 2 GHG emissions 75% by 2030 from a 2018 base year*. Coor Service Management also commits that 75% of its
suppliers by emissions covering purchased goods and services and upstream transportation
and distribution will have science-based targets by 2026.
*The target boundary includes land-related emissions and removals from bioenergy
feedstocks.
Long-Term Targets
Coor Service Management commits to reduce absolute scope 1, 2 and 3 GHG emissions 90% by 2040 from a 2018 base year*.
*The target boundary includes land-related emissions and removals from bioenergy
feedstocks.</t>
  </si>
  <si>
    <t>Coor Service Management commits to reach net-zero GHG emissions across the value chain by 2040.</t>
  </si>
  <si>
    <t>Coor Service Management commits to reduce absolute scope 1 and 2 GHG emissions 75% by 2030 from a 2018 base year*.
*The target boundary includes land-related emissions and removals from bioenergy feedstocks.</t>
  </si>
  <si>
    <t>Coor Service Management also commits that 75% of its
suppliers by emissions covering purchased goods and services and upstream transportation and distribution will have science-based targets by 2026.</t>
  </si>
  <si>
    <t>Coor Service Management commits to reduce absolute scope 1, 2 and 3 GHG emissions 90% by 2040 from a 2018 base year*.
*The target boundary includes land-related emissions and removals from bioenergy feedstocks.</t>
  </si>
  <si>
    <t>Deere &amp; Company</t>
  </si>
  <si>
    <t>US2441991054</t>
  </si>
  <si>
    <t>Deere &amp; Company commits to reduce absolute scope 1 and 2 GHG emissions 50% by FY2030 from a FY2021 base year*. Deere &amp; Company also commits to reduce absolute scope 3 GHG emissions from purchased goods and services and use of sold products 30% within the same timeframe. *The target boundary includes land-related emissions and removals from bioenergy feedstocks.</t>
  </si>
  <si>
    <t>Deere &amp; Company commits to reduce absolute scope 1 and 2 GHG emissions 50% by FY2030 from a FY2021 base year*
*The target boundary includes land-related emissions and removals from bioenergy feedstocks.</t>
  </si>
  <si>
    <t>Deere &amp; Company also commits to reduce absolute scope 3 GHG emissions from purchased goods and services and use of sold products 30% within the same timeframe.</t>
  </si>
  <si>
    <t>FUJI BAKING GROUP CO., LTD.</t>
  </si>
  <si>
    <t>Fuji Baking Group Co., Ltd. commits to reduce absolute scope1 and 2 GHG emissions 42% by FY2030 from a FY2021 base year. Fuji Baking Group Co., Ltd. also commits to reduce absolute scope3 GHG emissions 25% within the same timeframe.</t>
  </si>
  <si>
    <t>Fuji Baking Group Co., Ltd. commits to reduce absolute scope1 and 2 GHG emissions 42% by FY2030 from a FY2021 base year.</t>
  </si>
  <si>
    <t>Fuji Baking Group Co., Ltd. also commits to reduce absolute scope3 GHG emissions 25% within the same timeframe.</t>
  </si>
  <si>
    <t>Fuller, Smith &amp; Turner P.L.C.</t>
  </si>
  <si>
    <t>GB00B1YPC344</t>
  </si>
  <si>
    <t>213800C7ACOFMRCQQW76</t>
  </si>
  <si>
    <t>Fuller, Smith &amp; Turner commits to reduce absolute scope 1 and 2 GHG emissions 42% by FY2030 from a FY2020 base year. Fuller, Smith &amp; Turner also commits to reduce absolute scope 3 GHG emissions 25% within the same timeframe.</t>
  </si>
  <si>
    <t>Fuller, Smith &amp; Turner commits to reduce absolute scope 1 and 2 GHG emissions 42% by FY2030 from a FY2020 base year</t>
  </si>
  <si>
    <t>Fuller, Smith &amp; Turner also commits to reduce absolute scope 3 GHG emissions 25% within the same timeframe.</t>
  </si>
  <si>
    <t>Grupo CCR</t>
  </si>
  <si>
    <t>BRCCROACNOR2</t>
  </si>
  <si>
    <t>CCR Group commits to reduce absolute scope 1 and 2 GHG emissions 59%
by 2033 from a 2019 base year.* CCR Group also commits to reduce
absolute scope 3 GHG emissions from purchased goods and services, and
fuel and energy-related activities 27% within the same timeframe.* CCR
Group further commits that 81% of its customers by emissions, covering
use of sold products, will have science-based targets by 2026.
*The target boundary includes land-related emissions and removals from
bioenergy feedstocks.</t>
  </si>
  <si>
    <t>CCR Group commits to reduce absolute scope 1 and 2 GHG emissions 59% by 2033 from a 2019 base year.*
*The target boundary includes land-related emissions and removals from bioenergy feedstocks.</t>
  </si>
  <si>
    <t>CCR Group also commits to reduce absolute scope 3 GHG emissions from purchased goods and services, and fuel and energy-related activities 27% within the same timeframe.*
*The target boundary includes land-related emissions and removals from bioenergy feedstocks.</t>
  </si>
  <si>
    <t>27%</t>
  </si>
  <si>
    <t>CCR Group further commits that 81% of its customers by emissions, covering use of sold products, will have science-based targets by 2026.</t>
  </si>
  <si>
    <t>81%</t>
  </si>
  <si>
    <t>Haworth Inc.</t>
  </si>
  <si>
    <t>549300N7NMMZU49AUB77</t>
  </si>
  <si>
    <t>Overall Net-Zero Target
Haworth Inc. commits to reach net-zero GHG emissions across the value chain by 2050.
Near-Term Targets
Haworth Inc. commits to reduce absolute scope 1 and 2 GHG emissions 60% by 2030 from
a 2021 base year. Haworth Inc. also commits to reduce absolute scope 3 GHG emissions
from purchased goods and services, upstream transportation and distribution, and end of
life treatment of sold products 42% within the same timeframe.
*The target boundary includes land-related emissions and removals from bioenergy
feedstocks.
Long-Term Targets
Haworth Inc. commits to reduce absolute scope 1 and 2 GHG emissions 90% by 2050 from a 2021 base year.* Haworth Inc. also commits to reduce absolute scope 3 GHG emissions 90% within the same timeframe.
*The target boundary includes land-related emissions and removals from bioenergy
feedstocks.</t>
  </si>
  <si>
    <t>Haworth Inc. commits to reach net-zero GHG emissions across the value chain by 2050.</t>
  </si>
  <si>
    <t>Haworth Inc. commits to reduce absolute scope 1 and 2 GHG emissions 60% by 2030 from a 2021 base year.
*The target boundary includes land-related emissions and removals from bioenergy feedstocks.</t>
  </si>
  <si>
    <t>Haworth Inc. also commits to reduce absolute scope 3 GHG emissions
from purchased goods and services, upstream transportation and distribution, and end of life treatment of sold products 42% within the same timeframe.</t>
  </si>
  <si>
    <t>Haworth Inc. commits to reduce absolute scope 1 and 2 GHG emissions 90% by 2050 from a 2021 base year.*
*The target boundary includes land-related emissions and removals from bioenergy feedstocks.</t>
  </si>
  <si>
    <t>Haworth Inc. also commits to reduce absolute scope 3 GHG emissions 90% within the same timeframe.</t>
  </si>
  <si>
    <t>Joshin Denki Co.,Ltd.</t>
  </si>
  <si>
    <t>JP3393000009</t>
  </si>
  <si>
    <t>Joshin Denki Co.,Ltd. commits to reduce absolute scope 1 and 2 GHG emissions 42% by FY2030 from a FY2021 base year. Joshin Denki Co.,Ltd. commits to increase active annual sourcing of renewable electricity from 80.4% in FY2021 to 100% by FY2030. Joshin Denki Co.,Ltd. also commits to reduce absolute scope 3 GHG emissions from purchased goods and services and use of sold products 25% by FY2030 from a FY2021 base year.</t>
  </si>
  <si>
    <t>Joshin Denki Co.,Ltd. commits to reduce absolute scope 1 and 2 GHG emissions 42% by FY2030 from a FY2021 base year.</t>
  </si>
  <si>
    <t>Joshin Denki Co.,Ltd. commits to increase active annual sourcing of renewable electricity from 80.4% in FY2021 to 100% by FY2030.</t>
  </si>
  <si>
    <t>Joshin Denki Co.,Ltd. also commits to reduce absolute scope 3 GHG emissions from purchased goods and services and use of sold products 25% by FY2030 from a FY2021 base year.</t>
  </si>
  <si>
    <t>K-tronics(Su Zhou) Technology Co.,LTD</t>
  </si>
  <si>
    <t>K-tronics(Su Zhou) Technology Co.,LTD commits to reduce absolute scope 1 and 2 GHG emissions 42% by 2030 from a 2021 base year. K-tronics(Su Zhou) Technology Co.,LTD also commits to reduce absolute scope 3 GHG emissions 25% within the same timeframe.</t>
  </si>
  <si>
    <t>K-tronics(Su Zhou) Technology Co.,LTD commits to reduce absolute scope 1 and 2 GHG emissions 42% by 2030 from a 2021 base year.</t>
  </si>
  <si>
    <t>K-tronics(Su Zhou) Technology Co.,LTD also commits to reduce absolute scope 3 GHG emissions 25% within the same timeframe.</t>
  </si>
  <si>
    <t>Keelings</t>
  </si>
  <si>
    <t>Keelings Group commits to reduce absolute scope 1 and 2 GHG emissions 50.8% by 2030 from a 2019 base year. Keelings Group also commits that 70% of its suppliers by emissions, covering purchased goods and services, and upstream transportation and distribution, will have science-based targets by 2027.</t>
  </si>
  <si>
    <t>Keelings Group commits to reduce absolute scope 1 and 2 GHG emissions 50.8% by 2030 from a 2019 base year.</t>
  </si>
  <si>
    <t>Keelings Group also commits that 70% of its suppliers by emissions, covering purchased goods and services, and upstream transportation and distribution, will have science-based targets by 2027.</t>
  </si>
  <si>
    <t>HK0823032773</t>
  </si>
  <si>
    <t>Overall Net-Zero Target
Link REIT commits to reach net-zero GHG emissions across the value chain by FY2050.
Near-Term Targets
Link REIT commits to reduce absolute scope 1 and 2 GHG emissions 50.4% by FY2032 from
a FY2021 base year. Link REIT also commits to reduce absolute scope 3 GHG emissions from fuel and energy related activities and downstream leased assets 30% within the same
timeframe.
Long-Term Targets
Link REIT commits to reduce absolute scope 1 and 2 GHG emissions 90% by FY2050 from a
FY2021 base year. Link REIT also commits to reduce absolute scope 3 GHG emissions 90%
within the same timeframe.</t>
  </si>
  <si>
    <t>Link REIT commits to reach net-zero GHG emissions across the value chain by FY2050.</t>
  </si>
  <si>
    <t>Link REIT commits to reduce absolute scope 1 and 2 GHG emissions 50.4% by FY2032 from a FY2021 base year.</t>
  </si>
  <si>
    <t>Link REIT also commits to reduce absolute scope 3 GHG emissions from fuel and energy related activities and downstream leased assets 30% within the same timeframe.</t>
  </si>
  <si>
    <t>Link REIT commits to reduce absolute scope 1 and 2 GHG emissions 90% by FY2050 from a FY2021 base year.</t>
  </si>
  <si>
    <t>Link REIT also commits to reduce absolute scope 3 GHG emissions 90%
within the same timeframe.</t>
  </si>
  <si>
    <t>Logitech International S.A</t>
  </si>
  <si>
    <t>CH0025751329</t>
  </si>
  <si>
    <t>Overall Net-Zero Targets
Logitech International S.A. commits to reach net-zero greenhouse gas emissions across the
value chain by 2047.
Near-Term Targets
Logitech International S.A. commits to reduce absolute scope 1 and 2 GHG emissions 85%
by 2030 from a 2019 base year. Logitech International S.A. also commits to increase active
annual sourcing of renewable electricity from 88% in 2019 to 100% by 2030. Logitech
International S.A. finally commits to reduce absolute scope 3 GHG emissions 50% by 2030
from a 2021 base year.
Long-Term Targets
Logitech International S.A. commits to reduce absolute scopes 1 and 2 GHG emissions 90%
by 2047 from a 2019 base year. Logitech International S.A. commits to reduce absolute
scope 3 GHG emissions 90% by 2047 from a 2021 base year.</t>
  </si>
  <si>
    <t>Logitech International S.A. commits to reach net-zero greenhouse gas emissions across the value chain by 2047.</t>
  </si>
  <si>
    <t>Logitech International S.A. commits to reduce absolute scope 1 and 2 GHG emissions 85% by 2030 from a 2019 base year.</t>
  </si>
  <si>
    <t>Logitech International S.A. also commits to increase active
annual sourcing of renewable electricity from 88% in 2019 to 100% by 2030.</t>
  </si>
  <si>
    <t>Logitech International S.A. finally commits to reduce absolute scope 3 GHG emissions 50% by 2030 from a 2021 base year.</t>
  </si>
  <si>
    <t>Logitech International S.A. commits to reduce absolute scopes 1 and 2 GHG emissions 90% by 2047 from a 2019 base year.</t>
  </si>
  <si>
    <t>Logitech International S.A. commits to reduce absolute scope 3 GHG emissions 90% by 2047 from a 2021 base year.</t>
  </si>
  <si>
    <t>Lyreco Group</t>
  </si>
  <si>
    <t>9695008VOHGGNWBV6W58</t>
  </si>
  <si>
    <t>Lyreco commits to reduce absolute scope 1 and 2 GHG emissions 50% by
2030 from a 2019 base year. Lyreco also commits that 76% of its suppliers
by emissions covering purchased goods and services and upstream
transportation and distribution, will have science-based targets by 2026.</t>
  </si>
  <si>
    <t>Lyreco commits to reduce absolute scope 1 and 2 GHG emissions 50% by
2030 from a 2019 base year.</t>
  </si>
  <si>
    <t>Lyreco also commits that 76% of its suppliers by emissions covering purchased goods and services and upstream transportation and distribution, will have science-based targets by 2026.</t>
  </si>
  <si>
    <t>Ogier</t>
  </si>
  <si>
    <t>Jersey</t>
  </si>
  <si>
    <t>Ogier commits to reduce absolute scope 1 and 2 GHG emissions 50% by 2030 from a 2019 base year. Ogier also commits to reduce absolute scope 3 GHG emissions 46.2% within the same timeframe.</t>
  </si>
  <si>
    <t>Ogier commits to reduce absolute scope 1 and 2 GHG emissions 50% by 2030 from a 2019 base year.</t>
  </si>
  <si>
    <t>Ogier also commits to reduce absolute scope 3 GHG emissions 46.2% within the same timeframe.</t>
  </si>
  <si>
    <t>ROADIS Transportation Holding, SLU</t>
  </si>
  <si>
    <t>959800RUV7NUQWNJ3V13</t>
  </si>
  <si>
    <t>Overall Net-Zero Target
ROADIS Transportation Holding, SLU commits to reach net-zero GHG emissions across the
value chain by 2040.
Near-Term Targets
ROADIS Transportation Holding, SLU commits to reduce absolute scope 1 and 2 GHG
emissions 42.0% by 2030 from a 2021 base year.
Long-Term Targets
ROADIS Transportation Holding, SLU commits to reduce absolute scope 1, 2 and 3 GHG
emissions 90% by 2040 from a 2021 base year.</t>
  </si>
  <si>
    <t>ROADIS Transportation Holding, SLU commits to reach net-zero GHG emissions across the value chain by 2040.</t>
  </si>
  <si>
    <t>ROADIS Transportation Holding, SLU commits to reduce absolute scope 1 and 2 GHG emissions 42.0% by 2030 from a 2021 base year.</t>
  </si>
  <si>
    <t>ROADIS Transportation Holding, SLU commits to reduce absolute scope 1, 2 and 3 GHG emissions 90% by 2040 from a 2021 base year.</t>
  </si>
  <si>
    <t>AT0000922554</t>
  </si>
  <si>
    <t>529900DS2PAVS3K9RV51</t>
  </si>
  <si>
    <t>Rosenbauer International AG commits to reduce absolute scope 1 and 2 GHG emissions 46.2% by 2030 from a 2019 base year. Rosenbauer International AG also commits to reduce absolute scope 3 GHG emissions 27.5% within the same timeframe.</t>
  </si>
  <si>
    <t>Rosenbauer International AG commits to reduce absolute scope 1 and 2 GHG emissions 46.2% by 2030 from a 2019 base year.</t>
  </si>
  <si>
    <t>Rosenbauer International AG also commits to reduce absolute scope 3 GHG emissions 27.5% within the same timeframe.</t>
  </si>
  <si>
    <t>S&amp;P Global</t>
  </si>
  <si>
    <t>US78409V1044</t>
  </si>
  <si>
    <t>S&amp;P Global commits to reduce absolute scope 1 and 2 GHG emissions 25.2% by
2025 from a 2019 base year, equivalent to a 25% reduction per square foot. S&amp;P
Global also commits to reduce absolute scope 3 business travel GHG emissions
25% within the same timeframe. S&amp;P Global further commits that 81% of its
suppliers by spend covering purchased goods &amp; services and capital goods will
have science-based targets by 2025.</t>
  </si>
  <si>
    <t>S&amp;P Global commits to reduce absolute scope 1 and 2 GHG emissions 25.2% by 2025 from a 2019 base year, equivalent to a 25% reduction per square foot.</t>
  </si>
  <si>
    <t>S&amp;P Global also commits to reduce absolute scope 3 business travel GHG emissions 25% within the same timeframe.</t>
  </si>
  <si>
    <t>S&amp;P Global further commits that 81% of its suppliers by spend covering purchased goods &amp; services and capital goods will have science-based targets by 2025.</t>
  </si>
  <si>
    <t>Saudi Telecom Company</t>
  </si>
  <si>
    <t>SA0007879543</t>
  </si>
  <si>
    <t>Overall Net-Zero Target
Saudi Telecom Company (STC) commits to reach net-zero GHG emissions across the value
chain by 2050.
Near-Term Targets
Saudi Telecom Company (STC) commits to reduce absolute scope 1 and scope 2 GHG
emissions by 50% by 2030 from a 2019 base year. Saudi Telecom Company (STC) also
commits to reduce absolute scope 3 emissions by 46.2% within the same timeframe.
Long-Term Targets
Saudi Telecom Company (STC) commits to reduce absolute scope 1, 2 and 3 GHG emissions
90% by 2050 from a 2019 base year.</t>
  </si>
  <si>
    <t>Saudi Telecom Company (STC) commits to reach net-zero GHG emissions across the value chain by 2050.</t>
  </si>
  <si>
    <t>Saudi Telecom Company (STC) commits to reduce absolute scope 1 and scope 2 GHG emissions by 50% by 2030 from a 2019 base year.</t>
  </si>
  <si>
    <t>Saudi Telecom Company (STC) also commits to reduce absolute scope 3 emissions by 46.2% within the same timeframe.</t>
  </si>
  <si>
    <t>Saudi Telecom Company (STC) commits to reduce absolute scope 1, 2 and 3 GHG emissions 90% by 2050 from a 2019 base year.</t>
  </si>
  <si>
    <t>Sodexo Limited</t>
  </si>
  <si>
    <t>Overall Net-Zero Target
Sodexo Limited commits to reach net-zero GHG emissions across the value chain by FY2040.
Near-Term Targets
Energy and industrial:
Sodexo Limited commits to reduce absolute scope 1 and 2 GHG emissions 55% by FY2030 from a FY2017 base year. Sodexo Limited also commits to increase active annual sourcing of renewable electricity from 0% in FY2017 to 100% by FY2030. Sodexo Limited further commits to reduce absolute scope 3 GHG emissions 55% within the same timeframe.
FLAG:
Sodexo Limited commits to reduce absolute scope 3 FLAG GHG emissions 40% by FY2030 from a FY2017 base year*.
Sodexo Limited commits to no deforestation across its primary deforestation-linked commodities, with a target date of 31st December 2025.
*The target includes FLAG emissions and removals.
Long-Term Targets
Energy and industrial:
Sodexo Limited commits to reduce absolute scope 1 and 2 GHG emissions 90% by FY2040 from a FY2017 base year. Sodexo Limited also commits to reduce absolute scope 3 GHG emissions 90% within the same timeframe.
FLAG:
Sodexo Limited commits to reduce absolute scope 3 FLAG GHG emissions 72% by FY2040 from a FY2017 base year*.
*The target includes FLAG emissions and removals.</t>
  </si>
  <si>
    <t>Sodexo Limited commits to reach net-zero GHG emissions across the value chain by FY2040.</t>
  </si>
  <si>
    <t>Energy and industrial:
Sodexo Limited commits to reduce absolute scope 1 and 2 GHG emissions 55% by FY2030 from a FY2017 base year.</t>
  </si>
  <si>
    <t>Sodexo Limited also commits to increase active annual sourcing of renewable electricity from 0% in FY2017 to 100% by FY2030.</t>
  </si>
  <si>
    <t>Sodexo Limited further commits to reduce absolute scope 3 GHG emissions 55% within the same timeframe.</t>
  </si>
  <si>
    <t>FLAG:
Sodexo Limited commits to reduce absolute scope 3 FLAG GHG emissions 40% by FY2030 from a FY2017 base year*.
*The target includes FLAG emissions and removals.</t>
  </si>
  <si>
    <t>FLAG:
Sodexo Limited commits to no deforestation across its primary deforestation-linked commodities, with a target date of 31st December 2025.</t>
  </si>
  <si>
    <t>Energy and industrial:
Sodexo Limited commits to reduce absolute scope 1 and 2 GHG emissions 90% by FY2040 from a FY2017 base year.</t>
  </si>
  <si>
    <t>Sodexo Limited also commits to reduce absolute scope 3 GHG emissions 90% within the same timeframe.</t>
  </si>
  <si>
    <t>FLAG:
Sodexo Limited commits to reduce absolute scope 3 FLAG GHG emissions 72% by FY2040 from a FY2017 base year*.
*The target includes FLAG emissions and removals.</t>
  </si>
  <si>
    <t>US8851601018</t>
  </si>
  <si>
    <t>Overall Net-Zero Target
THOR Industries commits to reach net-zero GHG emissions across the value chain by
FY2050.
Near-Term Targets
THOR Industries commits to reduce absolute scope 1 and 2 GHG emissions 50% by FY2030
from a FY2019 base year.
THOR Industries commits to reduce absolute scope 3 GHG emissions from purchased goods and services and use of sold products 25% by FY2030 from a FY2022 base year.
Long-Term Targets
THOR Industries commits to reduce absolute scope 1 and 2 GHG emissions 90% by FY2050
from a FY2019 base year.
THOR Industries commits to reduce absolute scope 3 GHG emissions from purchased goods
and services, upstream transportation, and use of sold products 90% by FY2050 from a
FY2022 base year.</t>
  </si>
  <si>
    <t>THOR Industries commits to reach net-zero GHG emissions across the value chain by FY2050.</t>
  </si>
  <si>
    <t>THOR Industries commits to reduce absolute scope 1 and 2 GHG emissions 50% by FY2030 from a FY2019 base year.</t>
  </si>
  <si>
    <t>THOR Industries commits to reduce absolute scope 3 GHG emissions from purchased goods and services and use of sold products 25% by FY2030 from a FY2022 base year.</t>
  </si>
  <si>
    <t>THOR Industries commits to reduce absolute scope 1 and 2 GHG emissions 90% by FY2050 from a FY2019 base year.</t>
  </si>
  <si>
    <t>THOR Industries commits to reduce absolute scope 3 GHG emissions from purchased goods and services, upstream transportation, and use of sold products 90% by FY2050 from a FY2022 base year.</t>
  </si>
  <si>
    <t>William Hare Group Limited</t>
  </si>
  <si>
    <t>213800W3CFZGI3E3UU36</t>
  </si>
  <si>
    <t>William Hare Group Limited commits to reduce absolute scope 1 and 2 GHG emissions 50.4% by 2032 from a 2021 base year.* William Hare Group Limited also commits to reduce absolute scope 3 GHG emissions 50.4% within the same timeframe. *The target boundary includes land-related emissions and removals from bioenergy feedstocks.</t>
  </si>
  <si>
    <t>William Hare Group Limited commits to reduce absolute scope 1 and 2 GHG emissions 50.4% by 2032 from a 2021 base year.*
*The target boundary includes land-related emissions and removals from bioenergy feedstocks.</t>
  </si>
  <si>
    <t>William Hare Group Limited also commits to reduce absolute scope 3 GHG emissions 50.4% within the same timeframe.</t>
  </si>
  <si>
    <t>Media 1 Productions Ltd</t>
  </si>
  <si>
    <t>This target was approved using a streamlined target validation route exclusive to small and medium-sized enterprises (SMEs). https://sciencebasedtargets.org/faqs-for-smes/ Media 1 Productions Ltd commits to reduce scope 1 and scope 2 GHG emissions 46% by 2030 from a 2019 base year, and to measure and reduce its scope 3 emissions.</t>
  </si>
  <si>
    <t>Media 1 Productions Ltd commits to reduce scope 1 and scope 2 GHG emissions 46% by 2030 from a 2019 base year, and to measure and reduce its scope 3 emissions.</t>
  </si>
  <si>
    <t>Saito Seisakusyo Co., Ltd.</t>
  </si>
  <si>
    <t>This target was approved using a streamlined target validation route exclusive to small and medium-sized enterprises (SMEs). https://sciencebasedtargets.org/faqs-for-smes/ Saito Seisakusyo Co., Ltd. commits to reduce scope 1 and scope 2 GHG emissions 42% by 2030 from a 2022 base year, and to measure and reduce its scope 3 emissions.</t>
  </si>
  <si>
    <t>Saito Seisakusyo Co., Ltd. commits to reduce scope 1 and scope 2 GHG emissions 42% by 2030 from a 2022 base year, and to measure and reduce its scope 3 emissions.</t>
  </si>
  <si>
    <t>SUITO INDUSTRY CO.,LTD.</t>
  </si>
  <si>
    <t>This target was approved using a streamlined target validation route exclusive to small and medium-sized enterprises (SMEs). https://sciencebasedtargets.org/faqs-for-smes/ SUITO INDUSTRY CO.,LTD. commits to reduce scope 1 and scope 2 GHG emissions 42% by 2030 from a 2022 base year, and to measure and reduce its scope 3 emissions.</t>
  </si>
  <si>
    <t>SUITO INDUSTRY CO.,LTD. commits to reduce scope 1 and scope 2 GHG emissions 42% by 2030 from a 2022 base year, and to measure and reduce its scope 3 emissions.</t>
  </si>
  <si>
    <t>CHORUS LOGISTICS CO.,LTD.</t>
  </si>
  <si>
    <t>This target was approved using a streamlined target validation route exclusive to small and medium-sized enterprises (SMEs). https://sciencebasedtargets.org/faqs-for-smes/ CHORUS LOGISTICS CO.,LTD. commits to reduce scope 1 and scope 2 GHG emissions 42% by 2030 from a 2022 base year, and to measure and reduce its scope 3 emissions.</t>
  </si>
  <si>
    <t>CHORUS LOGISTICS CO.,LTD. commits to reduce scope 1 and scope 2 GHG emissions 42% by 2030 from a 2022 base year, and to measure and reduce its scope 3 emissions.</t>
  </si>
  <si>
    <t>FUJIKOSAN COMPANY,LTD.</t>
  </si>
  <si>
    <t>This target was approved using a streamlined target validation route exclusive to small and medium-sized enterprises (SMEs). https://sciencebasedtargets.org/faqs-for-smes/ FUJIKOSAN COMPANY,LTD. commits to reduce scope 1 and scope 2 GHG emissions 42% by 2030 from a 2022 base year, and to measure and reduce its scope 3 emissions.</t>
  </si>
  <si>
    <t>FUJIKOSAN COMPANY,LTD. commits to reduce scope 1 and scope 2 GHG emissions 42% by 2030 from a 2022 base year, and to measure and reduce its scope 3 emissions.</t>
  </si>
  <si>
    <t>Kasukabeshizai Co.,Ltd.</t>
  </si>
  <si>
    <t>This target was approved using a streamlined target validation route exclusive to small and medium-sized enterprises (SMEs). https://sciencebasedtargets.org/faqs-for-smes/ Kasukabeshizai Co.,Ltd. commits to reduce scope 1 and scope 2 GHG emissions 42% by 2030 from a 2021 base year, and to measure and reduce its scope 3 emissions.</t>
  </si>
  <si>
    <t>Kasukabeshizai Co.,Ltd. commits to reduce scope 1 and scope 2 GHG emissions 42% by 2030 from a 2021 base year, and to measure and reduce its scope 3 emissions.</t>
  </si>
  <si>
    <t>OHTORI KIKO Co.,Ltd.</t>
  </si>
  <si>
    <t>This target was approved using a streamlined target validation route exclusive to small and medium-sized enterprises (SMEs). https://sciencebasedtargets.org/faqs-for-smes/ OHTORI KIKO Co.,Ltd. commits to reduce scope 1 and scope 2 GHG emissions 42% by 2030 from a 2021 base year, and to measure and reduce its scope 3 emissions.</t>
  </si>
  <si>
    <t>OHTORI KIKO Co.,Ltd. commits to reduce scope 1 and scope 2 GHG emissions 42% by 2030 from a 2021 base year, and to measure and reduce its scope 3 emissions.</t>
  </si>
  <si>
    <t>KUMANO MANUFACTURING Co.,Ltd</t>
  </si>
  <si>
    <t>This target was approved using a streamlined target validation route exclusive to small and medium-sized enterprises (SMEs). https://sciencebasedtargets.org/faqs-for-smes/ KUMANO MANUFACTURING Co.,Ltd commits to reduce scope 1 and scope 2 GHG emissions 42% by 2030 from a 2022 base year, and to measure and reduce its scope 3 emissions.</t>
  </si>
  <si>
    <t>KUMANO MANUFACTURING Co.,Ltd commits to reduce scope 1 and scope 2 GHG emissions 42% by 2030 from a 2022 base year, and to measure and reduce its scope 3 emissions.</t>
  </si>
  <si>
    <t>Fab Manufacturers And Contractors Pvt Ltd</t>
  </si>
  <si>
    <t>This target was approved using a streamlined target validation route exclusive to small and medium-sized enterprises (SMEs). https://sciencebasedtargets.org/faqs-for-smes/ Fab Manufacturers And Contractors Pvt Ltd commits to reduce scope 1 and scope 2 GHG emissions 42% by 2030 from a 2022 base year, and to measure and reduce its scope 3 emissions.</t>
  </si>
  <si>
    <t>Fab Manufacturers And Contractors Pvt Ltd commits to reduce scope 1 and scope 2 GHG emissions 42% by 2030 from a 2022 base year, and to measure and reduce its scope 3 emissions.</t>
  </si>
  <si>
    <t>iPath technology Ltd, Inc.</t>
  </si>
  <si>
    <t>This target was approved using a streamlined target validation route exclusive to small and medium-sized enterprises (SMEs). https://sciencebasedtargets.org/faqs-for-smes/ iPath technology Ltd, Inc. commits to reduce scope 1 and scope 2 GHG emissions 42% by 2030 from a 2022 base year, and to measure and reduce its scope 3 emissions.</t>
  </si>
  <si>
    <t>iPath technology Ltd, Inc. commits to reduce scope 1 and scope 2 GHG emissions 42% by 2030 from a 2022 base year, and to measure and reduce its scope 3 emissions.</t>
  </si>
  <si>
    <t>Shanghai UNITED EVENT Co.,Ltd</t>
  </si>
  <si>
    <t>This target was approved using a streamlined target validation route exclusive to small and medium-sized enterprises (SMEs). https://sciencebasedtargets.org/faqs-for-smes/ Shanghai UNITED EVENT Co.,Ltd commits to reduce scope 1 and scope 2 GHG emissions 46% by 2030 from a 2019 base year, and to measure and reduce its scope 3 emissions.</t>
  </si>
  <si>
    <t>Shanghai UNITED EVENT Co.,Ltd commits to reduce scope 1 and scope 2 GHG emissions 46% by 2030 from a 2019 base year, and to measure and reduce its scope 3 emissions.</t>
  </si>
  <si>
    <t>SHENZHEN WINS ELECTRONIC TECHNOLOGY CO LTD</t>
  </si>
  <si>
    <t>This target was approved using a streamlined target validation route exclusive to small and medium-sized enterprises (SMEs). https://sciencebasedtargets.org/faqs-for-smes/ SHENZHEN WINS ELECTRONIC TECHNOLOGY CO LTD commits to reduce scope 1 and scope 2 GHG emissions 42% by 2030 from a 2022 base year, and to measure and reduce its scope 3 emissions.</t>
  </si>
  <si>
    <t>SHENZHEN WINS ELECTRONIC TECHNOLOGY CO LTD commits to reduce scope 1 and scope 2 GHG emissions 42% by 2030 from a 2022 base year, and to measure and reduce its scope 3 emissions.</t>
  </si>
  <si>
    <t>Colpac Ltd</t>
  </si>
  <si>
    <t>This target was approved using a streamlined target validation route exclusive to small and medium-sized enterprises (SMEs). https://sciencebasedtargets.org/faqs-for-smes/ Colpac Ltd commits to reduce scope 1 and scope 2 GHG emissions 42% by 2030 from a 2021 base year, and to measure and reduce its scope 3 emissions. Colpac Ltd commits to reach net-zero by 2045. As part of this, Colpac Ltd commits to reduce scope 1+2+3 emissions 90% by 2045 from a 2021 base year.</t>
  </si>
  <si>
    <t>Colpac Ltd commits to reduce scope 1 and scope 2 GHG emissions 42% by 2030 from a 2021 base year, and to measure and reduce its scope 3 emissions.</t>
  </si>
  <si>
    <t>Colpac Ltd commits to reach net-zero by 2045.</t>
  </si>
  <si>
    <t>Colpac Ltd commits to reduce scope 1+2+3 emissions 90% by 2045 from a 2021 base year.</t>
  </si>
  <si>
    <t>booost technologies,Inc.</t>
  </si>
  <si>
    <t>This target was approved using a streamlined target validation route exclusive to small and medium-sized enterprises (SMEs). https://sciencebasedtargets.org/faqs-for-smes/ booost technologies,Inc. commits to reduce scope 1 and scope 2 GHG emissions 42% by 2030 from a 2022 base year, and to measure and reduce its scope 3 emissions. booost technologies,Inc. commits to reach net-zero by 2035. As part of this, booost technologies,Inc. commits to reduce scope 1+2+3 emissions 90% by 2035 from a 2022 base year.</t>
  </si>
  <si>
    <t>booost technologies,Inc. commits to reduce scope 1 and scope 2 GHG emissions 42% by 2030 from a 2022 base year, and to measure and reduce its scope 3 emissions.</t>
  </si>
  <si>
    <t>booost technologies,Inc. commits to reach net-zero by 2035.</t>
  </si>
  <si>
    <t>booost technologies,Inc. commits to reduce scope 1+2+3 emissions 90% by 2035 from a 2022 base year.</t>
  </si>
  <si>
    <t>2023-10-19</t>
  </si>
  <si>
    <t>Aquent LLC</t>
  </si>
  <si>
    <t>SAVOURITES HOSPITALITY PRIVATE LIMITED</t>
  </si>
  <si>
    <t>Sofina Foods Europe</t>
  </si>
  <si>
    <t>Finnegan, Henderson, Farabow, Garrett &amp; Dunner, LLP</t>
  </si>
  <si>
    <t>Miltenyi Biotec</t>
  </si>
  <si>
    <t>DE0005232805</t>
  </si>
  <si>
    <t>Beijing Kyuan Pharmaceutical Co., Ltd.</t>
  </si>
  <si>
    <t>TRACTEBEL</t>
  </si>
  <si>
    <t>Córas Iompair Éireann (CIÉ)</t>
  </si>
  <si>
    <t>JYSK A/S</t>
  </si>
  <si>
    <t>Sofaco Design ApS</t>
  </si>
  <si>
    <t>DK0010270347</t>
  </si>
  <si>
    <t>5493005TQSCPQXY1NP67</t>
  </si>
  <si>
    <t>ATG Hand Care (Pvt) Ltd</t>
  </si>
  <si>
    <t>Lander &amp; Rogers</t>
  </si>
  <si>
    <t>Ahlsell AB</t>
  </si>
  <si>
    <t>The North Highland Company</t>
  </si>
  <si>
    <t>549300B2I82ZJI6RL660</t>
  </si>
  <si>
    <t>FXI, Inc.</t>
  </si>
  <si>
    <t>Malcolm Group</t>
  </si>
  <si>
    <t>Juniper Networks</t>
  </si>
  <si>
    <t>US48203R1041</t>
  </si>
  <si>
    <t>Solenis LLC</t>
  </si>
  <si>
    <t>Bird Construction Inc</t>
  </si>
  <si>
    <t>CA09076P1045</t>
  </si>
  <si>
    <t>Strukton Roads &amp; Concrete</t>
  </si>
  <si>
    <t>Hatch</t>
  </si>
  <si>
    <t>CPL Aromas Ltd</t>
  </si>
  <si>
    <t>Duvel Moortgat</t>
  </si>
  <si>
    <t>Asian fabricx Private limited</t>
  </si>
  <si>
    <t>335800BMY74UR8O8HQ65</t>
  </si>
  <si>
    <t>The Lockwood Group, LLC</t>
  </si>
  <si>
    <t>PRODWARE</t>
  </si>
  <si>
    <t>FR0010313486</t>
  </si>
  <si>
    <t>9695005LHRU1IBDMSE79</t>
  </si>
  <si>
    <t>Guardian Shanghai Hygiene Service Ltd.</t>
  </si>
  <si>
    <t>Kerv</t>
  </si>
  <si>
    <t>Brødrene A&amp;O Johansen A/S</t>
  </si>
  <si>
    <t>Culina Group Limited</t>
  </si>
  <si>
    <t>PT. TAH SUNG HUNG</t>
  </si>
  <si>
    <t>GB00BDFBVT43</t>
  </si>
  <si>
    <t>213800S1GVQNXQ15K851</t>
  </si>
  <si>
    <t>Cartus</t>
  </si>
  <si>
    <t>PARK PLACE TECHNOLOGIES INDIA PRIVATE LIMITED</t>
  </si>
  <si>
    <t>Vitrolife Group</t>
  </si>
  <si>
    <t>METRO</t>
  </si>
  <si>
    <t>CA59162N1096</t>
  </si>
  <si>
    <t>US70614W1009</t>
  </si>
  <si>
    <t>Straive</t>
  </si>
  <si>
    <t>Abenex Capital</t>
  </si>
  <si>
    <t>Divi's Laboratories Limited</t>
  </si>
  <si>
    <t>INE361B01024</t>
  </si>
  <si>
    <t>COMPO Consumer GmbH</t>
  </si>
  <si>
    <t>IDEMIA</t>
  </si>
  <si>
    <t>Consid AB</t>
  </si>
  <si>
    <t>549300HFJSQ8OL1CES13</t>
  </si>
  <si>
    <t>Consid AB commits to reduce absolute scope 1 and 2 GHG emissions 29.4% by 2027 from a 2021 base year.
Consid AB also commits to reduce absolute scope 3 GHG emissions 29.4% over the same timeframe.</t>
  </si>
  <si>
    <t>Consid AB commits to reduce absolute scope 1 and 2 GHG emissions 29.4% by 2027 from a 2021 base year.</t>
  </si>
  <si>
    <t>29.40%</t>
  </si>
  <si>
    <t>Consid AB also commits to reduce absolute scope 3 GHG emissions 29.4% over the same timeframe.</t>
  </si>
  <si>
    <t>RS Group plc</t>
  </si>
  <si>
    <t>GB0003096442</t>
  </si>
  <si>
    <t>549300KVXDURRKVW7R37</t>
  </si>
  <si>
    <t>RS Group plc commits to reduce absolute scope 1 and scope 2 GHG emissions 75% by FY2030 from a FY2020 base year. RS Group plc also commits to reduce scope 3 GHG emissions from upstream transportation and distribution 25% per tonne of sold products within the same timeframe. RS Group plc further commits to reduce scope 3 GHG emissions from use of sold products 20% per tonne of sold products within the same timeframe. RS Group plc finally commits that 67% of its suppliers by spend covering purchased goods and services will have science-based targets by FY2025.</t>
  </si>
  <si>
    <t>RS Group plc commits to reduce absolute scope 1 and scope 2 GHG emissions 75% by FY2030 from a FY2020 base year.</t>
  </si>
  <si>
    <t>RS Group plc also commits to reduce scope 3 GHG emissions from upstream transportation and distribution 25% per tonne of sold products within the same timeframe.</t>
  </si>
  <si>
    <t>RS Group plc further commits to reduce scope 3 GHG emissions from use of sold products 20% per tonne of sold products within the same timeframe.</t>
  </si>
  <si>
    <t>RS Group plc finally commits that 67% of its suppliers by spend covering purchased goods and services will have science-based targets by FY2025.</t>
  </si>
  <si>
    <t>Hormel Foods Corporation</t>
  </si>
  <si>
    <t>US4404521001</t>
  </si>
  <si>
    <t>Hormel Foods Corporation commits to reduce absolute scope 1 and 2 GHG emissions 50% by 2030 from a 2019 base year. Hormel Foods Corporation also commits to reduce absolute scope 3 GHG emissions 27.5% within the same timeframe.</t>
  </si>
  <si>
    <t>Hormel Foods Corporation commits to reduce absolute scope 1 and 2 GHG emissions 50% by 2030 from a 2019 base year.</t>
  </si>
  <si>
    <t>Hormel Foods Corporation also commits to reduce absolute scope 3 GHG emissions 27.5% within the same timeframe.</t>
  </si>
  <si>
    <t>John Sisk &amp; Son</t>
  </si>
  <si>
    <t>254900VUOVWNWQUNYG16</t>
  </si>
  <si>
    <t>John Sisk &amp; Son commits to reduce absolute scope 1 and 2 GHG emissions
100% by 2030 from a 2019 base year.* John Sisk &amp; Son also commits to
reduce absolute scope 3 GHG emissions 28% within the same timeframe.
*The target boundary includes biogenic emissions and removals from
bioenergy feedstocks</t>
  </si>
  <si>
    <t>John Sisk &amp; Son commits to reduce absolute scope 1 and 2 GHG emissions 100% by 2030 from a 2019 base year.*
*The target boundary includes biogenic emissions and removals from
bioenergy feedstocks</t>
  </si>
  <si>
    <t>John Sisk &amp; Son also commits to reduce absolute scope 3 GHG emissions 28% within the same timeframe.</t>
  </si>
  <si>
    <t>KRAIBURG Austria GmbH &amp; Co. KG</t>
  </si>
  <si>
    <t>984500B867F0C0BE4893</t>
  </si>
  <si>
    <t>KRAIBURG Austria GmbH &amp; Co. KG commits to reduce absolute scope 1 and 2 GHG emissions 68.8% by 2031 from a 2019 base year. KRAIBURG Austria GmbH &amp; Co. KG commits to reduce absolute scope 3 GHG emissions from purchased goods and services and upstream transportation and distribution 30% within the same timeframe.</t>
  </si>
  <si>
    <t>KRAIBURG Austria GmbH &amp; Co. KG commits to reduce absolute scope 1 and 2 GHG emissions 68.8% by 2031 from a 2019 base year.</t>
  </si>
  <si>
    <t>69%</t>
  </si>
  <si>
    <t>KRAIBURG Austria GmbH &amp; Co. KG commits to reduce absolute scope 3 GHG emissions from purchased goods and services and upstream transportation and distribution 30% within the same timeframe.</t>
  </si>
  <si>
    <t>Mantu</t>
  </si>
  <si>
    <t>50670017D671R0YIR293</t>
  </si>
  <si>
    <t>Net-Zero
Mantu commits to reach net-zero GHG emissions across the value chain by 2050.
Near-Term
Mantu commits to reduce absolute scope 1 and 2 GHG emissions 74.2% by 2030 from a
2019 base year. Mantu also commits to reduce scope 3 GHG emissions 55% per full-time
employee equivalent within the same timeframe.
Long-Term
Mantu commits to reduce absolute scope 1 and 2 GHG emissions 90% by 2050 from a 2019
base year. Mantu also commits to reduce scope 3 GHG emissions 97% per full-time
employee equivalent within the same timeframe.</t>
  </si>
  <si>
    <t>Mantu commits to reach net-zero GHG emissions across the value chain by 2050.</t>
  </si>
  <si>
    <t>Mantu commits to reduce absolute scope 1 and 2 GHG emissions 74.2% by 2030 from a 2019 base year.</t>
  </si>
  <si>
    <t>Mantu also commits to reduce scope 3 GHG emissions 55% per full-time
employee equivalent within the same timeframe.</t>
  </si>
  <si>
    <t>Mantu commits to reduce absolute scope 1 and 2 GHG emissions 90% by 2050 from a 2019 base year.</t>
  </si>
  <si>
    <t>Mantu also commits to reduce scope 3 GHG emissions 97% per full-time
employee equivalent within the same timeframe.</t>
  </si>
  <si>
    <t>Movida Participações S.A</t>
  </si>
  <si>
    <t>BRMOVIACNOR0</t>
  </si>
  <si>
    <t>Movida commits to reduce absolute scope 1 and 2 GHG emissions 47.7% by
2030 from a 2019 base year*. Movida also commits to reduce scope 3 GHG
emissions from use of sold products and downstream leased assets 48.8%
per passenger kilometre within the same timeframe*.
*The target boundary includes land-related emissions and removals from
bioenergy feedstocks.</t>
  </si>
  <si>
    <t>Movida commits to reduce absolute scope 1 and 2 GHG emissions 47.7% by 2030 from a 2019 base year*. *The target boundary includes land-related emissions and removals from
bioenergy feedstocks.</t>
  </si>
  <si>
    <t>47.70%</t>
  </si>
  <si>
    <t>Movida also commits to reduce scope 3 GHG
emissions from use of sold products and downstream leased assets 48.8% per passenger kilometre within the same timeframe*.
*The target boundary includes land-related emissions and removals from
bioenergy feedstocks.</t>
  </si>
  <si>
    <t>SANDEN CORPORATION</t>
  </si>
  <si>
    <t>JP3336400001</t>
  </si>
  <si>
    <t>353800167309QI8WG928</t>
  </si>
  <si>
    <t>SANDEN CORPORATION commits to reduce absolute scope 1 and 2 GHG emissions 80.04% by 2030 from a 2019 base year. SANDEN CORPORATION also commits to increase annual sourcing of renewable electricity from 0.2% in 2019 to 100% by 2030. SANDEN CORPORATION further commits to reduce absolute scope 3 GHG emissions 27.5% by 2030 from a 2019 base year.</t>
  </si>
  <si>
    <t>SANDEN CORPORATION commits to reduce absolute scope 1 and 2 GHG emissions 80.04% by 2030 from a 2019 base year.</t>
  </si>
  <si>
    <t>SANDEN CORPORATION also commits to increase annual sourcing of renewable electricity from 0.2% in 2019 to 100% by 2030.</t>
  </si>
  <si>
    <t>SANDEN CORPORATION further commits to reduce absolute scope 3 GHG emissions 27.5% by 2030 from a 2019 base year.</t>
  </si>
  <si>
    <t>The ODP Corporation</t>
  </si>
  <si>
    <t>US88337F1057</t>
  </si>
  <si>
    <t>549300OI428NU7XTM839</t>
  </si>
  <si>
    <t>The ODP Corporation commits to reduce absolute scope 1 and 2 GHG emissions 46.2% by 2030 from a 2019 base year. The ODP Corporation also commits that 75% of its suppliers by spend covering purchased goods and services will have science-based targets by 2027. The ODP Corporation further commits to reduce scope 3 GHG emissions from downstream transportation and distribution and use of sold products 55% per USD value added by 2030 from a 2019 base year.</t>
  </si>
  <si>
    <t>The ODP Corporation commits to reduce absolute scope 1 and 2 GHG emissions 46.2% by 2030 from a 2019 base year.</t>
  </si>
  <si>
    <t>The ODP Corporation also commits that 75% of its suppliers by spend covering purchased goods and services will have science-based targets by 2027.</t>
  </si>
  <si>
    <t>The ODP Corporation further commits to reduce scope 3 GHG emissions from downstream transportation and distribution and use of sold products 55% per USD value added by 2030 from a 2019 base year.</t>
  </si>
  <si>
    <t>THG PLC</t>
  </si>
  <si>
    <t>GB00BMTV7393</t>
  </si>
  <si>
    <t>Overall Net-Zero Target
THG PLC commits to reach net-zero GHG emissions across the value chain by 2040.
Near-Term Targets
THG PLC commits to reduce absolute scope 1 and 2 GHG emissions 42% by 2030 from a
2020 base year. THG PLC also commits that 85% of its suppliers by spend covering
purchased goods and services and upstream transportation and distribution will have
science-based targets by 2027.
Long-Term Targets
THG PLC commits to reduce absolute scope 1 and 2 GHG emissions 97.7% by 2040 from a
2020 base year. THG PLC also commits to reduce absolute scope 3 GHG emissions 90%
within the same timeframe.</t>
  </si>
  <si>
    <t>THG PLC commits to reach net-zero GHG emissions across the value chain by 2040.</t>
  </si>
  <si>
    <t>THG PLC commits to reduce absolute scope 1 and 2 GHG emissions 42% by 2030 from a 2020 base year.</t>
  </si>
  <si>
    <t>THG PLC also commits that 85% of its suppliers by spend covering
purchased goods and services and upstream transportation and distribution will have science-based targets by 2027.</t>
  </si>
  <si>
    <t>THG PLC commits to reduce absolute scope 1 and 2 GHG emissions 97.7% by 2040 from a 2020 base year.</t>
  </si>
  <si>
    <t>THG PLC also commits to reduce absolute scope 3 GHG emissions 90%
within the same timeframe.</t>
  </si>
  <si>
    <t>Tokyo Electron Limited</t>
  </si>
  <si>
    <t>JP3571400005</t>
  </si>
  <si>
    <t>549300H5LSF8DP3RIJ34</t>
  </si>
  <si>
    <t>Tokyo Electron Limited commits to reduce absolute scope 1 and 2 GHG emissions 70% by FY2030 from a FY2018 base year. Tokyo Electron Limited also commits to increase active annual sourcing of renewable electricity from 2% in FY2018 to 100% by FY2030. Tokyo Electron Limited further commits to reduce scope 3 GHG emissions from use of sold products 55% per wafer processed by FY2030 from a FY2021 base year.</t>
  </si>
  <si>
    <t>Tokyo Electron Limited commits to reduce absolute scope 1 and 2 GHG emissions 70% by FY2030 from a FY2018 base year.</t>
  </si>
  <si>
    <t>Tokyo Electron Limited also commits to increase active annual sourcing of renewable electricity from 2% in FY2018 to 100% by FY2030.</t>
  </si>
  <si>
    <t>Tokyo Electron Limited further commits to reduce scope 3 GHG emissions from use of sold products 55% per wafer processed by FY2030 from a FY2021 base year.</t>
  </si>
  <si>
    <t>AT0000937503</t>
  </si>
  <si>
    <t>voestalpine AG commits to reduce absolute scope 1 and 2 GHG emissions
30% by 2029 from a 2019 base year. voestalpine AG also commits to
reduce absolute scope 3 GHG emissions 25% within the same timeframe.</t>
  </si>
  <si>
    <t>voestalpine AG commits to reduce absolute scope 1 and 2 GHG emissions 30% by 2029 from a 2019 base year.</t>
  </si>
  <si>
    <t>voestalpine AG also commits to reduce absolute scope 3 GHG emissions 25% within the same timeframe.</t>
  </si>
  <si>
    <t>XINGDA INTERNATIONAL HOLDINGS LIMITED</t>
  </si>
  <si>
    <t>KYG9827V1068</t>
  </si>
  <si>
    <t>213800SJEZ2WD4VQFS05</t>
  </si>
  <si>
    <t>XINGDA INTERNATIONAL HOLDINGS LIMITED commits to reduce absolute scope 1 and 2 GHG emissions 42% by 2030 from a 2021 base year. XINGDA INTERNATIONAL HOLDINGS LIMITED commits to reduce absolute scope 3 GHG emissions covering purchased goods and services, capital goods, fuel and energy related activities, upstream transportation and distribution, waste generated in operations, business travel, employee
commuting, upstream leased assets, processing of sold products, downstream leased assets, and investments 25% within the same timeframe.</t>
  </si>
  <si>
    <t>XINGDA INTERNATIONAL HOLDINGS LIMITED commits to reduce absolute scope 1 and 2 GHG emissions 42% by 2030 from a 2021 base year.</t>
  </si>
  <si>
    <t>XINGDA INTERNATIONAL HOLDINGS LIMITED commits to reduce absolute scope 3 GHG emissions covering purchased goods and services, capital goods, fuel and energy related activities, upstream transportation and distribution, waste generated in operations, business travel, employee
commuting, upstream leased assets, processing of sold products, downstream leased assets, and investments 25% within the same timeframe.</t>
  </si>
  <si>
    <t>ZS Associates</t>
  </si>
  <si>
    <t>54930002Z7EI3DS3WV89</t>
  </si>
  <si>
    <t>ZS Associates commits to reduce absolute scope 1 and 2 GHG emissions 48.8% by 2030 from a 2019 base year*.
ZS Associates also commits to reduce scope 3 GHG emissions 55% per FTE within the same timeframe*. *The target boundary includes biogenic land-related emissions and removals from bioenergy feedstocks.</t>
  </si>
  <si>
    <t>"ZS Associates commits to reduce absolute scope 1 and 2 GHG emissions 48.8% by 2030 from a 2019 base year*.
*The target boundary includes biogenic land-related emissions and removals from bioenergy feedstocks.</t>
  </si>
  <si>
    <t>ZS Associates also commits to reduce scope 3 GHG emissions 55% per FTE within the same timeframe*. *The target boundary includes biogenic land-related emissions and removals from bioenergy feedstocks.</t>
  </si>
  <si>
    <t>Svegro Holding AB</t>
  </si>
  <si>
    <t>This target was approved using a streamlined target validation route exclusive to small and medium-sized enterprises (SMEs). https://sciencebasedtargets.org/faqs-for-smes/ Svegro Holding AB commits to reduce scope 1 and scope 2 GHG emissions 42% by 2030 from a 2022 base year, and to measure and reduce its scope 3 emissions. Svegro Holding AB commits to reach net-zero by 2050. As part of this, Svegro Holding AB commits to reduce scope 1+2+3 emissions 90% by 2050 from a 2022 base year.</t>
  </si>
  <si>
    <t>Svegro Holding AB commits to reduce scope 1 and scope 2 GHG emissions 42% by 2030 from a 2022 base year, and to measure and reduce its scope 3 emissions.</t>
  </si>
  <si>
    <t>Svegro Holding AB commits to reach net-zero by 2050.</t>
  </si>
  <si>
    <t>Svegro Holding AB commits to reduce scope 1+2+3 emissions 90% by 2050 from a 2022 base year.</t>
  </si>
  <si>
    <t>EMK Capital</t>
  </si>
  <si>
    <t>Headline target: EMK Capital's portfolio targets cover 36% of its total investment and lending
activities by GHG emissions as of 2021. As of that year, required activities made up 36% of
EMK Capital’s total investment and lending activities by GHG emissions while optional
activities made up 64%. In terms of invested capital, EMK Capital's portfolio targets cover
53% of its total investment and lending activities. As of that year, required activities made up
53% of EMK Capital’s total investment and lending activities by invested capital while optional
activities made up 46% and out of scope activities made up 1%.
https://sciencebasedtargets.org/resources/files/Target-language-and-summary_EMK-Capital.pdf</t>
  </si>
  <si>
    <t>EMK Capital commits to reduce absolute scope 1 and 2 GHG emissions
50% by 2030 from a 2021 base year.</t>
  </si>
  <si>
    <t>EMK Capital commits to increase active annual sourcing of renewable electricity from 90.6% in 2021 to 100% by 2025.</t>
  </si>
  <si>
    <t>EMK Capital commits to continue active annual sourcing of 100% renewable
electricity through 2030.</t>
  </si>
  <si>
    <t>Portfolio Coverage:
EMK Capital commits to 50% of its eligible private equity investments by GHG emissions setting SBTi validated targets by 2026 from a 2021 base year.</t>
  </si>
  <si>
    <t>Portfolio Coverage:
EMK Capital commits to 100% of its eligible private equity investments by GHG emissions setting SBTi validated targets by 2030 from a 2021 base year.</t>
  </si>
  <si>
    <t>Hanzestrohm B.V.</t>
  </si>
  <si>
    <t>This target was approved using a streamlined target validation route exclusive to small and medium-sized enterprises (SMEs). https://sciencebasedtargets.org/faqs-for-smes/ Hanzestrohm B.V. commits to reduce scope 1 and scope 2 GHG emissions 42% by 2030 from a 2021 base year, and to measure and reduce its scope 3 emissions.</t>
  </si>
  <si>
    <t>Hanzestrohm B.V. commits to reduce scope 1 and scope 2 GHG emissions 42% by 2030 from a 2021 base year, and to measure and reduce its scope 3 emissions.</t>
  </si>
  <si>
    <t>Blue North Sustainability (Pty) Ltd</t>
  </si>
  <si>
    <t>This target was approved using a streamlined target validation route exclusive to small and medium-sized enterprises (SMEs). https://sciencebasedtargets.org/faqs-for-smes/ Blue North Sustainability (Pty) Ltd commits to reduce scope 1 and scope 2 GHG emissions 42% by 2030 from a 2022 base year, and to measure and reduce its scope 3 emissions.</t>
  </si>
  <si>
    <t>Blue North Sustainability (Pty) Ltd commits to reduce scope 1 and scope 2 GHG emissions 42% by 2030 from a 2022 base year, and to measure and reduce its scope 3 emissions.</t>
  </si>
  <si>
    <t>Sunday Afternoons</t>
  </si>
  <si>
    <t>This target was approved using a streamlined target validation route exclusive to small and medium-sized enterprises (SMEs). https://sciencebasedtargets.org/faqs-for-smes/ Sunday Afternoons commits to reduce scope 1 and scope 2 GHG emissions 42% by 2030 from a 2021 base year, and to measure and reduce its scope 3 emissions.</t>
  </si>
  <si>
    <t>Sunday Afternoons commits to reduce scope 1 and scope 2 GHG emissions 42% by 2030 from a 2021 base year, and to measure and reduce its scope 3 emissions.</t>
  </si>
  <si>
    <t>Stadtmühle Schenk AG</t>
  </si>
  <si>
    <t>This target was approved using a streamlined target validation route exclusive to small and medium-sized enterprises (SMEs). https://sciencebasedtargets.org/faqs-for-smes/ Stadtmühle Schenk AG commits to reduce scope 1 and scope 2 GHG emissions 42% by 2030 from a 2021 base year, and to measure and reduce its scope 3 emissions.</t>
  </si>
  <si>
    <t>Stadtmühle Schenk AG commits to reduce scope 1 and scope 2 GHG emissions 42% by 2030 from a 2021 base year, and to measure and reduce its scope 3 emissions.</t>
  </si>
  <si>
    <t>Fischer GmbH &amp; Co. KG</t>
  </si>
  <si>
    <t>This target was approved using a streamlined target validation route exclusive to small and medium-sized enterprises (SMEs). https://sciencebasedtargets.org/faqs-for-smes/ Fischer GmbH &amp; Co. KG commits to reduce scope 1 and scope 2 GHG emissions 50% by 2030 from a 2018 base year, and to measure and reduce its scope 3 emissions.</t>
  </si>
  <si>
    <t>Fischer GmbH &amp; Co. KG commits to reduce scope 1 and scope 2 GHG emissions 50% by 2030 from a 2018 base year, and to measure and reduce its scope 3 emissions.</t>
  </si>
  <si>
    <t>SCIRIS</t>
  </si>
  <si>
    <t>This target was approved using a streamlined target validation route exclusive to small and medium-sized enterprises (SMEs). https://sciencebasedtargets.org/faqs-for-smes/ SCIRIS commits to reduce scope 1 and scope 2 GHG emissions 42% by 2030 from a 2022 base year, and to measure and reduce its scope 3 emissions.</t>
  </si>
  <si>
    <t>SCIRIS commits to reduce scope 1 and scope 2 GHG emissions 42% by 2030 from a 2022 base year, and to measure and reduce its scope 3 emissions.</t>
  </si>
  <si>
    <t>Allison HyperM Inc.</t>
  </si>
  <si>
    <t>This target was approved using a streamlined target validation route exclusive to small and medium-sized enterprises (SMEs). https://sciencebasedtargets.org/faqs-for-smes/ Allison HyperM Inc. commits to reduce scope 1 and scope 2 GHG emissions 42% by 2030 from a 2020 base year, and to measure and reduce its scope 3 emissions.</t>
  </si>
  <si>
    <t>Allison HyperM Inc. commits to reduce scope 1 and scope 2 GHG emissions 42% by 2030 from a 2020 base year, and to measure and reduce its scope 3 emissions.</t>
  </si>
  <si>
    <t>TM Trade Marketing (Pvt.) Ltd.</t>
  </si>
  <si>
    <t>This target was approved using a streamlined target validation route exclusive to small and medium-sized enterprises (SMEs). https://sciencebasedtargets.org/faqs-for-smes/ TM Trade Marketing (Pvt.) Ltd. commits to reduce scope 1 and scope 2 GHG emissions 42% by 2030 from a 2022 base year, and to measure and reduce its scope 3 emissions.</t>
  </si>
  <si>
    <t>TM Trade Marketing (Pvt.) Ltd. commits to reduce scope 1 and scope 2 GHG emissions 42% by 2030 from a 2022 base year, and to measure and reduce its scope 3 emissions.</t>
  </si>
  <si>
    <t>Beamglow Ltd</t>
  </si>
  <si>
    <t>This target was approved using a streamlined target validation route exclusive to small and medium-sized enterprises (SMEs). https://sciencebasedtargets.org/faqs-for-smes/ Beamglow Ltd commits to reduce scope 1 and scope 2 GHG emissions 42% by 2030 from a 2021 base year, and to measure and reduce its scope 3 emissions.</t>
  </si>
  <si>
    <t>Beamglow Ltd commits to reduce scope 1 and scope 2 GHG emissions 42% by 2030 from a 2021 base year, and to measure and reduce its scope 3 emissions.</t>
  </si>
  <si>
    <t>ABL food A/S</t>
  </si>
  <si>
    <t>This target was approved using a streamlined target validation route exclusive to small and medium-sized enterprises (SMEs). https://sciencebasedtargets.org/faqs-for-smes/ ABL food A/S commits to reduce scope 1 and scope 2 GHG emissions 46% by 2030 from a 2019 base year, and to measure and reduce its scope 3 emissions.</t>
  </si>
  <si>
    <t>ABL food A/S commits to reduce scope 1 and scope 2 GHG emissions 46% by 2030 from a 2019 base year, and to measure and reduce its scope 3 emissions.</t>
  </si>
  <si>
    <t>Resona Utveckling AB</t>
  </si>
  <si>
    <t>This target was approved using a streamlined target validation route exclusive to small and medium-sized enterprises (SMEs). https://sciencebasedtargets.org/faqs-for-smes/ Resona Utveckling AB commits to reduce scope 1 and scope 2 GHG emissions 42% by 2030 from a 2022 base year, and to measure and reduce its scope 3 emissions.</t>
  </si>
  <si>
    <t>Resona Utveckling AB commits to reduce scope 1 and scope 2 GHG emissions 42% by 2030 from a 2022 base year, and to measure and reduce its scope 3 emissions.</t>
  </si>
  <si>
    <t>Milchhof Albert GmbH &amp; Co.KG</t>
  </si>
  <si>
    <t>This target was approved using a streamlined target validation route exclusive to small and medium-sized enterprises (SMEs). https://sciencebasedtargets.org/faqs-for-smes/ Milchhof Albert GmbH &amp; Co.KG commits to reduce scope 1 and scope 2 GHG emissions 42% by 2030 from a 2021 base year, and to measure and reduce its scope 3 emissions.</t>
  </si>
  <si>
    <t>Milchhof Albert GmbH &amp; Co.KG commits to reduce scope 1 and scope 2 GHG emissions 42% by 2030 from a 2021 base year, and to measure and reduce its scope 3 emissions.</t>
  </si>
  <si>
    <t>7R S.A.</t>
  </si>
  <si>
    <t>2594001Y7REP4ZD5GU17</t>
  </si>
  <si>
    <t>This target was approved using a streamlined target validation route exclusive to small and medium-sized enterprises (SMEs). https://sciencebasedtargets.org/faqs-for-smes/ 7R S.A. commits to reduce scope 1 and scope 2 GHG emissions 42% by 2030 from a 2022 base year, and to measure and reduce its scope 3 emissions.</t>
  </si>
  <si>
    <t>7R S.A. commits to reduce scope 1 and scope 2 GHG emissions 42% by 2030 from a 2022 base year, and to measure and reduce its scope 3 emissions.</t>
  </si>
  <si>
    <t>Pakistan Cables Limited</t>
  </si>
  <si>
    <t>This target was approved using a streamlined target validation route exclusive to small and medium-sized enterprises (SMEs). https://sciencebasedtargets.org/faqs-for-smes/ Pakistan Cables Limited commits to reduce scope 1 and scope 2 GHG emissions 42% by 2030 from a 2022 base year, and to measure and reduce its scope 3 emissions.</t>
  </si>
  <si>
    <t>Pakistan Cables Limited commits to reduce scope 1 and scope 2 GHG emissions 42% by 2030 from a 2022 base year, and to measure and reduce its scope 3 emissions.</t>
  </si>
  <si>
    <t>LEENA AI INDIA PRIVATE LIMITED</t>
  </si>
  <si>
    <t>This target was approved using a streamlined target validation route exclusive to small and medium-sized enterprises (SMEs). https://sciencebasedtargets.org/faqs-for-smes/ LEENA AI INDIA PRIVATE LIMITED commits to reduce scope 1 and scope 2 GHG emissions 42% by 2030 from a 2022 base year, and to measure and reduce its scope 3 emissions.</t>
  </si>
  <si>
    <t>LEENA AI INDIA PRIVATE LIMITED commits to reduce scope 1 and scope 2 GHG emissions 42% by 2030 from a 2022 base year, and to measure and reduce its scope 3 emissions.</t>
  </si>
  <si>
    <t>Beijing Comprehensive Pharm Consultants Co.,Ltd</t>
  </si>
  <si>
    <t>This target was approved using a streamlined target validation route exclusive to small and medium-sized enterprises (SMEs). https://sciencebasedtargets.org/faqs-for-smes/ Beijing Comprehensive Pharm Consultants Co.,Ltd commits to reduce scope 1 and scope 2 GHG emissions 42% by 2030 from a 2022 base year, and to measure and reduce its scope 3 emissions.</t>
  </si>
  <si>
    <t>Beijing Comprehensive Pharm Consultants Co.,Ltd commits to reduce scope 1 and scope 2 GHG emissions 42% by 2030 from a 2022 base year, and to measure and reduce its scope 3 emissions.</t>
  </si>
  <si>
    <t>Avadhoot Packs</t>
  </si>
  <si>
    <t>This target was approved using a streamlined target validation route exclusive to small and medium-sized enterprises (SMEs). https://sciencebasedtargets.org/faqs-for-smes/ Avadhoot Packs commits to reduce scope 1 and scope 2 GHG emissions 50% by 2030 from a 2018 base year, and to measure and reduce its scope 3 emissions.</t>
  </si>
  <si>
    <t>Avadhoot Packs commits to reduce scope 1 and scope 2 GHG emissions 50% by 2030 from a 2018 base year, and to measure and reduce its scope 3 emissions.</t>
  </si>
  <si>
    <t>MiiR</t>
  </si>
  <si>
    <t>This target was approved using a streamlined target validation route exclusive to small and medium-sized enterprises (SMEs). https://sciencebasedtargets.org/faqs-for-smes/ MiiR commits to reduce scope 1 and scope 2 GHG emissions 46% by 2030 from a 2019 base year, and to measure and reduce its scope 3 emissions.</t>
  </si>
  <si>
    <t>MiiR commits to reduce scope 1 and scope 2 GHG emissions 46% by 2030 from a 2019 base year, and to measure and reduce its scope 3 emissions.</t>
  </si>
  <si>
    <t>Corem Property Group AB publ.</t>
  </si>
  <si>
    <t>This target was approved using a streamlined target validation route exclusive to small and medium-sized enterprises (SMEs). https://sciencebasedtargets.org/faqs-for-smes/ Corem Property Group AB publ. commits to reduce scope 1 and scope 2 GHG emissions 42% by 2030 from a 2021 base year, and to measure and reduce its scope 3 emissions. Corem Property Group AB publ. commits to reach net-zero by 2035. As part of this, Corem Property Group AB publ. commits to reduce scope 1+2+3 emissions 95% by 2035 from a 2021 base year.</t>
  </si>
  <si>
    <t>Corem Property Group AB publ. commits to reduce scope 1 and scope 2 GHG emissions 42% by 2030 from a 2021 base year, and to measure and reduce its scope 3 emissions.</t>
  </si>
  <si>
    <t>Corem Property Group AB publ. commits to reach net-zero by 2035.</t>
  </si>
  <si>
    <t>Corem Property Group AB publ. commits to reduce scope 1+2+3 emissions 95% by 2035 from a 2021 base year.</t>
  </si>
  <si>
    <t>Pangaia Materials Science Limited</t>
  </si>
  <si>
    <t>This target was approved using a streamlined target validation route exclusive to small and medium-sized enterprises (SMEs). https://sciencebasedtargets.org/faqs-for-smes/ Pangaia Materials Science Limited commits to reduce scope 1 and scope 2 GHG emissions 42% by 2030 from a 2021 base year, and to measure and reduce its scope 3 emissions. Pangaia Materials Science Limited commits to reach net-zero by 2040. As part of this, Pangaia Materials Science Limited commits to reduce scope 1+2+3 emissions 99% by 2040 from a 2021 base year.</t>
  </si>
  <si>
    <t>Pangaia Materials Science Limited commits to reduce scope 1 and scope 2 GHG emissions 42% by 2030 from a 2021 base year, and to measure and reduce its scope 3 emissions.</t>
  </si>
  <si>
    <t>Pangaia Materials Science Limited commits to reach net-zero by 2040.</t>
  </si>
  <si>
    <t>Pangaia Materials Science Limited commits to reduce scope 1+2+3 emissions 99% by 2040 from a 2021 base year.</t>
  </si>
  <si>
    <t>SE0006342333</t>
  </si>
  <si>
    <t>This target was approved using a streamlined target validation route exclusive to small and medium-sized enterprises (SMEs). https://sciencebasedtargets.org/faqs-for-smes/ NP3 Fastigheter AB commits to reduce scope 1 and scope 2 GHG emissions 42% by 2030 from a 2020 base year, and to measure and reduce its scope 3 emissions. NP3 Fastigheter AB commits to reach net-zero by 2045. As part of this, NP3 Fastigheter AB commits to reduce scope 1+2+3 emissions 90% by 2045 from a 2020 base year.</t>
  </si>
  <si>
    <t>NP3 Fastigheter AB commits to reduce scope 1 and scope 2 GHG emissions 42% by 2030 from a 2020 base year, and to measure and reduce its scope 3 emissions.</t>
  </si>
  <si>
    <t>NP3 Fastigheter AB commits to reach net-zero by 2045.</t>
  </si>
  <si>
    <t>NP3 Fastigheter AB commits to reduce scope 1+2+3 emissions 90% by 2045 from a 2020 base year.</t>
  </si>
  <si>
    <t>Corsaire Corporation</t>
  </si>
  <si>
    <t>This target was approved using a streamlined target validation route exclusive to small and medium-sized enterprises (SMEs). https://sciencebasedtargets.org/faqs-for-smes/ Corsaire Corporation commits to reduce scope 1 and scope 2 GHG emissions 42% by 2030 from a 2022 base year, and to measure and reduce its scope 3 emissions. Corsaire Corporation commits to reach net-zero by 2045. As part of this, Corsaire Corporation commits to reduce scope 1+2+3 emissions 90% by 2045 from a 2022 base year.</t>
  </si>
  <si>
    <t>Corsaire Corporation commits to reduce scope 1 and scope 2 GHG emissions 42% by 2030 from a 2022 base year, and to measure and reduce its scope 3 emissions.</t>
  </si>
  <si>
    <t>Corsaire Corporation commits to reach net-zero by 2045.</t>
  </si>
  <si>
    <t>Corsaire Corporation commits to reduce scope 1+2+3 emissions 90% by 2045 from a 2022 base year.</t>
  </si>
  <si>
    <t>Mail Solutions UK Ltd</t>
  </si>
  <si>
    <t>This target was approved using a streamlined target validation route exclusive to small and medium-sized enterprises (SMEs). https://sciencebasedtargets.org/faqs-for-smes/ Mail Solutions UK Ltd commits to reduce scope 1 and scope 2 GHG emissions 46% by 2030 from a 2019 base year, and to measure and reduce its scope 3 emissions. Mail Solutions UK Ltd commits to reach net-zero by 2050. As part of this, Mail Solutions UK Ltd commits to reduce scope 1+2+3 emissions 100% by 2050 from a 2019 base year.</t>
  </si>
  <si>
    <t>Mail Solutions UK Ltd commits to reduce scope 1 and scope 2 GHG emissions 46% by 2030 from a 2019 base year, and to measure and reduce its scope 3 emissions.</t>
  </si>
  <si>
    <t>Mail Solutions UK Ltd commits to reach net-zero by 2050.</t>
  </si>
  <si>
    <t>Mail Solutions UK Ltd commits to reduce scope 1+2+3 emissions 100% by 2050 from a 2019 base year.</t>
  </si>
  <si>
    <t>US76169C1009</t>
  </si>
  <si>
    <t>This target was approved using a streamlined target validation route exclusive to small and medium-sized enterprises (SMEs). https://sciencebasedtargets.org/faqs-for-smes/ Rexford Industrial Realty, Inc. commits to reduce scope 1 and scope 2 GHG emissions 42% by 2030 from a 2022 base year, and to measure and reduce its scope 3 emissions. Rexford Industrial Realty, Inc. commits to reach net-zero by 2045. As part of this, Rexford Industrial Realty, Inc. commits to reduce scope 1+2+3 emissions 99% by 2045 from a 2022 base year.</t>
  </si>
  <si>
    <t>Rexford Industrial Realty, Inc. commits to reduce scope 1 and scope 2 GHG emissions 42% by 2030 from a 2022 base year, and to measure and reduce its scope 3 emissions.</t>
  </si>
  <si>
    <t>Rexford Industrial Realty, Inc. commits to reach net-zero by 2045.</t>
  </si>
  <si>
    <t>Rexford Industrial Realty, Inc. commits to reduce scope 1+2+3 emissions 99% by 2045 from a 2022 base year.</t>
  </si>
  <si>
    <t>THIMM Group GmbH + Co. KG</t>
  </si>
  <si>
    <t>2023-10-12</t>
  </si>
  <si>
    <t>HYTECK Aroma-Zone</t>
  </si>
  <si>
    <t>894500LVQ8VHVINC0D09</t>
  </si>
  <si>
    <t>NEFAB AB</t>
  </si>
  <si>
    <t>Mademoiselle Desserts International</t>
  </si>
  <si>
    <t>969500ELT338V54MFM57</t>
  </si>
  <si>
    <t>Tong Hong Tannery Group</t>
  </si>
  <si>
    <t>Osmose Utilities Services, Inc.</t>
  </si>
  <si>
    <t>549300FSLVHLFZ3S0D82</t>
  </si>
  <si>
    <t>Minakem SAS</t>
  </si>
  <si>
    <t>PT. PROKEMAS ADHIKARI KREASI</t>
  </si>
  <si>
    <t>CH1111227810</t>
  </si>
  <si>
    <t>Comba Network Systems Company Limited</t>
  </si>
  <si>
    <t>Jindal Films Europe</t>
  </si>
  <si>
    <t>Veeva Systems Inc.</t>
  </si>
  <si>
    <t>US9224751084</t>
  </si>
  <si>
    <t>Bolt Technology OÜ</t>
  </si>
  <si>
    <t>Arshad Corporation (Pvt.) LTD</t>
  </si>
  <si>
    <t>WCG Clinical, Inc.</t>
  </si>
  <si>
    <t>Western Refrigeration Pvt Limited</t>
  </si>
  <si>
    <t>3358004JB5DDCK887813</t>
  </si>
  <si>
    <t>B&amp;B HOTELS</t>
  </si>
  <si>
    <t>Cooper Parry Group Holdings Limited</t>
  </si>
  <si>
    <t>Maxeda DIY BV</t>
  </si>
  <si>
    <t>DUROC</t>
  </si>
  <si>
    <t>Morocco</t>
  </si>
  <si>
    <t>Serioplast Group</t>
  </si>
  <si>
    <t>Mastek UK Ltd.</t>
  </si>
  <si>
    <t>INE759A01021</t>
  </si>
  <si>
    <t>3358008UWPU8IOJ5I740</t>
  </si>
  <si>
    <t>Cactus Communications Pvt Ltd</t>
  </si>
  <si>
    <t>335800T8JOZ2D977HP67</t>
  </si>
  <si>
    <t>Medux International B.V.</t>
  </si>
  <si>
    <t>SE0010323998</t>
  </si>
  <si>
    <t>Agilent Technologies, Inc</t>
  </si>
  <si>
    <t>US00846U1016</t>
  </si>
  <si>
    <t>Overall Net Zero target
Agilent Technologies Inc commits to reach net-zero greenhouse gas emissions across the
value chain by FY2050.
Near-Term Targets
Agilent Technologies Inc commits to reduce absolute scope 1 and 2 GHG emissions 50% by
FY2030 from a FY2019 base year. Agilent Technologies Inc also commits to reduce absolute
scope 3 GHG emissions from purchased goods and services, capital goods, upstream
transportation and distribution, business travel and employee commuting 30% within the
same timeframe.
Long-Term Targets
Agilent Technologies Inc commits to reduce absolute scope 1, 2 and 3 emissions 95% by
FY2050 from a FY2019 base year.</t>
  </si>
  <si>
    <t>Agilent Technologies Inc commits to reach net-zero greenhouse gas emissions across the value chain by FY2050.</t>
  </si>
  <si>
    <t>Agilent Technologies Inc commits to reduce absolute scope 1 and 2 GHG emissions 50% by FY2030 from a FY2019 base year.</t>
  </si>
  <si>
    <t>Agilent Technologies Inc also commits to reduce absolute
scope 3 GHG emissions from purchased goods and services, capital goods, upstream transportation and distribution, business travel and employee commuting 30% within the same timeframe.</t>
  </si>
  <si>
    <t>Agilent Technologies Inc commits to reduce absolute scope 1, 2 and 3 emissions 95% by FY2050 from a FY2019 base year.</t>
  </si>
  <si>
    <t>AT000AGRANA3</t>
  </si>
  <si>
    <t>5299006C0EVA5LAYOR30</t>
  </si>
  <si>
    <t>Agrana Beteiligungs AG commits to reduce absolute scope 1 and 2 GHG
emissions 50% by FY2030 from a FY2019 base year.* Agrana Beteiligungs
AG commits to reduce scope 3 GHG emissions 30% within the same
timeframe.
*The target boundary includes land-related emissions and removals from
bioenergy feedstocks.</t>
  </si>
  <si>
    <t>Agrana Beteiligungs AG commits to reduce absolute scope 1 and 2 GHG
emissions 50% by FY2030 from a FY2019 base year.* *The target boundary includes land-related emissions and removals from
bioenergy feedstocks.</t>
  </si>
  <si>
    <t>Agrana Beteiligungs AG commits to reduce scope 3 GHG emissions 30% within the same timeframe.</t>
  </si>
  <si>
    <t>DFI Retail Group Holdings Limited</t>
  </si>
  <si>
    <t>BMG2624N1535</t>
  </si>
  <si>
    <t>DFI Retail Group Holdings Ltd. commits to reduce absolute scope 1 and 2 GHG emissions 50% by 2030 from a 2021 base year. DFI Retail Group Holdings Ltd. also commits to reduce absolute scope 3 GHG emissions covering purchased goods and services, fuel- and energy-related activities, waste generated in operations, and investments, 25% within the same timeframe.</t>
  </si>
  <si>
    <t>DFI Retail Group Holdings Ltd. commits to reduce absolute scope 1 and 2 GHG emissions 50% by 2030 from a 2021 base year.</t>
  </si>
  <si>
    <t>DFI Retail Group Holdings Ltd. also commits to reduce absolute scope 3 GHG emissions covering purchased goods and services, fuel- and energy-related activities, waste generated in operations, and investments, 25% within the same timeframe.</t>
  </si>
  <si>
    <t>Dunelm Group PLC</t>
  </si>
  <si>
    <t>GB00B1CKQ739</t>
  </si>
  <si>
    <t>Overall Net-Zero Target
Dunelm Group PLC commits to reach net-zero greenhouse gas emissions across the value
chain by FY2040 from a FY2019 base year.
Near-Term Targets
Dunelm Group PLC commits to reduce absolute scopes 1 and 2 GHG emissions 50% by
FY2030 from a FY2019 base year.
Dunelm Group PLC also commits to reduce absolute scope 3 GHG emissions 50% within the same timeframe.
Long-Term Targets
Dunelm commits to reduce absolute scope 1, 2 and 3 GHG emissions 90% by FY2040 from a FY2019 base year.</t>
  </si>
  <si>
    <t>Dunelm Group PLC commits to reach net-zero greenhouse gas emissions across the value chain by FY2040 from a FY2019 base year.</t>
  </si>
  <si>
    <t>Dunelm Group PLC commits to reduce absolute scopes 1 and 2 GHG emissions 50% by FY2030 from a FY2019 base year.</t>
  </si>
  <si>
    <t>Dunelm Group PLC also commits to reduce absolute scope 3 GHG emissions 50% within the same timeframe.</t>
  </si>
  <si>
    <t>Dunelm commits to reduce absolute scope 1, 2 and 3 GHG emissions 90% by FY2040 from a FY2019 base year.</t>
  </si>
  <si>
    <t>Expanscience</t>
  </si>
  <si>
    <t>969500C4Z0KZ5S29WM22</t>
  </si>
  <si>
    <t>Overall Net-Zero Target
Expanscience commits to reach net-zero greenhouse gas emissions across the value chain by 2050.
Near-Term Targets
Expanscience commits to reduce absolute scope 1 and 2 GHG emissions 46.2% by 2030 from a 2019 base year.
Expanscience commits to reduce absolute scope 3 GHG emissions from purchased goods and services, fuel and energy related activities, upstream transportation and distribution, business travel, employee commuting, downstream transportation, and end of life treatment of sold products 46.2% by 2030 from a 2019 base year.
Long-Term Targets
Expanscience commits to reduce absolute scope 1, 2, and 3 GHG emissions 90% by 2050 from a 2019 base year.</t>
  </si>
  <si>
    <t>Expanscience commits to reach net-zero greenhouse gas emissions across the value chain by 2050.</t>
  </si>
  <si>
    <t>Expanscience commits to reduce absolute scope 1 and 2 GHG emissions 46.2% by 2030 from a 2019 base year.</t>
  </si>
  <si>
    <t>Expanscience commits to reduce absolute scope 3 GHG emissions from purchased goods and services, fuel and energy related activities, upstream transportation and distribution, business travel, employee commuting, downstream transportation, and end of life treatment of sold products 46.2% by 2030 from a 2019 base year.</t>
  </si>
  <si>
    <t>Expanscience commits to reduce absolute scope 1, 2, and 3 GHG emissions 90% by 2050 from a 2019 base year.</t>
  </si>
  <si>
    <t>BE0003874915</t>
  </si>
  <si>
    <t>Fagron NV commits to reduce absolute scope 1 and 2 GHG emissions 42% by 2030 from a 2021 base year. Fagron NV also commits to reduce absolute scope 3 GHG emissions from fuel and energy related activities, upstream transportation and distribution, waste generated in operations, business travel, employee commuting, downstream transportation and distribution and of life treatment of sold products 25% within the same timeframe. Fagron NV further commits that 60% of its suppliers by emissions covering purchased goods and services, will have science-based targets by 2027.</t>
  </si>
  <si>
    <t>Fagron NV commits to reduce absolute scope 1 and 2 GHG emissions 42% by 2030 from a 2021 base year.</t>
  </si>
  <si>
    <t>Fagron NV also commits to reduce absolute scope 3 GHG emissions from fuel and energy related activities, upstream transportation and distribution, waste generated in operations, business travel, employee commuting, downstream transportation and distribution and of life treatment of sold products 25% within the same timeframe.</t>
  </si>
  <si>
    <t>Fagron NV further commits that 60% of its suppliers by emissions covering purchased goods and services, will have science-based targets by 2027.</t>
  </si>
  <si>
    <t>MXP370711014</t>
  </si>
  <si>
    <t>549300QTVYRPFHS0J362</t>
  </si>
  <si>
    <t>Headline target: Grupo Financiero Banorte, S.A.B. de C.V.’s portfolio targets cover 22% of
its total investment and lending by total assets as of 2021
1
. As of that year, required activities
made up 14% of Grupo Financiero Banorte, S.A.B. de C.V. ’s total investment and lending by
total assets while optional activities made up 19% and out of scope activities made up 67%.
https://sciencebasedtargets.org/resources/files/Target-language-and-summary_Grupo_Financiero_Banorte.pdf</t>
  </si>
  <si>
    <t>Grupo Financiero Banorte, S.A.B. de C.V. commits to reduce absolute scope
1 and 2 GHG emissions 42.1% by 2030 from a 2020 base year.</t>
  </si>
  <si>
    <t>SDA: Grupo Financiero Banorte S.A.B. de C.V.
commits to reduce its mortgage portfolio GHG
emissions 42.1% per square meter by 2030 from
a 2021 base year.</t>
  </si>
  <si>
    <t>SDA:
Grupo Financiero Banorte S.A.B. de C.V.
commits to reduce GHG emissions from the
electricity generation sector within its corporate
loan and project finance portfolio 73.7% per
MWH by 2030 from a 2021 base year</t>
  </si>
  <si>
    <t>73.70%</t>
  </si>
  <si>
    <t>SDA:
Grupo Financiero Banorte S.A.B. de C.V.
commits to reduce GHG emissions from the
commercial real estate sector within its corporate
loan portfolio 52.5% per square meter by 2030
from a 2021 base year.</t>
  </si>
  <si>
    <t>Portfolio Coverage:
Grupo Financiero Banorte S.A.B. de C.V
commits to 27.4% of its corporate loan portfolio
by invested value setting SBTi validated targets
by 2026 from a 2021 base year.</t>
  </si>
  <si>
    <t>Portfolio Coverage:
Grupo Financiero Banorte S.A.B. de C.V.
commits to 34.1% of its listed equity, corporate
bond, and ETFs portfolio by invested value
setting SBTi validated targets by 2026 from a
2021 base year.</t>
  </si>
  <si>
    <t>GB0007958233</t>
  </si>
  <si>
    <t>Overall Net-Zero Target
Senior Plc commits to reach net-zero GHG emissions across the value chain by 2040 from a 2018 base year.
Near-Term Targets
Senior Plc commits to reduce absolute scope 1 and 2 GHG emissions 30% by 2025 from a
2018 base year. Senior Plc also commits that 82% of its suppliers by spend covering
purchased goods and services and capital goods will have science-based targets by 2025.
Long-Term Targets
Senior Plc commits to reduce absolute scope 1, 2 and 3 GHG emissions 90% by 2040 from
a 2018 base year.</t>
  </si>
  <si>
    <t>Senior Plc commits to reach net-zero GHG emissions across the value chain by 2040 from a 2018 base year.</t>
  </si>
  <si>
    <t>Senior Plc commits to reduce absolute scope 1 and 2 GHG emissions 30% by 2025 from a 2018 base year.</t>
  </si>
  <si>
    <t>Senior Plc also commits that 82% of its suppliers by spend covering
purchased goods and services and capital goods will have science-based targets by 2025.</t>
  </si>
  <si>
    <t>Senior Plc commits to reduce absolute scope 1, 2 and 3 GHG emissions 90% by 2040 from a 2018 base year.</t>
  </si>
  <si>
    <t>The Goodyear Tire &amp; Rubber Company</t>
  </si>
  <si>
    <t>US3825501014</t>
  </si>
  <si>
    <t>Overall Net-Zero Target
The Goodyear Tire &amp; Rubber Company commits to reach net-zero greenhouse gas
emissions across the value chain by 2050 from a 2019 base year.
Near-Term Targets
The Goodyear Tire &amp; Rubber Company commits to reduce absolute scope 1 and 2 GHG
emissions 46.2% by 2030 from a 2019 base year.
The Goodyear Tire &amp; Rubber Company also commits to reduce absolute scope 3 GHG
emissions from purchased goods and services, fuel and energy-related activities, and
upstream transportation 28% within the same timeframe.
Long-Term Targets
The Goodyear Tire &amp; Rubber Company commits to reduce absolute scope 1 and 2 GHG
emissions 90% by 2050 from a 2019 base year.
The Goodyear Tire &amp; Rubber Company also commits to reduce absolute scope 3 GHG
emissions from purchased goods and services, fuel and energy-related activities, and
upstream transportation 90% within the same timeframe.</t>
  </si>
  <si>
    <t>The Goodyear Tire &amp; Rubber Company commits to reach net-zero greenhouse gas emissions across the value chain by 2050 from a 2019 base year.</t>
  </si>
  <si>
    <t>The Goodyear Tire &amp; Rubber Company commits to reduce absolute scope 1 and 2 GHG emissions 46.2% by 2030 from a 2019 base year.</t>
  </si>
  <si>
    <t>The Goodyear Tire &amp; Rubber Company also commits to reduce absolute scope 3 GHG emissions from purchased goods and services, fuel and energy-related activities, and upstream transportation 28% within the same timeframe.</t>
  </si>
  <si>
    <t>The Goodyear Tire &amp; Rubber Company commits to reduce absolute scope 1 and 2 GHG emissions 90% by 2050 from a 2019 base year.</t>
  </si>
  <si>
    <t>The Goodyear Tire &amp; Rubber Company also commits to reduce absolute scope 3 GHG emissions from purchased goods and services, fuel and energy-related activities, and upstream transportation 90% within the same timeframe.</t>
  </si>
  <si>
    <t>TSI HOLDINGS CO., LTD.</t>
  </si>
  <si>
    <t>JP3538690003</t>
  </si>
  <si>
    <t>TSI HOLDINGS CO., LTD. commits to reduce absolute scope 1 and 2 GHG
emissions 48% by FY2030 from a FY2019 base year. TSI HOLDINGS CO., LTD.
also commits to reduce absolute scope 3 GHG emissions 35% within the same
timeframe.</t>
  </si>
  <si>
    <t>TSI HOLDINGS CO., LTD. commits to reduce absolute scope 1 and 2 GHG
emissions 48% by FY2030 from a FY2019 base year.</t>
  </si>
  <si>
    <t>TSI HOLDINGS CO., LTD. also commits to reduce absolute scope 3 GHG emissions 35% within the same timeframe.</t>
  </si>
  <si>
    <t>FR0013326246</t>
  </si>
  <si>
    <t>Overall Net-Zero Target
Unibail-Rodamco-Westfield commits to reach net-zero GHG emissions across the value chain
by 2050.
Near-Term Targets
Unibail-Rodamco-Westfield commits to reduce absolute scope 1 and 2 GHG emissions 90% by
2030 from a 2015 base year. Unibail-Rodamco-Westfield also commits to reduce absolute
scope 3 GHG emissions 50% within the same timeframe.
Unibail-Rodamco-Westfield commits to reduce absolute scope 3 GHG emissions beyond the
minimum boundary from downstream transportation and distribution 40% per visitor by 2030
from a 2015 base year.
Long-Term Targets
Unibail-Rodamco-Westfield commits to maintain at least 90% absolute scope 1 and 2 GHG
emissions reductions from 2030 through 2050 from a 2015 base year.
Unibail-Rodamco-Westfield also commits to reduce absolute scope 3 GHG emissions 90% by
2050 from a 2015 base year.</t>
  </si>
  <si>
    <t>Unibail-Rodamco-Westfield commits to reach net-zero GHG emissions across the value chain
by 2050.</t>
  </si>
  <si>
    <t>Unibail-Rodamco-Westfield commits to reduce absolute scope 1 and 2 GHG emissions 90% by
2030 from a 2015 base year.</t>
  </si>
  <si>
    <t>Unibail-Rodamco-Westfield also commits to reduce absolute
scope 3 GHG emissions 50% within the same timeframe.</t>
  </si>
  <si>
    <t>Unibail-Rodamco-Westfield commits to reduce absolute scope 3 GHG emissions beyond the
minimum boundary from downstream transportation and distribution 40% per visitor by 2030
from a 2015 base year.</t>
  </si>
  <si>
    <t>Unibail-Rodamco-Westfield commits to maintain at least 90% absolute scope 1 and 2 GHG
emissions reductions from 2030 through 2050 from a 2015 base year.</t>
  </si>
  <si>
    <t>Unibail-Rodamco-Westfield also commits to reduce absolute scope 3 GHG emissions 90% by
2050 from a 2015 base year.</t>
  </si>
  <si>
    <t>GB00BH4HKS39</t>
  </si>
  <si>
    <t>Overall Net-Zero Target
Multinational technology communications company Vodafone Group commits to reach net-
zero GHG emissions across the value chain by FY2040.
Near-Term Targets
Vodafone Group commits to reduce absolute scope 1 and 2 GHG emissions 90% by FY2030
from a FY2020 base year. Vodafone Group also commits to increase annual active sourcing of
renewable electricity from 26% in FY2020 to 100% by FY2025 and to continue sourcing
100% renewable electricity through FY2030. Vodafone Group further commits to reduce
absolute scope 3 GHG emissions 50% by FY2030 from a FY2020 base year.
Long-Term Targets
Vodafone Group commits to maintain at least 90% absolute scope 1 and 2 GHG emissions
reductions from FY2030 through FY2040 from a FY2020 base year. Vodafone also commits to
reduce absolute scope 3 GHG emissions 90% by FY2040 from a FY2020 base year.</t>
  </si>
  <si>
    <t>Multinational technology communications company Vodafone Group commits to reach net-
zero GHG emissions across the value chain by FY2040.</t>
  </si>
  <si>
    <t>Vodafone Group commits to reduce absolute scope 1 and 2 GHG emissions 90% by FY2030
from a FY2020 base year.</t>
  </si>
  <si>
    <t>Vodafone Group also commits to increase annual active sourcing of
renewable electricity from 26% in FY2020 to 100% by FY2025.</t>
  </si>
  <si>
    <t>Vodafone Group also commits to continue sourcing
100% renewable electricity through FY2030.</t>
  </si>
  <si>
    <t>Vodafone Group further commits to reduce
absolute scope 3 GHG emissions 50% by FY2030 from a FY2020 base year.</t>
  </si>
  <si>
    <t>Vodafone Group commits to maintain at least 90% absolute scope 1 and 2 GHG emissions
reductions from FY2030 through FY2040 from a FY2020 base year.</t>
  </si>
  <si>
    <t>Vodafone also commits to
reduce absolute scope 3 GHG emissions 90% by FY2040 from a FY2020 base year.</t>
  </si>
  <si>
    <t>Westcon International</t>
  </si>
  <si>
    <t>Overall Net-Zero Target
Westcon International commits to reach net-zero GHG emissions across the value chain by
FY2050.
Near-Term Targets
Westcon International commits to reduce absolute scope 1 and 2 GHG emissions 50% by
FY2030 from a FY2022 base year. Westcon International also commits to reduce absolute
scope 3 GHG emissions 25% within the same timeframe. Westcon International further
commits that 80% of its suppliers by spend, covering purchased goods and services, will
have science-based targets by FY2025.
Long-Term Targets
Westcon International commits to reduce absolute scope 1, 2, and 3 GHG emissions 90% by FY2050 from a FY2022 base year.</t>
  </si>
  <si>
    <t>Westcon International commits to reach net-zero GHG emissions across the value chain by FY2050.</t>
  </si>
  <si>
    <t>Westcon International commits to reduce absolute scope 1 and 2 GHG emissions 50% by FY2030 from a FY2022 base year.</t>
  </si>
  <si>
    <t>Westcon International also commits to reduce absolute
scope 3 GHG emissions 25% within the same timeframe.</t>
  </si>
  <si>
    <t>Westcon International further
commits that 80% of its suppliers by spend, covering purchased goods and services, will have science-based targets by FY2025.</t>
  </si>
  <si>
    <t>Westcon International commits to reduce absolute scope 1, 2, and 3 GHG emissions 90% by FY2050 from a FY2022 base year.</t>
  </si>
  <si>
    <t>NISSINSEIKI Co.,Ltd.</t>
  </si>
  <si>
    <t>This target was approved using a streamlined target validation route exclusive to small and medium-sized enterprises (SMEs). https://sciencebasedtargets.org/faqs-for-smes/ NISSINSEIKI Co.,Ltd. commits to reduce scope 1 and scope 2 GHG emissions 42% by 2030 from a 2020 base year, and to measure and reduce its scope 3 emissions.</t>
  </si>
  <si>
    <t>NISSINSEIKI Co.,Ltd. commits to reduce scope 1 and scope 2 GHG emissions 42% by 2030 from a 2020 base year, and to measure and reduce its scope 3 emissions.</t>
  </si>
  <si>
    <t>Tomiya Auto Parts Co.,Ltd</t>
  </si>
  <si>
    <t>This target was approved using a streamlined target validation route exclusive to small and medium-sized enterprises (SMEs). https://sciencebasedtargets.org/faqs-for-smes/ Tomiya Auto Parts Co.,Ltd commits to reduce scope 1 and scope 2 GHG emissions 42% by 2030 from a 2021 base year, and to measure and reduce its scope 3 emissions.</t>
  </si>
  <si>
    <t>Tomiya Auto Parts Co.,Ltd commits to reduce scope 1 and scope 2 GHG emissions 42% by 2030 from a 2021 base year, and to measure and reduce its scope 3 emissions.</t>
  </si>
  <si>
    <t>Marlon Tørmørtel A/S</t>
  </si>
  <si>
    <t>This target was approved using a streamlined target validation route exclusive to small and medium-sized enterprises (SMEs). https://sciencebasedtargets.org/faqs-for-smes/ Marlon Tørmørtel A/S commits to reduce scope 1 and scope 2 GHG emissions 42% by 2030 from a 2021 base year, and to measure and reduce its scope 3 emissions.</t>
  </si>
  <si>
    <t>Marlon Tørmørtel A/S commits to reduce scope 1 and scope 2 GHG emissions 42% by 2030 from a 2021 base year, and to measure and reduce its scope 3 emissions.</t>
  </si>
  <si>
    <t>APC Ltd and VLE Therapeutics</t>
  </si>
  <si>
    <t>635400JDJZBMMZ2U729</t>
  </si>
  <si>
    <t>This target was approved using a streamlined target validation route exclusive to small and medium-sized enterprises (SMEs). https://sciencebasedtargets.org/faqs-for-smes/ APC Ltd and VLE Therapeutics commits to reduce scope 1 and scope 2 GHG emissions 42% by 2030 from a 2022 base year, and to measure and reduce its scope 3 emissions.</t>
  </si>
  <si>
    <t>APC Ltd and VLE Therapeutics commits to reduce scope 1 and scope 2 GHG emissions 42% by 2030 from a 2022 base year, and to measure and reduce its scope 3 emissions.</t>
  </si>
  <si>
    <t>SINEQUA</t>
  </si>
  <si>
    <t>This target was approved using a streamlined target validation route exclusive to small and medium-sized enterprises (SMEs). https://sciencebasedtargets.org/faqs-for-smes/ SINEQUA commits to reduce scope 1 and scope 2 GHG emissions 42% by 2030 from a 2022 base year, and to measure and reduce its scope 3 emissions.</t>
  </si>
  <si>
    <t>SINEQUA commits to reduce scope 1 and scope 2 GHG emissions 42% by 2030 from a 2022 base year, and to measure and reduce its scope 3 emissions.</t>
  </si>
  <si>
    <t>REMONDIS Sweden AB.</t>
  </si>
  <si>
    <t>This target was approved using a streamlined target validation route exclusive to small and medium-sized enterprises (SMEs). https://sciencebasedtargets.org/faqs-for-smes/ REMONDIS Sweden AB. commits to reduce scope 1 and scope 2 GHG emissions 42% by 2030 from a 2022 base year, and to measure and reduce its scope 3 emissions.</t>
  </si>
  <si>
    <t>REMONDIS Sweden AB. commits to reduce scope 1 and scope 2 GHG emissions 42% by 2030 from a 2022 base year, and to measure and reduce its scope 3 emissions.</t>
  </si>
  <si>
    <t>EG Electronics AB</t>
  </si>
  <si>
    <t>This target was approved using a streamlined target validation route exclusive to small and medium-sized enterprises (SMEs). https://sciencebasedtargets.org/faqs-for-smes/ EG Electronics AB commits to reduce scope 1 and scope 2 GHG emissions 50% by 2030 from a 2018 base year, and to measure and reduce its scope 3 emissions.</t>
  </si>
  <si>
    <t>EG Electronics AB commits to reduce scope 1 and scope 2 GHG emissions 50% by 2030 from a 2018 base year, and to measure and reduce its scope 3 emissions.</t>
  </si>
  <si>
    <t>PharmaACE LLC (Group)</t>
  </si>
  <si>
    <t>This target was approved using a streamlined target validation route exclusive to small and medium-sized enterprises (SMEs). https://sciencebasedtargets.org/faqs-for-smes/ PharmaACE LLC (Group) commits to reduce scope 1 and scope 2 GHG emissions 42% by 2030 from a 2022 base year, and to measure and reduce its scope 3 emissions.</t>
  </si>
  <si>
    <t>PharmaACE LLC (Group) commits to reduce scope 1 and scope 2 GHG emissions 42% by 2030 from a 2022 base year, and to measure and reduce its scope 3 emissions.</t>
  </si>
  <si>
    <t>OMORI Co.,Ltd</t>
  </si>
  <si>
    <t>This target was approved using a streamlined target validation route exclusive to small and medium-sized enterprises (SMEs). https://sciencebasedtargets.org/faqs-for-smes/ OMORI Co.,Ltd commits to reduce scope 1 and scope 2 GHG emissions 42% by 2030 from a 2022 base year, and to measure and reduce its scope 3 emissions.</t>
  </si>
  <si>
    <t>OMORI Co.,Ltd commits to reduce scope 1 and scope 2 GHG emissions 42% by 2030 from a 2022 base year, and to measure and reduce its scope 3 emissions.</t>
  </si>
  <si>
    <t>Wiiisdom</t>
  </si>
  <si>
    <t>This target was approved using a streamlined target validation route exclusive to small and medium-sized enterprises (SMEs). https://sciencebasedtargets.org/faqs-for-smes/ Wiiisdom commits to reduce scope 1 and scope 2 GHG emissions 42% by 2030 from a 2022 base year, and to measure and reduce its scope 3 emissions.</t>
  </si>
  <si>
    <t>Wiiisdom commits to reduce scope 1 and scope 2 GHG emissions 42% by 2030 from a 2022 base year, and to measure and reduce its scope 3 emissions.</t>
  </si>
  <si>
    <t>Jane's Group UK Limited</t>
  </si>
  <si>
    <t>This target was approved using a streamlined target validation route exclusive to small and medium-sized enterprises (SMEs). https://sciencebasedtargets.org/faqs-for-smes/ Jane's Group UK Limited commits to reduce scope 1 and scope 2 GHG emissions 42% by 2030 from a 2022 base year, and to measure and reduce its scope 3 emissions.</t>
  </si>
  <si>
    <t>Jane's Group UK Limited commits to reduce scope 1 and scope 2 GHG emissions 42% by 2030 from a 2022 base year, and to measure and reduce its scope 3 emissions.</t>
  </si>
  <si>
    <t>Eudonet</t>
  </si>
  <si>
    <t>This target was approved using a streamlined target validation route exclusive to small and medium-sized enterprises (SMEs). https://sciencebasedtargets.org/faqs-for-smes/ Eudonet commits to reduce scope 1 and scope 2 GHG emissions 42% by 2030 from a 2022 base year, and to measure and reduce its scope 3 emissions.</t>
  </si>
  <si>
    <t>Eudonet commits to reduce scope 1 and scope 2 GHG emissions 42% by 2030 from a 2022 base year, and to measure and reduce its scope 3 emissions.</t>
  </si>
  <si>
    <t>The International Exhibition Co-operative Wine Society Limited</t>
  </si>
  <si>
    <t>This target was approved using a streamlined target validation route exclusive to small and medium-sized enterprises (SMEs). https://sciencebasedtargets.org/faqs-for-smes/ The International Exhibition Co-operative Wine Society Limited commits to reduce scope 1 and scope 2 GHG emissions 42% by 2030 from a 2021 base year, and to measure and reduce its scope 3 emissions.</t>
  </si>
  <si>
    <t>The International Exhibition Co-operative Wine Society Limited commits to reduce scope 1 and scope 2 GHG emissions 42% by 2030 from a 2021 base year, and to measure and reduce its scope 3 emissions.</t>
  </si>
  <si>
    <t>Tandem Project Management Ltd.</t>
  </si>
  <si>
    <t>This target was approved using a streamlined target validation route exclusive to small and medium-sized enterprises (SMEs). https://sciencebasedtargets.org/faqs-for-smes/ Tandem Project Management Ltd. commits to reduce scope 1 and scope 2 GHG emissions 42% by 2030 from a 2022 base year, and to measure and reduce its scope 3 emissions.</t>
  </si>
  <si>
    <t>Tandem Project Management Ltd. commits to reduce scope 1 and scope 2 GHG emissions 42% by 2030 from a 2022 base year, and to measure and reduce its scope 3 emissions.</t>
  </si>
  <si>
    <t>Secrid B.V.</t>
  </si>
  <si>
    <t>This target was approved using a streamlined target validation route exclusive to small and medium-sized enterprises (SMEs). https://sciencebasedtargets.org/faqs-for-smes/ Secrid B.V. commits to reduce scope 1 and scope 2 GHG emissions 46% by 2030 from a 2019 base year, and to measure and reduce its scope 3 emissions.</t>
  </si>
  <si>
    <t>Secrid B.V. commits to reduce scope 1 and scope 2 GHG emissions 46% by 2030 from a 2019 base year, and to measure and reduce its scope 3 emissions.</t>
  </si>
  <si>
    <t>ICHIKAWA MEKKI CO.,LTD</t>
  </si>
  <si>
    <t>This target was approved using a streamlined target validation route exclusive to small and medium-sized enterprises (SMEs). https://sciencebasedtargets.org/faqs-for-smes/ ICHIKAWA MEKKI CO.,LTD commits to reduce scope 1 and scope 2 GHG emissions 46% by 2030 from a 2019 base year, and to measure and reduce its scope 3 emissions.</t>
  </si>
  <si>
    <t>ICHIKAWA MEKKI CO.,LTD commits to reduce scope 1 and scope 2 GHG emissions 46% by 2030 from a 2019 base year, and to measure and reduce its scope 3 emissions.</t>
  </si>
  <si>
    <t>PLOMO CO.,LTD</t>
  </si>
  <si>
    <t>This target was approved using a streamlined target validation route exclusive to small and medium-sized enterprises (SMEs). https://sciencebasedtargets.org/faqs-for-smes/ PLOMO CO.,LTD commits to reduce scope 1 and scope 2 GHG emissions 42% by 2030 from a 2022 base year, and to measure and reduce its scope 3 emissions.</t>
  </si>
  <si>
    <t>PLOMO CO.,LTD commits to reduce scope 1 and scope 2 GHG emissions 42% by 2030 from a 2022 base year, and to measure and reduce its scope 3 emissions.</t>
  </si>
  <si>
    <t>Nomura-sangyo Co., LTD</t>
  </si>
  <si>
    <t>This target was approved using a streamlined target validation route exclusive to small and medium-sized enterprises (SMEs). https://sciencebasedtargets.org/faqs-for-smes/ Nomura-sangyo Co., LTD commits to reduce scope 1 and scope 2 GHG emissions 46% by 2030 from a 2019 base year, and to measure and reduce its scope 3 emissions.</t>
  </si>
  <si>
    <t>Nomura-sangyo Co., LTD commits to reduce scope 1 and scope 2 GHG emissions 46% by 2030 from a 2019 base year, and to measure and reduce its scope 3 emissions.</t>
  </si>
  <si>
    <t>DAIEI.Co.Ltd</t>
  </si>
  <si>
    <t>This target was approved using a streamlined target validation route exclusive to small and medium-sized enterprises (SMEs). https://sciencebasedtargets.org/faqs-for-smes/ DAIEI.Co.Ltd commits to reduce scope 1 and scope 2 GHG emissions 42% by 2030 from a 2022 base year, and to measure and reduce its scope 3 emissions.</t>
  </si>
  <si>
    <t>DAIEI.Co.Ltd commits to reduce scope 1 and scope 2 GHG emissions 42% by 2030 from a 2022 base year, and to measure and reduce its scope 3 emissions.</t>
  </si>
  <si>
    <t>ASM Auto Recycling</t>
  </si>
  <si>
    <t>This target was approved using a streamlined target validation route exclusive to small and medium-sized enterprises (SMEs). https://sciencebasedtargets.org/faqs-for-smes/ ASM Auto Recycling commits to reduce scope 1 and scope 2 GHG emissions 42% by 2030 from a 2022 base year, and to measure and reduce its scope 3 emissions.</t>
  </si>
  <si>
    <t>ASM Auto Recycling commits to reduce scope 1 and scope 2 GHG emissions 42% by 2030 from a 2022 base year, and to measure and reduce its scope 3 emissions.</t>
  </si>
  <si>
    <t>Clean system Co.,LTD</t>
  </si>
  <si>
    <t>This target was approved using a streamlined target validation route exclusive to small and medium-sized enterprises (SMEs). https://sciencebasedtargets.org/faqs-for-smes/ Clean system Co.,LTD commits to reduce scope 1 and scope 2 GHG emissions 42% by 2030 from a 2021 base year, and to measure and reduce its scope 3 emissions.</t>
  </si>
  <si>
    <t>Clean system Co.,LTD commits to reduce scope 1 and scope 2 GHG emissions 42% by 2030 from a 2021 base year, and to measure and reduce its scope 3 emissions.</t>
  </si>
  <si>
    <t>Fudura B.V.</t>
  </si>
  <si>
    <t>This target was approved using a streamlined target validation route exclusive to small and medium-sized enterprises (SMEs). https://sciencebasedtargets.org/faqs-for-smes/ Fudura B.V. commits to reduce scope 1 and scope 2 GHG emissions 42% by 2030 from a 2021 base year, and to measure and reduce its scope 3 emissions.</t>
  </si>
  <si>
    <t>Fudura B.V. commits to reduce scope 1 and scope 2 GHG emissions 42% by 2030 from a 2021 base year, and to measure and reduce its scope 3 emissions.</t>
  </si>
  <si>
    <t>AJ &amp; RG Barber Ltd</t>
  </si>
  <si>
    <t>This target was approved using a streamlined target validation route exclusive to small and medium-sized enterprises (SMEs). https://sciencebasedtargets.org/faqs-for-smes/ AJ &amp; RG Barber Ltd commits to reduce scope 1 and scope 2 GHG emissions 42% by 2030 from a 2021 base year, and to measure and reduce its scope 3 emissions.</t>
  </si>
  <si>
    <t>AJ &amp; RG Barber Ltd commits to reduce scope 1 and scope 2 GHG emissions 42% by 2030 from a 2021 base year, and to measure and reduce its scope 3 emissions.</t>
  </si>
  <si>
    <t>Value One Holding AG</t>
  </si>
  <si>
    <t>This target was approved using a streamlined target validation route exclusive to small and medium-sized enterprises (SMEs). https://sciencebasedtargets.org/faqs-for-smes/ Value One Holding AG commits to reduce scope 1 and scope 2 GHG emissions 42% by 2030 from a 2022 base year, and to measure and reduce its scope 3 emissions.</t>
  </si>
  <si>
    <t>Value One Holding AG commits to reduce scope 1 and scope 2 GHG emissions 42% by 2030 from a 2022 base year, and to measure and reduce its scope 3 emissions.</t>
  </si>
  <si>
    <t>Kubo Ironworks Ltd.</t>
  </si>
  <si>
    <t>This target was approved using a streamlined target validation route exclusive to small and medium-sized enterprises (SMEs). https://sciencebasedtargets.org/faqs-for-smes/ Kubo Ironworks Ltd. commits to reduce scope 1 and scope 2 GHG emissions 42% by 2030 from a 2022 base year, and to measure and reduce its scope 3 emissions.</t>
  </si>
  <si>
    <t>Kubo Ironworks Ltd. commits to reduce scope 1 and scope 2 GHG emissions 42% by 2030 from a 2022 base year, and to measure and reduce its scope 3 emissions.</t>
  </si>
  <si>
    <t>Philipp Bazlen GmbH</t>
  </si>
  <si>
    <t>This target was approved using a streamlined target validation route exclusive to small and medium-sized enterprises (SMEs). https://sciencebasedtargets.org/faqs-for-smes/ Philipp Bazlen GmbH commits to reduce scope 1 and scope 2 GHG emissions 42% by 2030 from a 2022 base year, and to measure and reduce its scope 3 emissions.</t>
  </si>
  <si>
    <t>Philipp Bazlen GmbH commits to reduce scope 1 and scope 2 GHG emissions 42% by 2030 from a 2022 base year, and to measure and reduce its scope 3 emissions.</t>
  </si>
  <si>
    <t>Tomihari Seisakusyo LLC</t>
  </si>
  <si>
    <t>This target was approved using a streamlined target validation route exclusive to small and medium-sized enterprises (SMEs). https://sciencebasedtargets.org/faqs-for-smes/ Tomihari Seisakusyo LLC commits to reduce scope 1 and scope 2 GHG emissions 42% by 2030 from a 2022 base year, and to measure and reduce its scope 3 emissions.</t>
  </si>
  <si>
    <t>Tomihari Seisakusyo LLC commits to reduce scope 1 and scope 2 GHG emissions 42% by 2030 from a 2022 base year, and to measure and reduce its scope 3 emissions.</t>
  </si>
  <si>
    <t>Miyama Seisakusho Co.,Ltd</t>
  </si>
  <si>
    <t>This target was approved using a streamlined target validation route exclusive to small and medium-sized enterprises (SMEs). https://sciencebasedtargets.org/faqs-for-smes/ Miyama Seisakusho Co.,Ltd commits to reduce scope 1 and scope 2 GHG emissions 42% by 2030 from a 2022 base year, and to measure and reduce its scope 3 emissions.</t>
  </si>
  <si>
    <t>Miyama Seisakusho Co.,Ltd commits to reduce scope 1 and scope 2 GHG emissions 42% by 2030 from a 2022 base year, and to measure and reduce its scope 3 emissions.</t>
  </si>
  <si>
    <t>ProfilService A/S</t>
  </si>
  <si>
    <t>This target was approved using a streamlined target validation route exclusive to small and medium-sized enterprises (SMEs). https://sciencebasedtargets.org/faqs-for-smes/ ProfilService A/S commits to reduce scope 1 and scope 2 GHG emissions 42% by 2030 from a 2021 base year, and to measure and reduce its scope 3 emissions.</t>
  </si>
  <si>
    <t>ProfilService A/S commits to reduce scope 1 and scope 2 GHG emissions 42% by 2030 from a 2021 base year, and to measure and reduce its scope 3 emissions.</t>
  </si>
  <si>
    <t>SCHÜTZ Nordic AS</t>
  </si>
  <si>
    <t>This target was approved using a streamlined target validation route exclusive to small and medium-sized enterprises (SMEs). https://sciencebasedtargets.org/faqs-for-smes/ SCHÜTZ Nordic AS commits to reduce scope 1 and scope 2 GHG emissions 42% by 2030 from a 2022 base year, and to measure and reduce its scope 3 emissions.</t>
  </si>
  <si>
    <t>SCHÜTZ Nordic AS commits to reduce scope 1 and scope 2 GHG emissions 42% by 2030 from a 2022 base year, and to measure and reduce its scope 3 emissions.</t>
  </si>
  <si>
    <t>Rudolph Usinados SA</t>
  </si>
  <si>
    <t>This target was approved using a streamlined target validation route exclusive to small and medium-sized enterprises (SMEs). https://sciencebasedtargets.org/faqs-for-smes/ Rudolph Usinados SA commits to reduce scope 1 and scope 2 GHG emissions 42% by 2030 from a 2021 base year, and to measure and reduce its scope 3 emissions.</t>
  </si>
  <si>
    <t>Rudolph Usinados SA commits to reduce scope 1 and scope 2 GHG emissions 42% by 2030 from a 2021 base year, and to measure and reduce its scope 3 emissions.</t>
  </si>
  <si>
    <t>Raja Porcelain Co.,Ltd</t>
  </si>
  <si>
    <t>This target was approved using a streamlined target validation route exclusive to small and medium-sized enterprises (SMEs). https://sciencebasedtargets.org/faqs-for-smes/ Raja Porcelain Co.,Ltd commits to reduce scope 1 and scope 2 GHG emissions 42% by 2030 from a 2021 base year, and to measure and reduce its scope 3 emissions.</t>
  </si>
  <si>
    <t>Raja Porcelain Co.,Ltd commits to reduce scope 1 and scope 2 GHG emissions 42% by 2030 from a 2021 base year, and to measure and reduce its scope 3 emissions.</t>
  </si>
  <si>
    <t>Shanghai VR Conference Organizer CO.,LTD</t>
  </si>
  <si>
    <t>This target was approved using a streamlined target validation route exclusive to small and medium-sized enterprises (SMEs). https://sciencebasedtargets.org/faqs-for-smes/ Shanghai VR Conference Organizer CO.,LTD commits to reduce scope 1 and scope 2 GHG emissions 42% by 2030 from a 2022 base year, and to measure and reduce its scope 3 emissions.</t>
  </si>
  <si>
    <t>Shanghai VR Conference Organizer CO.,LTD commits to reduce scope 1 and scope 2 GHG emissions 42% by 2030 from a 2022 base year, and to measure and reduce its scope 3 emissions.</t>
  </si>
  <si>
    <t>Convoy Service</t>
  </si>
  <si>
    <t>This target was approved using a streamlined target validation route exclusive to small and medium-sized enterprises (SMEs). https://sciencebasedtargets.org/faqs-for-smes/ Convoy Service commits to reduce scope 1 and scope 2 GHG emissions 42% by 2030 from a 2022 base year, and to measure and reduce its scope 3 emissions.</t>
  </si>
  <si>
    <t>Convoy Service commits to reduce scope 1 and scope 2 GHG emissions 42% by 2030 from a 2022 base year, and to measure and reduce its scope 3 emissions.</t>
  </si>
  <si>
    <t>Beijing Xinglintian Translation Center</t>
  </si>
  <si>
    <t>This target was approved using a streamlined target validation route exclusive to small and medium-sized enterprises (SMEs). https://sciencebasedtargets.org/faqs-for-smes/ Beijing Xinglintian Translation Center commits to reduce scope 1 and scope 2 GHG emissions 42% by 2030 from a 2022 base year, and to measure and reduce its scope 3 emissions.</t>
  </si>
  <si>
    <t>Beijing Xinglintian Translation Center commits to reduce scope 1 and scope 2 GHG emissions 42% by 2030 from a 2022 base year, and to measure and reduce its scope 3 emissions.</t>
  </si>
  <si>
    <t>Cofactor Group Inc.</t>
  </si>
  <si>
    <t>This target was approved using a streamlined target validation route exclusive to small and medium-sized enterprises (SMEs). https://sciencebasedtargets.org/faqs-for-smes/ Cofactor Group Inc. commits to maintain zero scope 1 and scope 2 emissions through 2030 from a 2019 base year, and to measure and reduce its scope 3 emissions</t>
  </si>
  <si>
    <t>Cofactor Group Inc. commits to maintain zero scope 1 and scope 2 emissions through 2030 from a 2019 base year, and to measure and reduce its scope 3 emissions</t>
  </si>
  <si>
    <t>This target was approved using a streamlined target validation route exclusive to small and medium-sized enterprises (SMEs). https://sciencebasedtargets.org/faqs-for-smes/ Hemsö Fastighets AB commits to reduce scope 1 and scope 2 GHG emissions 42% by 2030 from a 2022 base year, and to measure and reduce its scope 3 emissions. Hemsö Fastighets AB commits to reach net-zero by 2040. As part of this, Hemsö Fastighets AB commits to reduce scope 1+2+3 emissions 100% by 2040 from a 2022 base year.</t>
  </si>
  <si>
    <t>Hemsö Fastighets AB commits to reduce scope 1 and scope 2 GHG emissions 42% by 2030 from a 2022 base year, and to measure and reduce its scope 3 emissions.</t>
  </si>
  <si>
    <t>Hemsö Fastighets AB commits to reach net-zero by 2040.</t>
  </si>
  <si>
    <t>Hemsö Fastighets AB commits to reduce scope 1+2+3 emissions 100% by 2040 from a 2022 base year.</t>
  </si>
  <si>
    <t>Kesko Corporation</t>
  </si>
  <si>
    <t>FI0009000202</t>
  </si>
  <si>
    <t>30/09/2025</t>
  </si>
  <si>
    <t>2023-10-05</t>
  </si>
  <si>
    <t>Kokusai Kogyo Co., Ltd</t>
  </si>
  <si>
    <t>JP3293800003</t>
  </si>
  <si>
    <t>The Lego Group</t>
  </si>
  <si>
    <t>BGEN Ltd</t>
  </si>
  <si>
    <t>Trancasa</t>
  </si>
  <si>
    <t>Mercury NZ</t>
  </si>
  <si>
    <t>NZMRPE0001S2</t>
  </si>
  <si>
    <t>Porsche Consulting GmbH</t>
  </si>
  <si>
    <t>Galaxy Technology (Bangladesh) Limited</t>
  </si>
  <si>
    <t>Winner Sky International Limited</t>
  </si>
  <si>
    <t>Kintetsu World Express,Inc.</t>
  </si>
  <si>
    <t>353800NJM7BQDHSWJM19</t>
  </si>
  <si>
    <t>Batenburg Techniek N.V.</t>
  </si>
  <si>
    <t>NL0006292906</t>
  </si>
  <si>
    <t>724500BNDNWLV1NTEF89</t>
  </si>
  <si>
    <t>Markerstudy Group</t>
  </si>
  <si>
    <t>213800KJ6JF5XEKKKM20</t>
  </si>
  <si>
    <t>Emsland-Stärke GmbH</t>
  </si>
  <si>
    <t>LLG A/S</t>
  </si>
  <si>
    <t>213800W9XG8PNAU1JY11</t>
  </si>
  <si>
    <t>ROADGET BUSINESS PTE. LTD.</t>
  </si>
  <si>
    <t>201939698G</t>
  </si>
  <si>
    <t>Sunwoda Mobility Energy Technology Co., Ltd.</t>
  </si>
  <si>
    <t>TOYOTA TSUSHO CORPORATION</t>
  </si>
  <si>
    <t>JP3635000007</t>
  </si>
  <si>
    <t>SGD Pharma</t>
  </si>
  <si>
    <t>Comwell Hotels a-s</t>
  </si>
  <si>
    <t>529900WSR0ENZ9ZCK288</t>
  </si>
  <si>
    <t>DKV MOBILITY GROUP SE</t>
  </si>
  <si>
    <t>984500BE74F94996F022</t>
  </si>
  <si>
    <t>Ferring Group</t>
  </si>
  <si>
    <t>CJ SELECTA S.A.</t>
  </si>
  <si>
    <t>SHIN NIPPON BIOMEDICAL LABORATORIES, LTD.</t>
  </si>
  <si>
    <t>JP3379950003</t>
  </si>
  <si>
    <t>Satyamitra Kemas Lestari. Tbk</t>
  </si>
  <si>
    <t>Feralpi Siderurgica SpA</t>
  </si>
  <si>
    <t>815600E4923C6FB77337</t>
  </si>
  <si>
    <t>US55306N1046</t>
  </si>
  <si>
    <t>Shyang Hung Cheng Industrial Co., Ltd</t>
  </si>
  <si>
    <t>Sampo plc</t>
  </si>
  <si>
    <t>FI4000552500</t>
  </si>
  <si>
    <t>HireRight Holdings Corporation</t>
  </si>
  <si>
    <t>US4335371070</t>
  </si>
  <si>
    <t>LA PAU S.C.C.</t>
  </si>
  <si>
    <t>F08828493</t>
  </si>
  <si>
    <t>DELASSUS S.A</t>
  </si>
  <si>
    <t>DE0007165607</t>
  </si>
  <si>
    <t>International Alexander</t>
  </si>
  <si>
    <t>LAGARDERE TRAVEL RETAIL</t>
  </si>
  <si>
    <t>Lyreco UK and Ireland</t>
  </si>
  <si>
    <t>Arab Printing Press</t>
  </si>
  <si>
    <t>Lebanon</t>
  </si>
  <si>
    <t>This target was approved using a streamlined target validation route exclusive to small and medium-sized enterprises (SMEs). https://sciencebasedtargets.org/faqs-for-smes/ Arab Printing Press sal commits to reduce scope 1 and scope 2 GHG emissions 42% by 2030 from a 2021 base year, and to measure and reduce its scope 3 emissions.</t>
  </si>
  <si>
    <t>Arab Printing Press sal commits to reduce scope 1 and scope 2 GHG emissions 42% by 2030 from a 2021 base year, and to measure and reduce its scope 3 emissions.</t>
  </si>
  <si>
    <t>BMT</t>
  </si>
  <si>
    <t>Overall Net-Zero Target
BMT commits to reach net-zero greenhouse gas emissions across the value chain by
FY2035 from a FY2019 base year.
Near-Term Targets
BMT commits to reduce absolute scope 1 and 2 GHG emissions 65% by FY2030 from a
FY2019 base year.
BMT commits to reduce absolute scope 3 GHG emissions from energy related activities and
business travel 65% within the same timeframe.
Long-Term Targets
BMT commits to reduce absolute scope 1 and 2 GHG emissions 90% by FY2035 from a
FY2019 base year.
BMT also commits to reduce absolute scope 3 GHG emissions 90% by within the same
timeframe.</t>
  </si>
  <si>
    <t>BMT commits to reach net-zero greenhouse gas emissions across the value chain by FY2035 from a FY2019 base year.</t>
  </si>
  <si>
    <t>BMT commits to reduce absolute scope 1 and 2 GHG emissions 65% by FY2030 from a FY2019 base year.</t>
  </si>
  <si>
    <t>BMT commits to reduce absolute scope 3 GHG emissions from energy related activities and business travel 65% within the same timeframe.</t>
  </si>
  <si>
    <t>BMT commits to reduce absolute scope 1 and 2 GHG emissions 90% by FY2035 from a FY2019 base year.</t>
  </si>
  <si>
    <t>BMT also commits to reduce absolute scope 3 GHG emissions 90% by within the same timeframe.</t>
  </si>
  <si>
    <t>Cairn Homes Plc commits to reduce absolute scope 1 and 2 GHG emissions 46.2% by 2030 from a 2019 base year. Cairn Homes Plc also commits to reduce scope 3 GHG emissions from purchased goods and services, upstream transportation and distribution, use of the sold products and end of life treatment of the sold products 61% per total floor area sold within the same timeframe.</t>
  </si>
  <si>
    <t>Cairn Homes Plc commits to reduce absolute scope 1 and 2 GHG emissions 46.2% by 2030 from a 2019 base year.</t>
  </si>
  <si>
    <t>Cairn Homes Plc also commits to reduce scope 3 GHG emissions from purchased goods and services, upstream transportation and distribution, use of the sold products and end of life treatment of the sold products
61% per total floor area sold within the same timeframe.</t>
  </si>
  <si>
    <t>CEZ Group</t>
  </si>
  <si>
    <t>CZ0005112300</t>
  </si>
  <si>
    <t>Overall Net-Zero Target
CEZ Group commits to reach net-zero GHG emissions across the value chain by 2040 from
a 2019 base year.
Near-Term Targets
CEZ Group commits to reduce scope 1 and 2 GHG emissions 83% per MWh by 2033 from a
2019 base year. CEZ Group also commits to reduce absolute scope 3 GHG emissions from
use of sold products 58.8% within the same timeframe.
*The target boundary includes land-related emissions and removals from bioenergy
feedstocks.
Long-Term Targets
CEZ Group commits to reduce scope 1 and 2 GHG emissions 97.3% per MWh by 2040 from a 2019 base year*. CEZ Group also commits to reduce absolute scope 3 GHG emissions from use of sold products 90% within the same timeframe.
*The target boundary includes biogenic emissions and removals associated with the use of bioenergy.</t>
  </si>
  <si>
    <t>CEZ Group commits to reach net-zero GHG emissions across the value chain by 2040 from a 2019 base year.</t>
  </si>
  <si>
    <t>CEZ Group commits to reduce scope 1 and 2 GHG emissions 83% per MWh by 2033 from a 2019 base year.
*The target boundary includes land-related emissions and removals from bioenergy feedstocks.</t>
  </si>
  <si>
    <t>CEZ Group also commits to reduce absolute scope 3 GHG emissions from
use of sold products 58.8% within the same timeframe.</t>
  </si>
  <si>
    <t>CEZ Group commits to reduce scope 1 and 2 GHG emissions 97.3% per MWh by 2040 from a 2019 base year*.
*The target boundary includes biogenic emissions and removals associated with the use of bioenergy."</t>
  </si>
  <si>
    <t>CEZ Group also commits to reduce absolute scope 3 GHG emissions from use of sold products 90% within the same timeframe.</t>
  </si>
  <si>
    <t>Deceuninck</t>
  </si>
  <si>
    <t>BE0003789063</t>
  </si>
  <si>
    <t>549300R6YGQQ24P6WW72</t>
  </si>
  <si>
    <t>Overall Net Zero target
Deceuninck commits to reach net-zero greenhouse gas emissions across the value chain by 2050.
Near-Term Targets
Deceuninck commits to reduce absolute scope 1 and 2 GHG emissions 60% by 2030 from a 2021 base year.
Deceuninck also commits to reduce scope 3 GHG emissions from purchased goods and
services, fuel and energy related activites, upstream transportation and distribution, waste generated in operations, business travel and employee commuting 51.6% per tonne of production within the same timeframe.
Long-Term Target
Deceuninck commits to reduce absolute scope 1, 2 and 3 GHG emissions 90% by 2050 from a 2021 base year.</t>
  </si>
  <si>
    <t>Deceuninck commits to reach net-zero greenhouse gas emissions across the value chain by 2050.</t>
  </si>
  <si>
    <t>Deceuninck commits to reduce absolute scope 1 and 2 GHG emissions 60% by 2030 from a 2021 base year.</t>
  </si>
  <si>
    <t>Deceuninck also commits to reduce scope 3 GHG emissions from purchased goods and services, fuel and energy related activites, upstream transportation and distribution, waste generated in operations, business travel and employee commuting 51.6% per tonne of production within the same timeframe.</t>
  </si>
  <si>
    <t>Deceuninck commits to reduce absolute scope 1, 2 and 3 GHG emissions 90% by 2050 from a 2021 base year.</t>
  </si>
  <si>
    <t>Eiffage</t>
  </si>
  <si>
    <t>FR0000130452</t>
  </si>
  <si>
    <t>Eiffage commits to reduce absolute scope 1 and 2 GHG emissions 46.2% by 2030 from a 2019 base year.* Eiffage also commits to reduce absolute scope 3 emissions 30% within the same timeframe. *The target boundary includes biogenic land-related emissions and removals from bioenergy feedstocks.</t>
  </si>
  <si>
    <t>Eiffage commits to reduce absolute scope 1 and 2 GHG emissions 46.2% by 2030 from a 2019 base year.* *The target boundary includes biogenic land-related emissions and removals from bioenergy feedstocks.</t>
  </si>
  <si>
    <t>Eiffage also commits to reduce absolute scope 3 emissions 30% within the same timeframe.</t>
  </si>
  <si>
    <t>FRASERS PROPERTY AUSTRALIA</t>
  </si>
  <si>
    <t>87550066I4TWVWY8RK70</t>
  </si>
  <si>
    <t>Frasers Property Australia commits to reduce absolute scopes 1, 2 and 3
GHG emissions 47.7% by FY2028 from a FY2019 base year.</t>
  </si>
  <si>
    <t>Gelopar Refrigeração Paranaense Ltda</t>
  </si>
  <si>
    <t>Gelopar commits to reduce absolute scope 1 and 2 GHG emissions 46.2% by 2030 from a 2019 base year.* Gelopar also commits to reduce scope 3 GHG emissions from use of sold products and end of life treatment of sold products 55% per product within the same timeframe. *The target boundary includes biogenic land-related emissions and removals from bioenergy feedstocks.</t>
  </si>
  <si>
    <t>Gelopar commits to reduce absolute scope 1 and 2 GHG emissions 46.2% by 2030 from a 2019 base year.* *The target boundary includes biogenic land-related emissions and removals from bioenergy feedstocks.</t>
  </si>
  <si>
    <t>Gelopar also commits to reduce scope 3 GHG emissions from use of sold products and end of life treatment of sold products 55% per product within the same timeframe.</t>
  </si>
  <si>
    <t>SE0000202624</t>
  </si>
  <si>
    <t>Overall Net-Zero Target
Getinge AB commits to reach net-zero GHG emissions across the value chain by 2050 from a 2021 base year.
Near-Term Targets
Getinge AB commits to reduce absolute scope 1 and 2 GHG emissions 90% by 2030 from a 2021 base year. Getinge AB also commits to reduce absolute scope 3 GHG emissions 25% within the same timeframe.
Long-Term Targets
Getinge AB commits to maintain at least 90% absolute scope 1 and 2 GHG emissions reductions from 2030 through 2050. Getinge AB also commits to reduce absolute scope 3 GHG emissions 90% by 2050 from a 2021 base year.</t>
  </si>
  <si>
    <t>Getinge AB commits to reach net-zero GHG emissions across the value chain by 2050 from a 2021 base year.</t>
  </si>
  <si>
    <t>Getinge AB commits to reduce absolute scope 1 and 2 GHG emissions 90% by 2030 from a 2021 base year.</t>
  </si>
  <si>
    <t>Getinge AB also commits to reduce absolute scope 3 GHG emissions 25% within the same timeframe.</t>
  </si>
  <si>
    <t>Getinge AB commits to maintain at least 90% absolute scope 1 and 2 GHG emissions reductions from 2030 through 2050.</t>
  </si>
  <si>
    <t>Getinge AB also commits to reduce absolute scope 3 GHG emissions 90% by 2050 from a 2021 base year.</t>
  </si>
  <si>
    <t>Godrej Properties Limited</t>
  </si>
  <si>
    <t>INE484J01027</t>
  </si>
  <si>
    <t>Godrej Properties Limited commits to reduce scope 1 and 2 GHG emissions
72.6% per square metre area by FY2035 from a FY2021 base year,
equivalent to an absolute reduction of 58.8%. Godrej Properties Limited
also commits that 88.5% of its suppliers by emissions covering purchased
goods and services, will have science-based targets by FY2026.</t>
  </si>
  <si>
    <t>Godrej Properties Limited commits to reduce scope 1 and 2 GHG emissions 72.6% per square metre area by FY2035 from a FY2021 base year, equivalent to an absolute reduction of 58.8%.</t>
  </si>
  <si>
    <t>Godrej Properties Limited also commits that 88.5% of its suppliers by emissions covering purchased goods and services, will have science-based targets by FY2026.</t>
  </si>
  <si>
    <t>Kallista Energy</t>
  </si>
  <si>
    <t>Kallista Energy commits to reduce absolute scope 1 GHG emissions 50% by
2030 from a 2021 base year. Kallista Energy also commits to increase
active annual sourcing of renewable electricity from 70% in 2021 to 100%
by 2030. Kallista Energy further commits that 71% of its suppliers by
emissions covering purchased goods and services, will have science-based
targets by 2027.</t>
  </si>
  <si>
    <t>Kallista Energy commits to reduce absolute scope 1 GHG emissions 50% by 2030 from a 2021 base year.</t>
  </si>
  <si>
    <t>Kallista Energy also commits to increase active annual sourcing of renewable electricity from 70% in 2021 to 100% by 2030.</t>
  </si>
  <si>
    <t>Kallista Energy further commits that 71% of its suppliers by
emissions covering purchased goods and services, will have science-based targets by 2027.</t>
  </si>
  <si>
    <t>Kontoor Brands</t>
  </si>
  <si>
    <t>US50050N1037</t>
  </si>
  <si>
    <t>Kontoor Brands, Inc. commits to reduce absolute scope 1 and 2 GHG emissions 46.2% by 2030 from a 2019 base year. Kontoor Brands, Inc. also commits to reduce absolute scope 3 GHG emissions from purchased goods and services, fuel &amp; energy related activities, upstream transportation and distribution, and downstream transportation and distribution 46.2% within the same timeframe.</t>
  </si>
  <si>
    <t>Kontoor Brands, Inc. commits to reduce absolute scope 1 and 2 GHG emissions 46.2% by 2030 from a 2019 base year.</t>
  </si>
  <si>
    <t>Kontoor Brands, Inc. also commits to reduce absolute scope 3 GHG emissions from purchased goods and services, fuel &amp; energy related activities, upstream transportation and distribution, and downstream transportation and distribution 46.2% within the same timeframe.</t>
  </si>
  <si>
    <t>Pöppelmann Holding GmbH &amp; Co. KG</t>
  </si>
  <si>
    <t>Pöppelmann commits to reduce absolute scope 1 and 2 GHG emissions 50% by 2030 from a 2021 base year. Pöppelmann commits to reduce absolute scope 3 GHG emissions 25% within the same timeframe.</t>
  </si>
  <si>
    <t>Pöppelmann commits to reduce absolute scope 1 and 2 GHG emissions 50% by 2030 from a 2021 base year.</t>
  </si>
  <si>
    <t>Pöppelmann commits to reduce absolute scope 3 GHG emissions 25% within the same timeframe.</t>
  </si>
  <si>
    <t>Qualcomm Incorporated</t>
  </si>
  <si>
    <t>US7475251036</t>
  </si>
  <si>
    <t>Overall Net Zero target
Qualcomm Incorporated commits to reach net-zero greenhouse gas emissions across the
value chain by FY2040.
Near-Term Targets
Qualcomm Incorporated commits to reduce absolute scope 1 and 2 GHG emissions 50% by FY2030 from a FY2020 base year. Qualcomm Incorporated also commits to reduce absolute scope 3 GHG emissions 25% within the same timeframe.
Long-Term Target
Qualcomm Incorporated commits to reduce absolute scope 1, 2 and 3 GHG emissions 90%
by FY2040 from a FY2020 base year.</t>
  </si>
  <si>
    <t>Qualcomm Incorporated commits to reach net-zero greenhouse gas emissions across the value chain by FY2040.</t>
  </si>
  <si>
    <t>Qualcomm Incorporated commits to reduce absolute scope 1 and 2 GHG emissions 50% by FY2030 from a FY2020 base year.</t>
  </si>
  <si>
    <t>Qualcomm Incorporated also commits to reduce absolute scope 3 GHG emissions 25% within the same timeframe.</t>
  </si>
  <si>
    <t>Qualcomm Incorporated commits to reduce absolute scope 1, 2 and 3 GHG emissions 90% by FY2040 from a FY2020 base year.</t>
  </si>
  <si>
    <t>Recreational Equipment, Inc</t>
  </si>
  <si>
    <t>5493008S8LROE52QUM63</t>
  </si>
  <si>
    <t>Overall Net-Zero Target
REI commits to reach net-zero GHG emissions across the value chain by 2050.
Near-Term Targets
REI commits to reduce absolute scope 1 and 2 GHG emissions 47% by 2030 from a 2019
base year. REI also commits to reduce absolute scope 3 GHG emissions 47% within the same timeframe. REI further commits that 41% of its suppliers by emissions covering purchased good and services, will have science-based targets by 2025.
Long-Term Targets
REI commits to reduce absolute scopes 1, 2, and 3 GHG emissions 90% by 2050 from a 2019 base year</t>
  </si>
  <si>
    <t>REI commits to reach net-zero GHG emissions across the value chain by 2050.</t>
  </si>
  <si>
    <t>REI commits to reduce absolute scope 1 and 2 GHG emissions 47% by 2030 from a 2019 base year.</t>
  </si>
  <si>
    <t>REI also commits to reduce absolute scope 3 GHG emissions 47% within the same timeframe.</t>
  </si>
  <si>
    <t>REI further commits that 41% of its suppliers by emissions covering purchased good and services, will have science-based targets by 2025.</t>
  </si>
  <si>
    <t>REI commits to reduce absolute scopes 1, 2, and 3 GHG emissions 90% by 2050 from a 2019 base year</t>
  </si>
  <si>
    <t>Siemon</t>
  </si>
  <si>
    <t>Siemon commits to reduce absolute scope 1 and 2 GHG emissions 46.2%
by 2031 from a 2021 base year. Siemon commits to reduce scope 3 GHG
emissions 51.6% per ton of product sold by 2031 from a 2021 base year.</t>
  </si>
  <si>
    <t>Siemon commits to reduce absolute scope 1 and 2 GHG emissions 46.2%
by 2031 from a 2021 base year.</t>
  </si>
  <si>
    <t>Siemon commits to reduce scope 3 GHG emissions 51.6% per ton of product sold by 2031 from a 2021 base year.</t>
  </si>
  <si>
    <t>Springer Nature Group</t>
  </si>
  <si>
    <t>549300UMNC43HQB3JA96</t>
  </si>
  <si>
    <t>Overall Net-Zero Target
Springer Nature Group commits to reach net-zero GHG emissions across the value chain by 2040 from a 2019 base year.
Near-Term Targets
Springer Nature Group commits to reduce absolute scope 1 and 2 GHG emissions 54.6% by 2032 from a 2019 base year. Springer Nature Group also commits to reduce absolute scope 3 GHG emissions from purchased goods and services, capital goods, fuel and energy related activities, upstream transportation and distribution, waste generated in operations, business travel and upstream leased assets 32.5% within the same timeframe.
Long-Term Targets
Springer Nature Group commits to reduce absolute scope 1 and 2 GHG emissions 90% by 2040 from a 2019 base year. Springer Nature Group also commits to reduce absolute scope 3 GHG emissions 90% within the same timeframe.</t>
  </si>
  <si>
    <t>Springer Nature Group commits to reach net-zero GHG emissions across the value chain by 2040 from a 2019 base year.</t>
  </si>
  <si>
    <t>Springer Nature Group commits to reduce absolute scope 1 and 2 GHG emissions 54.6% by 2032 from a 2019 base year.</t>
  </si>
  <si>
    <t>Springer Nature Group also commits to reduce absolute scope 3 GHG emissions from purchased goods and services, capital goods, fuel and energy related activities, upstream transportation and distribution, waste generated in operations, business travel and upstream leased assets 32.5% within the same timeframe.</t>
  </si>
  <si>
    <t>Springer Nature Group commits to reduce absolute scope 1 and 2 GHG emissions 90% by 2040 from a 2019 base year.</t>
  </si>
  <si>
    <t>Springer Nature Group also commits to reduce absolute scope 3 GHG emissions 90% within the same timeframe.</t>
  </si>
  <si>
    <t>Staples Inc.</t>
  </si>
  <si>
    <t>US8550301027</t>
  </si>
  <si>
    <t>XQM2JINI1UL7642TU573</t>
  </si>
  <si>
    <t>Staples Inc. commits to reduce absolute scopes 1 and 2 GHG emissions 35% by FY2028 from a FY2021 base year. Staples Inc. also commits that 70% of suppliers by spend covering purchased goods and services and upstream transportation and distribution, will have science-based GHG emission reduction targets by FY2027.</t>
  </si>
  <si>
    <t>Staples Inc. commits to reduce absolute scopes 1 and 2 GHG emissions 35% by FY2028 from a FY2021 base year.</t>
  </si>
  <si>
    <t>Staples Inc. also commits that 70% of suppliers by spend covering purchased goods and services and upstream transportation and distribution, will have science-based GHG emission reduction targets by FY2027.</t>
  </si>
  <si>
    <t>University Partnerships Programme</t>
  </si>
  <si>
    <t>Overall Net-Zero Target
UPP Group Limited commits to reach net-zero greenhouse gas emissions across the value
chain by FY2050 from a FY2021 base year.
Near-Term Targets
UPP commits to reduce scope 1 and 2 GHG emissions per m2 by 57% by 2030 from a 2021 base year. UPP also commits to reduce scope 3 GHG emissions per constructed room by
51.6% within the same timeframe.
Long-Term Targets
UPP commits to reduce scope 1 and 2 GHG emissions 99.4% per m2 by FY2035 from a
FY2021 base year. UPP also commits to reduce scope 3 GHG emissions 99.4% per
constructed room within the same timeframe.</t>
  </si>
  <si>
    <t>UPP Group Limited commits to reach net-zero greenhouse gas emissions across the value chain by FY2050 from a FY2021 base year.</t>
  </si>
  <si>
    <t>UPP commits to reduce scope 1 and 2 GHG emissions per m2 by 57% by 2030 from a 2021 base year.</t>
  </si>
  <si>
    <t>UPP also commits to reduce scope 3 GHG emissions per constructed room by 51.6% within the same timeframe.</t>
  </si>
  <si>
    <t>UPP commits to reduce scope 1 and 2 GHG emissions 99.4% per m2 by FY2035 from a FY2021 base year.</t>
  </si>
  <si>
    <t>UPP also commits to reduce scope 3 GHG emissions 99.4% per
constructed room within the same timeframe.</t>
  </si>
  <si>
    <t>Varma Mutual Pension Insurance Company</t>
  </si>
  <si>
    <t>COX5BEJOY2G46TDYM587</t>
  </si>
  <si>
    <t>Headline target: Varma Mutual Pension Insurance Company’s portfolio targets cover 45% of
its total investment and lending by total investments as of 2021. As of that year, required
activities made up 45% of Varma Mutual Pension Insurance Company’s total investment and
lending by total investments while optional activities made up 21% and out of scope activities
made up 34%.
https://sciencebasedtargets.org/resources/files/Target-language-and-summary_Varma.pdf</t>
  </si>
  <si>
    <t>Varma Mutual Pension Company commits to reduce absolute scope 1 and 2
GHG emissions 60% by 2030 from a 2021 base year.</t>
  </si>
  <si>
    <t>Portfolio
Coverage: Varma Mutual Pension Insurance Company
commits to 51% of its listed equity, corporate
bond and real estate mutual fund portfolio by
invested value setting SBTi validated targets by
2027 from a 2021 base year.</t>
  </si>
  <si>
    <t>EPP N.V.</t>
  </si>
  <si>
    <t>NL0011983374</t>
  </si>
  <si>
    <t>7245003P7O9N5BN8C098</t>
  </si>
  <si>
    <t>Overall Net Zero Target
EPP N.V. commits to reach net-zero greenhouse gas emissions across the value chain by
FY2050.
Near-Term Targets
EPP N.V. commits to reduce absolute scope 1 and 2 GHG emissions 50% by FY2030 from a
FY2019 base year.
EPP N.V. commits to reduce absolute scope 3 GHG emissions from fuel and energy-related
activities and downstream leased assets 30% within the same timeframe.
Long-Term Targets
EPP N.V. commits to reduce absolute scope 1 and 2 GHG emissions 90% by FY2050 from a
FY2019 base year.
EPP N.V. also commits to reduce absolute scope 3 GHG emissions 90% within the same
timeframe.</t>
  </si>
  <si>
    <t>EPP N.V. commits to reach net-zero greenhouse gas emissions across the value chain by FY2050.</t>
  </si>
  <si>
    <t>EPP N.V. commits to reduce absolute scope 1 and 2 GHG emissions 50% by FY2030 from a FY2019 base year.</t>
  </si>
  <si>
    <t>EPP N.V. commits to reduce absolute scope 3 GHG emissions from fuel and energy-related activities and downstream leased assets 30% within the same timeframe.</t>
  </si>
  <si>
    <t>EPP N.V. commits to reduce absolute scope 1 and 2 GHG emissions 90% by FY2050 from a FY2019 base year.</t>
  </si>
  <si>
    <t>EPP N.V. also commits to reduce absolute scope 3 GHG emissions 90% within the same timeframe.</t>
  </si>
  <si>
    <t>Equifax Inc.</t>
  </si>
  <si>
    <t>Equifax Inc. commits to reduce absolute scope 1 and 2 GHG emissions 54.6% by 2032 from a 2019 base year. Equifax Inc. also commits that 73% of its suppliers by spend covering purchased goods &amp; services and capital goods will have science-based targets by 2027.</t>
  </si>
  <si>
    <t>Equifax Inc. commits to reduce absolute scope 1 and 2 GHG emissions 54.6% by 2032 from a 2019 base year.</t>
  </si>
  <si>
    <t>Equifax Inc. also commits that 73% of its suppliers by spend covering purchased goods &amp; services and capital goods will have science-based targets by 2027.</t>
  </si>
  <si>
    <t>Ideagen Limited</t>
  </si>
  <si>
    <t>GB00B0CM0C50</t>
  </si>
  <si>
    <t>Ideagen Limited commits to reduce absolute scope 1 and 2 GHG emissions 90% by FY2030 from a FY2022 base year. Ideagen Limited also commits to reduce scope 3 GHG emissions 51.6% per million GBP value added by FY2030 from an FY2022 base year.</t>
  </si>
  <si>
    <t>Ideagen Limited commits to reduce absolute scope 1 and 2 GHG emissions 90% by FY2030 from a FY2022 base year.</t>
  </si>
  <si>
    <t>Ideagen Limited also commits to reduce scope 3 GHG emissions 51.6% per million GBP value added by FY2030 from an FY2022 base year.</t>
  </si>
  <si>
    <t>VDK Group B.V.</t>
  </si>
  <si>
    <t>VDK commits to reduce absolute scope 1 and 2 GHG emissions 29.4% by
2027 from a 2021 base year. VDK also commits to reduce scope 3 GHG
emissions from use of sold products 58.1% per euro (€) total gross margin
by 2032 from a 2021 base year. VDK further commits that 40% of its
suppliers by spend covering purchased goods and services, will have science-
based targets by 2027.</t>
  </si>
  <si>
    <t>VDK commits to reduce absolute scope 1 and 2 GHG emissions 29.4% by 2027 from a 2021 base year.</t>
  </si>
  <si>
    <t>VDK also commits to reduce scope 3 GHG emissions from use of sold products 58.1% per euro (€) total gross margin by 2032 from a 2021 base year.</t>
  </si>
  <si>
    <t>VDK further commits that 40% of its suppliers by spend covering purchased goods and services, will have science- based targets by 2027.</t>
  </si>
  <si>
    <t>Partner in Pet Food Hungária Kft.</t>
  </si>
  <si>
    <t>549300X6TI5I3H68D608</t>
  </si>
  <si>
    <t>Partner in Pet Food Hungária Kft. commits to reduce absolute scope 1 and 2 GHG
emissions 42% by 2030 from a 2021 base year. Partner in Pet Food Hungária Kft.
also commits to reduce absolute scope 3 GHG emissions from purchased goods
and services, capital goods, fuel- and energy-related activities, upstream
transportation and distribution, waste generated in operations, business travel,
upstream leased assets and downstream transportation and distribution, 42%
within the same time frame.</t>
  </si>
  <si>
    <t>Partner in Pet Food Hungária Kft. commits to reduce absolute scope 1 and 2 GHG emissions 42% by 2030 from a 2021 base year.</t>
  </si>
  <si>
    <t>Partner in Pet Food Hungária Kft. also commits to reduce absolute scope 3 GHG emissions from purchased goods and services, capital goods, fuel- and energy-related activities, upstream transportation and distribution, waste generated in operations, business travel, upstream leased assets and downstream transportation and distribution, 42% within the same time frame</t>
  </si>
  <si>
    <t>iLOQ</t>
  </si>
  <si>
    <t>This target was approved using a streamlined target validation route exclusive to small and medium-sized enterprises (SMEs). https://sciencebasedtargets.org/faqs-for-smes/ iLOQ commits to reduce scope 1 and scope 2 GHG emissions 42% by 2030 from a 2022 base year, and to measure and reduce its scope 3 emissions. iLOQ commits to reach net-zero by 2050. As part of this, iLOQ commits to reduce scope 1+2+3 emissions 90% by 2050 from a 2022 base year.</t>
  </si>
  <si>
    <t>iLOQ commits to reduce scope 1 and scope 2 GHG emissions 42% by 2030 from a 2022 base year, and to measure and reduce its scope 3 emissions.</t>
  </si>
  <si>
    <t>iLOQ commits to reach net-zero by 2050.</t>
  </si>
  <si>
    <t>iLOQ commits to reduce scope 1+2+3 emissions 90% by 2050 from a 2022 base year.</t>
  </si>
  <si>
    <t>Optimum Patient Care Global</t>
  </si>
  <si>
    <t>This target was approved using a streamlined target validation route exclusive to small and medium-sized enterprises (SMEs). https://sciencebasedtargets.org/faqs-for-smes/ Optimum Patient Care Global commits to reduce scope 1 and scope 2 GHG emissions 42% by 2030 from a 2022 base year, and to measure and reduce its scope 3 emissions. Optimum Patient Care Global commits to reach net-zero by 2050. As part of this, Optimum Patient Care Global commits to reduce scope 1+2+3 emissions 100% by 2050 from a 2022 base year.</t>
  </si>
  <si>
    <t>Optimum Patient Care Global commits to reduce scope 1 and scope 2 GHG emissions 42% by 2030 from a 2022 base year, and to measure and reduce its scope 3 emissions.</t>
  </si>
  <si>
    <t>Optimum Patient Care Global commits to reach net-zero by 2050.</t>
  </si>
  <si>
    <t>Optimum Patient Care Global commits to reduce scope 1+2+3 emissions 100% by 2050 from a 2022 base year.</t>
  </si>
  <si>
    <t>DE0006095003</t>
  </si>
  <si>
    <t>This target was approved using a streamlined target validation route exclusive to small and medium-sized enterprises (SMEs). https://sciencebasedtargets.org/faqs-for-smes/ Encavis AG commits to reduce scope 1 and scope 2 GHG emissions 42% by 2030 from a 2020 base year, and to measure and reduce its scope 3 emissions. Encavis AG commits to reach net-zero by 2040. As part of this, Encavis AG commits to reduce scope 1+2+3 emissions 95% by 2040 from a 2020 base year.</t>
  </si>
  <si>
    <t>Encavis AG commits to reduce scope 1 and scope 2 GHG emissions 42% by 2030 from a 2020 base year, and to measure and reduce its scope 3 emissions.</t>
  </si>
  <si>
    <t>Encavis AG commits to reach net-zero by 2040.</t>
  </si>
  <si>
    <t>Encavis AG commits to reduce scope 1+2+3 emissions 95% by 2040 from a 2020 base year.</t>
  </si>
  <si>
    <t>pintarus GmbH</t>
  </si>
  <si>
    <t>This target was approved using a streamlined target validation route exclusive to small and medium-sized enterprises (SMEs). https://sciencebasedtargets.org/faqs-for-smes/ pintarus GmbH commits to reduce scope 1 and scope 2 GHG emissions 46% by 2030 from a 2019 base year, and to measure and reduce its scope 3 emissions. pintarus GmbH commits to reach net-zero by 2050. As part of this, pintarus GmbH commits to reduce scope 1+2+3 emissions 90% by 2050 from a 2019 base year.</t>
  </si>
  <si>
    <t>pintarus GmbH commits to reduce scope 1 and scope 2 GHG emissions 46% by 2030 from a 2019 base year, and to measure and reduce its scope 3 emissions.</t>
  </si>
  <si>
    <t>pintarus GmbH commits to reach net-zero by 2050.</t>
  </si>
  <si>
    <t>pintarus GmbH commits to reduce scope 1+2+3 emissions 90% by 2050 from a 2019 base year.</t>
  </si>
  <si>
    <t>Pano Verschluss GmbH</t>
  </si>
  <si>
    <t>This target was approved using a streamlined target validation route exclusive to small and medium-sized enterprises (SMEs). https://sciencebasedtargets.org/faqs-for-smes/ Pano Verschluss GmbH commits to reduce scope 1 and scope 2 GHG emissions 42% by 2030 from a 2021 base year, and to measure and reduce its scope 3 emissions. Pano Verschluss GmbH commits to reach net-zero by 2050. As part of this, Pano Verschluss GmbH commits to reduce scope 1+2+3 emissions 90% by 2050 from a 2021 base year.</t>
  </si>
  <si>
    <t>Pano Verschluss GmbH commits to reduce scope 1 and scope 2 GHG emissions 42% by 2030 from a 2021 base year, and to measure and reduce its scope 3 emissions.</t>
  </si>
  <si>
    <t>Pano Verschluss GmbH commits to reach net-zero by 2050.</t>
  </si>
  <si>
    <t>Pano Verschluss GmbH commits to reduce scope 1+2+3 emissions 90% by 2050 from a 2021 base year.</t>
  </si>
  <si>
    <t>ACE MOLD (SHANGHAI) CO., LTD.</t>
  </si>
  <si>
    <t>This target was approved using a streamlined target validation route exclusive to small and medium-sized enterprises (SMEs). https://sciencebasedtargets.org/faqs-for-smes/ ACE MOLD (SHANGHAI) CO., LTD. commits to reduce scope 1 and scope 2 GHG emissions 50% by 2030 from a 2018 base year, and to measure and reduce its scope 3 emissions. ACE MOLD (SHANGHAI) CO., LTD. commits to reach net-zero by 2050. As part of this, ACE MOLD (SHANGHAI) CO., LTD. commits to reduce scope 1+2+3 emissions 90% by 2050 from a 2018 base year.</t>
  </si>
  <si>
    <t>ACE MOLD (SHANGHAI) CO., LTD. commits to reduce scope 1 and scope 2 GHG emissions 50% by 2030 from a 2018 base year, and to measure and reduce its scope 3 emissions.</t>
  </si>
  <si>
    <t>ACE MOLD (SHANGHAI) CO., LTD. commits to reach net-zero by 2050.</t>
  </si>
  <si>
    <t>ACE MOLD (SHANGHAI) CO., LTD. commits to reduce scope 1+2+3 emissions 90% by 2050 from a 2018 base year.</t>
  </si>
  <si>
    <t>Rondo-Pak LLC</t>
  </si>
  <si>
    <t>This target was approved using a streamlined target validation route exclusive to small and medium-sized enterprises (SMEs). https://sciencebasedtargets.org/faqs-for-smes/ Rondo-Pak LLC commits to reduce scope 1 and scope 2 GHG emissions 42% by 2030 from a 2021 base year, and to measure and reduce its scope 3 emissions.</t>
  </si>
  <si>
    <t>Rondo-Pak LLC commits to reduce scope 1 and scope 2 GHG emissions 42% by 2030 from a 2021 base year, and to measure and reduce its scope 3 emissions.</t>
  </si>
  <si>
    <t>CALSATURIFICIO SICLA srl</t>
  </si>
  <si>
    <t>This target was approved using a streamlined target validation route exclusive to small and medium-sized enterprises (SMEs). https://sciencebasedtargets.org/faqs-for-smes/ CALSATURIFICIO SICLA srl commits to reduce scope 1 and scope 2 GHG emissions 46% by 2030 from a 2019 base year, and to measure and reduce its scope 3 emissions.</t>
  </si>
  <si>
    <t>CALSATURIFICIO SICLA srl commits to reduce scope 1 and scope 2 GHG emissions 46% by 2030 from a 2019 base year, and to measure and reduce its scope 3 emissions.</t>
  </si>
  <si>
    <t>Cibus Nordic Real Estate AB (publ)</t>
  </si>
  <si>
    <t>SE0010832204</t>
  </si>
  <si>
    <t>This target was approved using a streamlined target validation route exclusive to small and medium-sized enterprises (SMEs). https://sciencebasedtargets.org/faqs-for-smes/ Cibus Nordic Real Estate AB (publ) commits to reduce scope 1 and scope 2 GHG emissions 42% by 2030 from a 2022 base year, and to measure and reduce its scope 3 emissions.</t>
  </si>
  <si>
    <t>Cibus Nordic Real Estate AB (publ) commits to reduce scope 1 and scope 2 GHG emissions 42% by 2030 from a 2022 base year, and to measure and reduce its scope 3 emissions.</t>
  </si>
  <si>
    <t>CARGOTRANS GmbH &amp; Co. KG &amp; die CARGOTRANS Transport GmbH</t>
  </si>
  <si>
    <t>This target was approved using a streamlined target validation route exclusive to small and medium-sized enterprises (SMEs). https://sciencebasedtargets.org/faqs-for-smes/ CARGOTRANS GmbH &amp; Co. KG &amp; die CARGOTRANS Transport GmbH commits to reduce scope 1 and scope 2 GHG emissions 42% by 2030 from a 2022 base year, and to measure and reduce its scope 3 emissions.</t>
  </si>
  <si>
    <t>CARGOTRANS GmbH &amp; Co. KG &amp; die CARGOTRANS Transport GmbH commits to reduce scope 1 and scope 2 GHG emissions 42% by 2030 from a 2022 base year, and to measure and reduce its scope 3 emissions.</t>
  </si>
  <si>
    <t>De Graaf Bakeries</t>
  </si>
  <si>
    <t>This target was approved using a streamlined target validation route exclusive to small and medium-sized enterprises (SMEs). https://sciencebasedtargets.org/faqs-for-smes/ De Graaf Bakeries commits to reduce scope 1 and scope 2 GHG emissions 42% by 2030 from a 2020 base year, and to measure and reduce its scope 3 emissions.</t>
  </si>
  <si>
    <t>De Graaf Bakeries commits to reduce scope 1 and scope 2 GHG emissions 42% by 2030 from a 2020 base year, and to measure and reduce its scope 3 emissions.</t>
  </si>
  <si>
    <t>Sakurai Co., Ltd</t>
  </si>
  <si>
    <t>This target was approved using a streamlined target validation route exclusive to small and medium-sized enterprises (SMEs). https://sciencebasedtargets.org/faqs-for-smes/ Sakurai Co., Ltd commits to reduce scope 1 and scope 2 GHG emissions 42% by 2030 from a 2022 base year, and to measure and reduce its scope 3 emissions.</t>
  </si>
  <si>
    <t>Sakurai Co., Ltd commits to reduce scope 1 and scope 2 GHG emissions 42% by 2030 from a 2022 base year, and to measure and reduce its scope 3 emissions.</t>
  </si>
  <si>
    <t>Opdenergy Holding, S.A.</t>
  </si>
  <si>
    <t>This target was approved using a streamlined target validation route exclusive to small and medium-sized enterprises (SMEs). https://sciencebasedtargets.org/faqs-for-smes/ Opdenergy Holding, S.A. commits to reduce scope 1 and scope 2 GHG emissions 42% by 2030 from a 2022 base year, and to measure and reduce its scope 3 emissions.</t>
  </si>
  <si>
    <t>Opdenergy Holding, S.A. commits to reduce scope 1 and scope 2 GHG emissions 42% by 2030 from a 2022 base year, and to measure and reduce its scope 3 emissions.</t>
  </si>
  <si>
    <t>Happy Socks</t>
  </si>
  <si>
    <t>This target was approved using a streamlined target validation route exclusive to small and medium-sized enterprises (SMEs). https://sciencebasedtargets.org/faqs-for-smes/ Happy Socks commits to reduce scope 1 and scope 2 GHG emissions 42% by 2030 from a 2020 base year, and to measure and reduce its scope 3 emissions.</t>
  </si>
  <si>
    <t>Happy Socks commits to reduce scope 1 and scope 2 GHG emissions 42% by 2030 from a 2020 base year, and to measure and reduce its scope 3 emissions.</t>
  </si>
  <si>
    <t>Wuyi Qianyuan Waste Materials Recycling Co.LTD</t>
  </si>
  <si>
    <t>This target was approved using a streamlined target validation route exclusive to small and medium-sized enterprises (SMEs). https://sciencebasedtargets.org/faqs-for-smes/ Wuyi Qianyuan Waste Materials Recycling Co.LTD commits to reduce scope 1 and scope 2 GHG emissions 42% by 2030 from a 2022 base year, and to measure and reduce its scope 3 emissions.</t>
  </si>
  <si>
    <t>Wuyi Qianyuan Waste Materials Recycling Co.LTD commits to reduce scope 1 and scope 2 GHG emissions 42% by 2030 from a 2022 base year, and to measure and reduce its scope 3 emissions.</t>
  </si>
  <si>
    <t>Redshaw Advisors</t>
  </si>
  <si>
    <t>This target was approved using a streamlined target validation route exclusive to small and medium-sized enterprises (SMEs). https://sciencebasedtargets.org/faqs-for-smes/ Redshaw Advisors commits to reduce scope 1 and scope 2 GHG emissions 42% by 2030 from a 2022 base year, and to measure and reduce its scope 3 emissions.</t>
  </si>
  <si>
    <t>Redshaw Advisors commits to reduce scope 1 and scope 2 GHG emissions 42% by 2030 from a 2022 base year, and to measure and reduce its scope 3 emissions.</t>
  </si>
  <si>
    <t>Vaimo S.p.A.</t>
  </si>
  <si>
    <t>This target was approved using a streamlined target validation route exclusive to small and medium-sized enterprises (SMEs). https://sciencebasedtargets.org/faqs-for-smes/ Vaimo S.p.A. commits to reduce scope 1 and scope 2 GHG emissions 42% by 2030 from a 2022 base year, and to measure and reduce its scope 3 emissions.</t>
  </si>
  <si>
    <t>Vaimo S.p.A. commits to reduce scope 1 and scope 2 GHG emissions 42% by 2030 from a 2022 base year, and to measure and reduce its scope 3 emissions.</t>
  </si>
  <si>
    <t>Nolet Distillery</t>
  </si>
  <si>
    <t>This target was approved using a streamlined target validation route exclusive to small and medium-sized enterprises (SMEs). https://sciencebasedtargets.org/faqs-for-smes/ Nolet Distillery commits to reduce scope 1 and scope 2 GHG emissions 46% by 2030 from a 2019 base year, and to measure and reduce its scope 3 emissions.</t>
  </si>
  <si>
    <t>Nolet Distillery commits to reduce scope 1 and scope 2 GHG emissions 46% by 2030 from a 2019 base year, and to measure and reduce its scope 3 emissions.</t>
  </si>
  <si>
    <t>Oban International</t>
  </si>
  <si>
    <t>This target was approved using a streamlined target validation route exclusive to small and medium-sized enterprises (SMEs). https://sciencebasedtargets.org/faqs-for-smes/ Oban International commits to reduce scope 1 and scope 2 GHG emissions 50% by 2030 from a 2018 base year, and to measure and reduce its scope 3 emissions.</t>
  </si>
  <si>
    <t>Oban International commits to reduce scope 1 and scope 2 GHG emissions 50% by 2030 from a 2018 base year, and to measure and reduce its scope 3 emissions.</t>
  </si>
  <si>
    <t>Geiger GmbH</t>
  </si>
  <si>
    <t>This target was approved using a streamlined target validation route exclusive to small and medium-sized enterprises (SMEs). https://sciencebasedtargets.org/faqs-for-smes/ Geiger GmbH commits to reduce scope 1 and scope 2 GHG emissions 50% by 2030 from a 2018 base year, and to measure and reduce its scope 3 emissions.</t>
  </si>
  <si>
    <t>Geiger GmbH commits to reduce scope 1 and scope 2 GHG emissions 50% by 2030 from a 2018 base year, and to measure and reduce its scope 3 emissions.</t>
  </si>
  <si>
    <t>TRI ENGINEERING CO.,Ltd</t>
  </si>
  <si>
    <t>This target was approved using a streamlined target validation route exclusive to small and medium-sized enterprises (SMEs). https://sciencebasedtargets.org/faqs-for-smes/ TRI ENGINEERING CO.,Ltd commits to reduce scope 1 and scope 2 GHG emissions 42% by 2030 from a 2022 base year, and to measure and reduce its scope 3 emissions.</t>
  </si>
  <si>
    <t>TRI ENGINEERING CO.,Ltd commits to reduce scope 1 and scope 2 GHG emissions 42% by 2030 from a 2022 base year, and to measure and reduce its scope 3 emissions.</t>
  </si>
  <si>
    <t>Linjeproff AS</t>
  </si>
  <si>
    <t>This target was approved using a streamlined target validation route exclusive to small and medium-sized enterprises (SMEs). https://sciencebasedtargets.org/faqs-for-smes/ Linjeproff AS commits to reduce scope 1 and scope 2 GHG emissions 42% by 2030 from a 2020 base year, and to measure and reduce its scope 3 emissions.</t>
  </si>
  <si>
    <t>Linjeproff AS commits to reduce scope 1 and scope 2 GHG emissions 42% by 2030 from a 2020 base year, and to measure and reduce its scope 3 emissions.</t>
  </si>
  <si>
    <t>Ibex Medical Analytics</t>
  </si>
  <si>
    <t>This target was approved using a streamlined target validation route exclusive to small and medium-sized enterprises (SMEs). https://sciencebasedtargets.org/faqs-for-smes/ Ibex Medical Analytics commits to reduce scope 1 and scope 2 GHG emissions 42% by 2030 from a 2022 base year, and to measure and reduce its scope 3 emissions.</t>
  </si>
  <si>
    <t>Ibex Medical Analytics commits to reduce scope 1 and scope 2 GHG emissions 42% by 2030 from a 2022 base year, and to measure and reduce its scope 3 emissions.</t>
  </si>
  <si>
    <t>Koushinseisakusho Co. Ltd.</t>
  </si>
  <si>
    <t>This target was approved using a streamlined target validation route exclusive to small and medium-sized enterprises (SMEs). https://sciencebasedtargets.org/faqs-for-smes/ Koushinseisakusho Co. Ltd. commits to reduce scope 1 and scope 2 GHG emissions 42% by 2030 from a 2022 base year, and to measure and reduce its scope 3 emissions.</t>
  </si>
  <si>
    <t>Koushinseisakusho Co. Ltd. commits to reduce scope 1 and scope 2 GHG emissions 42% by 2030 from a 2022 base year, and to measure and reduce its scope 3 emissions.</t>
  </si>
  <si>
    <t>KAON BROADBAND Co.,LTD</t>
  </si>
  <si>
    <t>This target was approved using a streamlined target validation route exclusive to small and medium-sized enterprises (SMEs). https://sciencebasedtargets.org/faqs-for-smes/ KAON BROADBAND Co.,LTD commits to reduce scope 1 and scope 2 GHG emissions 42% by 2030 from a 2022 base year, and to measure and reduce its scope 3 emissions.</t>
  </si>
  <si>
    <t>KAON BROADBAND Co.,LTD commits to reduce scope 1 and scope 2 GHG emissions 42% by 2030 from a 2022 base year, and to measure and reduce its scope 3 emissions.</t>
  </si>
  <si>
    <t>HAS Co., Ltd.</t>
  </si>
  <si>
    <t>This target was approved using a streamlined target validation route exclusive to small and medium-sized enterprises (SMEs). https://sciencebasedtargets.org/faqs-for-smes/ HAS Co., Ltd. commits to reduce scope 1 and scope 2 GHG emissions 42% by 2030 from a 2021 base year, and to measure and reduce its scope 3 emissions.</t>
  </si>
  <si>
    <t>HAS Co., Ltd. commits to reduce scope 1 and scope 2 GHG emissions 42% by 2030 from a 2021 base year, and to measure and reduce its scope 3 emissions.</t>
  </si>
  <si>
    <t>KONDO LIME INDUSTRY CO.,LTD.</t>
  </si>
  <si>
    <t>This target was approved using a streamlined target validation route exclusive to small and medium-sized enterprises (SMEs). https://sciencebasedtargets.org/faqs-for-smes/ KONDO LIME INDUSTRY CO.,LTD. commits to reduce scope 1 and scope 2 GHG emissions 42% by 2030 from a 2021 base year, and to measure and reduce its scope 3 emissions.</t>
  </si>
  <si>
    <t>KONDO LIME INDUSTRY CO.,LTD. commits to reduce scope 1 and scope 2 GHG emissions 42% by 2030 from a 2021 base year, and to measure and reduce its scope 3 emissions.</t>
  </si>
  <si>
    <t>SHINSEN Co.,Ltd.</t>
  </si>
  <si>
    <t>This target was approved using a streamlined target validation route exclusive to small and medium-sized enterprises (SMEs). https://sciencebasedtargets.org/faqs-for-smes/ SHINSEN Co.,Ltd. commits to reduce scope 1 and scope 2 GHG emissions 42% by 2030 from a 2022 base year, and to measure and reduce its scope 3 emissions.</t>
  </si>
  <si>
    <t>SHINSEN Co.,Ltd. commits to reduce scope 1 and scope 2 GHG emissions 42% by 2030 from a 2022 base year, and to measure and reduce its scope 3 emissions.</t>
  </si>
  <si>
    <t>Yamamoto Kosakusho Co., Ltd.</t>
  </si>
  <si>
    <t>This target was approved using a streamlined target validation route exclusive to small and medium-sized enterprises (SMEs). https://sciencebasedtargets.org/faqs-for-smes/ Yamamoto Kosakusho Co., Ltd. commits to reduce scope 1 and scope 2 GHG emissions 42% by 2030 from a 2022 base year, and to measure and reduce its scope 3 emissions.</t>
  </si>
  <si>
    <t>Yamamoto Kosakusho Co., Ltd. commits to reduce scope 1 and scope 2 GHG emissions 42% by 2030 from a 2022 base year, and to measure and reduce its scope 3 emissions.</t>
  </si>
  <si>
    <t>Wuxi Liang Xi Packing Co Ltd.</t>
  </si>
  <si>
    <t>This target was approved using a streamlined target validation route exclusive to small and medium-sized enterprises (SMEs). https://sciencebasedtargets.org/faqs-for-smes/ Wuxi Liang Xi Packing Co Ltd. commits to reduce scope 1 and scope 2 GHG emissions 42% by 2030 from a 2022 base year, and to measure and reduce its scope 3 emissions.</t>
  </si>
  <si>
    <t>Wuxi Liang Xi Packing Co Ltd. commits to reduce scope 1 and scope 2 GHG emissions 42% by 2030 from a 2022 base year, and to measure and reduce its scope 3 emissions.</t>
  </si>
  <si>
    <t>Arakawa Industries Co., Ltd.</t>
  </si>
  <si>
    <t>This target was approved using a streamlined target validation route exclusive to small and medium-sized enterprises (SMEs). https://sciencebasedtargets.org/faqs-for-smes/ Arakawa Industries Co., Ltd. commits to reduce scope 1 and scope 2 GHG emissions 46% by 2030 from a 2019 base year, and to measure and reduce its scope 3 emissions.</t>
  </si>
  <si>
    <t>Arakawa Industries Co., Ltd. commits to reduce scope 1 and scope 2 GHG emissions 46% by 2030 from a 2019 base year, and to measure and reduce its scope 3 emissions.</t>
  </si>
  <si>
    <t>Yamabun Co., Ltd.</t>
  </si>
  <si>
    <t>This target was approved using a streamlined target validation route exclusive to small and medium-sized enterprises (SMEs). https://sciencebasedtargets.org/faqs-for-smes/ Yamabun Co., Ltd. commits to reduce scope 1 and scope 2 GHG emissions 42% by 2030 from a 2022 base year, and to measure and reduce its scope 3 emissions.</t>
  </si>
  <si>
    <t>Yamabun Co., Ltd. commits to reduce scope 1 and scope 2 GHG emissions 42% by 2030 from a 2022 base year, and to measure and reduce its scope 3 emissions.</t>
  </si>
  <si>
    <t>Sanko Seimitsu Co., Ltd.</t>
  </si>
  <si>
    <t>This target was approved using a streamlined target validation route exclusive to small and medium-sized enterprises (SMEs). https://sciencebasedtargets.org/faqs-for-smes/ Sanko Seimitsu Co., Ltd. commits to reduce scope 1 and scope 2 GHG emissions 42% by 2030 from a 2022 base year, and to measure and reduce its scope 3 emissions.</t>
  </si>
  <si>
    <t>Sanko Seimitsu Co., Ltd. commits to reduce scope 1 and scope 2 GHG emissions 42% by 2030 from a 2022 base year, and to measure and reduce its scope 3 emissions.</t>
  </si>
  <si>
    <t>B.M. INFOTRADE PVT LTD</t>
  </si>
  <si>
    <t>This target was approved using a streamlined target validation route exclusive to small and medium-sized enterprises (SMEs). https://sciencebasedtargets.org/faqs-for-smes/ B.M. INFOTRADE PVT LTD commits to reduce scope 1 and scope 2 GHG emissions 42% by 2030 from a 2022 base year, and to measure and reduce its scope 3 emissions.</t>
  </si>
  <si>
    <t>B.M. INFOTRADE PVT LTD commits to reduce scope 1 and scope 2 GHG emissions 42% by 2030 from a 2022 base year, and to measure and reduce its scope 3 emissions.</t>
  </si>
  <si>
    <t>Pontes Industria de Cera Ltda</t>
  </si>
  <si>
    <t>This target was approved using a streamlined target validation route exclusive to small and medium-sized enterprises (SMEs). https://sciencebasedtargets.org/faqs-for-smes/ Pontes Industria de Cera Ltda commits to reduce scope 1 and scope 2 GHG emissions 42% by 2030 from a 2021 base year, and to measure and reduce its scope 3 emissions.</t>
  </si>
  <si>
    <t>Pontes Industria de Cera Ltda commits to reduce scope 1 and scope 2 GHG emissions 42% by 2030 from a 2021 base year, and to measure and reduce its scope 3 emissions.</t>
  </si>
  <si>
    <t>Maharashtra Paper Company</t>
  </si>
  <si>
    <t>This target was approved using a streamlined target validation route exclusive to small and medium-sized enterprises (SMEs). https://sciencebasedtargets.org/faqs-for-smes/ Maharashtra Paper Company commits to reduce scope 1 and scope 2 GHG emissions 42% by 2030 from a 2022 base year, and to measure and reduce its scope 3 emissions.</t>
  </si>
  <si>
    <t>Maharashtra Paper Company commits to reduce scope 1 and scope 2 GHG emissions 42% by 2030 from a 2022 base year, and to measure and reduce its scope 3 emissions.</t>
  </si>
  <si>
    <t>Rhinoceros Manufacturing (Zhongshan) Ltd.</t>
  </si>
  <si>
    <t>This target was approved using a streamlined target validation route exclusive to small and medium-sized enterprises (SMEs). https://sciencebasedtargets.org/faqs-for-smes/ Rhinoceros Manufacturing (Zhongshan) Ltd. commits to reduce scope 1 and scope 2 GHG emissions 42% by 2030 from a 2022 base year, and to measure and reduce its scope 3 emissions.</t>
  </si>
  <si>
    <t>Rhinoceros Manufacturing (Zhongshan) Ltd. commits to reduce scope 1 and scope 2 GHG emissions 42% by 2030 from a 2022 base year, and to measure and reduce its scope 3 emissions.</t>
  </si>
  <si>
    <t>Espi Industries &amp; Chemicals Private Limited</t>
  </si>
  <si>
    <t>This target was approved using a streamlined target validation route exclusive to small and medium-sized enterprises (SMEs). https://sciencebasedtargets.org/faqs-for-smes/ Espi Industries &amp; Chemicals Private Limited commits to reduce scope 1 and scope 2 GHG emissions 42% by 2030 from a 2021 base year, and to measure and reduce its scope 3 emissions.</t>
  </si>
  <si>
    <t>Espi Industries &amp; Chemicals Private Limited commits to reduce scope 1 and scope 2 GHG emissions 42% by 2030 from a 2021 base year, and to measure and reduce its scope 3 emissions.</t>
  </si>
  <si>
    <t>Rabita Software</t>
  </si>
  <si>
    <t>This target was approved using a streamlined target validation route exclusive to small and medium-sized enterprises (SMEs). https://sciencebasedtargets.org/faqs-for-smes/ Rabita Software commits to reduce scope 1 and scope 2 GHG emissions 42% by 2030 from a 2022 base year, and to measure and reduce its scope 3 emissions.</t>
  </si>
  <si>
    <t>Rabita Software commits to reduce scope 1 and scope 2 GHG emissions 42% by 2030 from a 2022 base year, and to measure and reduce its scope 3 emissions.</t>
  </si>
  <si>
    <t>Roma (meta) Group Limited</t>
  </si>
  <si>
    <t>This target was approved using a streamlined target validation route exclusive to small and medium-sized enterprises (SMEs). https://sciencebasedtargets.org/faqs-for-smes/ Roma (meta) Group Limited commits to reduce scope 1 and scope 2 GHG emissions 50% by 2030 from a 2018 base year, and to measure and reduce its scope 3 emissions.</t>
  </si>
  <si>
    <t>Roma (meta) Group Limited commits to reduce scope 1 and scope 2 GHG emissions 50% by 2030 from a 2018 base year, and to measure and reduce its scope 3 emissions.</t>
  </si>
  <si>
    <t>MedEx Research (Shanghai) Ltd.</t>
  </si>
  <si>
    <t>This target was approved using a streamlined target validation route exclusive to small and medium-sized enterprises (SMEs). https://sciencebasedtargets.org/faqs-for-smes/ MedEx Research (Shanghai) Ltd. commits to reduce scope 1 and scope 2 GHG emissions 42% by 2030 from a 2022 base year, and to measure and reduce its scope 3 emissions.</t>
  </si>
  <si>
    <t>MedEx Research (Shanghai) Ltd. commits to reduce scope 1 and scope 2 GHG emissions 42% by 2030 from a 2022 base year, and to measure and reduce its scope 3 emissions.</t>
  </si>
  <si>
    <t>MAGNUM HOSPITALITY</t>
  </si>
  <si>
    <t>This target was approved using a streamlined target validation route exclusive to small and medium-sized enterprises (SMEs). https://sciencebasedtargets.org/faqs-for-smes/ MAGNUM HOSPITALITY commits to reduce scope 1 and scope 2 GHG emissions 42% by 2030 from a 2022 base year, and to measure and reduce its scope 3 emissions.</t>
  </si>
  <si>
    <t>MAGNUM HOSPITALITY commits to reduce scope 1 and scope 2 GHG emissions 42% by 2030 from a 2022 base year, and to measure and reduce its scope 3 emissions.</t>
  </si>
  <si>
    <t>ELITE GLOBAL BUSINESS SERVICES PVT LTD</t>
  </si>
  <si>
    <t>This target was approved using a streamlined target validation route exclusive to small and medium-sized enterprises (SMEs). https://sciencebasedtargets.org/faqs-for-smes/ ELITE GLOBAL BUSINESS SERVICES PVT LTD commits to reduce scope 1 and scope 2 GHG emissions 42% by 2030 from a 2022 base year, and to measure and reduce its scope 3 emissions.</t>
  </si>
  <si>
    <t>ELITE GLOBAL BUSINESS SERVICES PVT LTD commits to reduce scope 1 and scope 2 GHG emissions 42% by 2030 from a 2022 base year, and to measure and reduce its scope 3 emissions.</t>
  </si>
  <si>
    <t>Innerspace.inc</t>
  </si>
  <si>
    <t>This target was approved using a streamlined target validation route exclusive to small and medium-sized enterprises (SMEs). https://sciencebasedtargets.org/faqs-for-smes/ Innerspace.inc commits to reduce scope 1 and scope 2 GHG emissions 42% by 2030 from a 2022 base year, and to measure and reduce its scope 3 emissions.</t>
  </si>
  <si>
    <t>Innerspace.inc commits to reduce scope 1 and scope 2 GHG emissions 42% by 2030 from a 2022 base year, and to measure and reduce its scope 3 emissions.</t>
  </si>
  <si>
    <t>SKJ Enterprises</t>
  </si>
  <si>
    <t>This target was approved using a streamlined target validation route exclusive to small and medium-sized enterprises (SMEs). https://sciencebasedtargets.org/faqs-for-smes/ SKJ Enterprises commits to reduce scope 1 and scope 2 GHG emissions 42% by 2030 from a 2022 base year, and to measure and reduce its scope 3 emissions.</t>
  </si>
  <si>
    <t>SKJ Enterprises commits to reduce scope 1 and scope 2 GHG emissions 42% by 2030 from a 2022 base year, and to measure and reduce its scope 3 emissions.</t>
  </si>
  <si>
    <t>Caduceus Lane DMCC</t>
  </si>
  <si>
    <t>This target was approved using a streamlined target validation route exclusive to small and medium-sized enterprises (SMEs). https://sciencebasedtargets.org/faqs-for-smes/ Caduceus Lane DMCC commits to reduce scope 1 and scope 2 GHG emissions 42% by 2030 from a 2022 base year, and to measure and reduce its scope 3 emissions.</t>
  </si>
  <si>
    <t>Caduceus Lane DMCC commits to reduce scope 1 and scope 2 GHG emissions 42% by 2030 from a 2022 base year, and to measure and reduce its scope 3 emissions.</t>
  </si>
  <si>
    <t>Proactive Data Systems Pvt Ltd</t>
  </si>
  <si>
    <t>This target was approved using a streamlined target validation route exclusive to small and medium-sized enterprises (SMEs). https://sciencebasedtargets.org/faqs-for-smes/ Proactive Data Systems Pvt Ltd commits to reduce scope 1 and scope 2 GHG emissions 42% by 2030 from a 2022 base year, and to measure and reduce its scope 3 emissions.</t>
  </si>
  <si>
    <t>Proactive Data Systems Pvt Ltd commits to reduce scope 1 and scope 2 GHG emissions 42% by 2030 from a 2022 base year, and to measure and reduce its scope 3 emissions.</t>
  </si>
  <si>
    <t>Pharmeyes Co.,Ltd</t>
  </si>
  <si>
    <t>This target was approved using a streamlined target validation route exclusive to small and medium-sized enterprises (SMEs). https://sciencebasedtargets.org/faqs-for-smes/ Pharmeyes Co.,Ltd commits to reduce scope 1 and scope 2 GHG emissions 42% by 2030 from a 2022 base year, and to measure and reduce its scope 3 emissions.</t>
  </si>
  <si>
    <t>Pharmeyes Co.,Ltd commits to reduce scope 1 and scope 2 GHG emissions 42% by 2030 from a 2022 base year, and to measure and reduce its scope 3 emissions.</t>
  </si>
  <si>
    <t>Electricity Generating Public Company Limited</t>
  </si>
  <si>
    <t>TH0465010005</t>
  </si>
  <si>
    <t>2023-09-28</t>
  </si>
  <si>
    <t>Huaqin Technology Co., Ltd</t>
  </si>
  <si>
    <t>AB World Foods</t>
  </si>
  <si>
    <t>Zones, LLC</t>
  </si>
  <si>
    <t>LG Uplus</t>
  </si>
  <si>
    <t>KR7032640005</t>
  </si>
  <si>
    <t>PAIHO SHIH HOLDINGS CORPORATION</t>
  </si>
  <si>
    <t>KYG684631016</t>
  </si>
  <si>
    <t>Mianyang HKC Optoelectronics Technology Co., Ltd.</t>
  </si>
  <si>
    <t>BKS Bank AG</t>
  </si>
  <si>
    <t>AT0000624705</t>
  </si>
  <si>
    <t>529900B9P29R8W03IX88</t>
  </si>
  <si>
    <t>IPT Powertech Group (Holding) SAL</t>
  </si>
  <si>
    <t>VIRUPAKSHA ORGANICS LTD</t>
  </si>
  <si>
    <t>US7140461093</t>
  </si>
  <si>
    <t>United States Cold Storage, Inc.</t>
  </si>
  <si>
    <t>Romark Logistics</t>
  </si>
  <si>
    <t>5493005WPUR9BO752O72</t>
  </si>
  <si>
    <t>Corps Security</t>
  </si>
  <si>
    <t>Al Hadi Textile PVT Ltd.</t>
  </si>
  <si>
    <t>GRANULES INDIA LIMITED</t>
  </si>
  <si>
    <t>INE101D01020</t>
  </si>
  <si>
    <t>What's Cooking?</t>
  </si>
  <si>
    <t>BE0003573814</t>
  </si>
  <si>
    <t>549300EOHIZUJWKQ3G67</t>
  </si>
  <si>
    <t>Insight Global</t>
  </si>
  <si>
    <t>Quanxing Machining Group Co., Ltd.</t>
  </si>
  <si>
    <t>Valamar Riviera d.d.</t>
  </si>
  <si>
    <t>529900DUWS1DGNEK4C68</t>
  </si>
  <si>
    <t>United Bankers Plc</t>
  </si>
  <si>
    <t>FI4000081427</t>
  </si>
  <si>
    <t>743700J2WO3J6XGFPG77</t>
  </si>
  <si>
    <t>Edmund Optics Inc.</t>
  </si>
  <si>
    <t>549300S4ZWQY1FLIBC17</t>
  </si>
  <si>
    <t>Maheen Textile Mills (Pvt) LTD</t>
  </si>
  <si>
    <t>UVEX WINTER HOLDING GmbH &amp; Co. KG</t>
  </si>
  <si>
    <t>Orit Apparels Lanka (Pvt) Ltd</t>
  </si>
  <si>
    <t>SPS Holding AG</t>
  </si>
  <si>
    <t>Airmaster Corporation PTY LTD</t>
  </si>
  <si>
    <t>Hysan Development Co. Ltd.</t>
  </si>
  <si>
    <t>CARE HEALTH INSURANCE LIMITED</t>
  </si>
  <si>
    <t>335800IQJUD7LU3AVM38</t>
  </si>
  <si>
    <t>Raksystems Group</t>
  </si>
  <si>
    <t>Shanghai Vico Precision Mold &amp; Plastics Co.,Ltd.</t>
  </si>
  <si>
    <t>Eppendorf SE</t>
  </si>
  <si>
    <t>INX International UK Ltd</t>
  </si>
  <si>
    <t>Canali</t>
  </si>
  <si>
    <t>5493005OC5DHELZYA702</t>
  </si>
  <si>
    <t>Agfa-Gevaert</t>
  </si>
  <si>
    <t>BE0003755692</t>
  </si>
  <si>
    <t>SoftwareOne AG</t>
  </si>
  <si>
    <t>Metacube Software Private Limited</t>
  </si>
  <si>
    <t>U72200RJ2004PTC019247</t>
  </si>
  <si>
    <t>Expedia Group</t>
  </si>
  <si>
    <t>US30212P3038</t>
  </si>
  <si>
    <t>CI7MUJI4USF3V0NJ1H64</t>
  </si>
  <si>
    <t>ADM Group Limited</t>
  </si>
  <si>
    <t>213800AZEYZ5CNU6M335</t>
  </si>
  <si>
    <t>Overall Net-Zero Target
ADM Group Limited commits to reach net-zero GHG emissions across the value chain by 2040.
Near-Term Targets
ADM Group Limited commits to reduce absolute scope 1 and 2 GHG emissions 50% by 2030 from a 2021 base year. ADM Group Limited also commits to reduce absolute scope 3 GHG emissions 50% within the same timeframe.
Long-Term Targets
ADM Group Limited commits to reduce absolute scope 1 and 2 GHG emissions 90% by 2040 from a 2021 base year. ADM Group Limited also commits to reduce absolute scope 3 GHG emissions 90% within the same timeframe.</t>
  </si>
  <si>
    <t>ADM Group Limited commits to reach net-zero GHG emissions across the value chain by 2040.</t>
  </si>
  <si>
    <t>ADM Group Limited commits to reduce absolute scope 1 and 2 GHG emissions 50% by 2030 from a 2021 base year.</t>
  </si>
  <si>
    <t>ADM Group Limited also commits to reduce absolute scope 3 GHG emissions 50% within the same timeframe.</t>
  </si>
  <si>
    <t>ADM Group Limited commits to reduce absolute scope 1 and 2 GHG emissions 90% by 2040 from a 2021 base year.</t>
  </si>
  <si>
    <t>ADM Group Limited also commits to reduce absolute scope 3 GHG emissions 90% within the same timeframe.</t>
  </si>
  <si>
    <t>E Ink Holdings Inc.</t>
  </si>
  <si>
    <t>DE000DB7G551</t>
  </si>
  <si>
    <t>Overall Net-Zero Target
E Ink Holdings Inc. commits to reach net-zero GHG emissions across the value chain by 2040.
Near-Term Targets
E Ink Holdings Inc. commits to reduce absolute scope 1 and 2 GHG emissions 80% by 2030 from a 2021 base year.
E Ink Holdings Inc. also commits to increase annual sourcing of renewable electricity from 0.21% in 2021 to 100% by 2030.
E Ink Holdings Inc. further commits to reduce absolute scope 3 emissions 25% by 2030 from a 2021 base year.
Long-Term Targets
E Ink Holdings Inc. commits to reduce absolute scope 1 and 2 GHG emissions 90% by 2040 from a 2021 base year.
E Ink Holdings Inc. commits to reduce absolute scope 3 GHG emissions 90% by 2040 from a 2021 base year.</t>
  </si>
  <si>
    <t>E Ink Holdings Inc. commits to reach net-zero GHG emissions across the value chain by 2040.</t>
  </si>
  <si>
    <t>E Ink Holdings Inc. commits to reduce absolute scope 1 and 2 GHG emissions 80% by 2030 from a 2021 base year.</t>
  </si>
  <si>
    <t>E Ink Holdings Inc. also commits to increase annual sourcing of renewable electricity from 0.21% in 2021 to 100% by 2030.</t>
  </si>
  <si>
    <t>E Ink Holdings Inc. further commits to reduce absolute scope 3 emissions 25% by 2030 from a 2021 base year.</t>
  </si>
  <si>
    <t>E Ink Holdings Inc. commits to reduce absolute scope 1 and 2 GHG emissions 90% by 2040 from a 2021 base year.</t>
  </si>
  <si>
    <t>E Ink Holdings Inc. commits to reduce absolute scope 3 GHG emissions 90% by 2040 from a 2021 base year.</t>
  </si>
  <si>
    <t>Forsters LLP</t>
  </si>
  <si>
    <t>213800M5E6ZCSHA8CM20</t>
  </si>
  <si>
    <t>Forsters LLP commits to reduce absolute scope 1 and 2 GHG emissions 50% by FY2031 from a FY2020 base year.
Forsters LLP also commits to reduce absolute scope 3 GHG emissions by 50% within the same timeframe.</t>
  </si>
  <si>
    <t>Forsters LLP commits to reduce absolute scope 1 and 2 GHG emissions 50% by FY2031 from a FY2020 base year.</t>
  </si>
  <si>
    <t>Forsters LLP also commits to reduce absolute scope 3 GHG emissions by 50% within the same timeframe.</t>
  </si>
  <si>
    <t>Hayleys Fabric PLC</t>
  </si>
  <si>
    <t>LK0335N00006</t>
  </si>
  <si>
    <t>Hayleys Fabric PLC commits to reduce absolute scope 1+2 GHG emissions
42% by FY2030 from a FY2021 base year.* Hayleys Fabric PLC commits to
reduce absolute scope 3 GHG emissions from purchased goods and services
and processing of sold products 25% by FY2030 from a FY2021 base year.
*The target boundary includes land-related emissions and removals from
bioenergy feedstocks.</t>
  </si>
  <si>
    <t>Hayleys Fabric PLC commits to reduce absolute scope 1+2 GHG emissions 42% by FY2030 from a FY2021 base year.*
*The target boundary includes land-related emissions and removals from bioenergy feedstocks.</t>
  </si>
  <si>
    <t>Hayleys Fabric PLC commits to reduce absolute scope 3 GHG emissions from purchased goods and services and processing of sold products 25% by FY2030 from a FY2021 base year.</t>
  </si>
  <si>
    <t>INTEGRA Biosciences Holding AG</t>
  </si>
  <si>
    <t>Overall Net-Zero Target INTEGRA Biosciences Holding AG commits to reach net-zero GHG emissions across the value chain by 2050 from a 2021 base year. Near-Term Targets INTEGRA Biosciences Holding AG commits to reduce absolute scope 1 and 2 GHG emissions 46.2% by 2031 from a 2021 base year. INTEGRA Biosciences Holding AG also commits to increase active annual sourcing of renewable electricity from 48% in 2021 to 100% by 2030. INTEGRA Biosciences Holding AG further commits to reduce scope 3 GHG emissions from purchased goods and services, fuel and energy related activities, upstream transportation &amp; distribution, waste generated in operations, business travel, employee commuting, use of sold products, and end-of-life treatment of sold products 51.6% per million CHF value added by 2029 from a 2019 base year.
Long-Term Targets INTEGRA Biosciences Holding AG commits to reduce absolute scope 1 and 2 GHG emissions 90% by 2050 from a 2021 base year. INTEGRA Biosciences Holding AG commits to reduce scope 3 GHG emissions 97% per million CHF value added within the same timeframe.</t>
  </si>
  <si>
    <t>INTEGRA Biosciences Holding AG commits to reach net-zero GHG emissions across the value chain by 2050 from a 2021 base year.</t>
  </si>
  <si>
    <t>INTEGRA Biosciences Holding AG commits to reduce absolute scope 1 and 2 GHG emissions 46.2% by 2031 from a 2021 base year.</t>
  </si>
  <si>
    <t>INTEGRA Biosciences Holding AG also commits to increase active annual sourcing of renewable electricity from 48% in 2021 to 100% by 2030.</t>
  </si>
  <si>
    <t>INTEGRA Biosciences Holding AG further commits to reduce scope 3 GHG emissions from purchased goods and services, fuel and energy related activities, upstream transportation &amp; distribution, waste generated in operations, business travel, employee commuting, use of sold products, and end-of-life treatment of sold products 51.6% per million CHF value added by 2029 from a 2019 base year.</t>
  </si>
  <si>
    <t>INTEGRA Biosciences Holding AG commits to reduce absolute scope 1 and 2 GHG emissions 90% by 2050 from a 2021 base year.</t>
  </si>
  <si>
    <t>INTEGRA Biosciences Holding AG commits to reduce scope 3 GHG emissions 97% per million CHF value added within the same timeframe.</t>
  </si>
  <si>
    <t>INE823G01014</t>
  </si>
  <si>
    <t>JK Cement Limited commits to reduce gross scope 1 GHG emissions 20.4%
per tonne of cementitious products by 2030 from a 2020 base year.* J.K
Cement Limited also commits to reduce gross scope 2 GHG emissions
44.7% per tonne of cementitious products within the same timeframe.
*The target boundary includes land related emissions and removals from
bioenergy feedstocks.</t>
  </si>
  <si>
    <t>JK Cement Limited commits to reduce gross scope 1 GHG emissions 20.4% per tonne of cementitious products by 2030 from a 2020 base year.* *The target boundary includes land related emissions and removals from bioenergy feedstocks.</t>
  </si>
  <si>
    <t>J.K Cement Limited also commits to reduce gross scope 2 GHG emissions
44.7% per tonne of cementitious products within the same timeframe.</t>
  </si>
  <si>
    <t>Obrascón Huarte Laín, S.A</t>
  </si>
  <si>
    <t>ES0142090317</t>
  </si>
  <si>
    <t>Obrascón Huarte Laín, S.A commits to reduce absolute cope 1 and 2 GHG
emissions 46.2% by 2031 from a 2021 base year.* Obrascón Huarte Laín,
S.A also commits to reduce scope 3 GHG emissions from purchased goods
and services, fuel and energy related activities and waste generated in
operations 55% per million of operating profit within the same timeframe.
*The target boundary includes biogenic land-related emissions and
removals from bioenergy feedstocks.</t>
  </si>
  <si>
    <t>Obrascón Huarte Laín, S.A commits to reduce absolute cope 1 and 2 GHG emissions 46.2% by 2031 from a 2021 base year.*
*The target boundary includes biogenic land-related emissions and
removals from bioenergy feedstocks.</t>
  </si>
  <si>
    <t>Obrascón Huarte Laín, S.A also commits to reduce scope 3 GHG emissions from purchased goods and services, fuel and energy related activities and waste generated in operations 55% per million of operating profit within the same timeframe.</t>
  </si>
  <si>
    <t>DK0010274844</t>
  </si>
  <si>
    <t>Solar A/S commits to reduce absolute scope 1 and 2 GHG emissions 42%
by 2030 from a 2020 base year. Solar A/S also commits to reduce absolute
scope 3 GHG emissions from purchased goods and services and use of sold
products 25% within the same timeframe.</t>
  </si>
  <si>
    <t>Solar A/S commits to reduce absolute scope 1 and 2 GHG emissions 42%
by 2030 from a 2020 base year.</t>
  </si>
  <si>
    <t>Solar A/S also commits to reduce absolute scope 3 GHG emissions from purchased goods and services and use of sold products 25% within the same timeframe.</t>
  </si>
  <si>
    <t>Storable</t>
  </si>
  <si>
    <t>2549000AWFN27KOH3F59</t>
  </si>
  <si>
    <t>Storable commits to reduce absolute scope 1 and 2 GHG emissions 42% by 2030 from a 2021 base year. Storable commits to reduce absolute scope 3 GHG emissions 25% within the same timeframe.</t>
  </si>
  <si>
    <t>Storable commits to reduce absolute scope 1 and 2 GHG emissions 42% by 2030 from a 2021 base year.</t>
  </si>
  <si>
    <t>Storable commits to reduce absolute scope 3 GHG emissions 25% within the same timeframe.</t>
  </si>
  <si>
    <t>US8716071076</t>
  </si>
  <si>
    <t>Synopsys commits to reduce absolute scope 1 and 2 GHG emissions 55% by
2032 from a 2019 base year. Synopsys also commits to reduce scope 3 GHG
emissions from employee commuting and business travel 62% per employee
within the same timeframe. Synopsys further commits to reduce scope 3 GHG
emissions from use of sold products 62% per lifetime verification task within
the same timeframe. Synopsys further commits that 45% of its suppliers by
spend, covering purchased goods and services, and capital goods, will have
science-based targets by 2027.</t>
  </si>
  <si>
    <t>Synopsys commits to reduce absolute scope 1 and 2 GHG emissions 55% by 2032 from a 2019 base year.</t>
  </si>
  <si>
    <t>Synopsys also commits to reduce scope 3 GHG emissions from employee commuting and business travel 62% per employee within the same timeframe.</t>
  </si>
  <si>
    <t>Synopsys further commits to reduce scope 3 GHG emissions from use of sold products 62% per lifetime verification task within the same timeframe.</t>
  </si>
  <si>
    <t>Synopsys further commits that 45% of its suppliers by spend, covering purchased goods and services, and capital goods, will have science-based targets by 2027.</t>
  </si>
  <si>
    <t>The Royal Mint Limited</t>
  </si>
  <si>
    <t>213800HLFL9G8P7E2E55</t>
  </si>
  <si>
    <t>Overall Net-Zero Target
The Royal Mint Ltd. commits to reach net-zero GHG emissions across the value chain by FY2050 from a FY2022 base year.
Near-Term Targets
The Royal Mint Ltd. commits to reduce absolute scope 1 and 2 GHG emissions 42% by
FY2030 from a FY2022 base year. The Royal Mint Ltd. also commits to reduce absolute scope 3 GHG emissions 25% within the same timeframe.
Long-Term Targets
The Royal Mint Ltd. commits to reduce absolute scope 1 and 2 GHG emissions 90% by
FY2050 from a FY2022 base year. The Royal Mint Ltd. also commits to reduce absolute scope 3 GHG emissions 90% within the same timeframe.</t>
  </si>
  <si>
    <t>The Royal Mint Ltd. commits to reach net-zero GHG emissions across the value chain by FY2050 from a FY2022 base year.</t>
  </si>
  <si>
    <t>The Royal Mint Ltd. commits to reduce absolute scope 1 and 2 GHG emissions 42% by FY2030 from a FY2022 base year.</t>
  </si>
  <si>
    <t>The Royal Mint Ltd. also commits to reduce absolute scope 3 GHG emissions 25% within the same timeframe.</t>
  </si>
  <si>
    <t>The Royal Mint Ltd. commits to reduce absolute scope 1 and 2 GHG emissions 90% by FY2050 from a FY2022 base year.</t>
  </si>
  <si>
    <t>The Royal Mint Ltd. also commits to reduce absolute scope 3 GHG emissions 90% within the same timeframe.</t>
  </si>
  <si>
    <t>Trivium Packaging B.V commits to reduce absolute scope 1 and 2 GHG
emissions 42% by 2030 from a 2020 base year.Trivium Packaging B.V also
commits to reduce scope 3 GHG emissions 25% within the same timeframe.</t>
  </si>
  <si>
    <t>Trivium Packaging B.V commits to reduce absolute scope 1 and 2 GHG
emissions 42% by 2030 from a 2020 base year.</t>
  </si>
  <si>
    <t>Trivium Packaging B.V also commits to reduce scope 3 GHG emissions 25% within the same timeframe.</t>
  </si>
  <si>
    <t>Sonae Sierra commits to reduce scope 1 and 2 GHG emissions 73% per
square metre by 2030 from a 2019 base year. Sonae Sierra commits to
reduce scope 3 GHG emissions from purchased goods and services 55%
per square meter developed by 2030 from a 2019 base year. Sonae Sierra
also commits to reduce all other absolute scope 3 GHG emissions 46.2%
by 2030 from a 2019 base year.</t>
  </si>
  <si>
    <t>Sonae Sierra commits to reduce scope 1 and 2 GHG emissions 73% per
square metre by 2030 from a 2019 base year.</t>
  </si>
  <si>
    <t>Sonae Sierra commits to reduce scope 3 GHG emissions from purchased goods and services 55% per square meter developed by 2030 from a 2019 base year.</t>
  </si>
  <si>
    <t>Sonae Sierra also commits to reduce all other absolute scope 3 GHG emissions 46.2% by 2030 from a 2019 base year.</t>
  </si>
  <si>
    <t>HERE Technologies</t>
  </si>
  <si>
    <t>724500QG78LX5ROCB636</t>
  </si>
  <si>
    <t>Overall Net-Zero Target
HERE Technologies commits to reach net-zero GHG emissions across the value chain by 2050.
Near-Term Targets
HERE Technologies commits to reduce absolute scope 1 and 2 GHG emissions 65% by 2030 from a 2019 base year. HERE Technologies also commits to reduce absolute scope 3 GHG emissions 36% within the same timeframe.
Long-Term Targets
HERE Technologies commits to reduce absolute scope 1, 2 and 3 GHG emissions 90% by 2050 from a 2019 base year.</t>
  </si>
  <si>
    <t>HERE Technologies commits to reach net-zero GHG emissions across the value chain by 2050.</t>
  </si>
  <si>
    <t>HERE Technologies commits to reduce absolute scope 1 and 2 GHG emissions 65% by 2030 from a 2019 base year.</t>
  </si>
  <si>
    <t>HERE Technologies also commits to reduce absolute scope 3 GHG emissions 36% within the same timeframe.</t>
  </si>
  <si>
    <t>HERE Technologies commits to reduce absolute scope 1, 2 and 3 GHG emissions 90% by 2050 from a 2019 base year.</t>
  </si>
  <si>
    <t>Charter Next Generation</t>
  </si>
  <si>
    <t>Overall Net-Zero Target
Charter Next Generation commits to reach net-zero GHG emissions across the value chain by 2050.
Near-Term Targets
Charter Next Generation commits to reduce absolute scope 1 and 2 GHG emissions 42% by 2030 from a 2021 base year. Charter Next Generation also commits to reduce scope 3 GHG emissions 51.6% per kg of film produced within the same timeframe.
Long-Term Targets
Charter Next Generation commits to reduce absolute scope 1 and 2 GHG emissions 90% by 2050 from a 2021 base year. Charter Next Generation also commits to reduce scope 3 GHG emissions 97% per kg of film produced within the same timeframe.</t>
  </si>
  <si>
    <t>Charter Next Generation commits to reach net-zero GHG emissions across the value chain by 2050.</t>
  </si>
  <si>
    <t>Charter Next Generation commits to reduce absolute scope 1 and 2 GHG emissions 42% by 2030 from a 2021 base year.</t>
  </si>
  <si>
    <t>Charter Next Generation also commits to reduce scope 3 GHG emissions 51.6% per kg of film produced within the same timeframe.</t>
  </si>
  <si>
    <t>Charter Next Generation commits to reduce absolute scope 1 and 2 GHG emissions 90% by 2050 from a 2021 base year.</t>
  </si>
  <si>
    <t>Charter Next Generation also commits to reduce scope 3 GHG emissions 97% per kg of film produced within the same timeframe.</t>
  </si>
  <si>
    <t>Bakkafrost</t>
  </si>
  <si>
    <t>FO0000000179</t>
  </si>
  <si>
    <t>Bakkafrost commits to reduce absolute scope 1 and 2 GHG emissions 50%
by 2030 from a 2020 base year.* Bakkafrost also commits to reduce scope
3 GHG emissions from purchased goods and services, fuel and energy
related activities, upstream transportation and distribution, waste
generated in operations, business travel, employee commuting,
downstream transportation and distribution and end-of-life treatment of
sold products 52% per tonne of product sold within the same timeframe.
*The target boundary includes land-related emissions and removals from
bioenergy feedstocks.</t>
  </si>
  <si>
    <t>Bakkafrost commits to reduce absolute scope 1 and 2 GHG emissions 50% by 2030 from a 2020 base year.*
*The target boundary includes land-related emissions and removals from
bioenergy feedstocks.</t>
  </si>
  <si>
    <t>Bakkafrost also commits to reduce scope 3 GHG emissions from purchased goods and services, fuel and energy related activities, upstream transportation and distribution, waste generated in operations, business travel, employee commuting, downstream transportation and distribution and end-of-life treatment of sold products 52% per tonne of product sold within the same timeframe.</t>
  </si>
  <si>
    <t>La Mamba LLC</t>
  </si>
  <si>
    <t>This target was approved using a streamlined target validation route exclusive to small and medium-sized enterprises (SMEs). https://sciencebasedtargets.org/faqs-for-smes/ La Mamba LLC commits to reduce scope 1 and scope 2 GHG emissions 42% by 2030 from a 2021 base year, and to measure and reduce its scope 3 emissions.</t>
  </si>
  <si>
    <t>La Mamba LLC commits to reduce scope 1 and scope 2 GHG emissions 42% by 2030 from a 2021 base year, and to measure and reduce its scope 3 emissions.</t>
  </si>
  <si>
    <t>Clean Sverige AB</t>
  </si>
  <si>
    <t>This target was approved using a streamlined target validation route exclusive to small and medium-sized enterprises (SMEs). https://sciencebasedtargets.org/faqs-for-smes/ Clean Sverige AB commits to reduce scope 1 and scope 2 GHG emissions 42% by 2030 from a 2022 base year, and to measure and reduce its scope 3 emissions.</t>
  </si>
  <si>
    <t>Clean Sverige AB commits to reduce scope 1 and scope 2 GHG emissions 42% by 2030 from a 2022 base year, and to measure and reduce its scope 3 emissions.</t>
  </si>
  <si>
    <t>Netbuilder Digital Limited</t>
  </si>
  <si>
    <t>This target was approved using a streamlined target validation route exclusive to small and medium-sized enterprises (SMEs). https://sciencebasedtargets.org/faqs-for-smes/ Netbuilder Digital Limited commits to reduce scope 1 and scope 2 GHG emissions 42% by 2030 from a 2022 base year, and to measure and reduce its scope 3 emissions.</t>
  </si>
  <si>
    <t>Netbuilder Digital Limited commits to reduce scope 1 and scope 2 GHG emissions 42% by 2030 from a 2022 base year, and to measure and reduce its scope 3 emissions.</t>
  </si>
  <si>
    <t>SINBO CO., LTD.</t>
  </si>
  <si>
    <t>This target was approved using a streamlined target validation route exclusive to small and medium-sized enterprises (SMEs). https://sciencebasedtargets.org/faqs-for-smes/ SINBO CO., LTD. commits to reduce scope 1 and scope 2 GHG emissions 42% by 2030 from a 2022 base year, and to measure and reduce its scope 3 emissions.</t>
  </si>
  <si>
    <t>SINBO CO., LTD. commits to reduce scope 1 and scope 2 GHG emissions 42% by 2030 from a 2022 base year, and to measure and reduce its scope 3 emissions.</t>
  </si>
  <si>
    <t>HORN Business Group A/S</t>
  </si>
  <si>
    <t>This target was approved using a streamlined target validation route exclusive to small and medium-sized enterprises (SMEs). https://sciencebasedtargets.org/faqs-for-smes/ HORN Business Group A/S commits to reduce scope 1 and scope 2 GHG emissions 42% by 2030 from a 2021 base year, and to measure and reduce its scope 3 emissions.</t>
  </si>
  <si>
    <t>HORN Business Group A/S commits to reduce scope 1 and scope 2 GHG emissions 42% by 2030 from a 2021 base year, and to measure and reduce its scope 3 emissions.</t>
  </si>
  <si>
    <t>MS MOLD CO.,LTD.</t>
  </si>
  <si>
    <t>This target was approved using a streamlined target validation route exclusive to small and medium-sized enterprises (SMEs). https://sciencebasedtargets.org/faqs-for-smes/ MS MOLD CO.,LTD. commits to reduce scope 1 and scope 2 GHG emissions 42% by 2030 from a 2021 base year, and to measure and reduce its scope 3 emissions.</t>
  </si>
  <si>
    <t>MS MOLD CO.,LTD. commits to reduce scope 1 and scope 2 GHG emissions 42% by 2030 from a 2021 base year, and to measure and reduce its scope 3 emissions.</t>
  </si>
  <si>
    <t>HARUCHIKA Manufacturing Co.Ltd</t>
  </si>
  <si>
    <t>This target was approved using a streamlined target validation route exclusive to small and medium-sized enterprises (SMEs). https://sciencebasedtargets.org/faqs-for-smes/ HARUCHIKA Manufacturing Co.Ltd commits to reduce scope 1 and scope 2 GHG emissions 42% by 2030 from a 2021 base year, and to measure and reduce its scope 3 emissions.</t>
  </si>
  <si>
    <t>HARUCHIKA Manufacturing Co.Ltd commits to reduce scope 1 and scope 2 GHG emissions 42% by 2030 from a 2021 base year, and to measure and reduce its scope 3 emissions.</t>
  </si>
  <si>
    <t>Inceptua</t>
  </si>
  <si>
    <t>This target was approved using a streamlined target validation route exclusive to small and medium-sized enterprises (SMEs). https://sciencebasedtargets.org/faqs-for-smes/ Inceptua commits to reduce scope 1 and scope 2 GHG emissions 42% by 2030 from a 2021 base year, and to measure and reduce its scope 3 emissions.</t>
  </si>
  <si>
    <t>Inceptua commits to reduce scope 1 and scope 2 GHG emissions 42% by 2030 from a 2021 base year, and to measure and reduce its scope 3 emissions.</t>
  </si>
  <si>
    <t>Transputec Limited</t>
  </si>
  <si>
    <t>This target was approved using a streamlined target validation route exclusive to small and medium-sized enterprises (SMEs). https://sciencebasedtargets.org/faqs-for-smes/ Transputec Limited commits to reduce scope 1 and scope 2 GHG emissions 42% by 2030 from a 2022 base year, and to measure and reduce its scope 3 emissions.</t>
  </si>
  <si>
    <t>Transputec Limited commits to reduce scope 1 and scope 2 GHG emissions 42% by 2030 from a 2022 base year, and to measure and reduce its scope 3 emissions.</t>
  </si>
  <si>
    <t>Way2Global Srl SB</t>
  </si>
  <si>
    <t>This target was approved using a streamlined target validation route exclusive to small and medium-sized enterprises (SMEs). https://sciencebasedtargets.org/faqs-for-smes/ Way2Global Srl SB commits to reduce scope 1 and scope 2 GHG emissions 42% by 2030 from a 2021 base year, and to measure and reduce its scope 3 emissions.</t>
  </si>
  <si>
    <t>Way2Global Srl SB commits to reduce scope 1 and scope 2 GHG emissions 42% by 2030 from a 2021 base year, and to measure and reduce its scope 3 emissions.</t>
  </si>
  <si>
    <t>Nagamohr S.A.</t>
  </si>
  <si>
    <t>This target was approved using a streamlined target validation route exclusive to small and medium-sized enterprises (SMEs). https://sciencebasedtargets.org/faqs-for-smes/ Nagamohr S.A. commits to reduce scope 1 and scope 2 GHG emissions 42% by 2030 from a 2021 base year, and to measure and reduce its scope 3 emissions.</t>
  </si>
  <si>
    <t>Nagamohr S.A. commits to reduce scope 1 and scope 2 GHG emissions 42% by 2030 from a 2021 base year, and to measure and reduce its scope 3 emissions.</t>
  </si>
  <si>
    <t>VicRound Limited Company</t>
  </si>
  <si>
    <t>This target was approved using a streamlined target validation route exclusive to small and medium-sized enterprises (SMEs). https://sciencebasedtargets.org/faqs-for-smes/ VicRound Limited Company commits to reduce scope 1 and scope 2 GHG emissions 42% by 2030 from a 2022 base year, and to measure and reduce its scope 3 emissions.</t>
  </si>
  <si>
    <t>VicRound Limited Company commits to reduce scope 1 and scope 2 GHG emissions 42% by 2030 from a 2022 base year, and to measure and reduce its scope 3 emissions.</t>
  </si>
  <si>
    <t>Kawata Construction Group Co.,Ltd.</t>
  </si>
  <si>
    <t>This target was approved using a streamlined target validation route exclusive to small and medium-sized enterprises (SMEs). https://sciencebasedtargets.org/faqs-for-smes/ Kawata Construction Group Co.,Ltd. commits to reduce scope 1 and scope 2 GHG emissions 42% by 2030 from a 2021 base year, and to measure and reduce its scope 3 emissions.</t>
  </si>
  <si>
    <t>Kawata Construction Group Co.,Ltd. commits to reduce scope 1 and scope 2 GHG emissions 42% by 2030 from a 2021 base year, and to measure and reduce its scope 3 emissions.</t>
  </si>
  <si>
    <t>Makisangyou Co., Ltd</t>
  </si>
  <si>
    <t>This target was approved using a streamlined target validation route exclusive to small and medium-sized enterprises (SMEs). https://sciencebasedtargets.org/faqs-for-smes/ Makisangyou Co., Ltd commits to reduce scope 1 and scope 2 GHG emissions 42% by 2030 from a 2021 base year, and to measure and reduce its scope 3 emissions.</t>
  </si>
  <si>
    <t>Makisangyou Co., Ltd commits to reduce scope 1 and scope 2 GHG emissions 42% by 2030 from a 2021 base year, and to measure and reduce its scope 3 emissions.</t>
  </si>
  <si>
    <t>KOMATANI GAUGE Co.,Ltd.</t>
  </si>
  <si>
    <t>This target was approved using a streamlined target validation route exclusive to small and medium-sized enterprises (SMEs). https://sciencebasedtargets.org/faqs-for-smes/ KOMATANI GAUGE Co.,Ltd. commits to reduce scope 1 and scope 2 GHG emissions 42% by 2030 from a 2022 base year, and to measure and reduce its scope 3 emissions.</t>
  </si>
  <si>
    <t>KOMATANI GAUGE Co.,Ltd. commits to reduce scope 1 and scope 2 GHG emissions 42% by 2030 from a 2022 base year, and to measure and reduce its scope 3 emissions.</t>
  </si>
  <si>
    <t>Betong Øst AS</t>
  </si>
  <si>
    <t>This target was approved using a streamlined target validation route exclusive to small and medium-sized enterprises (SMEs). https://sciencebasedtargets.org/faqs-for-smes/ Betong Øst AS commits to reduce scope 1 and scope 2 GHG emissions 42% by 2030 from a 2022 base year, and to measure and reduce its scope 3 emissions.</t>
  </si>
  <si>
    <t>Betong Øst AS commits to reduce scope 1 and scope 2 GHG emissions 42% by 2030 from a 2022 base year, and to measure and reduce its scope 3 emissions.</t>
  </si>
  <si>
    <t>Nutritics</t>
  </si>
  <si>
    <t>This target was approved using a streamlined target validation route exclusive to small and medium-sized enterprises (SMEs). https://sciencebasedtargets.org/faqs-for-smes/ Nutritics commits to reduce scope 1 and scope 2 GHG emissions 42% by 2030 from a 2022 base year, and to measure and reduce its scope 3 emissions. Nutritics commits to reach net-zero by 2050. As part of this, Nutritics commits to reduce scope 1+2+3 emissions 90% by 2050 from a 2022 base year.</t>
  </si>
  <si>
    <t>Nutritics commits to reduce scope 1 and scope 2 GHG emissions 42% by 2030 from a 2022 base year, and to measure and reduce its scope 3 emissions.</t>
  </si>
  <si>
    <t>Nutritics commits to reach net-zero by 2050.</t>
  </si>
  <si>
    <t>Nutritics commits to reduce scope 1+2+3 emissions 90% by 2050 from a 2022 base year.</t>
  </si>
  <si>
    <t>Systemiq Ltd.</t>
  </si>
  <si>
    <t>This target was approved using a streamlined target validation route exclusive to small and medium-sized enterprises (SMEs). https://sciencebasedtargets.org/faqs-for-smes/ Systemiq Ltd. commits to reduce scope 1 and scope 2 GHG emissions 42% by 2030 from a 2022 base year, and to measure and reduce its scope 3 emissions. Systemiq Ltd. commits to reach net-zero by 2040. As part of this, Systemiq Ltd. commits to reduce scope 1+2+3 emissions 90% by 2040 from a 2022 base year.</t>
  </si>
  <si>
    <t>Systemiq Ltd. commits to reduce scope 1 and scope 2 GHG emissions 42% by 2030 from a 2022 base year, and to measure and reduce its scope 3 emissions.</t>
  </si>
  <si>
    <t>Systemiq Ltd. commits to reach net-zero by 2040.</t>
  </si>
  <si>
    <t>Systemiq Ltd. commits to reduce scope 1+2+3 emissions 90% by 2040 from a 2022 base year.</t>
  </si>
  <si>
    <t>Werner Gießler GmbH</t>
  </si>
  <si>
    <t>This target was approved using a streamlined target validation route exclusive to small and medium-sized enterprises (SMEs). https://sciencebasedtargets.org/faqs-for-smes/ Werner Gießler GmbH commits to reduce scope 1 and scope 2 GHG emissions 42% by 2030 from a 2021 base year, and to measure and reduce its scope 3 emissions. Werner Gießler GmbH commits to reach net-zero by 2050. As part of this, Werner Gießler GmbH commits to reduce scope 1+2+3 emissions 90% by 2050 from a 2021 base year.</t>
  </si>
  <si>
    <t>Werner Gießler GmbH commits to reduce scope 1 and scope 2 GHG emissions 42% by 2030 from a 2021 base year, and to measure and reduce its scope 3 emissions.</t>
  </si>
  <si>
    <t>Werner Gießler GmbH commits to reach net-zero by 2050.</t>
  </si>
  <si>
    <t>Werner Gießler GmbH commits to reduce scope 1+2+3 emissions 90% by 2050 from a 2021 base year.</t>
  </si>
  <si>
    <t>chapmanbdsp</t>
  </si>
  <si>
    <t>This target was approved using a streamlined target validation route exclusive to small and medium-sized enterprises (SMEs). https://sciencebasedtargets.org/faqs-for-smes/ chapmanbdsp commits to reduce scope 1 and scope 2 GHG emissions 46% by 2030 from a 2019 base year, and to measure and reduce its scope 3 emissions.</t>
  </si>
  <si>
    <t>chapmanbdsp commits to reduce scope 1 and scope 2 GHG emissions 46% by 2030 from a 2019 base year, and to measure and reduce its scope 3 emissions.</t>
  </si>
  <si>
    <t>Siddharth Alloys</t>
  </si>
  <si>
    <t>This target was approved using a streamlined target validation route exclusive to small and medium-sized enterprises (SMEs). https://sciencebasedtargets.org/faqs-for-smes/ Siddharth Alloys commits to reduce scope 1 and scope 2 GHG emissions 50% by 2030 from a 2018 base year, and to measure and reduce its scope 3 emissions.</t>
  </si>
  <si>
    <t>Siddharth Alloys commits to reduce scope 1 and scope 2 GHG emissions 50% by 2030 from a 2018 base year, and to measure and reduce its scope 3 emissions.</t>
  </si>
  <si>
    <t>George Clinical</t>
  </si>
  <si>
    <t>This target was approved using a streamlined target validation route exclusive to small and medium-sized enterprises (SMEs). https://sciencebasedtargets.org/faqs-for-smes/ George Clinical commits to maintain zero scope 1 emissions through 2030. George Clinical also commits to reduce absolute scope 2 GHG emissions 42 % by 2030 from a 2022 base year, and to measure and reduce its scope 3 emissions</t>
  </si>
  <si>
    <t>George Clinical commits to maintain zero scope 1 emissions through 2030.</t>
  </si>
  <si>
    <t>George Clinical also commits to reduce absolute scope 2 GHG emissions 42 % by 2030 from a 2022 base year, and to measure and reduce its scope 3 emissions</t>
  </si>
  <si>
    <t>I's tsugitegikou Inc.</t>
  </si>
  <si>
    <t>This target was approved using a streamlined target validation route exclusive to small and medium-sized enterprises (SMEs). https://sciencebasedtargets.org/faqs-for-smes/ I's tsugitegikou Inc. commits to reduce scope 1 and scope 2 GHG emissions 42% by 2030 from a 2021 base year, and to measure and reduce its scope 3 emissions.</t>
  </si>
  <si>
    <t>I's tsugitegikou Inc. commits to reduce scope 1 and scope 2 GHG emissions 42% by 2030 from a 2021 base year, and to measure and reduce its scope 3 emissions.</t>
  </si>
  <si>
    <t>SilverDoor Limited</t>
  </si>
  <si>
    <t>This target was approved using a streamlined target validation route exclusive to small and medium-sized enterprises (SMEs). https://sciencebasedtargets.org/faqs-for-smes/ SilverDoor Limited commits to reduce scope 1 and scope 2 GHG emissions 42% by 2030 from a 2022 base year, and to measure and reduce its scope 3 emissions.</t>
  </si>
  <si>
    <t>SilverDoor Limited commits to reduce scope 1 and scope 2 GHG emissions 42% by 2030 from a 2022 base year, and to measure and reduce its scope 3 emissions.</t>
  </si>
  <si>
    <t>Howorth Air Technology</t>
  </si>
  <si>
    <t>213800M4DFZSJJO98Q38</t>
  </si>
  <si>
    <t>This target was approved using a streamlined target validation route exclusive to small and medium-sized enterprises (SMEs). https://sciencebasedtargets.org/faqs-for-smes/ Howorth Air Technology commits to reduce scope 1 and scope 2 GHG emissions 42% by 2030 from a 2022 base year, and to measure and reduce its scope 3 emissions.</t>
  </si>
  <si>
    <t>Howorth Air Technology commits to reduce scope 1 and scope 2 GHG emissions 42% by 2030 from a 2022 base year, and to measure and reduce its scope 3 emissions.</t>
  </si>
  <si>
    <t>Tanaka Rikuun Co.,Ltd.</t>
  </si>
  <si>
    <t>This target was approved using a streamlined target validation route exclusive to small and medium-sized enterprises (SMEs). https://sciencebasedtargets.org/faqs-for-smes/ Tanaka Rikuun Co.,Ltd. commits to reduce scope 1 and scope 2 GHG emissions 46% by 2030 from a 2019 base year, and to measure and reduce its scope 3 emissions.</t>
  </si>
  <si>
    <t>Tanaka Rikuun Co.,Ltd. commits to reduce scope 1 and scope 2 GHG emissions 46% by 2030 from a 2019 base year, and to measure and reduce its scope 3 emissions.</t>
  </si>
  <si>
    <t>Sinful ApS</t>
  </si>
  <si>
    <t>This target was approved using a streamlined target validation route exclusive to small and medium-sized enterprises (SMEs). https://sciencebasedtargets.org/faqs-for-smes/ Sinful ApS commits to reduce scope 1 and scope 2 GHG emissions 42% by 2030 from a 2020 base year, and to measure and reduce its scope 3 emissions.</t>
  </si>
  <si>
    <t>Sinful ApS commits to reduce scope 1 and scope 2 GHG emissions 42% by 2030 from a 2020 base year, and to measure and reduce its scope 3 emissions.</t>
  </si>
  <si>
    <t>Teckro</t>
  </si>
  <si>
    <t>This target was approved using a streamlined target validation route exclusive to small and medium-sized enterprises (SMEs). https://sciencebasedtargets.org/faqs-for-smes/ Teckro commits to reduce scope 1 and scope 2 GHG emissions 42% by 2030 from a 2022 base year, and to measure and reduce its scope 3 emissions.</t>
  </si>
  <si>
    <t>Teckro commits to reduce scope 1 and scope 2 GHG emissions 42% by 2030 from a 2022 base year, and to measure and reduce its scope 3 emissions.</t>
  </si>
  <si>
    <t>Murata Kogyo CO.,Ltd</t>
  </si>
  <si>
    <t>This target was approved using a streamlined target validation route exclusive to small and medium-sized enterprises (SMEs). https://sciencebasedtargets.org/faqs-for-smes/ Murata Kogyo CO.,Ltd commits to reduce scope 1 and scope 2 GHG emissions 42% by 2030 from a 2022 base year, and to measure and reduce its scope 3 emissions.</t>
  </si>
  <si>
    <t>Murata Kogyo CO.,Ltd commits to reduce scope 1 and scope 2 GHG emissions 42% by 2030 from a 2022 base year, and to measure and reduce its scope 3 emissions.</t>
  </si>
  <si>
    <t>Ovation In-Store</t>
  </si>
  <si>
    <t>This target was approved using a streamlined target validation route exclusive to small and medium-sized enterprises (SMEs). https://sciencebasedtargets.org/faqs-for-smes/ Ovation In-Store commits to reduce scope 1 and scope 2 GHG emissions 42% by 2030 from a 2021 base year, and to measure and reduce its scope 3 emissions.</t>
  </si>
  <si>
    <t>Ovation In-Store commits to reduce scope 1 and scope 2 GHG emissions 42% by 2030 from a 2021 base year, and to measure and reduce its scope 3 emissions.</t>
  </si>
  <si>
    <t>HYKE</t>
  </si>
  <si>
    <t>This target was approved using a streamlined target validation route exclusive to small and medium-sized enterprises (SMEs). https://sciencebasedtargets.org/faqs-for-smes/ HYKE commits to reduce scope 1 and scope 2 GHG emissions 42% by 2030 from a 2022 base year, and to measure and reduce its scope 3 emissions.</t>
  </si>
  <si>
    <t>HYKE commits to reduce scope 1 and scope 2 GHG emissions 42% by 2030 from a 2022 base year, and to measure and reduce its scope 3 emissions.</t>
  </si>
  <si>
    <t>Mitchell Cotts Freight Kenya Limited</t>
  </si>
  <si>
    <t>This target was approved using a streamlined target validation route exclusive to small and medium-sized enterprises (SMEs). https://sciencebasedtargets.org/faqs-for-smes/ Mitchell Cotts Freight Kenya Limited commits to reduce scope 1 and scope 2 GHG emissions 42% by 2030 from a 2022 base year, and to measure and reduce its scope 3 emissions.</t>
  </si>
  <si>
    <t>Mitchell Cotts Freight Kenya Limited commits to reduce scope 1 and scope 2 GHG emissions 42% by 2030 from a 2022 base year, and to measure and reduce its scope 3 emissions.</t>
  </si>
  <si>
    <t>Maestrani Schweizer Schokoladen AG</t>
  </si>
  <si>
    <t>This target was approved using a streamlined target validation route exclusive to small and medium-sized enterprises (SMEs). https://sciencebasedtargets.org/faqs-for-smes/ Maestrani Schweizer Schokoladen AG commits to reduce scope 1 and scope 2 GHG emissions 50% by 2030 from a 2018 base year, and to measure and reduce its scope 3 emissions.</t>
  </si>
  <si>
    <t>Maestrani Schweizer Schokoladen AG commits to reduce scope 1 and scope 2 GHG emissions 50% by 2030 from a 2018 base year, and to measure and reduce its scope 3 emissions.</t>
  </si>
  <si>
    <t>Turley</t>
  </si>
  <si>
    <t>This target was approved using a streamlined target validation route exclusive to small and medium-sized enterprises (SMEs). https://sciencebasedtargets.org/faqs-for-smes/ Turley commits to reduce scope 1 and scope 2 GHG emissions 42% by 2030 from a 2021 base year, and to measure and reduce its scope 3 emissions.</t>
  </si>
  <si>
    <t>Turley commits to reduce scope 1 and scope 2 GHG emissions 42% by 2030 from a 2021 base year, and to measure and reduce its scope 3 emissions.</t>
  </si>
  <si>
    <t>Desmedt Labels</t>
  </si>
  <si>
    <t>This target was approved using a streamlined target validation route exclusive to small and medium-sized enterprises (SMEs). https://sciencebasedtargets.org/faqs-for-smes/ Desmedt Labels commits to reduce scope 1 and scope 2 GHG emissions 42% by 2030 from a 2020 base year, and to measure and reduce its scope 3 emissions.</t>
  </si>
  <si>
    <t>Desmedt Labels commits to reduce scope 1 and scope 2 GHG emissions 42% by 2030 from a 2020 base year, and to measure and reduce its scope 3 emissions.</t>
  </si>
  <si>
    <t>Mark Metallwarenfabrik GmbH</t>
  </si>
  <si>
    <t>This target was approved using a streamlined target validation route exclusive to small and medium-sized enterprises (SMEs). https://sciencebasedtargets.org/faqs-for-smes/ Mark Metallwarenfabrik GmbH commits to reduce scope 1 and scope 2 GHG emissions 46% by 2030 from a 2019 base year, and to measure and reduce its scope 3 emissions. Mark Metallwarenfabrik GmbH commits to reach net-zero by 2050. As part of this, Mark Metallwarenfabrik GmbH commits to reduce scope 1+2+3 emissions 90% by 2050 from a 2019 base year.</t>
  </si>
  <si>
    <t>Mark Metallwarenfabrik GmbH commits to reduce scope 1 and scope 2 GHG emissions 46% by 2030 from a 2019 base year, and to measure and reduce its scope 3 emissions.</t>
  </si>
  <si>
    <t>Mark Metallwarenfabrik GmbH commits to reach net-zero by 2050.</t>
  </si>
  <si>
    <t>Mark Metallwarenfabrik GmbH commits to reduce scope 1+2+3 emissions 90% by 2050 from a 2019 base year.</t>
  </si>
  <si>
    <t>BE0974273055</t>
  </si>
  <si>
    <t>This target was approved using a streamlined target validation route exclusive to small and medium-sized enterprises (SMEs). https://sciencebasedtargets.org/faqs-for-smes/ Care Property Invest commits to reduce scope 1 and scope 2 GHG emissions 42% by 2030 from a 2022 base year, and to measure and reduce its scope 3 emissions. Care Property Invest commits to reach net-zero by 2050. As part of this, Care Property Invest commits to reduce scope 1+2+3 emissions 90% by 2050 from a 2022 base year.</t>
  </si>
  <si>
    <t>Care Property Invest commits to reduce scope 1 and scope 2 GHG emissions 42% by 2030 from a 2022 base year, and to measure and reduce its scope 3 emissions.</t>
  </si>
  <si>
    <t>Care Property Invest commits to reach net-zero by 2050.</t>
  </si>
  <si>
    <t>Care Property Invest commits to reduce scope 1+2+3 emissions 90% by 2050 from a 2022 base year.</t>
  </si>
  <si>
    <t>Triple Threat Communications</t>
  </si>
  <si>
    <t>This target was approved using a streamlined target validation route exclusive to small and medium-sized enterprises (SMEs). https://sciencebasedtargets.org/faqs-for-smes/ Triple Threat Communications commits to reduce scope 1 and scope 2 GHG emissions 46% by 2030 from a 2029 base year, and to measure and reduce its scope 3 emissions. Triple Threat Communications commits to reach net-zero by 2050. As part of this, Triple Threat Communications commits to reduce scope 1+2+3 emissions 90% by 2050 from a 2019 base year.</t>
  </si>
  <si>
    <t>Triple Threat Communications commits to reduce scope 1 and scope 2 GHG emissions 46% by 2030 from a 2029 base year, and to measure and reduce its scope 3 emissions.</t>
  </si>
  <si>
    <t>Triple Threat Communications commits to reach net-zero by 2050.</t>
  </si>
  <si>
    <t>Triple Threat Communications commits to reduce scope 1+2+3 emissions 90% by 2050 from a 2019 base year.</t>
  </si>
  <si>
    <t>Serveo</t>
  </si>
  <si>
    <t>95980020140005215285</t>
  </si>
  <si>
    <t>2023-09-21</t>
  </si>
  <si>
    <t>Sadaqat Limited</t>
  </si>
  <si>
    <t>CRB</t>
  </si>
  <si>
    <t>Zomato Limited</t>
  </si>
  <si>
    <t>INE758T01015</t>
  </si>
  <si>
    <t>Goedhart Holding BV</t>
  </si>
  <si>
    <t>Resolian</t>
  </si>
  <si>
    <t>Kamal Mills (Pvt)Ltd</t>
  </si>
  <si>
    <t>NRGi a.m.b.a.</t>
  </si>
  <si>
    <t>254900T05E9J8456E677</t>
  </si>
  <si>
    <t>Komodo Health, Inc.</t>
  </si>
  <si>
    <t>Customertimes Corp.</t>
  </si>
  <si>
    <t>Men Chuen Fibre Industry Co., Ltd.</t>
  </si>
  <si>
    <t>LucaNet Group</t>
  </si>
  <si>
    <t>GROUPE ARTEMYS</t>
  </si>
  <si>
    <t>Omnivision Technologies, Inc.</t>
  </si>
  <si>
    <t>YouGov</t>
  </si>
  <si>
    <t>GB00B1VQ6H25</t>
  </si>
  <si>
    <t>213800MZGBGCJIPOBB41</t>
  </si>
  <si>
    <t>BDO LLP</t>
  </si>
  <si>
    <t>Overall Net-Zero Target
BDO LLP commits to reach net-zero GHG emissions across the value chain by FY2050.
Near-Term Targets
BDO LLP commits to reduce absolute scope 1 and 2 GHG emissions 50% by FY2030 from a FY2020 base year. BDO LLP also commits that 80% of its suppliers by emissions covering purchased goods and services, capital goods and business travel, will have science-based targets by FY2027.
Long-Term Targets
BDO LLP commits to reduce absolute scope 1 and 2 GHG emissions 90% by FY2050 from a FY2020 base year. BDO LLP also commits to reduce scope 3 GHG emissions 97% per full time employee within the same timeframe.</t>
  </si>
  <si>
    <t>BDO LLP commits to reach net-zero GHG emissions across the value chain by FY2050.</t>
  </si>
  <si>
    <t>BDO LLP commits to reduce absolute scope 1 and 2 GHG emissions 50% by FY2030 from a FY2020 base year.</t>
  </si>
  <si>
    <t>BDO LLP also commits that 80% of its suppliers by emissions covering purchased goods and services, capital goods and business travel, will have science-based targets by FY2027.</t>
  </si>
  <si>
    <t>BDO LLP commits to reduce absolute scope 1 and 2 GHG emissions 90% by FY2050 from a FY2020 base year.</t>
  </si>
  <si>
    <t>BDO LLP also commits to reduce scope 3 GHG emissions 97% per full time employee within the same timeframe.</t>
  </si>
  <si>
    <t>Corning Incorporated</t>
  </si>
  <si>
    <t>US2193501051</t>
  </si>
  <si>
    <t>Corning Incorporated commits to reduce absolute scope 1 and 2 GHG
emissions 30% by 2028 from a 2021 base year. Corning Incorporated also
commits to reduce absolute scope 3 GHG emissions covering purchased
goods and services, capital goods, fuel and energy related activities and
upstream transportation and distribution 17.5% within the same
timeframe.</t>
  </si>
  <si>
    <t>Corning Incorporated commits to reduce absolute scope 1 and 2 GHG
emissions 30% by 2028 from a 2021 base year.</t>
  </si>
  <si>
    <t>Corning Incorporated also commits to reduce absolute scope 3 GHG emissions covering purchased goods and services, capital goods, fuel and energy related activities and upstream transportation and distribution 17.5% within the same timeframe.</t>
  </si>
  <si>
    <t>Drylock Technologies NV</t>
  </si>
  <si>
    <t>54930045EJO0CQLL6434</t>
  </si>
  <si>
    <t>Drylock Technologies NV commits to reduce absolute scope 1 and 2 GHG emissions 70% by 2030 from a 2021 base year. Drylock Technologies N.V. also commits to continue active annual sourcing of 100% renewable electricity through 2030. Drylock Technologies N.V. further commits to reduce scope 3 GHG emissions covering upstream transportation and distribution, waste generated in operations, upstream leased assets, downstream transportation and distribution, and end-of-life treatment of sold products, 52% per EUR value added within the same timeframe. Drylock Technologies NV also commits that 50% of its suppliers by emissions covering purchased goods and services, will have science-based targets by 2027.</t>
  </si>
  <si>
    <t>Drylock Technologies NV commits to reduce absolute scope 1 and 2 GHG emissions 70% by 2030 from a 2021 base year.</t>
  </si>
  <si>
    <t>Drylock Technologies N.V. also commits to continue active annual sourcing of 100% renewable electricity through 2030.</t>
  </si>
  <si>
    <t>Drylock Technologies N.V. further commits to reduce scope 3 GHG emissions covering upstream transportation and distribution, waste generated in operations, upstream leased assets, downstream transportation and distribution, and end-of-life treatment of sold products, 52% per EUR value added within the same timeframe.</t>
  </si>
  <si>
    <t>Drylock Technologies NV also commits that 50% of its suppliers by emissions covering purchased goods and services, will have science-based targets by 2027.</t>
  </si>
  <si>
    <t>Griesson – de Beukelaer GmbH &amp; Co. KG</t>
  </si>
  <si>
    <t>529900B4WTZTCJAO7G35</t>
  </si>
  <si>
    <t>Griesson – de Beukelaer commits to reduce absolute scope 1 and 2 GHG emissions 42% by 2030 from a 2020 base year. Griesson – de Beukelaer also commits to increase active annual sourcing of renewable electricity from 0% in 2020 to 100% by 2030. Griesson – de Beukelaer further commits to reduce absolute scope 3 GHG emissions from purchased goods and services 25% by 2030 from a 2020 base year.</t>
  </si>
  <si>
    <t>Griesson – de Beukelaer commits to reduce absolute scope 1 and 2 GHG emissions 42% by 2030 from a 2020 base year.</t>
  </si>
  <si>
    <t>Griesson – de Beukelaer also commits to increase active annual sourcing of renewable electricity from 0% in 2020 to 100% by 2030.</t>
  </si>
  <si>
    <t>Griesson – de Beukelaer further commits to reduce absolute scope 3 GHG emissions from purchased goods and services 25% by 2030 from a 2020 base year.</t>
  </si>
  <si>
    <t>Groupe Etam</t>
  </si>
  <si>
    <t>Groupe ETAM commits to reduce absolute scope 1 and 2 GHG emissions
80% by 2030 from a 2019 base year. Groupe ETAM also commits to
reduce scope 3 GHG emissions 40% per product purchased within the
same timeframe.</t>
  </si>
  <si>
    <t>Groupe ETAM commits to reduce absolute scope 1 and 2 GHG emissions
80% by 2030 from a 2019 base year.</t>
  </si>
  <si>
    <t>Groupe ETAM also commits to reduce scope 3 GHG emissions 40% per product purchased within the same timeframe.</t>
  </si>
  <si>
    <t>Havea Group</t>
  </si>
  <si>
    <t>969500E5ONPU9OHYTX76</t>
  </si>
  <si>
    <t>Havea Group commits to reduce absolute scope 1 and 2 GHG emissions 46.2% by 2030 from a 2019 base year.*
Havea Group commits to increase active annual sourcing of renewable electricity from 0% in 2019 to 100% by 2030. Havea Group commits to reduce absolute scope 3 GHG emissions 55% per EUR value added by 2030 from a 2019 base year. Havea Group also commits to reduce indirect use-phase emissions 55% per EUR value added by 2030 from a 2019 base year. *The target boundary includes biogenic land-related emissions and removals from bioenergy feedstocks.</t>
  </si>
  <si>
    <t>Havea Group commits to reduce absolute scope 1 and 2 GHG emissions 46.2% by 2030 from a 2019 base year.*
*The target boundary includes biogenic land-related emissions and removals from bioenergy feedstocks.</t>
  </si>
  <si>
    <t>Havea Group commits to increase active annual sourcing of renewable electricity from 0% in 2019 to 100% by 2030.</t>
  </si>
  <si>
    <t>Havea Group commits to reduce absolute scope 3 GHG emissions 55% per EUR value added by 2030 from a 2019 base year.</t>
  </si>
  <si>
    <t>Havea Group also commits to reduce indirect use-phase emissions 55% per EUR value added by 2030 from a 2019 base year.</t>
  </si>
  <si>
    <t>Morgan Advanced Materials plc</t>
  </si>
  <si>
    <t>GB0006027295</t>
  </si>
  <si>
    <t>Morgan Advanced Materials commits to reduce absolute scope 1 and 2 GHG emissions 50% by 2030 from a 2015 base year*. Morgan Advanced Materials also commits to increase active annual sourcing of renewable electricity from 0% in 2015 to 80% in 2025 and 100% by 2030. Morgan Advanced Materials further commits to reduce absolute scope 3 GHG emissions 15% by 2030 from a 2019 base year.
*The target boundary includes biogenic land-related emissions and
removals from bioenergy feedstocks.</t>
  </si>
  <si>
    <t>Morgan Advanced Materials commits to reduce absolute scope 1 and 2 GHG emissions 50% by 2030 from a 2015 base year*.
*The target boundary includes biogenic land-related emissions and
removals from bioenergy feedstocks.</t>
  </si>
  <si>
    <t>Morgan Advanced Materials also commits to increase active annual sourcing of renewable electricity from 0% in 2015 to 80% in 2025 and 100% by 2030.</t>
  </si>
  <si>
    <t>Morgan Advanced Materials further commits to reduce absolute scope 3 GHG emissions 15% by 2030 from a 2019 base year.</t>
  </si>
  <si>
    <t>15%</t>
  </si>
  <si>
    <t>Nordzucker AG</t>
  </si>
  <si>
    <t>DE0007866303</t>
  </si>
  <si>
    <t>529900E6WSS6KRR3K987</t>
  </si>
  <si>
    <t>Nordzucker AG commits to reduce absolute scope 1 and 2 GHG emissions 50.4% by 2030 from a 2018 base year.*
Nordzucker AG also commits to reduce absolute scope 3 GHG emissions from purchased goods and services, fuel and energy-related emissions, business travel, employee commuting, processing of sold products and end of life treatment of sold products, 30% within the same timeframe* *The target boundary includes land-related emissions and removals from bioenergy feedstocks</t>
  </si>
  <si>
    <t>Nordzucker AG commits to reduce absolute scope 1 and 2 GHG emissions 50.4% by 2030 from a 2018 base year.*
*The target boundary includes land-related emissions and removals from bioenergy feedstocks</t>
  </si>
  <si>
    <t>Nordzucker AG also commits to reduce absolute scope 3 GHG emissions from purchased goods and services, fuel and energy-related emissions, business travel, employee commuting, processing of sold products and end of life treatment of sold products, 30% within the same timeframe* *The target boundary includes land-related emissions and removals from bioenergy feedstocks</t>
  </si>
  <si>
    <t>PensionDanmark</t>
  </si>
  <si>
    <t>Headline target: PensionDanmark’s portfolio targets cover 56% of its total investment and
lending by assets under management as of 2021. As of that year, required activities made up
56% of PensionDanmark’s total investment and lending by assets under management while
optional activities made up 16% and out of scope activities made up 28%.
https://sciencebasedtargets.org/resources/files/Target-language-and-summary_PensionDanmark.pdf</t>
  </si>
  <si>
    <t>PensionDanmark commits to reduce absolute scope 1 and 2 GHG
emissions 42% by 2030 from a 2021 base year.</t>
  </si>
  <si>
    <t>SDA:
PensionDanmark commits to maintain the
emissions intensity of its electricity generation
project finance portfolio at or below 48 gCO₂e/kWh
from 2021 through 2030 and only finance 1.5°C
aligned electricity generation projects.</t>
  </si>
  <si>
    <t>48 gCO₂e/kWh</t>
  </si>
  <si>
    <t>SDA:
PensionDanmark commits to maintain the
emissions intensity of its real estate
investment/loan portfolio at or below 9 kgCO₂e/m2
from 2021 through 2030 and only finance 1.5°C
aligned real estate assets.</t>
  </si>
  <si>
    <t>9 kgCO₂e/m2</t>
  </si>
  <si>
    <t>Portofolio Coverage:
PensionDanmark commits to 51% of its listed
equities and corporate bonds portfolio by invested
value setting SBTi validated targets by 2027 from a
2021 base year.</t>
  </si>
  <si>
    <t>Princess Polly Online Pty Ltd</t>
  </si>
  <si>
    <t>US00152K1016</t>
  </si>
  <si>
    <t>Overall Net-Zero Target
Princess Polly commits to reach net-zero greenhouse gas emissions across the value chain by 2050.
Near-Term Targets
Princess Polly commits to reduce absolute scope 1 and 2 GHG emissions 42% by 2030 from a 2020 base year. Princess Polly commits to reduce scope 3 GHG emissions 52% per unit sold by 2030 from a 2020 base year. Princess Polly commits to increase active annual sourcing of renewable electricity from 0% in 2020 to 100% by 2025 and to continue annually sourcing 100% renewable electricity through 2030.
Long-Term Targets
Princess Polly commits to reduce absolute scope 1 and 2 GHG emissions 90% by 2050 from a 2020 base year. Princess Polly commits to reduce scope 3 GHG emissions 97% per unit sold by 2050 from a 2020 base year.</t>
  </si>
  <si>
    <t>Princess Polly commits to reach net-zero greenhouse gas emissions across the value chain by 2050.</t>
  </si>
  <si>
    <t>Princess Polly commits to reduce absolute scope 1 and 2 GHG emissions 42% by 2030 from a 2020 base year.</t>
  </si>
  <si>
    <t>Princess Polly commits to reduce scope 3 GHG emissions 52% per unit sold by 2030 from a 2020 base year.</t>
  </si>
  <si>
    <t>Princess Polly commits to increase active annual sourcing of renewable electricity from 0% in 2020 to 100% by 2025.</t>
  </si>
  <si>
    <t>Princess Polly commits to continue annually sourcing 100% renewable electricity through 2030.</t>
  </si>
  <si>
    <t>Princess Polly commits to reduce absolute scope 1 and 2 GHG emissions 90% by 2050 from a 2020 base year.</t>
  </si>
  <si>
    <t>Princess Polly commits to reduce scope 3 GHG emissions 97% per unit sold by 2050 from a 2020 base year.</t>
  </si>
  <si>
    <t>Romaco Holding GmbH</t>
  </si>
  <si>
    <t>529900LW3WIZHVQEH857</t>
  </si>
  <si>
    <t>Overall Net-Zero Target Romaco Holding GmbH commits to reach net-zero GHG emissions across the value chain by 2050. Near-Term Targets Romaco Holding GmbH commits to reduce absolute scope 1 and 2 GHG emissions 46.2% by 2030 from a 2019 base year. Romaco Holding GmbH also commits to reduce absolute scope 3 GHG emissions 27.5 % within the same timeframe. Long-Term Targets Romaco Holding GmbH commits to reduce absolute scope 1, 2 and 3 GHG emissions 90% by 2050 from a 2019 base year.</t>
  </si>
  <si>
    <t>Romaco Holding GmbH commits to reach net-zero GHG emissions across the value chain by 2050.</t>
  </si>
  <si>
    <t>Romaco Holding GmbH commits to reduce absolute scope 1 and 2 GHG emissions 46.2% by 2030 from a 2019 base year.</t>
  </si>
  <si>
    <t>Romaco Holding GmbH also commits to reduce absolute scope 3 GHG emissions 27.5 % within the same timeframe.</t>
  </si>
  <si>
    <t>Romaco Holding GmbH commits to reduce absolute scope 1, 2 and 3 GHG emissions 90% by 2050 from a 2019 base year.</t>
  </si>
  <si>
    <t>Saur</t>
  </si>
  <si>
    <t>969500KI2WHWVQS6KU08</t>
  </si>
  <si>
    <t>Saur commits to reduce absolute scope 1 and 2 GHG emissions 42% by 2030 from a 2021 base year. Saur also commits to reduce absolute scope 3 GHG emissions from purchased goods and services, fuel and energy related activities, upstream transportation and distribution, waste generated in operations, business travel, employee commuting, use of sold products and end of life treatment of sold products 25% within the same timeframe.</t>
  </si>
  <si>
    <t>Saur commits to reduce absolute scope 1 and 2 GHG emissions 42% by 2030 from a 2021 base year.</t>
  </si>
  <si>
    <t>Saur also commits to reduce absolute scope 3 GHG emissions from purchased goods and services, fuel and energy related activities, upstream transportation and distribution, waste generated in operations, business travel, employee commuting, use of sold products and end of life treatment of sold products 25% within the same timeframe.</t>
  </si>
  <si>
    <t>Siegwerk Druckfarben AG &amp; Co. KGaA</t>
  </si>
  <si>
    <t>DE0007561128</t>
  </si>
  <si>
    <t>529900EPEK9U3XVP2671</t>
  </si>
  <si>
    <t>Overall Net-Zero Target
Siegwerk commits to reach net-zero greenhouse gas emissions across the value chain by 2050.
Near-Term Targets
Siegwerk commits to reduce absolute scope 1 and 2 GHG emissions 42% by 2030 from a 2020 base year.* Siegwerk also commits to increase active annual sourcing of renewable electricity from 0% in 2020 to 100% by 2025, and to continue active annual sourcing of 100% renewable electricity through 2030. Siegwerk further commits to reduce absolute scope 3 GHG emissions from purchased goods and services 25% by 2030 from a 2020 base year.
Long-Term Targets
Siegwerk commits to reduce absolute scope 1 and 2 GHG emissions 90% by 2050 from a 2020 base year.* Siegwerk also commits to reduce absolute scope 3 GHG emissions 90% within the same timeframe.
*The target boundary includes biogenic land-related emissions and removals from bioenergy feedstocks.</t>
  </si>
  <si>
    <t>Siegwerk commits to reach net-zero greenhouse gas emissions across the value chain by 2050.</t>
  </si>
  <si>
    <t>Siegwerk commits to reduce absolute scope 1 and 2 GHG emissions 42% by 2030 from a 2020 base year.* *The target boundary includes biogenic land-related emissions and removals from bioenergy feedstocks.</t>
  </si>
  <si>
    <t>Siegwerk also commits to increase active annual sourcing of renewable electricity from 0% in 2020 to 100% by 2025.</t>
  </si>
  <si>
    <t>Siegwerk commits to continue active annual sourcing of 100% renewable electricity through 2030.</t>
  </si>
  <si>
    <t>Siegwerk further commits to reduce absolute scope 3 GHG emissions from purchased goods and services 25% by 2030 from a 2020 base year.</t>
  </si>
  <si>
    <t>Siegwerk commits to reduce absolute scope 1 and 2 GHG emissions 90% by 2050 from a 2020 base year.*
*The target boundary includes biogenic land-related emissions and removals from bioenergy feedstocks.</t>
  </si>
  <si>
    <t>Siegwerk also commits to reduce absolute scope 3 GHG emissions 90% within the same timeframe.</t>
  </si>
  <si>
    <t>KR7001740000</t>
  </si>
  <si>
    <t>988400WX6GOIPU4EMN09</t>
  </si>
  <si>
    <t>Overall Net-Zero Target
SK Networks Co., Ltd. commits to reach net-zero GHG emissions across the value chain by 2050 from a 2021 base year.
Near-Term Targets
SK Networks Co., Ltd. commits to reduce absolute scope 1and 2 GHG emissions 46.2% by 2031 from a 2021 base year. SK Networks Co., Ltd. also commits to reduce absolute scope 3 GHG emissions 27.5% within the same timeframe.
Long-Term Targets
SK Networks Co., Ltd. commits to reduce absolute scope 1 and 2 GHG emissions 95% by 2040 from a 2021 base year. SK Networks Co., Ltd. also commits to reduce absolute scope
3 GHG emissions 90% by 2050 from a 2021 base year.</t>
  </si>
  <si>
    <t>SK Networks Co., Ltd. commits to reach net-zero GHG emissions across the value chain by 2050 from a 2021 base year.</t>
  </si>
  <si>
    <t>SK Networks Co., Ltd. commits to reduce absolute scope 1and 2 GHG emissions 46.2% by 2031 from a 2021 base year.</t>
  </si>
  <si>
    <t>SK Networks Co., Ltd. also commits to reduce absolute scope 3 GHG emissions 27.5% within the same timeframe.</t>
  </si>
  <si>
    <t>SK Networks Co., Ltd. commits to reduce absolute scope 1 and 2 GHG emissions 95% by 2040 from a 2021 base year.</t>
  </si>
  <si>
    <t>SK Networks Co., Ltd. also commits to reduce absolute scope 3 GHG emissions 90% by 2050 from a 2021 base year.</t>
  </si>
  <si>
    <t>Taiwan Mobile Co., Ltd</t>
  </si>
  <si>
    <t>TW0003045001</t>
  </si>
  <si>
    <t>Overall Net-Zero Target
Taiwan Mobile commits to reach net-zero GHG emissions across the value chain by 2050.
Near-Term Targets
Taiwan Mobile commits to reduce absolute scope 1 and 2 GHG emissions 42% by 2030 from a 2022 base year. Taiwan Mobile also commits to reduce absolute scope 3 GHG emissions 25% by 2030 from 2020 base year.
Long-Term Targets
Taiwan Mobile commits to reduce absolute scope 1 and 2 GHG emissions 90% by 2040 from a 2022 base year. Taiwan Mobile also commits to reduce absolute scope 3 GHG emissions 90% by 2050 from 2020 base year.</t>
  </si>
  <si>
    <t>Taiwan Mobile commits to reach net-zero GHG emissions across the value chain by 2050.</t>
  </si>
  <si>
    <t>Taiwan Mobile commits to reduce absolute scope 1 and 2 GHG emissions 42% by 2030 from a 2022 base year.</t>
  </si>
  <si>
    <t>Taiwan Mobile also commits to reduce absolute scope 3 GHG emissions 25% by 2030 from 2020 base year.</t>
  </si>
  <si>
    <t>Taiwan Mobile commits to reduce absolute scope 1 and 2 GHG emissions 90% by 2040 from a 2022 base year.</t>
  </si>
  <si>
    <t>Taiwan Mobile also commits to reduce absolute scope 3 GHG emissions 90% by 2050 from 2020 base year.</t>
  </si>
  <si>
    <t>Vidrala</t>
  </si>
  <si>
    <t>ES0183746314</t>
  </si>
  <si>
    <t>Overall Net-Zero Target
Vidrala commits to reach net-zero greenhouse gas emissions across the value chain by
2045.
Near-Term Targets
Vidrala commits to reduce absolute scope 1 and 2 GHG emissions 47% by 2030 from a 2019 base year. Vidrala also commits to reduce absolute scope 3 GHG emissions 28% within the same timeframe.
Long-Term Targets
Vidrala commits to reduce absolute scope 1, 2 &amp; 3 GHG emissions 90% by 2045 from a 2019 base year*.
*The target boundary includes land-related emissions and removals from bioenergy
feedstocks.</t>
  </si>
  <si>
    <t>Vidrala commits to reach net-zero greenhouse gas emissions across the value chain by 2045.</t>
  </si>
  <si>
    <t>Vidrala commits to reduce absolute scope 1 and 2 GHG emissions 47% by 2030 from a 2019 base year.</t>
  </si>
  <si>
    <t>Vidrala also commits to reduce absolute scope 3 GHG emissions 28% within the same timeframe.</t>
  </si>
  <si>
    <t>Vidrala commits to reduce absolute scope 1, 2 &amp; 3 GHG emissions 90% by 2045 from a 2019 base year*.
*The target boundary includes land-related emissions and removals from bioenergy feedstocks.</t>
  </si>
  <si>
    <t>ClearView Healthcare Partners</t>
  </si>
  <si>
    <t>This target was approved using a streamlined target validation route exclusive to small and medium-sized enterprises (SMEs). https://sciencebasedtargets.org/faqs-for-smes/ ClearView Healthcare Partners commits to reduce scope 1 and scope 2 GHG emissions 42% by 2030 from a 2022 base year, and to measure and reduce its scope 3 emissions. ClearView Healthcare Partners commits to reach net-zero by 2050. As part of this, ClearView Healthcare Partners commits to reduce scope 1+2+3 emissions 90% by 2050 from a 2022 base year.</t>
  </si>
  <si>
    <t>ClearView Healthcare Partners commits to reduce scope 1 and scope 2 GHG emissions 42% by 2030 from a 2022 base year, and to measure and reduce its scope 3 emissions.</t>
  </si>
  <si>
    <t>ClearView Healthcare Partners commits to reach net-zero by 2050.</t>
  </si>
  <si>
    <t>ClearView Healthcare Partners commits to reduce scope 1+2+3 emissions 90% by 2050 from a 2022 base year</t>
  </si>
  <si>
    <t>Bentley Systems, Incorporated</t>
  </si>
  <si>
    <t>US08265T2087</t>
  </si>
  <si>
    <t>Bentley Systems commits to reduce absolute scope 1 &amp; 2 GHG emissions 50% by 2030 from a 2019 base year.
Bentley Systems also commits to reduce scope 3 GHG emissions from purchased goods and services, fuel-&amp; energy-related activities, upstream transportation and distribution, waste generated in operations, business travel and employee commuting 55%% per USD of value added within the same timeframe.</t>
  </si>
  <si>
    <t>Bentley Systems commits to reduce absolute scope 1 &amp; 2 GHG emissions 50% by 2030 from a 2019 base year.</t>
  </si>
  <si>
    <t>Bentley Systems also commits to reduce scope 3 GHG emissions from purchased goods and services, fuel-&amp; energy-related activities, upstream transportation and distribution, waste generated in operations, business travel and employee commuting 55%% per USD of value added within the same timeframe.</t>
  </si>
  <si>
    <t>Earp Distribution</t>
  </si>
  <si>
    <t>This target was approved using a streamlined target validation route exclusive to small and medium-sized enterprises (SMEs). https://sciencebasedtargets.org/faqs-for-smes/ Earp Distribution commits to reduce scope 1 and scope 2 GHG emissions 50% by 2030 from a 2018 base year, and to measure and reduce its scope 3 emissions. Earp Distribution commits to reach net-zero by 2050. As part of this, Earp Distribution commits to reduce scope 1+2+3 emissions 90% by 2050 from a 2018 base year.</t>
  </si>
  <si>
    <t>Earp Distribution commits to reduce scope 1 and scope 2 GHG emissions 50% by 2030 from a 2018 base year, and to measure and reduce its scope 3 emissions.</t>
  </si>
  <si>
    <t>Earp Distribution commits to reach net-zero by 2050.</t>
  </si>
  <si>
    <t>Earp Distribution commits to reduce scope 1+2+3 emissions 90% by 2050 from a 2018 base year.</t>
  </si>
  <si>
    <t>TSI Corporate Services Limited</t>
  </si>
  <si>
    <t>This target was approved using a streamlined target validation route exclusive to small and medium-sized enterprises (SMEs). https://sciencebasedtargets.org/faqs-for-smes/ TSI Corporate Services Limited commits to reduce scope 1 and scope 2 GHG emissions 42% by 2030 from a 2022 base year, and to measure and reduce its scope 3 emissions.</t>
  </si>
  <si>
    <t>TSI Corporate Services Limited commits to reduce scope 1 and scope 2 GHG emissions 42% by 2030 from a 2022 base year, and to measure and reduce its scope 3 emissions.</t>
  </si>
  <si>
    <t>Fairventures Digital GmbH</t>
  </si>
  <si>
    <t>This target was approved using a streamlined target validation route exclusive to small and medium-sized enterprises (SMEs). https://sciencebasedtargets.org/faqs-for-smes/ Fairventures Digital GmbH commits to reduce scope 1 and scope 2 GHG emissions 42% by 2030 from a 2022 base year, and to measure and reduce its scope 3 emissions. Fairventures Digital GmbH commits to reach net-zero by 2050. As part of this, Fairventures Digital GmbH commits to reduce scope 1+2+3 emissions 90% by 2050 from a 2022 base year.</t>
  </si>
  <si>
    <t>Fairventures Digital GmbH commits to reduce scope 1 and scope 2 GHG emissions 42% by 2030 from a 2022 base year, and to measure and reduce its scope 3 emissions.</t>
  </si>
  <si>
    <t>Fairventures Digital GmbH commits to reach net-zero by 2050.</t>
  </si>
  <si>
    <t>Fairventures Digital GmbH commits to reduce scope 1+2+3 emissions 90% by 2050 from a 2022 base year.</t>
  </si>
  <si>
    <t>Complyit</t>
  </si>
  <si>
    <t>This target was approved using a streamlined target validation route exclusive to small and medium-sized enterprises (SMEs). https://sciencebasedtargets.org/faqs-for-smes/ Complyit commits to reduce scope 1 and scope 2 GHG emissions 42% by 2030 from a 2022 base year, and to measure and reduce its scope 3 emissions.</t>
  </si>
  <si>
    <t>Complyit commits to reduce scope 1 and scope 2 GHG emissions 42% by 2030 from a 2022 base year, and to measure and reduce its scope 3 emissions.</t>
  </si>
  <si>
    <t>ASAHIROKAZAI CO.,LTD.</t>
  </si>
  <si>
    <t>This target was approved using a streamlined target validation route exclusive to small and medium-sized enterprises (SMEs). https://sciencebasedtargets.org/faqs-for-smes/ ASAHIROKAZAI CO.,LTD. commits to reduce scope 1 and scope 2 GHG emissions 42% by 2030 from a 2021 base year, and to measure and reduce its scope 3 emissions.</t>
  </si>
  <si>
    <t>ASAHIROKAZAI CO.,LTD. commits to reduce scope 1 and scope 2 GHG emissions 42% by 2030 from a 2021 base year, and to measure and reduce its scope 3 emissions.</t>
  </si>
  <si>
    <t>Strömberg Distribution i Flemingsberg AB</t>
  </si>
  <si>
    <t>This target was approved using a streamlined target validation route exclusive to small and medium-sized enterprises (SMEs). https://sciencebasedtargets.org/faqs-for-smes/ Strömberg Distribution i Flemingsberg AB commits to reduce scope 1 and scope 2 GHG emissions 42% by 2030 from a 2022 base year, and to measure and reduce its scope 3 emissions.</t>
  </si>
  <si>
    <t>Strömberg Distribution i Flemingsberg AB commits to reduce scope 1 and scope 2 GHG emissions 42% by 2030 from a 2022 base year, and to measure and reduce its scope 3 emissions.</t>
  </si>
  <si>
    <t>HIKARI-TRANSPORT CO.,LTD.</t>
  </si>
  <si>
    <t>This target was approved using a streamlined target validation route exclusive to small and medium-sized enterprises (SMEs). https://sciencebasedtargets.org/faqs-for-smes/ HIKARI-TRANSPORT CO.,LTD. commits to reduce scope 1 and scope 2 GHG emissions 42% by 2030 from a 2022 base year, and to measure and reduce its scope 3 emissions.</t>
  </si>
  <si>
    <t>HIKARI-TRANSPORT CO.,LTD. commits to reduce scope 1 and scope 2 GHG emissions 42% by 2030 from a 2022 base year, and to measure and reduce its scope 3 emissions.</t>
  </si>
  <si>
    <t>YKTEC CO.,LTD</t>
  </si>
  <si>
    <t>This target was approved using a streamlined target validation route exclusive to small and medium-sized enterprises (SMEs). https://sciencebasedtargets.org/faqs-for-smes/ YKTEC CO.,LTD commits to reduce scope 1 and scope 2 GHG emissions 42% by 2030 from a 2022 base year, and to measure and reduce its scope 3 emissions.</t>
  </si>
  <si>
    <t>YKTEC CO.,LTD commits to reduce scope 1 and scope 2 GHG emissions 42% by 2030 from a 2022 base year, and to measure and reduce its scope 3 emissions.</t>
  </si>
  <si>
    <t>MYK, INC.</t>
  </si>
  <si>
    <t>This target was approved using a streamlined target validation route exclusive to small and medium-sized enterprises (SMEs). https://sciencebasedtargets.org/faqs-for-smes/ MYK, INC. commits to reduce scope 1 and scope 2 GHG emissions 42% by 2030 from a 2022 base year, and to measure and reduce its scope 3 emissions.</t>
  </si>
  <si>
    <t>MYK, INC. commits to reduce scope 1 and scope 2 GHG emissions 42% by 2030 from a 2022 base year, and to measure and reduce its scope 3 emissions.</t>
  </si>
  <si>
    <t>Label7 Group</t>
  </si>
  <si>
    <t>This target was approved using a streamlined target validation route exclusive to small and medium-sized enterprises (SMEs). https://sciencebasedtargets.org/faqs-for-smes/ Label7 Group commits to reduce scope 1 and scope 2 GHG emissions 42% by 2030 from a 2022 base year, and to measure and reduce its scope 3 emissions.</t>
  </si>
  <si>
    <t>Label7 Group commits to reduce scope 1 and scope 2 GHG emissions 42% by 2030 from a 2022 base year, and to measure and reduce its scope 3 emissions.</t>
  </si>
  <si>
    <t>Tipografic Ltd</t>
  </si>
  <si>
    <t>This target was approved using a streamlined target validation route exclusive to small and medium-sized enterprises (SMEs). https://sciencebasedtargets.org/faqs-for-smes/ Tipografic Ltd commits to reduce scope 1 and scope 2 GHG emissions 42% by 2030 from a 2021 base year, and to measure and reduce its scope 3 emissions. Tipografic Ltd commits to reach net-zero by 2050. As part of this, Tipografic Ltd commits to reduce scope 1+2+3 emissions 90% by 2050 from a 2021 base year.</t>
  </si>
  <si>
    <t>Tipografic Ltd commits to reduce scope 1 and scope 2 GHG emissions 42% by 2030 from a 2021 base year, and to measure and reduce its scope 3 emissions.</t>
  </si>
  <si>
    <t>Tipografic Ltd commits to reach net-zero by 2050.</t>
  </si>
  <si>
    <t>Tipografic Ltd commits to reduce scope 1+2+3 emissions 90% by 2050 from a 2021 base year.</t>
  </si>
  <si>
    <t>Omicron Research Limited</t>
  </si>
  <si>
    <t>This target was approved using a streamlined target validation route exclusive to small and medium-sized enterprises (SMEs). https://sciencebasedtargets.org/faqs-for-smes/ Omicron Research Limited commits to reduce scope 1 and scope 2 GHG emissions 42% by 2030 from a 2021 base year, and to measure and reduce its scope 3 emissions.</t>
  </si>
  <si>
    <t>Omicron Research Limited commits to reduce scope 1 and scope 2 GHG emissions 42% by 2030 from a 2021 base year, and to measure and reduce its scope 3 emissions.</t>
  </si>
  <si>
    <t>O-CELLO Co.,Ltd.</t>
  </si>
  <si>
    <t>This target was approved using a streamlined target validation route exclusive to small and medium-sized enterprises (SMEs). https://sciencebasedtargets.org/faqs-for-smes/ O-CELLO Co.,Ltd. commits to reduce scope 1 and scope 2 GHG emissions 42% by 2030 from a 2022 base year, and to measure and reduce its scope 3 emissions.</t>
  </si>
  <si>
    <t>O-CELLO Co.,Ltd. commits to reduce scope 1 and scope 2 GHG emissions 42% by 2030 from a 2022 base year, and to measure and reduce its scope 3 emissions.</t>
  </si>
  <si>
    <t>Yamasyo Unyu System Co.,Ltd</t>
  </si>
  <si>
    <t>This target was approved using a streamlined target validation route exclusive to small and medium-sized enterprises (SMEs). https://sciencebasedtargets.org/faqs-for-smes/ Yamasyo Unyu System Co.,Ltd commits to reduce scope 1 and scope 2 GHG emissions 42% by 2030 from a 2021 base year, and to measure and reduce its scope 3 emissions.</t>
  </si>
  <si>
    <t>Yamasyo Unyu System Co.,Ltd commits to reduce scope 1 and scope 2 GHG emissions 42% by 2030 from a 2021 base year, and to measure and reduce its scope 3 emissions.</t>
  </si>
  <si>
    <t>World Energy, LLC</t>
  </si>
  <si>
    <t>This target was approved using a streamlined target validation route exclusive to small and medium-sized enterprises (SMEs). https://sciencebasedtargets.org/faqs-for-smes/ World Energy, LLC commits to reduce scope 1 and scope 2 GHG emissions 42% by 2030 from a 2021 base year, and to measure and reduce its scope 3 emissions.</t>
  </si>
  <si>
    <t>World Energy, LLC commits to reduce scope 1 and scope 2 GHG emissions 42% by 2030 from a 2021 base year, and to measure and reduce its scope 3 emissions.</t>
  </si>
  <si>
    <t>VIGNOLA NOBILE SPA</t>
  </si>
  <si>
    <t>This target was approved using a streamlined target validation route exclusive to small and medium-sized enterprises (SMEs). https://sciencebasedtargets.org/faqs-for-smes/ VIGNOLA NOBILE SPA commits to reduce scope 1 and scope 2 GHG emissions 46% by 2030 from a 2019 base year, and to measure and reduce its scope 3 emissions.</t>
  </si>
  <si>
    <t>VIGNOLA NOBILE SPA commits to reduce scope 1 and scope 2 GHG emissions 46% by 2030 from a 2019 base year, and to measure and reduce its scope 3 emissions.</t>
  </si>
  <si>
    <t>Utopian Brewing Limited</t>
  </si>
  <si>
    <t>This target was approved using a streamlined target validation route exclusive to small and medium-sized enterprises (SMEs). https://sciencebasedtargets.org/faqs-for-smes/ Utopian Brewing Limited commits to reduce scope 1 and scope 2 GHG emissions 42% by 2030 from a 2022 base year, and to measure and reduce its scope 3 emissions.</t>
  </si>
  <si>
    <t>Utopian Brewing Limited commits to reduce scope 1 and scope 2 GHG emissions 42% by 2030 from a 2022 base year, and to measure and reduce its scope 3 emissions.</t>
  </si>
  <si>
    <t>The Culinary Food Group</t>
  </si>
  <si>
    <t>This target was approved using a streamlined target validation route exclusive to small and medium-sized enterprises (SMEs). https://sciencebasedtargets.org/faqs-for-smes/ The Culinary Food Group commits to reduce scope 1 and scope 2 GHG emissions 46% by 2030 from a 2019 base year, and to measure and reduce its scope 3 emissions.</t>
  </si>
  <si>
    <t>The Culinary Food Group commits to reduce scope 1 and scope 2 GHG emissions 46% by 2030 from a 2019 base year, and to measure and reduce its scope 3 emissions.</t>
  </si>
  <si>
    <t>Zimmer Biomet</t>
  </si>
  <si>
    <t>US98956P1021</t>
  </si>
  <si>
    <t>2023-09-14</t>
  </si>
  <si>
    <t>Beijing Digital China Cloud Computing Co., Ltd.</t>
  </si>
  <si>
    <t>Jadex Inc.</t>
  </si>
  <si>
    <t>54930058MQXTMLJDNV67</t>
  </si>
  <si>
    <t>Acuon capital</t>
  </si>
  <si>
    <t>KR6095231CA3</t>
  </si>
  <si>
    <t>Drake Software, LLC</t>
  </si>
  <si>
    <t>Luxfer MEL Technologies</t>
  </si>
  <si>
    <t>GB00BNK03D49</t>
  </si>
  <si>
    <t>TES-AMM (Singapore) Pte Ltd</t>
  </si>
  <si>
    <t>A.F.E. Soc. Coop. Agricola</t>
  </si>
  <si>
    <t>Werksta Group AB</t>
  </si>
  <si>
    <t>Neuland Laboratories Limited</t>
  </si>
  <si>
    <t>INE794A01010</t>
  </si>
  <si>
    <t>335800AVHZURTYQ17N08</t>
  </si>
  <si>
    <t>Hangzhou WIT Assessment Co.,Ltd.</t>
  </si>
  <si>
    <t>Multi-Wing Group A/S</t>
  </si>
  <si>
    <t>Landmark Group</t>
  </si>
  <si>
    <t>254900VE0IKAG1TL6T79</t>
  </si>
  <si>
    <t>Virgin Holdings Limited</t>
  </si>
  <si>
    <t>213800EXM4U195QL6483</t>
  </si>
  <si>
    <t>BlueTriton Brands, INC.</t>
  </si>
  <si>
    <t>254900VV75VP7SUPFR87</t>
  </si>
  <si>
    <t>Sharadha Terry products private limited</t>
  </si>
  <si>
    <t>PMI Joinease Holdings Ltd.</t>
  </si>
  <si>
    <t>Energywith Co.,Ltd</t>
  </si>
  <si>
    <t>A-Star Alliance</t>
  </si>
  <si>
    <t>Carbery Group</t>
  </si>
  <si>
    <t>HIWIN TECHNOLOGIES CORP.</t>
  </si>
  <si>
    <t>TW0002049004</t>
  </si>
  <si>
    <t>Hultafors Group AB</t>
  </si>
  <si>
    <t>549300Q3A5KQM5HKIT98</t>
  </si>
  <si>
    <t>Marken</t>
  </si>
  <si>
    <t>STA Pharmaceutical Co. Ltd.</t>
  </si>
  <si>
    <t>SE0018040677</t>
  </si>
  <si>
    <t>Sicherheit Nord GmbH &amp; Co. KG</t>
  </si>
  <si>
    <t>Everest Clinical Research Corporation</t>
  </si>
  <si>
    <t>DE0005158703</t>
  </si>
  <si>
    <t>529900HA2QT774RUXW59</t>
  </si>
  <si>
    <t>Prinzhorn Holding GmbH</t>
  </si>
  <si>
    <t>Sino-American Silicon Products Inc.</t>
  </si>
  <si>
    <t>TW0005483002</t>
  </si>
  <si>
    <t>Inteplast Group</t>
  </si>
  <si>
    <t>STELLIANT</t>
  </si>
  <si>
    <t>Saputo Inc.</t>
  </si>
  <si>
    <t>549300HH4U1DPY0TBT90</t>
  </si>
  <si>
    <t>KYG898431096</t>
  </si>
  <si>
    <t>TW0003376000</t>
  </si>
  <si>
    <t>Nortura</t>
  </si>
  <si>
    <t>NO0010886716</t>
  </si>
  <si>
    <t>5967007LIEEXZXJH7C64</t>
  </si>
  <si>
    <t>IT0001207098</t>
  </si>
  <si>
    <t>Acea SpA commits to reduce scope 1 GHG emissions 56% per MWh
generated electricity by 2032 from a 2020 base year.* Acea SpA also
commits to reduce absolute scope 2 GHG emissions 32% within the same timeframe. Acea SpA. further commits to reduce 56% of scope 1 and 3 GHG emissions from fuel and energy related activities covering all sold electricity per MWh within the same timeframe.* Acea SpA finally commits to reduce absolute scope 3 GHG emissions from the use of sold products 30%within the same timeframe.
*The target boundary includes land-related emissions and removals from bioenergy feedstocks</t>
  </si>
  <si>
    <t>Acea SpA commits to reduce scope 1 GHG emissions 56% per MWh generated electricity by 2032 from a 2020 base year.*
*The target boundary includes land-related emissions and removals from bioenergy feedstocks</t>
  </si>
  <si>
    <t>Acea SpA also commits to reduce absolute scope 2 GHG emissions 32% within the same timeframe.</t>
  </si>
  <si>
    <t>Acea SpA. further commits to reduce 56% of scope 1 and 3 GHG emissions from fuel and energy related activities covering all sold electricity per MWh within the same timeframe.* *The target boundary includes land-related emissions and removals from bioenergy feedstocks</t>
  </si>
  <si>
    <t>Acea SpA finally commits to reduce absolute scope 3 GHG emissions from the use of sold products 30%within the same timeframe.</t>
  </si>
  <si>
    <t>Arca Continental S.A.B. de C.V</t>
  </si>
  <si>
    <t>MX01AC100006</t>
  </si>
  <si>
    <t>ARCA CONTINENTAL commits to reduce absolute scope 1 and 2 GHG
emissions 33.9% by 2030 year from a base year 2019.* ARCA
CONTINENTAL also commits to reduce absolute scope 3 GHG emissions
15% within the same timeframe.
*The target boundary includes land-related emissions and removals from
bioenergy feedstocks.</t>
  </si>
  <si>
    <t>ARCA CONTINENTAL commits to reduce absolute scope 1 and 2 GHG
emissions 33.9% by 2030 year from a base year 2019.*
*The target boundary includes land-related emissions and removals from bioenergy feedstocks.</t>
  </si>
  <si>
    <t>ARCA CONTINENTAL also commits to reduce absolute scope 3 GHG emissions 15% within the same timeframe.</t>
  </si>
  <si>
    <t>US05351X1019</t>
  </si>
  <si>
    <t>549300NZS2OZN6Q63A60</t>
  </si>
  <si>
    <t>Avaya commits to reduce absolute Scope 1 and Scope 2 GHG emissions
50% by FY2030 from a FY2020 base year. Avaya commits to reduce scope
3 GHG emissions from use of sold products 55% per million USD gross
profit within the same timeframe.</t>
  </si>
  <si>
    <t>Avaya commits to reduce absolute Scope 1 and Scope 2 GHG emissions
50% by FY2030 from a FY2020 base year.</t>
  </si>
  <si>
    <t>Avaya commits to reduce scope
3 GHG emissions from use of sold products 55% per million USD gross
profit within the same timeframe.</t>
  </si>
  <si>
    <t>Charles Komar &amp; Sons</t>
  </si>
  <si>
    <t>254900X7RJHGP3OUWU55</t>
  </si>
  <si>
    <t>Charles Komar &amp; Sons commits to reduce absolute scope 1 and 2 GHG emissions 46.2% by 2030 from a 2019 base year. Charles Komar &amp; Sons also commits to reduce absolute scope 3 GHG emissions 27.5% within the same timeframe.</t>
  </si>
  <si>
    <t>Charles Komar &amp; Sons commits to reduce absolute scope 1 and 2 GHG emissions 46.2% by 2030 from a 2019 base year.</t>
  </si>
  <si>
    <t>Charles Komar &amp; Sons also commits to reduce absolute scope 3 GHG emissions 27.5% within the same timeframe.</t>
  </si>
  <si>
    <t>Haleon plc</t>
  </si>
  <si>
    <t>GB00BMX86B70</t>
  </si>
  <si>
    <t>549300PSB3WWEODCUP19</t>
  </si>
  <si>
    <t>Haleon plc commits to reduce its absolute scope 1 and 2 GHG emissions by 95% by 2030 from a 2020 base year.* Haleon plc also commits to reduce absolute scope 3 GHG emissions from purchased goods and services, capital goods, fuel and energy related activities, upstream transportation and distribution, waste generated in
operations, upstream leased assets and downstream transportation and distribution 42% within the same timeframe.
*The target boundary includes biogenic land-related emissions and removals from bioenergy feedstocks.</t>
  </si>
  <si>
    <t>Haleon plc commits to reduce its absolute scope 1 and 2 GHG emissions by 95% by 2030 from a 2020 base year.*
*The target boundary includes biogenic land-related emissions and removals from bioenergy feedstocks.</t>
  </si>
  <si>
    <t>Haleon plc also commits to reduce absolute scope 3 GHG emissions from purchased goods and services, capital goods, fuel and energy related activities, upstream transportation and distribution, waste generated in
operations, upstream leased assets and downstream transportation and distribution 42% within the same timeframe.</t>
  </si>
  <si>
    <t>Infratil Limited</t>
  </si>
  <si>
    <t>NZIFTE0003S3</t>
  </si>
  <si>
    <t>Headline target: Infratil's portfolio targets cover 97% of its total investment and lending by
assets under management as of FY2023. As of that year, required activities made up 96% of
Infratil's total investment and lending by assets under management while optional activities
made up 3% and out of scope activities made up 1%.
https://sciencebasedtargets.org/resources/files/Target-language-and-summary_Infratil-Update.pdf</t>
  </si>
  <si>
    <t>Infratil commits to maintain zero absolute scope 1 and 2 GHG
emissions through FY2030 from a FY2023 base year.</t>
  </si>
  <si>
    <t>Infratil commits to reduce absolute scope 3 GHG emissions from
business travel 25% by FY2030 from a FY2023 base year.</t>
  </si>
  <si>
    <t>PC:
Infratil commits to 60% of its private equity and listed equity portfolio by fair value setting SBTi validated targets by FY2028 and 100% by FY2030, from a FY2023 base year.</t>
  </si>
  <si>
    <t>ITV</t>
  </si>
  <si>
    <t>GB0033986497</t>
  </si>
  <si>
    <t>Overall Net-Zero Target
ITV commits to reach net-zero greenhouse gas emissions across the value chain by 2050 from a 2019 base year.
Near-Term Targets
ITV commits to reduce absolute scope 1 and 2 GHG emissions 46% by 2030 from a 2019 base year*. ITV commits to increase annual sourcing of renewable electricity from 40% in 2019 to 100% by 2025. ITV commits to reduce absolute scope 3 GHG emissions 28% by 2030 from a 2019 base year. *The target boundary includes biogenic emissions and removals from bioenergy feedstocks
Long-Term Targets
ITV commits to reduce absolute scope 1, 2 and 3 GHG emissions 90% by 2050 from a 2019 base year.</t>
  </si>
  <si>
    <t>ITV commits to reach net-zero greenhouse gas emissions across the value chain by 2050 from a 2019 base year.</t>
  </si>
  <si>
    <t>ITV commits to reduce absolute scope 1 and 2 GHG emissions 46% by 2030 from a 2019 base year*. *The target boundary includes biogenic emissions and removals from bioenergy feedstocks</t>
  </si>
  <si>
    <t>ITV commits to increase annual sourcing of renewable electricity from 40% in 2019 to 100% by 2025.</t>
  </si>
  <si>
    <t>ITV commits to reduce absolute scope 3 GHG emissions 28% by 2030 from a 2019 base year.</t>
  </si>
  <si>
    <t>ITV commits to reduce absolute scope 1, 2 and 3 GHG emissions 90% by 2050 from a 2019 base year.</t>
  </si>
  <si>
    <t>LeasePlan Corporation N.V.</t>
  </si>
  <si>
    <t>XS2003473829</t>
  </si>
  <si>
    <t>Overall Net-Zero Target
LeasePlan Corporation N.V. commits to reach net-zero greenhouse gas emissions across the value chain by 2050 from a 2019 base year.
Near-Term Targets
LeasePlan commits to reduce absolute scope 1 and 2 GHG emissions 60% by 2030 from a 2019 base year.
LeasePlan also commits to reduce absolute scope 3 GHG emissions 46.2% within the same timeframe.
Long-Term Targets
LeasePlan commits to reduce absolute scope 1, 2 and 3 GHG emissions 90% by 2050 from a 2019 base year.</t>
  </si>
  <si>
    <t>LeasePlan Corporation N.V. commits to reach net-zero greenhouse gas emissions across the value chain by 2050 from a 2019 base year.</t>
  </si>
  <si>
    <t>LeasePlan commits to reduce absolute scope 1 and 2 GHG emissions 60% by 2030 from a 2019 base year.</t>
  </si>
  <si>
    <t>LeasePlan also commits to reduce absolute scope 3 GHG emissions 46.2% within the same timeframe.</t>
  </si>
  <si>
    <t>LeasePlan commits to reduce absolute scope 1, 2 and 3 GHG emissions 90% by 2050 from a 2019 base year.</t>
  </si>
  <si>
    <t>52990098TR1QJBWIYG58</t>
  </si>
  <si>
    <t>MAHLE GmbH commits to reduce absolute scope 1 and 2 GHG emissions 49% by 2030 from a 2019 base year. MAHLE GmbH also commits to reduce absolute scope 3 GHG emissions from purchased goods and services and use of sold products 28% within the same timeframe.</t>
  </si>
  <si>
    <t>MAHLE GmbH commits to reduce absolute scope 1 and 2 GHG emissions 49% by 2030 from a 2019 base year.</t>
  </si>
  <si>
    <t>49.00%</t>
  </si>
  <si>
    <t>MAHLE GmbH also commits to reduce absolute scope 3 GHG emissions from purchased goods and services and use of sold products 28% within the same timeframe.</t>
  </si>
  <si>
    <t>Mars Incorporated</t>
  </si>
  <si>
    <t>54930073HKEO6GZBSS03</t>
  </si>
  <si>
    <t>Overall Net-Zero Target
Mars, Incorporated commits to reach net-zero greenhouse gas emissions across the value chain by 2050.
Near-Term Targets
Energy and industrial: Mars, Incorporated commits to reduce absolute scope 1 and 2 GHG emissions 63% by 2030 from a 2015 base year.* Mars, Incorporated also commits to reduce absolute scope 3 GHG emissions 42% within the same timeframe.
FLAG: Mars, Incorporated commits to reduce absolute scope 1 and 3 FLAG GHG emissions 45.5% by 2030 from a 2015 base year.** Mars, Incorporated also commits to no deforestation across its primary deforestation-linked commodities, with a target date of December 31, 2025.
Long-Term Targets
Energy and industrial: Mars, Incorporated commits to reduce absolute scope 1 and 2 GHG emissions 90% by 2040 from a 2015 base year.* Mars, Incorporated also commits to reduce absolute scope 3 GHG emissions 90% by 2050 from a 2015 base year.
FLAG: Mars, Incorporated commits to reduce absolute scope 1 and 3 FLAG GHG emissions 72% by 2050 from a 2015 base year.**
*The target boundary includes land-related emissions and removals from bioenergy
feedstocks.
**The target includes FLAG emissions and removals.</t>
  </si>
  <si>
    <t>Mars, Incorporated commits to reach net-zero greenhouse gas emissions across the value chain by 2050.</t>
  </si>
  <si>
    <t>Energy and industrial: Mars, Incorporated commits to reduce absolute scope 1 and 2 GHG emissions 63% by 2030 from a 2015 base year.*
*The target boundary includes land-related emissions and removals from bioenergy feedstocks.</t>
  </si>
  <si>
    <t>Mars, Incorporated also commits to reduce absolute scope 3 GHG emissions 42% within the same timeframe.</t>
  </si>
  <si>
    <t>FLAG: Mars, Incorporated commits to reduce absolute scope 1 and 3 FLAG GHG emissions 45.5% by 2030 from a 2015 base year.**
**The target includes FLAG emissions and removals.</t>
  </si>
  <si>
    <t>Mars, Incorporated also commits to no deforestation across its primary deforestation-linked commodities, with a target date of December 31, 2025.</t>
  </si>
  <si>
    <t>Energy and industrial: Mars, Incorporated commits to reduce absolute scope 1 and 2 GHG emissions 90% by 2040 from a 2015 base year.*
*The target boundary includes land-related emissions and removals from bioenergy feedstocks.</t>
  </si>
  <si>
    <t>Mars, Incorporated also commits to reduce absolute scope 3 GHG emissions 90% by 2050 from a 2015 base year.</t>
  </si>
  <si>
    <t>FLAG: Mars, Incorporated commits to reduce absolute scope 1 and 3 FLAG GHG emissions 72% by 2050 from a 2015 base year.**
**The target includes FLAG emissions and removals.</t>
  </si>
  <si>
    <t>MARUI GROUP CO.,LTD.</t>
  </si>
  <si>
    <t>JP3870400003</t>
  </si>
  <si>
    <t>Overall Net-Zero Target
MARUI GROUP CO., LTD. commits to reach net-zero greenhouse gas emissions across the value chain by FY2050 from a FY2016 base year.
Near-Term Targets
MARUI GROUP CO., LTD. commits to reduce absolute scope 1 and 2 GHG emissions 80% by FY2030 from a FY2016 base-year. MARUI GROUP CO., LTD. also commits to increase active annual sourcing of renewable electricity from 0% in FY2016 to 100% by FY2030. MARUI GROUP CO., LTD. further commits to reduce absolute scope 3 GHG emissions 35% within the same timeframe. Long-Term Targets
MARUI GROUP CO., LTD. commits to reduce absolute scope 1, 2, and 3 GHG emissions 90% by FY2050 from a FY2016 base year.</t>
  </si>
  <si>
    <t>MARUI GROUP CO., LTD. commits to reach net-zero greenhouse gas emissions across the value chain by FY2050 from a FY2016 base year.</t>
  </si>
  <si>
    <t>MARUI GROUP CO., LTD. commits to reduce absolute scope 1 and 2 GHG emissions 80% by FY2030 from a FY2016 base-year.</t>
  </si>
  <si>
    <t>MARUI GROUP CO., LTD. also commits to increase active annual sourcing of renewable electricity from 0% in FY2016 to 100% by FY2030.</t>
  </si>
  <si>
    <t>MARUI GROUP CO., LTD. further commits to reduce absolute scope 3 GHG emissions 35% within the same timeframe.</t>
  </si>
  <si>
    <t>35.00%</t>
  </si>
  <si>
    <t>MARUI GROUP CO., LTD. commits to reduce absolute scope 1, 2, and 3 GHG emissions 90% by FY2050 from a FY2016 base year.</t>
  </si>
  <si>
    <t>New Balance Athletics, Inc.</t>
  </si>
  <si>
    <t>549300WULMC7YW6ZGV54</t>
  </si>
  <si>
    <t>New Balance commits to reduce absolute scope 1 and 2 GHG emissions
60% by 2030 from a 2019 base year. New Balance also commits to increase
active annual sourcing of renewable electricity from 49% in 2019 to 100%
by 2025 and to continue actively annually sourcing of 100% renewable
electricity through 2030. New Balance further commits to reduce absolute
scope 3 GHG emissions from purchased goods and services and upstream
transportation and distribution 50% by 2030 from a 2019 base year.</t>
  </si>
  <si>
    <t>New Balance commits to reduce absolute scope 1 and 2 GHG emissions 60% by 2030 from a 2019 base year.</t>
  </si>
  <si>
    <t>New Balance also commits to increase active annual sourcing of renewable electricity from 49% in 2019 to 100% by 2025.</t>
  </si>
  <si>
    <t>New Balance also commits to continue actively annually sourcing of 100% renewable electricity through 2030.</t>
  </si>
  <si>
    <t>New Balance further commits to reduce absolute scope 3 GHG emissions from purchased goods and services and upstream transportation and distribution 50% by 2030 from a 2019 base year.</t>
  </si>
  <si>
    <t>Primark Limited</t>
  </si>
  <si>
    <t>21380028ZBNXSR21LL96</t>
  </si>
  <si>
    <t>Primark commits to reduce absolute scope 1 and 2 GHG emissions 50% by
2030 from a 2019 base year. Primark also commits to reduce absolute
scope 3 GHG emissions from purchased goods and services 50% within the
same timeframe.</t>
  </si>
  <si>
    <t>Primark commits to reduce absolute scope 1 and 2 GHG emissions 50% by 2030 from a 2019 base year.</t>
  </si>
  <si>
    <t>Primark also commits to reduce absolute scope 3 GHG emissions from purchased goods and services 50% within the same timeframe.</t>
  </si>
  <si>
    <t>Royal Schiphol Group</t>
  </si>
  <si>
    <t>Overall Net-Zero Target Royal Schiphol Group commits to reach net-zero GHG emissions across the value chain by 2050 from a 2019 base year. Near-Term Targets Royal Schiphol Group commits to reduce absolute scope 1 and 2 GHG emissions 46% by 2029 from a 2019 base year.* Royal Schiphol Group also commits to continue active annual sourcing of 100% renewable electricity through 2029 from a 2019 base year. Royal Schiphol Group further commits to reduce absolute scope 3 GHG emissions 35% within the same timeframe. Royal Schiphol Group lastly commits to reduce use of sold products GHG emissions beyond the minimum boundary 100% within the same timeframe. *The target boundary includes land-related emissions and removals from bioenergy feedstocks. Long-Term Targets Royal Schiphol Group commits to reduce absolute scope 1 and 2 GHG emissions 90% by 2050 from a 2019 base year.* Royal Schiphol Group also commits to reduce absolute scope 3 GHG emissions 90% within the same timeframe. *The target boundary includes land-related emissions and removals from bioenergy feedstocks.</t>
  </si>
  <si>
    <t>Royal Schiphol Group commits to reach net-zero GHG emissions across the value chain by 2050 from a 2019 base year.</t>
  </si>
  <si>
    <t>Royal Schiphol Group commits to reduce absolute scope 1 and 2 GHG emissions 46% by 2029 from a 2019 base year.* *The target boundary includes land-related emissions and removals from bioenergy feedstocks.</t>
  </si>
  <si>
    <t>Royal Schiphol Group also commits to continue active annual sourcing of 100% renewable electricity through 2029 from a 2019 base year.</t>
  </si>
  <si>
    <t>Royal Schiphol Group further commits to reduce absolute scope 3 GHG emissions 35% within the same timeframe.</t>
  </si>
  <si>
    <t>Royal Schiphol Group lastly commits to reduce use of sold products GHG emissions beyond the minimum boundary 100% within the same timeframe.</t>
  </si>
  <si>
    <t>Royal Schiphol Group commits to reduce absolute scope 1 and 2 GHG emissions 90% by 2050 from a 2019 base year.*
*The target boundary includes land-related emissions and removals from bioenergy feedstocks.</t>
  </si>
  <si>
    <t>Royal Schiphol Group also commits to reduce absolute scope 3 GHG emissions 90% within the same timeframe.</t>
  </si>
  <si>
    <t>SAGEMCOM</t>
  </si>
  <si>
    <t>969500P46E5I7OUGB239</t>
  </si>
  <si>
    <t>Sagemcom commits to reduce absolute scope 1 and 2 GHG emissions 47%
by 2030 from a 2019 base year. Sagemcom also commits to reduce
absolute scope 3 GHG emissions 31% by 2030 from a 2019 base year.
Sagemcom further commits to increase annual sourcing of renewable
electricity from 24% in 2019 to 100% by 2030.</t>
  </si>
  <si>
    <t>Sagemcom commits to reduce absolute scope 1 and 2 GHG emissions 47%
by 2030 from a 2019 base year.</t>
  </si>
  <si>
    <t>Sagemcom also commits to reduce
absolute scope 3 GHG emissions 31% by 2030 from a 2019 base year.</t>
  </si>
  <si>
    <t>Sagemcom further commits to increase annual sourcing of renewable
electricity from 24% in 2019 to 100% by 2030.</t>
  </si>
  <si>
    <t>Ziff Davis</t>
  </si>
  <si>
    <t>US48123V1026</t>
  </si>
  <si>
    <t>Ziff Davis commits to reduce absolute scope 1 and 2 GHG emissions 50%
by 2030 from a 2021 base year. Ziff Davis also commits to reduce scope 3
GHG emissions from purchased goods &amp; services and capital goods 51.6%
per USD value added within the same timeframe. </t>
  </si>
  <si>
    <t>Ziff Davis commits to reduce absolute scope 1 and 2 GHG emissions 50%
by 2030 from a 2021 base year.</t>
  </si>
  <si>
    <t>Ziff Davis also commits to reduce scope 3
GHG emissions from purchased goods &amp; services and capital goods 51.6%
per USD value added within the same timeframe.</t>
  </si>
  <si>
    <t>Furugori Construction Co.,Ltd.</t>
  </si>
  <si>
    <t>This target was approved using a streamlined target validation route exclusive to small and medium-sized enterprises (SMEs). https://sciencebasedtargets.org/faqs-for-smes/ Furugori Construction Co.,Ltd. commits to reduce scope 1 and scope 2 GHG emissions 42% by 2030 from a 2021 base year, and to measure and reduce its scope 3 emissions.</t>
  </si>
  <si>
    <t>Furugori Construction Co.,Ltd. commits to reduce scope 1 and scope 2 GHG emissions 42% by 2030 from a 2021 base year, and to measure and reduce its scope 3 emissions.</t>
  </si>
  <si>
    <t>GroAqua</t>
  </si>
  <si>
    <t>This target was approved using a streamlined target validation route exclusive to small and medium-sized enterprises (SMEs). https://sciencebasedtargets.org/faqs-for-smes/ GroAqua commits to reduce scope 1 and scope 2 GHG emissions 42% by 2030 from a 2020 base year, and to measure and reduce its scope 3 emissions.</t>
  </si>
  <si>
    <t>GroAqua commits to reduce scope 1 and scope 2 GHG emissions 42% by 2030 from a 2020 base year, and to measure and reduce its scope 3 emissions.</t>
  </si>
  <si>
    <t>Bethell Group</t>
  </si>
  <si>
    <t>This target was approved using a streamlined target validation route exclusive to small and medium-sized enterprises (SMEs). https://sciencebasedtargets.org/faqs-for-smes/ Bethell Group commits to reduce scope 1 and scope 2 GHG emissions 42% by 2030 from a 2020 base year, and to measure and reduce its scope 3 emissions.</t>
  </si>
  <si>
    <t>Bethell Group commits to reduce scope 1 and scope 2 GHG emissions 42% by 2030 from a 2020 base year, and to measure and reduce its scope 3 emissions.</t>
  </si>
  <si>
    <t>Frio Food B.V.</t>
  </si>
  <si>
    <t>This target was approved using a streamlined target validation route exclusive to small and medium-sized enterprises (SMEs). https://sciencebasedtargets.org/faqs-for-smes/ Frio Food B.V. commits to reduce scope 1 and scope 2 GHG emissions 42% by 2030 from a 2022 base year, and to measure and reduce its scope 3 emissions.</t>
  </si>
  <si>
    <t>Frio Food B.V. commits to reduce scope 1 and scope 2 GHG emissions 42% by 2030 from a 2022 base year, and to measure and reduce its scope 3 emissions.</t>
  </si>
  <si>
    <t>Farncombe Smith 1990 Ltd</t>
  </si>
  <si>
    <t>This target was approved using a streamlined target validation route exclusive to small and medium-sized enterprises (SMEs). https://sciencebasedtargets.org/faqs-for-smes/ Farncombe Smith 1990 Ltd commits to reduce scope 1 and scope 2 GHG emissions 42% by 2030 from a 2021 base year, and to measure and reduce its scope 3 emissions.</t>
  </si>
  <si>
    <t>Farncombe Smith 1990 Ltd commits to reduce scope 1 and scope 2 GHG emissions 42% by 2030 from a 2021 base year, and to measure and reduce its scope 3 emissions.</t>
  </si>
  <si>
    <t>TopNexus Limited</t>
  </si>
  <si>
    <t>This target was approved using a streamlined target validation route exclusive to small and medium-sized enterprises (SMEs). https://sciencebasedtargets.org/faqs-for-smes/ TopNexus Limited commits to reduce scope 1 and scope 2 GHG emissions 42% by 2030 from a 2022 base year, and to measure and reduce its scope 3 emissions.</t>
  </si>
  <si>
    <t>TopNexus Limited commits to reduce scope 1 and scope 2 GHG emissions 42% by 2030 from a 2022 base year, and to measure and reduce its scope 3 emissions.</t>
  </si>
  <si>
    <t>NISHIKAWA Co.,Ltd.</t>
  </si>
  <si>
    <t>This target was approved using a streamlined target validation route exclusive to small and medium-sized enterprises (SMEs). https://sciencebasedtargets.org/faqs-for-smes/ NISHIKAWA Co.,Ltd. commits to reduce scope 1 and scope 2 GHG emissions 50% by 2030 from a 2018 base year, and to measure and reduce its scope 3 emissions.</t>
  </si>
  <si>
    <t>NISHIKAWA Co.,Ltd. commits to reduce scope 1 and scope 2 GHG emissions 50% by 2030 from a 2018 base year, and to measure and reduce its scope 3 emissions.</t>
  </si>
  <si>
    <t>Total Image Group Pty Ltd.</t>
  </si>
  <si>
    <t>This target was approved using a streamlined target validation route exclusive to small and medium-sized enterprises (SMEs). https://sciencebasedtargets.org/faqs-for-smes/ Total Image Group Pty Ltd. commits to reduce scope 1 and scope 2 GHG emissions 42% by 2030 from a 2022 base year, and to measure and reduce its scope 3 emissions.</t>
  </si>
  <si>
    <t>Total Image Group Pty Ltd. commits to reduce scope 1 and scope 2 GHG emissions 42% by 2030 from a 2022 base year, and to measure and reduce its scope 3 emissions.</t>
  </si>
  <si>
    <t>Novatec Consulting GmbH</t>
  </si>
  <si>
    <t>This target was approved using a streamlined target validation route exclusive to small and medium-sized enterprises (SMEs). https://sciencebasedtargets.org/faqs-for-smes/ Novatec Consulting GmbH commits to reduce scope 1 and scope 2 GHG emissions 42% by 2030 from a 2022 base year, and to measure and reduce its scope 3 emissions.</t>
  </si>
  <si>
    <t>Novatec Consulting GmbH commits to reduce scope 1 and scope 2 GHG emissions 42% by 2030 from a 2022 base year, and to measure and reduce its scope 3 emissions.</t>
  </si>
  <si>
    <t>Chubukogyo Co., Ltd.</t>
  </si>
  <si>
    <t>This target was approved using a streamlined target validation route exclusive to small and medium-sized enterprises (SMEs). https://sciencebasedtargets.org/faqs-for-smes/ Chubukogyo Co., Ltd. commits to reduce scope 1 and scope 2 GHG emissions 42% by 2030 from a 2021 base year, and to measure and reduce its scope 3 emissions.</t>
  </si>
  <si>
    <t>Chubukogyo Co., Ltd. commits to reduce scope 1 and scope 2 GHG emissions 42% by 2030 from a 2021 base year, and to measure and reduce its scope 3 emissions.</t>
  </si>
  <si>
    <t>Hygien Bygg Telge AB</t>
  </si>
  <si>
    <t>This target was approved using a streamlined target validation route exclusive to small and medium-sized enterprises (SMEs). https://sciencebasedtargets.org/faqs-for-smes/ Hygien Bygg Telge AB commits to reduce scope 1 and scope 2 GHG emissions 50% by 2030 from a 2018 base year, and to measure and reduce its scope 3 emissions.</t>
  </si>
  <si>
    <t>Hygien Bygg Telge AB commits to reduce scope 1 and scope 2 GHG emissions 50% by 2030 from a 2018 base year, and to measure and reduce its scope 3 emissions.</t>
  </si>
  <si>
    <t>Enhesa NV</t>
  </si>
  <si>
    <t>This target was approved using a streamlined target validation route exclusive to small and medium-sized enterprises (SMEs). https://sciencebasedtargets.org/faqs-for-smes/ Enhesa NV commits to reduce scope 1 and scope 2 GHG emissions 42% by 2030 from a 2022 base year, and to measure and reduce its scope 3 emissions.</t>
  </si>
  <si>
    <t>Enhesa NV commits to reduce scope 1 and scope 2 GHG emissions 42% by 2030 from a 2022 base year, and to measure and reduce its scope 3 emissions.</t>
  </si>
  <si>
    <t>Irplast S.p.A.</t>
  </si>
  <si>
    <t>This target was approved using a streamlined target validation route exclusive to small and medium-sized enterprises (SMEs). https://sciencebasedtargets.org/faqs-for-smes/ Irplast S.p.A. commits to reduce scope 1 and scope 2 GHG emissions 42% by 2030 from a 2020 base year, and to measure and reduce its scope 3 emissions.</t>
  </si>
  <si>
    <t>Irplast S.p.A. commits to reduce scope 1 and scope 2 GHG emissions 42% by 2030 from a 2020 base year, and to measure and reduce its scope 3 emissions.</t>
  </si>
  <si>
    <t>NSI Präzisionsdrehteile GmbH</t>
  </si>
  <si>
    <t>This target was approved using a streamlined target validation route exclusive to small and medium-sized enterprises (SMEs). https://sciencebasedtargets.org/faqs-for-smes/ NSI Präzisionsdrehteile GmbH commits to reduce scope 1 and scope 2 GHG emissions 42% by 2030 from a 2020 base year, and to measure and reduce its scope 3 emissions.</t>
  </si>
  <si>
    <t>NSI Präzisionsdrehteile GmbH commits to reduce scope 1 and scope 2 GHG emissions 42% by 2030 from a 2020 base year, and to measure and reduce its scope 3 emissions.</t>
  </si>
  <si>
    <t>HD Tools Kft.</t>
  </si>
  <si>
    <t>This target was approved using a streamlined target validation route exclusive to small and medium-sized enterprises (SMEs). https://sciencebasedtargets.org/faqs-for-smes/ HD Tools Kft. commits to reduce scope 1 and scope 2 GHG emissions 42% by 2030 from a 2022 base year, and to measure and reduce its scope 3 emissions.</t>
  </si>
  <si>
    <t>HD Tools Kft. commits to reduce scope 1 and scope 2 GHG emissions 42% by 2030 from a 2022 base year, and to measure and reduce its scope 3 emissions.</t>
  </si>
  <si>
    <t>Cacti Legal Services LLP</t>
  </si>
  <si>
    <t>This target was approved using a streamlined target validation route exclusive to small and medium-sized enterprises (SMEs). https://sciencebasedtargets.org/faqs-for-smes/ Cacti Legal Services LLP commits to reduce scope 1 and scope 2 GHG emissions 42% by 2030 from a 2022 base year, and to measure and reduce its scope 3 emissions.</t>
  </si>
  <si>
    <t>Cacti Legal Services LLP commits to reduce scope 1 and scope 2 GHG emissions 42% by 2030 from a 2022 base year, and to measure and reduce its scope 3 emissions.</t>
  </si>
  <si>
    <t>ATHENA KOGYO CO.,LTD.</t>
  </si>
  <si>
    <t>This target was approved using a streamlined target validation route exclusive to small and medium-sized enterprises (SMEs). https://sciencebasedtargets.org/faqs-for-smes/ ATHENA KOGYO CO.,LTD. commits to reduce scope 1 and scope 2 GHG emissions 50% by 2030 from a 2018 base year, and to measure and reduce its scope 3 emissions.</t>
  </si>
  <si>
    <t>ATHENA KOGYO CO.,LTD. commits to reduce scope 1 and scope 2 GHG emissions 50% by 2030 from a 2018 base year, and to measure and reduce its scope 3 emissions.</t>
  </si>
  <si>
    <t>CHUOKAKOHKI CO.,LTD.</t>
  </si>
  <si>
    <t>This target was approved using a streamlined target validation route exclusive to small and medium-sized enterprises (SMEs). https://sciencebasedtargets.org/faqs-for-smes/ CHUOKAKOHKI CO.,LTD. commits to reduce scope 1 and scope 2 GHG emissions 42% by 2030 from a 2022 base year, and to measure and reduce its scope 3 emissions.</t>
  </si>
  <si>
    <t>CHUOKAKOHKI CO.,LTD. commits to reduce scope 1 and scope 2 GHG emissions 42% by 2030 from a 2022 base year, and to measure and reduce its scope 3 emissions.</t>
  </si>
  <si>
    <t>TAIYO DENKA KOGYO CO.,LTD.</t>
  </si>
  <si>
    <t>This target was approved using a streamlined target validation route exclusive to small and medium-sized enterprises (SMEs). https://sciencebasedtargets.org/faqs-for-smes/ TAIYO DENKA KOGYO CO.,LTD. commits to reduce scope 1 and scope 2 GHG emissions 42% by 2030 from a 2021 base year, and to measure and reduce its scope 3 emissions.</t>
  </si>
  <si>
    <t>TAIYO DENKA KOGYO CO.,LTD. commits to reduce scope 1 and scope 2 GHG emissions 42% by 2030 from a 2021 base year, and to measure and reduce its scope 3 emissions.</t>
  </si>
  <si>
    <t>Giraffe・Corporation Co.,LTD.</t>
  </si>
  <si>
    <t>This target was approved using a streamlined target validation route exclusive to small and medium-sized enterprises (SMEs). https://sciencebasedtargets.org/faqs-for-smes/ Giraffe・Corporation Co.,LTD. commits to reduce scope 1 and scope 2 GHG emissions 42% by 2030 from a 2022 base year, and to measure and reduce its scope 3 emissions.</t>
  </si>
  <si>
    <t>Giraffe・Corporation Co.,LTD. commits to reduce scope 1 and scope 2 GHG emissions 42% by 2030 from a 2022 base year, and to measure and reduce its scope 3 emissions.</t>
  </si>
  <si>
    <t>Aetha Consulting Limited</t>
  </si>
  <si>
    <t>This target was approved using a streamlined target validation route exclusive to small and medium-sized enterprises (SMEs). https://sciencebasedtargets.org/faqs-for-smes/ Aetha Consulting Limited commits to reduce scope 1 and scope 2 GHG emissions 42% by 2030 from a 2022 base year, and to measure and reduce its scope 3 emissions.</t>
  </si>
  <si>
    <t>Aetha Consulting Limited commits to reduce scope 1 and scope 2 GHG emissions 42% by 2030 from a 2022 base year, and to measure and reduce its scope 3 emissions.</t>
  </si>
  <si>
    <t>SHANGHAI LEO QUALITY &amp; TECHNICAL SERVICES CO., LTD.</t>
  </si>
  <si>
    <t>This target was approved using a streamlined target validation route exclusive to small and medium-sized enterprises (SMEs). https://sciencebasedtargets.org/faqs-for-smes/ SHANGHAI LEO QUALITY &amp; TECHNICAL SERVICES CO., LTD. commits to reduce scope 1 and scope 2 GHG emissions 42% by 2030 from a 2022 base year, and to measure and reduce its scope 3 emissions.</t>
  </si>
  <si>
    <t>SHANGHAI LEO QUALITY &amp; TECHNICAL SERVICES CO., LTD. commits to reduce scope 1 and scope 2 GHG emissions 42% by 2030 from a 2022 base year, and to measure and reduce its scope 3 emissions.</t>
  </si>
  <si>
    <t>Ubique Systems Private Limited</t>
  </si>
  <si>
    <t>This target was approved using a streamlined target validation route exclusive to small and medium-sized enterprises (SMEs). https://sciencebasedtargets.org/faqs-for-smes/ Ubique Systems Private Limited commits to reduce scope 1 and scope 2 GHG emissions 42% by 2030 from a 2022 base year, and to measure and reduce its scope 3 emissions.</t>
  </si>
  <si>
    <t>Ubique Systems Private Limited commits to reduce scope 1 and scope 2 GHG emissions 42% by 2030 from a 2022 base year, and to measure and reduce its scope 3 emissions.</t>
  </si>
  <si>
    <t>QINGDAO DELLWARE REFRIGERATION CO LTD</t>
  </si>
  <si>
    <t>This target was approved using a streamlined target validation route exclusive to small and medium-sized enterprises (SMEs). https://sciencebasedtargets.org/faqs-for-smes/ QINGDAO DELLWARE REFRIGERATION CO LTD commits to reduce scope 1 and scope 2 GHG emissions 42% by 2030 from a 2021 base year, and to measure and reduce its scope 3 emissions.</t>
  </si>
  <si>
    <t>QINGDAO DELLWARE REFRIGERATION CO LTD commits to reduce scope 1 and scope 2 GHG emissions 42% by 2030 from a 2021 base year, and to measure and reduce its scope 3 emissions.</t>
  </si>
  <si>
    <t>TIARA HOSPITALITY</t>
  </si>
  <si>
    <t>This target was approved using a streamlined target validation route exclusive to small and medium-sized enterprises (SMEs). https://sciencebasedtargets.org/faqs-for-smes/ TIARA HOSPITALITY commits to reduce scope 1 and scope 2 GHG emissions 42% by 2030 from a 2022 base year, and to measure and reduce its scope 3 emissions.</t>
  </si>
  <si>
    <t>TIARA HOSPITALITY commits to reduce scope 1 and scope 2 GHG emissions 42% by 2030 from a 2022 base year, and to measure and reduce its scope 3 emissions.</t>
  </si>
  <si>
    <t>Winkuan ihome Solutions Co., Ltd.</t>
  </si>
  <si>
    <t>This target was approved using a streamlined target validation route exclusive to small and medium-sized enterprises (SMEs). https://sciencebasedtargets.org/faqs-for-smes/ Winkuan ihome Solutions Co., Ltd. commits to reduce scope 1 and scope 2 GHG emissions 42% by 2030 from a 2022 base year, and to measure and reduce its scope 3 emissions.</t>
  </si>
  <si>
    <t>Winkuan ihome Solutions Co., Ltd. commits to reduce scope 1 and scope 2 GHG emissions 42% by 2030 from a 2022 base year, and to measure and reduce its scope 3 emissions.</t>
  </si>
  <si>
    <t>Taizhou Ruida Machinery Co., Ltd.</t>
  </si>
  <si>
    <t>This target was approved using a streamlined target validation route exclusive to small and medium-sized enterprises (SMEs). https://sciencebasedtargets.org/faqs-for-smes/ Taizhou Ruida Machinery Co., Ltd. commits to reduce scope 1 and scope 2 GHG emissions 42% by 2030 from a 2022 base year, and to measure and reduce its scope 3 emissions.</t>
  </si>
  <si>
    <t>Taizhou Ruida Machinery Co., Ltd. commits to reduce scope 1 and scope 2 GHG emissions 42% by 2030 from a 2022 base year, and to measure and reduce its scope 3 emissions.</t>
  </si>
  <si>
    <t>METRO FABRICS</t>
  </si>
  <si>
    <t>This target was approved using a streamlined target validation route exclusive to small and medium-sized enterprises (SMEs). https://sciencebasedtargets.org/faqs-for-smes/ METRO FABRICS commits to reduce scope 1 and scope 2 GHG emissions 42% by 2030 from a 2021 base year, and to measure and reduce its scope 3 emissions.</t>
  </si>
  <si>
    <t>METRO FABRICS commits to reduce scope 1 and scope 2 GHG emissions 42% by 2030 from a 2021 base year, and to measure and reduce its scope 3 emissions.</t>
  </si>
  <si>
    <t>Shanghai China Travel International Ltd.</t>
  </si>
  <si>
    <t>This target was approved using a streamlined target validation route exclusive to small and medium-sized enterprises (SMEs). https://sciencebasedtargets.org/faqs-for-smes/ Shanghai China Travel International Ltd. commits to reduce scope 1 and scope 2 GHG emissions 42% by 2030 from a 2022 base year, and to measure and reduce its scope 3 emissions.</t>
  </si>
  <si>
    <t>Shanghai China Travel International Ltd. commits to reduce scope 1 and scope 2 GHG emissions 42% by 2030 from a 2022 base year, and to measure and reduce its scope 3 emissions.</t>
  </si>
  <si>
    <t>Changsha Ruichu Precision Machinery Co., Ltd.</t>
  </si>
  <si>
    <t>This target was approved using a streamlined target validation route exclusive to small and medium-sized enterprises (SMEs). https://sciencebasedtargets.org/faqs-for-smes/ Changsha Ruichu Precision Machinery Co., Ltd. commits to reduce scope 1 and scope 2 GHG emissions 42% by 2030 from a 2022 base year, and to measure and reduce its scope 3 emissions.</t>
  </si>
  <si>
    <t>Changsha Ruichu Precision Machinery Co., Ltd. commits to reduce scope 1 and scope 2 GHG emissions 42% by 2030 from a 2022 base year, and to measure and reduce its scope 3 emissions.</t>
  </si>
  <si>
    <t>TPN Packaging Co., Ltd.</t>
  </si>
  <si>
    <t>This target was approved using a streamlined target validation route exclusive to small and medium-sized enterprises (SMEs). https://sciencebasedtargets.org/faqs-for-smes/ TPN Packaging Co., Ltd. commits to reduce scope 1 and scope 2 GHG emissions 50% by 2030 from a 2018 base year, and to measure and reduce its scope 3 emissions.</t>
  </si>
  <si>
    <t>TPN Packaging Co., Ltd. commits to reduce scope 1 and scope 2 GHG emissions 50% by 2030 from a 2018 base year, and to measure and reduce its scope 3 emissions.</t>
  </si>
  <si>
    <t>inFeedo Tech Private Limited</t>
  </si>
  <si>
    <t>9845005FE9AFC05E6D25</t>
  </si>
  <si>
    <t>This target was approved using a streamlined target validation route exclusive to small and medium-sized enterprises (SMEs). https://sciencebasedtargets.org/faqs-for-smes/ inFeedo Tech Private Limited commits to reduce scope 1 and scope 2 GHG emissions 42% by 2030 from a 2022 base year, and to measure and reduce its scope 3 emissions.</t>
  </si>
  <si>
    <t>inFeedo Tech Private Limited commits to reduce scope 1 and scope 2 GHG emissions 42% by 2030 from a 2022 base year, and to measure and reduce its scope 3 emissions.</t>
  </si>
  <si>
    <t>Max Baermann GmbH</t>
  </si>
  <si>
    <t>This target was approved using a streamlined target validation route exclusive to small and medium-sized enterprises (SMEs). https://sciencebasedtargets.org/faqs-for-smes/ Max Baermann GmbH commits to reduce scope 1 and scope 2 GHG emissions 42% by 2030 from a 2021 base year, and to measure and reduce its scope 3 emissions. Max Baermann GmbH commits to reach net-zero by 2050. As part of this, Max Baermann GmbH commits to reduce scope 1+2+3 emissions 90% by 2050 from a 2021 base year.</t>
  </si>
  <si>
    <t>Max Baermann GmbH commits to reduce scope 1 and scope 2 GHG emissions 42% by 2030 from a 2021 base year, and to measure and reduce its scope 3 emissions.</t>
  </si>
  <si>
    <t>Max Baermann GmbH commits to reach net-zero by 2050.</t>
  </si>
  <si>
    <t>Max Baermann GmbH commits to reduce scope 1+2+3 emissions 90% by 2050 from a 2021 base year.</t>
  </si>
  <si>
    <t>Genexis Group</t>
  </si>
  <si>
    <t>This target was approved using a streamlined target validation route exclusive to small and medium-sized enterprises (SMEs). https://sciencebasedtargets.org/faqs-for-smes/ Genexis Group commits to reduce scope 1 and scope 2 GHG emissions 42% by 2030 from a 2022 base year, and to measure and reduce its scope 3 emissions. Genexis Group commits to reach net-zero by 2050. As part of this, Genexis Group commits to reduce scope 1+2+3 emissions 90% by 2050 from a 2022 base year.</t>
  </si>
  <si>
    <t>Genexis Group commits to reduce scope 1 and scope 2 GHG emissions 42% by 2030 from a 2022 base year, and to measure and reduce its scope 3 emissions.</t>
  </si>
  <si>
    <t>Genexis Group commits to reach net-zero by 2050.</t>
  </si>
  <si>
    <t>Genexis Group commits to reduce scope 1+2+3 emissions 90% by 2050 from a 2022 base year.</t>
  </si>
  <si>
    <t>Luiten Food B.V.</t>
  </si>
  <si>
    <t>This target was approved using a streamlined target validation route exclusive to small and medium-sized enterprises (SMEs). https://sciencebasedtargets.org/faqs-for-smes/ Luiten Food B.V. commits to reduce scope 1 and scope 2 GHG emissions 42% by 2030 from a 2020 base year, and to measure and reduce its scope 3 emissions. Luiten Food B.V. commits to reach net-zero by 2045. As part of this, Luiten Food B.V. commits to reduce scope 1+2+3 emissions 90% by 2045 from a 2020 base year.</t>
  </si>
  <si>
    <t>Luiten Food B.V. commits to reduce scope 1 and scope 2 GHG emissions 42% by 2030 from a 2020 base year, and to measure and reduce its scope 3 emissions.</t>
  </si>
  <si>
    <t>Luiten Food B.V. commits to reach net-zero by 2045.</t>
  </si>
  <si>
    <t>Luiten Food B.V. commits to reduce scope 1+2+3 emissions 90% by 2045 from a 2020 base year.</t>
  </si>
  <si>
    <t>Crux Product Design Ltd.</t>
  </si>
  <si>
    <t>This target was approved using a streamlined target validation route exclusive to small and medium-sized enterprises (SMEs). https://sciencebasedtargets.org/faqs-for-smes/ Crux Product Design Ltd. commits to reduce scope 1 and scope 2 GHG emissions 46% by 2030 from a 2019 base year, and to measure and reduce its scope 3 emissions. Crux Product Design Ltd. commits to reach net-zero by 2050. As part of this, Crux Product Design Ltd. commits to reduce scope 1+2+3 emissions 100% by 2050 from a 2019 base year.</t>
  </si>
  <si>
    <t>Crux Product Design Ltd. commits to reduce scope 1 and scope 2 GHG emissions 46% by 2030 from a 2019 base year, and to measure and reduce its scope 3 emissions.</t>
  </si>
  <si>
    <t>Crux Product Design Ltd. commits to reach net-zero by 2050.</t>
  </si>
  <si>
    <t>Crux Product Design Ltd. commits to reduce scope 1+2+3 emissions 100% by 2050 from a 2019 base year.</t>
  </si>
  <si>
    <t>St. Gallisch-Appenzellische Kraftwerke AG</t>
  </si>
  <si>
    <t>5067000PD6W75F8Y8617</t>
  </si>
  <si>
    <t>This target was approved using a streamlined target validation route exclusive to small and medium-sized enterprises (SMEs). https://sciencebasedtargets.org/faqs-for-smes/ St. Gallisch-Appenzellische Kraftwerke AG commits to reduce scope 1 and scope 2 GHG emissions 42% by 2030 from a 2021 base year, and to measure and reduce its scope 3 emissions. St. Gallisch-Appenzellische Kraftwerke AG commits to reach net-zero by 2040. As part of this, St. Gallisch-Appenzellische Kraftwerke AG commits to reduce scope 1+2+3 emissions 95% by 2040 from a 2021 base year.</t>
  </si>
  <si>
    <t>St. Gallisch-Appenzellische Kraftwerke AG commits to reduce scope 1 and scope 2 GHG emissions 42% by 2030 from a 2021 base year, and to measure and reduce its scope 3 emissions.</t>
  </si>
  <si>
    <t>St. Gallisch-Appenzellische Kraftwerke AG commits to reach net-zero by 2040.</t>
  </si>
  <si>
    <t>St. Gallisch-Appenzellische Kraftwerke AG commits to reduce scope 1+2+3 emissions 95% by 2040 from a 2021 base year.</t>
  </si>
  <si>
    <t>Alfa Financial Software Holdings PLC</t>
  </si>
  <si>
    <t>GB00BDHXPG30</t>
  </si>
  <si>
    <t>This target was approved using a streamlined target validation route exclusive to small and medium-sized enterprises (SMEs). https://sciencebasedtargets.org/faqs-for-smes/ Alfa Financial Software Holdings PLC commits to reduce scope 1 and scope 2 GHG emissions 42% by 2030 from a 2022 base year, and to measure and reduce its scope 3 emissions. Alfa Financial Software Holdings PLC commits to reach net-zero by 2050. As part of this, Alfa Financial Software Holdings PLC commits to reduce scope 1+2+3 emissions 90% by 2050 from a 2022 base year.</t>
  </si>
  <si>
    <t>Alfa Financial Software Holdings PLC commits to reduce scope 1 and scope 2 GHG emissions 42% by 2030 from a 2022 base year, and to measure and reduce its scope 3 emissions.</t>
  </si>
  <si>
    <t>Alfa Financial Software Holdings PLC commits to reach net-zero by 2050.</t>
  </si>
  <si>
    <t>Alfa Financial Software Holdings PLC commits to reduce scope 1+2+3 emissions 90% by 2050 from a 2022 base year.</t>
  </si>
  <si>
    <t>Splice Group Europe Limited</t>
  </si>
  <si>
    <t>This target was approved using a streamlined target validation route exclusive to small and medium-sized enterprises (SMEs). https://sciencebasedtargets.org/faqs-for-smes/ Splice Group Europe Limited commits to reduce scope 1 and scope 2 GHG emissions 42% by 2030 from a 2021 base year, and to measure and reduce its scope 3 emissions. Splice Group Europe Limited commits to reach net-zero by 2050. As part of this, Splice Group Europe Limited commits to reduce scope 1+2+3 emissions 90% by 2050 from a 2021 base year.</t>
  </si>
  <si>
    <t>Splice Group Europe Limited commits to reduce scope 1 and scope 2 GHG emissions 42% by 2030 from a 2021 base year, and to measure and reduce its scope 3 emissions.</t>
  </si>
  <si>
    <t>Splice Group Europe Limited commits to reach net-zero by 2050.</t>
  </si>
  <si>
    <t>Splice Group Europe Limited commits to reduce scope 1+2+3 emissions 90% by 2050 from a 2021 base year.</t>
  </si>
  <si>
    <t>Carbotech AG</t>
  </si>
  <si>
    <t>This target was approved using a streamlined target validation route exclusive to small and medium-sized enterprises (SMEs). https://sciencebasedtargets.org/faqs-for-smes/ Carbotech AG commits to reduce scope 1 and scope 2 GHG emissions 42% by 2030 from a 2022 base year, and to measure and reduce its scope 3 emissions. Carbotech AG commits to reach net-zero by 2050. As part of this, Carbotech AG commits to reduce scope 1+2+3 emissions 100% by 2050 from a 2022 base year.</t>
  </si>
  <si>
    <t>Carbotech AG commits to reduce scope 1 and scope 2 GHG emissions 42% by 2030 from a 2022 base year, and to measure and reduce its scope 3 emissions.</t>
  </si>
  <si>
    <t>Carbotech AG commits to reach net-zero by 2050.</t>
  </si>
  <si>
    <t>Carbotech AG commits to reduce scope 1+2+3 emissions 100% by 2050 from a 2022 base year.</t>
  </si>
  <si>
    <t>Naspers</t>
  </si>
  <si>
    <t>ZAE000015889</t>
  </si>
  <si>
    <t>Headline target: Naspers’ portfolio targets cover 70% of its total investment and lending by invested capital as of FY2020. As of that year, required activities made up 70% of Naspers’ total investment and lending by invested capital while optional activities made up 4% and out of scope activities made up 26%. https://sciencebasedtargets.org/resources/files/Target-language-and-summary_Naspers.pdf</t>
  </si>
  <si>
    <t>Naspers commits to reduce absolute scope 1 and 2 GHG emissions 100% by FY2028 from a FY2020 base year.</t>
  </si>
  <si>
    <t>Naspers commits to reduce absolute scope 3 GHG emissions from
business travel 30% by FY2030 from a FY2020 base year.</t>
  </si>
  <si>
    <t>PC: Naspers commits to 35% of its eligible private equity and listed equity investments by invested capital setting SBTi validated targets by FY2028.</t>
  </si>
  <si>
    <t>Cinven</t>
  </si>
  <si>
    <t>Headline target: Cinven’s portfolio targets cover 93% of its total investment and lending activities by invested capital as of 2021. As of that year, required activities made up 93% of Cinven’s total investment and lending by invested capital while optional activities made up 7%.
https://sciencebasedtargets.org/resources/files/Target-language-and-summary_Cinven.pdf</t>
  </si>
  <si>
    <t>Cinven commits to reduce absolute scope 1 and 2 GHG emissions 42% by
2030 from a 2021 base year.</t>
  </si>
  <si>
    <t>PC:
Cinven commits to 50% of its eligible private and listed equity investments by invested capital setting SBTi validated targets by 2027, and 100% by 2030, from a 2021 base year.</t>
  </si>
  <si>
    <t>An Post</t>
  </si>
  <si>
    <t>635400RCYB4RANPXG230</t>
  </si>
  <si>
    <t>An Post commits to reduce absolute scope 1 and 2 GHG emissions 46.2%
by 2030 from a 2019 base year. An Post also commits to reduce absolute
scope 3 GHG emissions 27.5% within the same timeframe.</t>
  </si>
  <si>
    <t>An Post commits to reduce absolute scope 1 and 2 GHG emissions 46.2%
by 2030 from a 2019 base year.</t>
  </si>
  <si>
    <t>2023-09-07</t>
  </si>
  <si>
    <t>An Post also commits to reduce absolute scope 3 GHG emissions 27.5% within the same timeframe.</t>
  </si>
  <si>
    <t>Applus Services, S.A</t>
  </si>
  <si>
    <t>ES0105022000</t>
  </si>
  <si>
    <t>213800M9XCA6NR98E873</t>
  </si>
  <si>
    <t>Overall Net-Zero Target
Applus Services, S.A. commits to reach net-zero GHG emissions across the value chain by 2050.
Near-Term Targets
Applus Services, S.A. commits to reduce absolute scope 1 and 2 GHG emissions 46.5% by 2030 from a 2019 base year.
Applus Services, S.A. also commits to reduce absolute scope 3 GHG emissions covering purchased goods and services, fuel and energy related activities and employee commuting 27,5% within the same timeframe.
Long-Term Targets
Applus Services, S.A. commits to reduce absolute scope 1 and 2 GHG emissions 90% by 2050 from a 2019 base year. Applus Services, S.A. also commits to reduce absolute scope 3 GHG emissions 90% within the same timeframe.</t>
  </si>
  <si>
    <t>Applus Services, S.A. commits to reach net-zero GHG emissions across the value chain by 2050.</t>
  </si>
  <si>
    <t>Applus Services, S.A. commits to reduce absolute scope 1 and 2 GHG emissions 46.5% by 2030 from a 2019 base year.</t>
  </si>
  <si>
    <t>Applus Services, S.A. also commits to reduce absolute scope 3 GHG emissions covering purchased goods and services, fuel and energy related activities and employee commuting 27,5% within the same timeframe.</t>
  </si>
  <si>
    <t>Applus Services, S.A. commits to reduce absolute scope 1 and 2 GHG emissions 90% by 2050 from a 2019 base year.</t>
  </si>
  <si>
    <t>Applus Services, S.A. also commits to reduce absolute scope 3 GHG emissions 90% within the same timeframe.</t>
  </si>
  <si>
    <t>Biffa Limited</t>
  </si>
  <si>
    <t>GB00BD8DR117</t>
  </si>
  <si>
    <t>2138008RB4WDK7HYYS91</t>
  </si>
  <si>
    <t>Biffa commits to reduce absolute scope 1 and 2 GHG emissions 50% by 2030 from a 2019 base year. Biffa also
commits to reduce absolute scope 3 GHG emissions 25% by 2030 from a 2022 base year. Biffa commits that
27.6% of its suppliers by emissions covering purchased goods and services, upstream transportation and
distribution, and waste generated in operations will have science-based targets by 2027</t>
  </si>
  <si>
    <t>Biffa commits to reduce absolute scope 1 and 2 GHG emissions 50% by 2030 from a 2019 base year.</t>
  </si>
  <si>
    <t>Biffa also commits to reduce scope 3 GHG emissions 25% by 2030 from a 2022 base year.</t>
  </si>
  <si>
    <t>Biffa commits that 27.6% of its suppliers by emissions covering purchased goods and services, upstream transportation and distribution, and waste generated in operations will have science-based targets by 2027.</t>
  </si>
  <si>
    <t>US25659T1079</t>
  </si>
  <si>
    <t>Dolby commits to reduce absolute scope 1 and 2 GHG emissions 65% by FY2030 from a FY2019 base year. Dolby commits to continue active annual sourcing of 100% renewable electricity through FY2030. Dolby commits to reduce absolute scope 3 GHG emissions from fuel-and-energy-related activities and business travel 30% by FY2030 from a FY2019 base year. Dolby commits to reduce scope 3 GHG emissions from use of sold products 55% per unit sold within the same timeframe. Dolby commits that 58% of its suppliers by emissions covering purchased goods and services and capital goods will have science-based targets by FY2027.</t>
  </si>
  <si>
    <t>Dolby commits to reduce absolute scope 1 and 2 GHG emissions 65% by FY2030 from a FY2019 base year.</t>
  </si>
  <si>
    <t>Dolby commits to continue active annual sourcing of 100% renewable electricity through FY2030.</t>
  </si>
  <si>
    <t>Dolby commits to reduce absolute scope 3 GHG emissions from fuel-and-energy-related activities and business travel 30% by FY2030 from a FY2019 base year.</t>
  </si>
  <si>
    <t>Dolby commits to reduce scope 3 GHG emissions from use of sold products 55% per unit sold within the same timeframe.</t>
  </si>
  <si>
    <t>Dolby commits that 58% of its suppliers by emissions covering purchased goods and services and capital goods will have science-based targets by FY2027.</t>
  </si>
  <si>
    <t>Frasers Property UK</t>
  </si>
  <si>
    <t>Frasers Property UK commits to reduce absolute scope 1 and 2 GHG emissions 47% by FY2030 from a FY2019 base year. Frasers Property UK also commits to reduce absolute scope 3 GHG emissions 47% within the same timeframe.</t>
  </si>
  <si>
    <t>Frasers Property UK commits to reduce absolute scope 1 and 2 GHG emissions 47% by FY2030 from a FY2019 base year.</t>
  </si>
  <si>
    <t>Frasers Property UK also commits to reduce absolute scope 3 GHG emissions 47% within the same timeframe.</t>
  </si>
  <si>
    <t>Gleeds</t>
  </si>
  <si>
    <t>Overall Net-Zero Target
Gleeds commits to reach net-zero greenhouse gas emissions across the value chain by FY2040 from a FY2019 base year.
Near-Term Targets
Gleeds commits to reduce absolute scope 1 and 2 GHG emissions 46.2% by FY2030 from a FY2019 base year.
Gleeds also commits to reduce absolute scope 3 GHG emissions from purchased goods and services, business travel and employee commuting 46.2% within the same timeframe.
Long-Term Targets
Gleeds commits to reduce scope 1, 2 and 3 GHG emissions by 90% by FY2040 from a FY2019 base year.</t>
  </si>
  <si>
    <t>Gleeds commits to reach net-zero greenhouse gas emissions across the value chain by FY2040 from a FY2019 base year.</t>
  </si>
  <si>
    <t>Gleeds commits to reduce absolute scope 1 and 2 GHG emissions 46.2% by FY2030 from a FY2019 base year.</t>
  </si>
  <si>
    <t>Gleeds also commits to reduce absolute scope 3 GHG emissions from purchased goods and services, business travel and employee commuting 46.2% within the same timeframe.</t>
  </si>
  <si>
    <t>Gleeds commits to reduce scope 1, 2 and 3 GHG emissions by 90% by FY2040 from a FY2019 base year.</t>
  </si>
  <si>
    <t>HEINEKEN N.V.</t>
  </si>
  <si>
    <t>NL0000009165</t>
  </si>
  <si>
    <t>Overall Net-Zero Target
Heineken N.V. commits to reach net-zero GHG emissions across the value chain by 2040.
Near-Term Targets
Energy/industrial
Heineken N.V. commits to reduce absolute scope 1 and 2 GHG emissions 90% by 2030 from a 2022 base year*. Heineken N.V.
also commits to increase annual active sourcing of renewable electricity from 58% in 2022 to 100% by 2030. Heineken N.V.
further commits to reduce absolute scope 3 GHG emissions from purchased goods and services, fuel and energy related
activities, upstream transportation and distribution, waste generated in operations, business travel, employee commuting,
upstream leased assets, use of sold products and end-of-life treatment of sold products 25% within the same timeframe.
*The target boundary includes biogenic emissions and removals from bioenergy feedstocks.
FLAG
Heineken N.V. commits to reduce absolute scope 3 FLAG GHG emissions 30.3% by 2030 from a 2022 base year. HEINEKEN
N.V. also commits to no deforestation across its primary deforestation-linked commodities, with a target date of 2025.
*The target includes FLAG emissions and removals.
Long-Term Targets
Energy/industrial
Heineken N.V. commits to maintain at least 90% absolute scope 1 and 2 GHG emissions reductions from 2030 through 2040
from a 2022 base year*. Heineken N.V. also commits to reduce absolute scope 3 GHG emissions from purchased goods and
services, fuel and energy related activities, upstream transportation and distribution, waste generated in operations, business
travel, employee commuting, upstream leased assets, use of sold products and end-of-life treatment of sold products 90% by
2040 from a 2022 base year.
*The target boundary includes biogenic emissions and removals from bioenergy feedstocks.
FLAG
Heineken N.V. commits to reduce absolute scope 3 FLAG GHG emissions 80% by 2040 from a 2022 base year*.
*The target includes FLAG emissions and removals.</t>
  </si>
  <si>
    <t>Heineken N.V. commits to reach net-zero GHG emissions across the value chain by 2040.</t>
  </si>
  <si>
    <t>Energy/industrial
Heineken N.V. commits to reduce absolute scope 1 and 2 GHG emissions 90% by 2030 from a 2022 base year*. *The target boundary includes biogenic emissions and removals from bioenergy feedstocks.</t>
  </si>
  <si>
    <t>Heineken N.V. also commits to increase annual active sourcing of renewable electricity from 58% in 2022 to 100% by 2030.</t>
  </si>
  <si>
    <t>Heineken N.V. further commits to reduce absolute scope 3 GHG emissions from purchased goods and services, fuel and energy related
activities, upstream transportation and distribution, waste generated in operations, business travel, employee commuting, upstream leased assets, use of sold products and end-of-life treatment of sold products 25% within the same timeframe.</t>
  </si>
  <si>
    <t>FLAG
Heineken N.V. commits to reduce absolute scope 3 FLAG GHG emissions 30.3% by 2030 from a 2022 base year. *The target includes FLAG emissions and removals.</t>
  </si>
  <si>
    <t>HEINEKEN N.V. also commits to no deforestation across its primary deforestation-linked commodities, with a target date of 2025.</t>
  </si>
  <si>
    <t>Energy/industrial
Heineken N.V. commits to maintain at least 90% absolute scope 1 and 2 GHG emissions reductions from 2030 through 2040 from a 2022 base year*. *The target boundary includes biogenic emissions and removals from bioenergy feedstocks.</t>
  </si>
  <si>
    <t>Heineken N.V. also commits to reduce absolute scope 3 GHG emissions from purchased goods and services, fuel and energy related activities, upstream transportation and distribution, waste generated in operations, business travel, employee commuting, upstream leased assets, use of sold products and end-of-life treatment of sold products 90% by 2040 from a 2022 base year.</t>
  </si>
  <si>
    <t>FLAG
Heineken N.V. commits to reduce absolute scope 3 FLAG GHG emissions 80% by 2040 from a 2022 base year*.
*The target includes FLAG emissions and removals.</t>
  </si>
  <si>
    <t>HERIGE</t>
  </si>
  <si>
    <t>FR0000066540</t>
  </si>
  <si>
    <t>969500M6PGRQS475JN03</t>
  </si>
  <si>
    <t>HERIGE Group commits to reduce absolute scopes 1 and 2 GHG emissions
of 42% by 2030 from a 2020 base year. HERIGE Group also commits that
82.5% of its suppliers by emissions covering purchased goods and services
will have science-based targets by 2027.</t>
  </si>
  <si>
    <t>HERIGE Group commits to reduce absolute scopes 1 and 2 GHG emissions of 42% by 2030 from a 2020 base year.</t>
  </si>
  <si>
    <t>HERIGE Group also commits that 82.5% of its suppliers by emissions covering purchased goods and services will have science-based targets by 2027.</t>
  </si>
  <si>
    <t>Hero Group</t>
  </si>
  <si>
    <t>Overall Net-Zero Target
Hero Group commits to reach net-zero GHG emissions across the value chain by 2050 from a 2019 base year.
Near-Term Targets
Hero Group commits to reduce absolute scope 1 and 2 GHG emissions 46.2 % by 2030 from a 2019 base year. * Hero Group also commits to reduce absolute scope 3 GHG emissions 28% within the same timeframe.
* The target boundary includes land-related emissions and removals from bioenergy
feedstocks
Long-Term Targets
Hero Group commits to reduce absolute scope 1and 2 emissions 90% by 2050 from a 2019 base year. * Hero Group also commits to reduce absolute scope 3 GHG emissions 90% within the same timeframe.
* The target boundary includes land-related emissions and removals from bioenergy
feedstocks</t>
  </si>
  <si>
    <t>Hero Group commits to reach net-zero GHG emissions across the value chain by 2050 from a 2019 base year.</t>
  </si>
  <si>
    <t>Hero Group commits to reduce absolute scope 1 and 2 GHG emissions 46.2 % by 2030 from a 2019 base year. *
* The target boundary includes land-related emissions and removals from bioenergy feedstocks</t>
  </si>
  <si>
    <t>Hero Group also commits to reduce absolute scope 3 GHG emissions 28% within the same timeframe.</t>
  </si>
  <si>
    <t>Hero Group commits to reduce absolute scope 1and 2 emissions 90% by 2050 from a 2019 base year. *
* The target boundary includes land-related emissions and removals from bioenergy feedstocks</t>
  </si>
  <si>
    <t>Hero Group also commits to reduce absolute scope 3 GHG emissions 90% within the same timeframe.</t>
  </si>
  <si>
    <t>FR0000120859</t>
  </si>
  <si>
    <t>Imerys commits to reduce absolute scope 1 and 2 GHG emissions 42% by 2030 from a 2021 base year.* Imerys also commits to reduce absolute scope 3 GHG emissions from purchased goods and services, capital goods, fuel and energy related activities, upstream and downstream transportation and distribution, waste generated in operations, business travel, employee commuting, and investments 25% within the same timeframe. *The target boundary includes land-related emissions and removals from bioenergy feedstocks.</t>
  </si>
  <si>
    <t>Imerys commits to reduce absolute scope 1 and 2 GHG emissions 42% by 2030 from a 2021 base year.*
*The target boundary includes land-related emissions and removals from bioenergy feedstocks.</t>
  </si>
  <si>
    <t>Imerys also commits to reduce absolute scope 3 GHG emissions from purchased goods and services, capital goods, fuel and energy related activities, upstream and downstream transportation and distribution, waste generated in operations, business travel, employee commuting, and investments 25% within the same timeframe.</t>
  </si>
  <si>
    <t>MCM</t>
  </si>
  <si>
    <t>50670062D7B93C6RG718</t>
  </si>
  <si>
    <t>MCM commits to reduce absolute scope 1 and 2 GHG emissions 42% by 2030 from a 2021 base year.
MCM also commits to increase active annual sourcing of renewable
electricity from 19% in 2021 to 100% by 2030.
MCM further commits to reduce scope 3 GHG emissions 25% by 2030 from a 2021 base year.</t>
  </si>
  <si>
    <t>MCM commits to reduce absolute scope 1 and 2 GHG emissions 42% by 2030 from a 2021 base year.</t>
  </si>
  <si>
    <t>MCM also commits to increase active annual sourcing of renewable electricity from 19% in 2021 to 100% by 2030.</t>
  </si>
  <si>
    <t>MCM further commits to reduce scope 3 GHG emissions 25% by 2030 from a 2021 base year.</t>
  </si>
  <si>
    <t>NKT Cables Group A/S</t>
  </si>
  <si>
    <t>DK0010287663</t>
  </si>
  <si>
    <t>529900ZP7VQMHVSPM695</t>
  </si>
  <si>
    <t>NKT Cables Group A/S commits to reduce absolute scope 1 and 2 GHG emissions 90% by FY2030 from a FY2019 base year.* NKT Cables Group A/S commits to increase active annual sourcing of renewable electricity from 18% in FY2019 to 100% by FY2023 and to continue active annual sourcing of 100% renewable electricity through 2030. NKT Cables Group A/S commits to reduce absolute scope 3 GHG emissions from purchased goods and services and use of sold products 27.5% by FY2030 from a FY2019 base year. *The target boundary includes land-related emissions and removals from bioenergy feedstocks.</t>
  </si>
  <si>
    <t>NKT Cables Group A/S commits to reduce absolute scope 1 and 2 GHG emissions 90% by FY2030 from a FY2019 base year.*
*The target boundary includes land-related emissions and removals from bioenergy feedstocks.</t>
  </si>
  <si>
    <t>NKT Cables Group A/S commits to increase active annual sourcing of renewable electricity from 18% in FY2019 to 100% by FY2023.</t>
  </si>
  <si>
    <t>NKT Cables Group A/S commits to continue active annual sourcing of 100% renewable electricity through 2030.</t>
  </si>
  <si>
    <t>NKT Cables Group A/S commits to reduce absolute scope 3 GHG emissions from purchased goods and services and use of sold products 27.5% by FY2030 from a FY2019 base year.</t>
  </si>
  <si>
    <t>Rolls-Royce Power Systems AG</t>
  </si>
  <si>
    <t>DE000A0N4P43</t>
  </si>
  <si>
    <t>529900BZ1C5S5WQENF25</t>
  </si>
  <si>
    <t>Overall Net-Zero Target
Rolls-Royce Power Systems AG commits to reach net-zero GHG emissions across
the value chain by 2050 from a 2019 base year.
Near-Term Targets
Rolls-Royce Power Systems AG commits to reduce absolute scope 1 and 2 GHG
emissions 46.2% by 2030 from a 2019 base year.*
Rolls-Royce Power Systems AG commits to reduce absolute scope 3 GHG emissions
from use of sold products 35% by 2030 from a 2019 base year.
Long-Term Targets
Rolls-Royce Power Systems AG commits to reduce absolute scope 1, 2, and scope 3
GHG emissions from use of sold products 90% by 2050 from a 2019 base year.*
*The target boundary includes land-related emissions and removals from bioenergy
feedstocks.</t>
  </si>
  <si>
    <t>Rolls-Royce Power Systems AG commits to reach net-zero GHG emissions across
the value chain by 2050 from a 2019 base year.</t>
  </si>
  <si>
    <t>Rolls-Royce Power Systems AG commits to reduce absolute scope 1 and 2 GHG
emissions 46.2% by 2030 from a 2019 base year.*
*The target boundary includes land-related emissions and removals from bioenergy
feedstocks.</t>
  </si>
  <si>
    <t>Rolls-Royce Power Systems AG commits to reduce absolute scope 3 GHG emissions
from use of sold products 35% by 2030 from a 2019 base year.</t>
  </si>
  <si>
    <t>Rolls-Royce Power Systems AG commits to reduce absolute scope 1, 2, and scope 3
GHG emissions from use of sold products 90% by 2050 from a 2019 base year.*
*The target boundary includes land-related emissions and removals from bioenergy
feedstocks.</t>
  </si>
  <si>
    <t>Sandvik Group</t>
  </si>
  <si>
    <t>SE0000667891</t>
  </si>
  <si>
    <t>Overall Net Zero Target
Sandvik Group commits to reach net-zero greenhouse gas emissions across the value chain by 2050.
Near-Term Targets
Sandvik Group commits to reduce absolute scope 1 and 2 GHG emissions 50% by 2030 from a 2019 base year. * Sandvik Group also commits to reduce absolute scope 3 GHG emissions 30% within the same timeframe.
*The target boundary includes biogenic land-related emissions and removals from bioenergy feedstocks.
Long-Term Targets
Sandvik Group commits to reduce absolute scope 1 and 2 GHG emissions 90% by 2040 from a 2019 base year. * Sandvik Group also commits to reduce absolute scope 3 GHG emissions 90% by 2050 from a 2019 base year.
*The target boundary includes biogenic land-related emissions and removals from bioenergy feedstocks.</t>
  </si>
  <si>
    <t>Overall Net Zero Target
Sandvik Group commits to reach net-zero greenhouse gas emissions across the value chain by 2050.</t>
  </si>
  <si>
    <t>Near-Term Targets
Sandvik Group commits to reduce absolute scope 1 and 2 GHG emissions 50% by 2030 from a 2019 base year. *
*The target boundary includes biogenic land-related emissions and removals from bioenergy feedstocks.</t>
  </si>
  <si>
    <t>Sandvik Group also commits to reduce absolute scope 3 GHG emissions 30% within the same timeframe.</t>
  </si>
  <si>
    <t>Long-Term Targets
Sandvik Group commits to reduce absolute scope 1 and 2 GHG emissions 90% by 2040 from a 2019 base year. *
*The target boundary includes biogenic land-related emissions and removals from bioenergy feedstocks.</t>
  </si>
  <si>
    <t>Sandvik Group also commits to reduce absolute scope 3 GHG emissions 90% by 2050 from a 2019 base year.</t>
  </si>
  <si>
    <t>Sodexo S.A.</t>
  </si>
  <si>
    <t>FR0000121220</t>
  </si>
  <si>
    <t>Overall Net-Zero Target
Sodexo commits to reach net-zero greenhouse gas emissions across the value chain by FY2040.
Near-Term Targets
Energy/Industrial: Sodexo commits to reduce absolute scope 1 and 2 GHG emissions 55% by FY2030
from a FY2017 base year*. Sodexo also commits to increase active sourcing of renewable electricity from
7% in FY2017 to 100% by FY2025 and through FY2030. Sodexo further commits to reduce absolute scope
3 GHG emissions 55% by FY2030 from a FY2017 base year.
*The target boundary includes land-related emissions and removals from bioenergy feedstocks.
FLAG: Sodexo commits to reduce absolute scope 3 FLAG GHG emissions 40% by FY2030 from a FY2017
base year**.
Sodexo commits to no deforestation across its primary deforestation-linked commodities, with a target
date of 31st December 2025.
**The target includes FLAG emissions and removals.
Long-Term Targets
Energy/Industrial: Sodexo commits to reduce absolute scope 1 and 2 GHG emissions 90% by FY2040
from a FY2017 base year*. Sodexo also commits to reduce absolute scope 3 GHG emissions 90% within
the same timeframe.
*The target boundary includes land-related emissions and removals from bioenergy feedstocks.
FLAG: Sodexo commits to reduce absolute scope 3 FLAG GHG emissions 72% by FY2040 from a FY2017
base year**.
**The target includes FLAG emissions and removals.</t>
  </si>
  <si>
    <t>Sodexo commits to reach net-zero greenhouse gas emissions across the value chain by FY2040.</t>
  </si>
  <si>
    <t>Energy/Industrial: Sodexo commits to reduce absolute scope 1 and 2 GHG emissions 55% by FY2030
from a FY2017 base year*
*The target boundary includes land-related emissions and removals from bioenergy feedstocks.</t>
  </si>
  <si>
    <t>Sodexo also commits to increase active sourcing of renewable electricity from
7% in FY2017 to 100% by FY2025 and through FY2030.</t>
  </si>
  <si>
    <t>Sodexo further commits to reduce absolute scope
3 GHG emissions 55% by FY2030 from a FY2017 base year.</t>
  </si>
  <si>
    <t>FLAG: Sodexo commits to reduce absolute scope 3 FLAG GHG emissions 40% by FY2030 from a FY2017
base year**.
**The target includes FLAG emissions and removals.</t>
  </si>
  <si>
    <t>Sodexo commits to no deforestation across its primary deforestation-linked commodities, with a target
date of 31st December 2025.</t>
  </si>
  <si>
    <t>Energy/Industrial: Sodexo commits to reduce absolute scope 1 and 2 GHG emissions 90% by FY2040
from a FY2017 base year*
*The target boundary includes land-related emissions and removals from bioenergy feedstocks.</t>
  </si>
  <si>
    <t>Sodexo also commits to reduce absolute scope 3 GHG emissions 90% within
the same timeframe.</t>
  </si>
  <si>
    <t>FLAG: Sodexo commits to reduce absolute scope 3 FLAG GHG emissions 72% by FY2040 from a FY2017
base year**.
**The target includes FLAG emissions and removals.</t>
  </si>
  <si>
    <t>Telia Company</t>
  </si>
  <si>
    <t>SE0000667925</t>
  </si>
  <si>
    <t>Overall Net-Zero Target
Telia Company commits to reach net-zero GHG emissions across the value chain by 2040.
Near-Term Targets
Telia Company commits to reduce absolute scope 1 and 2 GHG emissions 90% by 2030 from a 2018 base year. Telia Company also commits to reduce absolute scope 3 GHG emissions from use of sold products and downstream leased assets 29% by 2025 from a 2018 base year. Telia Company further commits that 72% of its suppliers by emissions covering purchased goods and services and capital goods, will have science-based targets by 2025.
Long-Term Targets
Telia Company commits to maintain at least 90% absolute scope 1 and 2 emission reductions from 2030 through 2040 from a 2018 base year. Telia Company also commits to reduce absolute scope 3 GHG emissions 90% by 2040 from a 2018 base year.</t>
  </si>
  <si>
    <t>Telia Company commits to reach net-zero GHG emissions across the value chain by 2040.</t>
  </si>
  <si>
    <t>Telia Company commits to reduce absolute scope 1 and 2 GHG emissions 90% by 2030 from a 2018 base year.</t>
  </si>
  <si>
    <t>Telia Company also commits to reduce absolute scope 3 GHG emissions from use of sold products and downstream leased assets 29% by 2025 from a 2018 base year.</t>
  </si>
  <si>
    <t>29.00%</t>
  </si>
  <si>
    <t>Telia Company further commits that 72% of its suppliers by emissions covering purchased goods and services and capital goods, will have science-based targets by 2025.</t>
  </si>
  <si>
    <t>Telia Company commits to maintain at least 90% absolute scope 1 and 2 emission reductions from 2030 through 2040 from a 2018 base year.</t>
  </si>
  <si>
    <t>Telia Company also commits to reduce absolute scope 3 GHG emissions 90% by 2040 from a 2018 base year.</t>
  </si>
  <si>
    <t>Unipart Group</t>
  </si>
  <si>
    <t>2138002KJLPWD4G8H837</t>
  </si>
  <si>
    <t>Unipart Group commits to reach net-zero greenhouse gas emissions across the value chain
by 2040.
Near-Term Targets
Unipart Group commits to reduce absolute scope 1 and 2 GHG emissions 90% by 2030 from
a 2021 base year.
Unipart Group commits that 75% of its suppliers by emissions covering purchased goods and
services and upstream transportation and distribution will have science-based targets by
2027. Unipart Group commits that 75% of its customers by emissions covering use of sold
products will have science-based targets by 2027.
Long-Term Targets
Unipart Group commits to maintain at least 90% absolute scope 1 and 2 emissions
reductions from 2030 through 2040 from a 2021 base year.
Unipart Group commits to reduce absolute scope 3 GHG emissions 90% by 2040 from a 2021
base year.</t>
  </si>
  <si>
    <t>Unipart Group commits to reach net-zero greenhouse gas emissions across the value chain
by 2040.</t>
  </si>
  <si>
    <t>Unipart Group commits to reduce absolute scope 1 and 2 GHG emissions 90% by 2030 from
a 2021 base year.</t>
  </si>
  <si>
    <t>Unipart Group commits that 75% of its suppliers by emissions covering purchased goods and
services and upstream transportation and distribution will have science-based targets by
2027.</t>
  </si>
  <si>
    <t>Unipart Group commits that 75% of its customers by emissions covering use of sold
products will have science-based targets by 2027.</t>
  </si>
  <si>
    <t>Unipart Group commits to maintain at least 90% absolute scope 1 and 2 emissions
reductions from 2030 through 2040 from a 2021 base year.</t>
  </si>
  <si>
    <t>Unipart Group commits to reduce absolute scope 3 GHG emissions 90% by 2040 from a 2021
base year.</t>
  </si>
  <si>
    <t>ELIS SA</t>
  </si>
  <si>
    <t>FR0012435121</t>
  </si>
  <si>
    <t>Elis commits to reduce absolute scope 1 and 2 GHG emissions 47.4% by 2030 from a 2019 base year.* Elis also commits to reduce absolute scope 3 GHG emissions from purchased goods and services, fuel and energy related activities, upstream transportation and distribution, employee commuting, and end of life treatment of sold products 28% within the same timeframe. *The target boundary includes land-related emissions and removals from bioenergy feedstocks.</t>
  </si>
  <si>
    <t>Elis commits to reduce absolute scope 1 and 2 GHG emissions 47.4% by 2030 from a 2019 base year.* *The target boundary includes land-related emissions and removals from bioenergy feedstocks.</t>
  </si>
  <si>
    <t>Elis also commits to reduce absolute scope 3 GHG emissions from purchased goods and services, fuel and energy related activities, upstream transportation and distribution, employee commuting, and end of life treatment of sold products 28% within the same timeframe.</t>
  </si>
  <si>
    <t>FR0013505062</t>
  </si>
  <si>
    <t>4N6SD705LP5XZKA2A097</t>
  </si>
  <si>
    <t>Vantiva SA commits to reduce absolute scope 1 and 2 GHG emissions 57% by 2027 from a 2021 base year. Vantiva SA also commits to reduce scope 3 GHG emissions from use of sold products 52% per unit sold by 2030 from a 2021 base year. Vantiva SA further commits that 30% of its suppliers by emissions covering purchased goods and services will have science-based targets by 2027.</t>
  </si>
  <si>
    <t>Vantiva SA commits to reduce absolute scope 1 and 2 GHG emissions 57% by 2027 from a 2021 base year.</t>
  </si>
  <si>
    <t>Vantiva SA also commits to reduce scope 3 GHG emissions from use of sold products 52% per unit sold by 2030 from a 2021 base year.</t>
  </si>
  <si>
    <t>Vantiva SA further commits that 30% of its suppliers by emissions covering purchased goods and services will have science-based targets by 2027.</t>
  </si>
  <si>
    <t>Centrais Elétricas Brasileiras S.A. - Eletrobras</t>
  </si>
  <si>
    <t>31/08/2025</t>
  </si>
  <si>
    <t>2023-08-31</t>
  </si>
  <si>
    <t>Pioneer Denim Limited</t>
  </si>
  <si>
    <t>549300TP61Y7H5IS3S18</t>
  </si>
  <si>
    <t>Bolia International A/S</t>
  </si>
  <si>
    <t>21380012D5V7YDNLHG56</t>
  </si>
  <si>
    <t>Polybond India Pvt Ltd</t>
  </si>
  <si>
    <t>Neiman Marcus Group</t>
  </si>
  <si>
    <t>US64022M1190</t>
  </si>
  <si>
    <t>ebm-papst Mulfingen GmbH und Co. KG</t>
  </si>
  <si>
    <t>BorgWarner Inc.</t>
  </si>
  <si>
    <t>XS2343846940</t>
  </si>
  <si>
    <t>BorgWarner Inc. commits to reduce absolute scope 1 and 2 GHG emissions 85% by 2030 from a 2021 base year. BorgWarner Inc. also commits to reduce absolute scope 3 GHG emissions 25% within the same timeframe.</t>
  </si>
  <si>
    <t>BorgWarner Inc. commits to reduce absolute scope 1 and 2 GHG emissions 85% by 2030 from a 2021 base year.</t>
  </si>
  <si>
    <t>BorgWarner Inc. also commits to reduce absolute scope 3 GHG emissions 25% by 2030 from a 2021 base year.</t>
  </si>
  <si>
    <t>Charoen Pokphand Foods Public Company Limited</t>
  </si>
  <si>
    <t>TH0101A10Z19</t>
  </si>
  <si>
    <t>Overall Net-Zero Target
Charoen Pokphand Foods Public Company Limited (CPF) commits to reach net-zero
greenhouse gas emissions across the value chain by 2050.
Near-Term Targets
Energy and industrial: CPF commits to reduce absolute scope 1 and 2 GHG emissions 42% by 2030 from a 2020 base year.* CPF also commits to reduce absolute scope 3 GHG emissions from purchased goods and services, capital goods, fuel- and energy-related activities, upstream and downstream transportation and distribution, waste generated in operations, business travel, employee commuting, processing of sold products, use of sold products, end-of-life treatment of sold products and franchises 42% within the same timeframe.
FLAG: CPF commits to reduce absolute scope 1 and 3 FLAG GHG emissions 30.3% by 2030
from a 2020 base year.** CPF also commits to no deforestation across its primary
deforestation-linked commodities, with a target date of December 31, 2025.
Long-Term Targets
Energy and industrial: CPF commits to reduce absolute scope 1 and 2 GHG emissions 90% by 2050 from a 2020 base year.* CPF also commits to reduce absolute scope 3 GHG emissions 90% by 2050 from a 2020 base year.
FLAG: CPF further commits to reduce absolute scope 1 and 3 FLAG GHG emissions 72% by 2050 from a 2020 base year.**
*The target boundary includes land-related emissions and removals from bioenergy
feedstocks.
**Target includes FLAG emissions and removals.</t>
  </si>
  <si>
    <t>Charoen Pokphand Foods Public Company Limited (CPF) commits to reach net-zero greenhouse gas emissions across the value chain by 2050.</t>
  </si>
  <si>
    <t>Energy and industrial: CPF commits to reduce absolute scope 1 and 2 GHG emissions 42% by 2030 from a 2020 base year.*
*The target boundary includes land-related emissions and removals from bioenergy feedstocks.</t>
  </si>
  <si>
    <t>CPF also commits to reduce absolute scope 3 GHG emissions from purchased goods and services, capital goods, fuel- and energy-related activities, upstream and downstream transportation and distribution, waste generated in operations, business travel, employee commuting, processing of sold products, use of sold products, end-of-life treatment of sold products and franchises 42% within the same timeframe.</t>
  </si>
  <si>
    <t>FLAG: CPF commits to reduce absolute scope 1 and 3 FLAG GHG emissions 30.3% by 2030 from a 2020 base year.**
**Target includes FLAG emissions and removals.</t>
  </si>
  <si>
    <t>CPF also commits to no deforestation across its primary deforestation-linked commodities, with a target date of December 31, 2025.</t>
  </si>
  <si>
    <t>Energy and industrial: CPF commits to reduce absolute scope 1 and 2 GHG emissions 90% by 2050 from a 2020 base year.* *The target boundary includes land-related emissions and removals from bioenergy feedstocks.</t>
  </si>
  <si>
    <t>CPF also commits to reduce absolute scope 3 GHG emissions 90% by 2050 from a 2020 base year.</t>
  </si>
  <si>
    <t>FLAG: CPF further commits to reduce absolute scope 1 and 3 FLAG GHG emissions 72% by 2050 from a 2020 base year.**
**Target includes FLAG emissions and removals.</t>
  </si>
  <si>
    <t>Ciena Corporation</t>
  </si>
  <si>
    <t>US1717793095</t>
  </si>
  <si>
    <t>Multinational networking systems, services and software company Ciena Corporation commits to reduce absolute scope 1 and 2 GHG emissions 80.6% by FY2030 from a FY2019 base year. Ciena Corporation also commits to reduce scope 3 GHG emissions 71.3% per capacity shipped in Gbps within the same timeframe.</t>
  </si>
  <si>
    <t>Multinational networking systems, services and software company Ciena Corporation commits to reduce absolute scope 1 and 2 GHG emissions 80.6% by FY2030 from a FY2019 base year.</t>
  </si>
  <si>
    <t>Ciena Corporation also commits to reduce scope 3 GHG emissions 71.3% per capacity shipped in Gbps within the same timeframe.</t>
  </si>
  <si>
    <t>First Solar Inc</t>
  </si>
  <si>
    <t>US3364331070</t>
  </si>
  <si>
    <t>Overall Net-Zero Target First Solar Inc commits to reach net-zero GHG emissions across the value chain by 2050. Near-Term Targets First Solar commits to reduce absolute scope 1 and 2 GHG emissions 34% by 2028 from a 2020 base year. First Solar also commits to reduce scope 3 GHG emissions from purchased goods and services 45% per MW produced within the same timeframe. Long-Term Targets First Solar Inc commits to reduce absolute Scope 1 and 2 GHG emissions 90% by 2050 from a 2020 base year. First Solar Inc commits to reduce Scope 3 GHG emissions from purchased goods and services, capital goods, and fuel- and energy-related activities 97% per MW produced within the same timeframe.</t>
  </si>
  <si>
    <t>First Solar Inc commits to reach net-zero GHG emissions across the value chain by 2050.</t>
  </si>
  <si>
    <t>First Solar commits to reduce absolute scope 1 and 2 GHG emissions 34% by 2028 from a 2020 base year.</t>
  </si>
  <si>
    <t>First Solar also commits to reduce scope 3 GHG emissions from purchased goods and services 45% per MW produced within the same timeframe.</t>
  </si>
  <si>
    <t>First Solar Inc commits to reduce absolute Scope 1 and 2 GHG emissions 90% by 2050 from a 2020 base year.</t>
  </si>
  <si>
    <t>First Solar Inc commits to reduce Scope 3 GHG emissions from purchased goods and services, capital goods, and fuel- and energy-related activities 97% per MW produced within the same timeframe.</t>
  </si>
  <si>
    <t>Greenfood AB</t>
  </si>
  <si>
    <t>SE0017072457</t>
  </si>
  <si>
    <t>54930026GZN5E1NE1E62</t>
  </si>
  <si>
    <t>Greenfood AB commits to reduce absolute scope 1 and 2 GHG emissions
42% by 2030 from a 2021 base year. Greenfood also commits to reduce
scope 3 GHG emissions from purchased goods and services and upstream
transportation and distribution 52% per ton of sold food within the same
timeframe.</t>
  </si>
  <si>
    <t>Greenfood AB commits to reduce absolute scope 1 and 2 GHG emissions
42% by 2030 from a 2021 base year.</t>
  </si>
  <si>
    <t>Greenfood also commits to reduce
scope 3 GHG emissions from purchased goods and services and upstream
transportation and distribution 52% per ton of sold food within the same
timeframe.</t>
  </si>
  <si>
    <t>Intertek Group plc</t>
  </si>
  <si>
    <t>GB0031638363</t>
  </si>
  <si>
    <t>Intertek Group plc commits to reduce absolute scope 1 and 2 GHG
emissions 50% by FY2030 from a FY2019 base year. Intertek Group plc also commits to reduce absolute scope 3 GHG emissions from business travel and employee commuting 50% within the same timeframe. Intertek Group plc further commits that 70% of its suppliers by spend covering purchased goods and services, capital goods and upstream transportation and distribution, will have science-based targets by FY2027.</t>
  </si>
  <si>
    <t>Intertek Group plc commits to reduce absolute scope 1 and 2 GHG emissions 50% by FY2030 from a FY2019 base year.</t>
  </si>
  <si>
    <t>Intertek Group plc also commits to reduce absolute scope 3 GHG emissions from business travel and employee commuting 50% within the same timeframe.</t>
  </si>
  <si>
    <t>Intertek Group plc further commits that 70% of its suppliers by spend covering purchased goods and services, capital goods and upstream transportation and distribution, will have science-based targets by FY2027.</t>
  </si>
  <si>
    <t>L.E.K. Consulting Group Limited</t>
  </si>
  <si>
    <t>Overall Net-Zero Target
L.E.K. Consulting commits to reach net-zero greenhouse gas emissions across the value chain by 2050.
Near-Term Targets
L.E.K. Consulting commits to reduce absolute scope 1 and 2 GHG emissions 33.6% by 2027 from a 2019 base year.
L.E.K. Consulting commits to reduce scope 3 GHG emissions from business travel 44% per headcount by 2027 from a 2019 base year.
Long-Term Targets
L.E.K. Consulting commits to reduce absolute scope 1 and scope 2 GHG emissions 90% by 2050 from a 2019 base year. L.E.K. Consulting commits to reduce scope 3 GHG emissions 97% per headcount by 2050 from a 2019 base year.</t>
  </si>
  <si>
    <t>L.E.K. Consulting commits to reach net-zero greenhouse gas emissions across the value chain by 2050.</t>
  </si>
  <si>
    <t>L.E.K. Consulting commits to reduce absolute scope 1 and 2 GHG emissions 33.6% by 2027 from a 2019 base year.</t>
  </si>
  <si>
    <t>33.60%</t>
  </si>
  <si>
    <t>L.E.K. Consulting commits to reduce scope 3 GHG emissions from business travel 44% per headcount by 2027 from a 2019 base year.</t>
  </si>
  <si>
    <t>L.E.K. Consulting commits to reduce absolute scope 1 and scope 2 GHG emissions 90% by 2050 from a 2019 base year.</t>
  </si>
  <si>
    <t>L.E.K. Consulting commits to reduce scope 3 GHG emissions 97% per headcount by 2050 from a 2019 base year.</t>
  </si>
  <si>
    <t>MCC Label</t>
  </si>
  <si>
    <t>US6253831043</t>
  </si>
  <si>
    <t>5493002OTV1C4F4YVI40</t>
  </si>
  <si>
    <t>Overall Net-Zero Target
MCC Label commits to reach net-zero GHG emissions across the value chain by 2050.
Near-Term Targets
MCC Label commits to reduce absolute scope 1 and 2 GHG emissions 33.6% by 2028 from a 2021 base year. MCC Label also commits to reduce absolute scope 3 GHG emissions 25% by 2030 from a 2021 base year.
Long-Term Targets
MCC Label commits to reduce absolute scope 1 and 2 GHG emissions 90% by 2050 from a 2021 base year. MCC Label also commits to reduce absolute scope 3 GHG emissions 90% within the same timeframe.</t>
  </si>
  <si>
    <t>MCC Label commits to reach net-zero GHG emissions across the value chain by 2050.</t>
  </si>
  <si>
    <t>MCC Label commits to reduce absolute scope 1 and 2 GHG emissions 33.6% by 2028 from a 2021 base year.</t>
  </si>
  <si>
    <t>MCC Label also commits to reduce absolute scope 3 GHG emissions 25% by 2030 from a 2021 base year.</t>
  </si>
  <si>
    <t>MCC Label commits to reduce absolute scope 1 and 2 GHG emissions 90% by 2050 from a 2021 base year.</t>
  </si>
  <si>
    <t>MCC Label also commits to reduce absolute scope 3 GHG emissions 90% within the same timeframe.</t>
  </si>
  <si>
    <t>OCP Group</t>
  </si>
  <si>
    <t>OCP Group commits to reduce absolute scope 1 and 2 GHG emissions
27.50% by 2032 from a 2021 base year. OCP Group also commits to
reduce absolute scope 3 GHG emissions 13.53% within the same
timeframe.</t>
  </si>
  <si>
    <t>OCP Group commits to reduce absolute scope 1 and 2 GHG emissions
27.50% by 2032 from a 2021 base year.</t>
  </si>
  <si>
    <t>OCP Group also commits to reduce absolute scope 3 GHG emissions 13.53% within the same timeframe.</t>
  </si>
  <si>
    <t>14%</t>
  </si>
  <si>
    <t>PROSE Technologies (Suzhou) Co.Ltd</t>
  </si>
  <si>
    <t>Prose Technologies (Suzhou) Co., Ltd commits to reduce absolute scope 1 and 2 GHG emissions 50% by 2030 from a 2021 base year. Prose Technologies (Suzhou) Co., Ltd also commits to reduce absolute scope 3 GHG emissions 25% within the same timeframe.</t>
  </si>
  <si>
    <t>Prose Technologies (Suzhou) Co., Ltd commits to reduce absolute scope 1 and 2 GHG emissions 50% by 2030 from a 2021 base year.</t>
  </si>
  <si>
    <t>Prose Technologies (Suzhou) Co., Ltd also commits to reduce absolute scope 3 GHG emissions 25% within the same timeframe.</t>
  </si>
  <si>
    <t>SSP Group plc</t>
  </si>
  <si>
    <t>GB00BGBN7C04</t>
  </si>
  <si>
    <t>Overall Net-Zero Target
SSP Group commits to reach net-zero greenhouse gas emissions across the value chain by FY2040 from a FY2019 base year.
Near-Term Targets
SSP Group commits to reduce absolute scope 1 and 2 GHG emissions 60% by FY2032 from a FY2019 base year.
SSP Group commits to reduce absolute scope 3 GHG emissions from purchased goods and services and capital goods 35% within the same timeframe.
Long-Term Targets
SSP Group commits to reduce absolute scopes 1, 2 and 3 GHG emissions 90% by FY2040 from a FY2019 base year.</t>
  </si>
  <si>
    <t>SSP Group commits to reach net-zero greenhouse gas emissions across the value chain by FY2040 from a FY2019 base year.</t>
  </si>
  <si>
    <t>SSP Group commits to reduce absolute scope 1 and 2 GHG emissions 60% by FY2032 from a FY2019 base year.</t>
  </si>
  <si>
    <t>SSP Group commits to reduce absolute scope 3 GHG emissions from purchased goods and services and capital goods 35% within the same timeframe.</t>
  </si>
  <si>
    <t>SSP Group commits to reduce absolute scopes 1, 2 and 3 GHG emissions 90% by FY2040 from a FY2019 base year.</t>
  </si>
  <si>
    <t>MEO – Serviços de Comunicações e Multimédia, S.A.</t>
  </si>
  <si>
    <t>MEO commits to reduce absolute scope 1 and 2 GHG emissions by 70% by 2030 from a 2019 base year. MEO also commits that 82% of its suppliers by emissions covering purchased goods and services will have science-based targets by 2027.</t>
  </si>
  <si>
    <t>MEO commits to reduce absolute scope 1 and 2 GHG emissions by 70% by 2030 from a 2019 base year.</t>
  </si>
  <si>
    <t>MEO also commits that 82% of its suppliers by emissions covering purchased goods and services will have science-based targets by 2027.</t>
  </si>
  <si>
    <t>NAGASE CIVIL ENGINEERINNG AND CONSTRUCTION</t>
  </si>
  <si>
    <t>This target was approved using a streamlined target validation route exclusive to small and medium-sized enterprises (SMEs). https://sciencebasedtargets.org/faqs-for-smes/ NAGASE CIVIL ENGINEERINNG AND CONSTRUCTION commits to reduce scope 1 and scope 2 GHG emissions 42% by 2030 from a 2021 base year, and to measure and reduce its scope 3 emissions.</t>
  </si>
  <si>
    <t>NAGASE CIVIL ENGINEERINNG AND CONSTRUCTION commits to reduce scope 1 and scope 2 GHG emissions 42% by 2030 from a 2021 base year, and to measure and reduce its scope 3 emissions.</t>
  </si>
  <si>
    <t>TTP Group Limited</t>
  </si>
  <si>
    <t>This target was approved using a streamlined target validation route exclusive to small and medium-sized enterprises (SMEs). https://sciencebasedtargets.org/faqs-for-smes/ TTP Group Limited commits to reduce scope 1 and scope 2 GHG emissions 42% by 2030 from a 2022 base year, and to measure and reduce its scope 3 emissions.</t>
  </si>
  <si>
    <t>TTP Group Limited commits to reduce scope 1 and scope 2 GHG emissions 42% by 2030 from a 2022 base year, and to measure and reduce its scope 3 emissions.</t>
  </si>
  <si>
    <t>Antaros Medical AB</t>
  </si>
  <si>
    <t>This target was approved using a streamlined target validation route exclusive to small and medium-sized enterprises (SMEs). https://sciencebasedtargets.org/faqs-for-smes/ Antaros Medical AB commits to reduce scope 1 and scope 2 GHG emissions 42% by 2030 from a 2022 base year, and to measure and reduce its scope 3 emissions.</t>
  </si>
  <si>
    <t>Antaros Medical AB commits to reduce scope 1 and scope 2 GHG emissions 42% by 2030 from a 2022 base year, and to measure and reduce its scope 3 emissions.</t>
  </si>
  <si>
    <t>Shorenstein Realty Services</t>
  </si>
  <si>
    <t>This target was approved using a streamlined target validation route exclusive to small and medium-sized enterprises (SMEs). https://sciencebasedtargets.org/faqs-for-smes/ Shorenstein Realty Services commits to reduce scope 1 and scope 2 GHG emissions 50% by 2030 from a 2018 base year, and to measure and reduce its scope 3 emissions.</t>
  </si>
  <si>
    <t>Shorenstein Realty Services commits to reduce scope 1 and scope 2 GHG emissions 50% by 2030 from a 2018 base year, and to measure and reduce its scope 3 emissions.</t>
  </si>
  <si>
    <t>Herzog Maschinenfabrik GmbH &amp; Co.KG</t>
  </si>
  <si>
    <t>This target was approved using a streamlined target validation route exclusive to small and medium-sized enterprises (SMEs). https://sciencebasedtargets.org/faqs-for-smes/ Herzog Maschinenfabrik GmbH &amp; Co.KG commits to reduce scope 1 and scope 2 GHG emissions 42% by 2030 from a 2021 base year, and to measure and reduce its scope 3 emissions.</t>
  </si>
  <si>
    <t>Herzog Maschinenfabrik GmbH &amp; Co.KG commits to reduce scope 1 and scope 2 GHG emissions 42% by 2030 from a 2021 base year, and to measure and reduce its scope 3 emissions.</t>
  </si>
  <si>
    <t>instagrid GmbH</t>
  </si>
  <si>
    <t>This target was approved using a streamlined target validation route exclusive to small and medium-sized enterprises (SMEs). https://sciencebasedtargets.org/faqs-for-smes/ instagrid GmbH commits to reduce scope 1 and scope 2 GHG emissions 42% by 2030 from a 2022 base year, and to measure and reduce its scope 3 emissions.</t>
  </si>
  <si>
    <t>instagrid GmbH commits to reduce scope 1 and scope 2 GHG emissions 42% by 2030 from a 2022 base year, and to measure and reduce its scope 3 emissions.</t>
  </si>
  <si>
    <t>Lounea Oy</t>
  </si>
  <si>
    <t>743700EJIC1UOUFIHI12</t>
  </si>
  <si>
    <t>This target was approved using a streamlined target validation route exclusive to small and medium-sized enterprises (SMEs). https://sciencebasedtargets.org/faqs-for-smes/ Lounea Oy commits to reduce scope 1 and scope 2 GHG emissions 50% by 2030 from a 2018 base year, and to measure and reduce its scope 3 emissions.</t>
  </si>
  <si>
    <t>Lounea Oy commits to reduce scope 1 and scope 2 GHG emissions 50% by 2030 from a 2018 base year, and to measure and reduce its scope 3 emissions.</t>
  </si>
  <si>
    <t>MATSUNAGA KENSETSU Co.,Ltd</t>
  </si>
  <si>
    <t>This target was approved using a streamlined target validation route exclusive to small and medium-sized enterprises (SMEs). https://sciencebasedtargets.org/faqs-for-smes/ MATSUNAGA KENSETSU Co.,Ltd commits to reduce scope 1 and scope 2 GHG emissions 42% by 2030 from a 2021 base year, and to measure and reduce its scope 3 emissions.</t>
  </si>
  <si>
    <t>MATSUNAGA KENSETSU Co.,Ltd commits to reduce scope 1 and scope 2 GHG emissions 42% by 2030 from a 2021 base year, and to measure and reduce its scope 3 emissions.</t>
  </si>
  <si>
    <t>Kondo printing co.,Ltd.</t>
  </si>
  <si>
    <t>This target was approved using a streamlined target validation route exclusive to small and medium-sized enterprises (SMEs). https://sciencebasedtargets.org/faqs-for-smes/ Kondo printing co.,Ltd. commits to reduce scope 1 and scope 2 GHG emissions 42% by 2030 from a 2022 base year, and to measure and reduce its scope 3 emissions.</t>
  </si>
  <si>
    <t>Kondo printing co.,Ltd. commits to reduce scope 1 and scope 2 GHG emissions 42% by 2030 from a 2022 base year, and to measure and reduce its scope 3 emissions.</t>
  </si>
  <si>
    <t>successfactory management coaching gmbh</t>
  </si>
  <si>
    <t>This target was approved using a streamlined target validation route exclusive to small and medium-sized enterprises (SMEs). https://sciencebasedtargets.org/faqs-for-smes/ successfactory management coaching gmbh commits to reduce scope 1 and scope 2 GHG emissions 42% by 2030 from a 2022 base year, and to measure and reduce its scope 3 emissions.</t>
  </si>
  <si>
    <t>successfactory management coaching gmbh commits to reduce scope 1 and scope 2 GHG emissions 42% by 2030 from a 2022 base year, and to measure and reduce its scope 3 emissions.</t>
  </si>
  <si>
    <t>Jonsac AB</t>
  </si>
  <si>
    <t>This target was approved using a streamlined target validation route exclusive to small and medium-sized enterprises (SMEs). https://sciencebasedtargets.org/faqs-for-smes/ Jonsac AB commits to reduce scope 1 and scope 2 GHG emissions 50% by 2030 from a 2018 base year, and to measure and reduce its scope 3 emissions.</t>
  </si>
  <si>
    <t>Jonsac AB commits to reduce scope 1 and scope 2 GHG emissions 50% by 2030 from a 2018 base year, and to measure and reduce its scope 3 emissions.</t>
  </si>
  <si>
    <t>TAIYO BRUSH Co.,Ltd</t>
  </si>
  <si>
    <t>This target was approved using a streamlined target validation route exclusive to small and medium-sized enterprises (SMEs). https://sciencebasedtargets.org/faqs-for-smes/ TAIYO BRUSH Co.,Ltd commits to reduce scope 1 and scope 2 GHG emissions 50% by 2030 from a 2018 base year, and to measure and reduce its scope 3 emissions.</t>
  </si>
  <si>
    <t>TAIYO BRUSH Co.,Ltd commits to reduce scope 1 and scope 2 GHG emissions 50% by 2030 from a 2018 base year, and to measure and reduce its scope 3 emissions.</t>
  </si>
  <si>
    <t>Miropasz Sp. z o. o.</t>
  </si>
  <si>
    <t>This target was approved using a streamlined target validation route exclusive to small and medium-sized enterprises (SMEs). https://sciencebasedtargets.org/faqs-for-smes/ Miropasz Sp. z o. o. commits to reduce scope 1 and scope 2 GHG emissions 42% by 2030 from a 2022 base year, and to measure and reduce its scope 3 emissions.</t>
  </si>
  <si>
    <t>Miropasz Sp. z o. o. commits to reduce scope 1 and scope 2 GHG emissions 42% by 2030 from a 2022 base year, and to measure and reduce its scope 3 emissions.</t>
  </si>
  <si>
    <t>JP3475350009</t>
  </si>
  <si>
    <t>2023-08-24</t>
  </si>
  <si>
    <t>MERGE</t>
  </si>
  <si>
    <t>Maritz Holdings Inc.</t>
  </si>
  <si>
    <t>Itoki Corporation</t>
  </si>
  <si>
    <t>JP3142700008</t>
  </si>
  <si>
    <t>Mudanjiang Hengfeng Paper Co., Ltd</t>
  </si>
  <si>
    <t>Blue Skies Holdings Ltd</t>
  </si>
  <si>
    <t>TW0002377009</t>
  </si>
  <si>
    <t>August Faller GmbH &amp; CO. KG</t>
  </si>
  <si>
    <t>Taieasy International Co., Ltd.</t>
  </si>
  <si>
    <t>Nexthink SA</t>
  </si>
  <si>
    <t>Tirlan</t>
  </si>
  <si>
    <t>5493008VFFOIPWCZJK45</t>
  </si>
  <si>
    <t>Arbomex S.A. de C.V.</t>
  </si>
  <si>
    <t>PT. Apparel One Indonesia</t>
  </si>
  <si>
    <t>Faber Group B.V.</t>
  </si>
  <si>
    <t>Zscaler, Inc</t>
  </si>
  <si>
    <t>US98980G1022</t>
  </si>
  <si>
    <t>743700JFR4FAJ2L5AZ17</t>
  </si>
  <si>
    <t>SOHO China Limited</t>
  </si>
  <si>
    <t>Grant Thornton Specialist Advisory Services BV</t>
  </si>
  <si>
    <t>Lakeland Dairies</t>
  </si>
  <si>
    <t>Suzhou Lehui Display Co.,Ltd.</t>
  </si>
  <si>
    <t>Give Steel A/S</t>
  </si>
  <si>
    <t>2138004L725GRVKJIY68</t>
  </si>
  <si>
    <t>ILVA a/s</t>
  </si>
  <si>
    <t>Arburg GmbH + Co KG</t>
  </si>
  <si>
    <t>529900JZOYVAI1IBOY42</t>
  </si>
  <si>
    <t>ARBURG GmbH + Co KG commits to reduce absolute scope 1 and 2 GHG emissions 42% by 2030 from a 2021 base year. ARBURG GmbH + Co KG also commits to reduce absolute scope 3 GHG emissions 25% within the same timeframe.</t>
  </si>
  <si>
    <t>ARBURG GmbH + Co KG commits to reduce absolute scope 1 and 2 GHG emissions 42% by 2030 from a 2021 base year.</t>
  </si>
  <si>
    <t>ARBURG GmbH + Co KG also commits to reduce absolute scope 3 GHG emissions 25% within the same timeframe.</t>
  </si>
  <si>
    <t>ASM International N.V.</t>
  </si>
  <si>
    <t>NL0000334118</t>
  </si>
  <si>
    <t>Overall Net-Zero Target
ASM International N.V. commits to reach net-zero GHG emissions across the value chain by 2035.
Near-Term Targets
ASM International N.V. commits to reduce absolute scope 1 and 2 GHG emissions 50.4% by 2032 from a 2021 base year.*
ASM International N.V. commits to reduce scope 3 GHG emissions 58.2% per EUR of value added within the same timeframe.
Long-Term Targets
ASM International N.V. commits to reduce absolute scope 1 and 2 GHG emissions 90% by 2035 from a 2021 base year.*
ASM International N.V. commits to reduce scope 3 GHG emissions 97% per EUR of value added within the same timeframe.
*The target boundary includes land-related emissions and removals from bioenergy
feedstocks.</t>
  </si>
  <si>
    <t>ASM International N.V. commits to reach net-zero GHG emissions across the value chain by 2035.</t>
  </si>
  <si>
    <t>ASM International N.V. commits to reduce absolute scope 1 and 2 GHG emissions 50.4% by 2032 from a 2021 base year.*
*The target boundary includes land-related emissions and removals from bioenergy feedstocks.</t>
  </si>
  <si>
    <t>ASM International N.V. commits to reduce scope 3 GHG emissions 58.2% per EUR of value added within the same timeframe.</t>
  </si>
  <si>
    <t>ASM International N.V. commits to reduce absolute scope 1 and 2 GHG emissions 90% by 2035 from a 2021 base year.*
*The target boundary includes land-related emissions and removals from bioenergy feedstocks.</t>
  </si>
  <si>
    <t>ASM International N.V. commits to reduce scope 3 GHG emissions 97% per EUR of value added within the same timeframe.</t>
  </si>
  <si>
    <t>DK0060738599</t>
  </si>
  <si>
    <t>Overall Net-Zero Target
Demant commits to reach net-zero GHG emissions across the value chain by 2050 from a 2019 base year.
Near-Term Targets
Demant commits to reduce absolute scope 1 and 2 GHG emissions 46.2% by 2030 from a 2019 base year. Demant also commits to reduce absolute scope 3 GHG emissions 46.2% within the same timeframe.
Long-Term Targets
Demant commits to reduce absolute scope 1 and 2 GHG emissions 90% by 2050 from a 2019 base year. Demant also commits to reduce absolute scope 3 GHG emissions 90% within the same timeframe.</t>
  </si>
  <si>
    <t>Demant commits to reach net-zero GHG emissions across the value chain by 2050 from a 2019 base year.</t>
  </si>
  <si>
    <t>Demant commits to reduce absolute scope 1 and 2 GHG emissions 46.2% by 2030 from a 2019 base year.</t>
  </si>
  <si>
    <t>Demant also commits to reduce absolute scope 3 GHG emissions 46.2% within the same timeframe.</t>
  </si>
  <si>
    <t>Demant commits to reduce absolute scope 1 and 2 GHG emissions 90% by 2050 from a 2019 base year.</t>
  </si>
  <si>
    <t>Demant also commits to reduce absolute scope 3 GHG emissions 90% within the same timeframe.</t>
  </si>
  <si>
    <t>Fujitsu Limited</t>
  </si>
  <si>
    <t>JP3818000006</t>
  </si>
  <si>
    <t>Overall Net-Zero Target
Fujitsu Limited commits to reach net-zero greenhouse gas emissions across the value chain
by FY2040 from a FY2020 base year.
Near-Term Targets
Fujitsu Limited commits to reduce absolute scope 1 and 2 GHG emissions 42% by FY2030
from a FY2020 base year.
Fujitsu Limited also commits to reduce absolute scope 3 GHG emissions from purchased
goods and services and use of sold products 25% within the same timeframe.
Long-Term Targets
Fujitsu Limited commits to reduce absolute scope 1, 2 and 3 GHG emissions 90% by FY2040
from a FY2020 base year.</t>
  </si>
  <si>
    <t>Fujitsu Limited commits to reach net-zero greenhouse gas emissions across the value chain
by FY2040 from a FY2020 base year.</t>
  </si>
  <si>
    <t>Fujitsu Limited commits to reduce absolute scope 1 and 2 GHG emissions 42% by FY2030
from a FY2020 base year.</t>
  </si>
  <si>
    <t>Fujitsu Limited also commits to reduce absolute scope 3 GHG emissions from purchased
goods and services and use of sold products 25% within the same timeframe.</t>
  </si>
  <si>
    <t>Fujitsu Limited commits to reduce absolute scope 1, 2 and 3 GHG emissions 90% by FY2040
from a FY2020 base year.</t>
  </si>
  <si>
    <t>G-Star RAW C.V.</t>
  </si>
  <si>
    <t>724500HY9RWO6CRF4B39</t>
  </si>
  <si>
    <t>G-Star RAW C.V. commits to reduce absolute scope 1 and 2 GHG emissions 42% by 2030 from a 2021 base year. G-Star RAW C.V. also commits to reduce absolute scope 3 GHG emissions from purchased goods and services and upstream transportation and distribution 42% within the same timeframe.</t>
  </si>
  <si>
    <t>G-Star RAW C.V. commits to reduce absolute scope 1 and 2 GHG emissions 42% by 2030 from a 2021 base year.</t>
  </si>
  <si>
    <t>G-Star RAW C.V. also commits to reduce absolute scope 3 GHG emissions from purchased goods and services and upstream transportation and distribution 42% within the same timeframe.</t>
  </si>
  <si>
    <t>GENUI GmbH</t>
  </si>
  <si>
    <t>391200WZ0V380FHMY503</t>
  </si>
  <si>
    <t>Headline target: GENUI GmbH’s portfolio targets cover 97% of its total investment and lending by invested capital as of 2022. As of that year, required activities made up 94% of GENUI GmbH’s total investment and lending by invested capital while optional activities made up 3% and out of scope activities made up 3%. https://sciencebasedtargets.org/resources/files/Target-language-and-summary_GENUI-GmbH_2023-08-24-094953_xlez.pdf</t>
  </si>
  <si>
    <t>GENUI GmbH commits to reduce absolute scope 1 and 2 GHG emissions 73.2% by 2030 from a 2019 base year.</t>
  </si>
  <si>
    <t>PC:
GENUI GmbH commits to 40% of its eligible private equity portfolio by invested capital setting SBTi validated targets by 2027 from a 2022 base year.</t>
  </si>
  <si>
    <t>Hindustan Zinc Limited</t>
  </si>
  <si>
    <t>INE267A01025</t>
  </si>
  <si>
    <t>335800LB39TLJ8YTWM98</t>
  </si>
  <si>
    <t>Overall Net-Zero Target
Hindustan Zinc Limited commits to reach net zero GHG emissions across the value chain by FY2050.
Near-Term Targets
Hindustan Zinc Limited commits to reduce absolute scope 1 and 2 GHG emissions 50% by FY2030 from a FY2020 base year*. Hindustan Zinc Limited also commits to reduce absolute scope 3 GHG emissions 25% within the same timeframe.**
*The target boundary includes land-related emissions and removals from bioenergy feedstocks.
**Hindustan Zinc Limited is a subsidiary of Vedanta. Vedanta is currently excluded from joining the SBTi due to the temporary policy surrounding fossil fuel companies; however, as Hindustan Zinc Limited meets category 2.4 of the temporary policy, science-based targets have been approved.
Long-Term Targets
Hindustan Zinc Limited commits to reduce absolute scope 1, 2, and 3 GHG emissions 90% by FY2050 from a FY2020 base year*.
*The target boundary includes land-related emissions and removals from bioenergy feedstocks.</t>
  </si>
  <si>
    <t>Hindustan Zinc Limited commits to reach net zero GHG emissions across the value chain by FY2050.</t>
  </si>
  <si>
    <t>Hindustan Zinc Limited commits to reduce absolute scope 1 and 2 GHG emissions 50% by FY2030 from a FY2020 base year*. *The target boundary includes land-related emissions and removals from bioenergy feedstocks.</t>
  </si>
  <si>
    <t>Hindustan Zinc Limited also commits to reduce absolute scope 3 GHG emissions 25% within the same timeframe.**
**Hindustan Zinc Limited is a subsidiary of Vedanta. Vedanta is currently excluded from joining the SBTi due to the temporary policy surrounding fossil fuel companies; however, as Hindustan Zinc Limited meets category 2.4 of the temporary policy, science-based targets have been approved.</t>
  </si>
  <si>
    <t>Hindustan Zinc Limited commits to reduce absolute scope 1, 2, and 3 GHG emissions 90% by FY2050 from a FY2020 base year*.
*The target boundary includes land-related emissions and removals from bioenergy feedstocks.</t>
  </si>
  <si>
    <t>HYUNDAI Engineering &amp; Construction</t>
  </si>
  <si>
    <t>KR7000720003</t>
  </si>
  <si>
    <t>Hyundai E&amp;C commits to reduce absolute scope 1 and 2 GHG emissions 46.2% by 2030 from a 2019 base year. Hyundai E&amp;C also commits to reduce absolute scope 3 GHG emissions from purchased goods and services, upstream transportation and distribution, use of sold products and investments 25% within the same timeframe.</t>
  </si>
  <si>
    <t>Hyundai E&amp;C commits to reduce absolute scope 1 and 2 GHG emissions 46.2% by 2030 from a 2019 base year.</t>
  </si>
  <si>
    <t>Hyundai E&amp;C also commits to reduce absolute scope 3 GHG emissions from purchased goods and services, upstream transportation and distribution, use of sold products and investments 25% within the same timeframe.</t>
  </si>
  <si>
    <t>ISKO Denim</t>
  </si>
  <si>
    <t>ISKO Denim commits to reduce absolute scope 1 and 2 GHG emissions
38% by 2029 from a 2021 base year. ISKO Denim also commits to
reduce absolute scope 3 GHG emissions from purchased goods and
services 38% within the same timeframe.</t>
  </si>
  <si>
    <t>ISKO Denim commits to reduce absolute scope 1 and 2 GHG emissions
38% by 2029 from a 2021 base year.</t>
  </si>
  <si>
    <t>ISKO Denim also commits to reduce absolute scope 3 GHG emissions from purchased goods and services 38% within the same timeframe.</t>
  </si>
  <si>
    <t>L&amp;T Technology Services Limited (LTTS)</t>
  </si>
  <si>
    <t>L&amp;T Technology Services Limited (LTTS) commits to reduce absolute scope 1, 2, and 3 GHG emissions 37.8% by FY2029 from a FY2021 base year.</t>
  </si>
  <si>
    <t>Labcorp</t>
  </si>
  <si>
    <t>US50540R4092</t>
  </si>
  <si>
    <t>Labcorp commits to reduce absolute scope 1 and 2 GHG emissions 42% by 2030 from a 2020 base year. Labcorp also commits to reduce absolute scope 3 GHG emissions from purchased goods and services, upstream transportation and distribution and downstream transportation and distribution 25% within the same timeframe.</t>
  </si>
  <si>
    <t>Labcorp commits to reduce absolute scope 1 and 2 GHG emissions 42% by 2030 from a 2020 base year.</t>
  </si>
  <si>
    <t>Labcorp also commits to reduce absolute scope 3 GHG emissions from purchased goods and services, upstream transportation and distribution and downstream transportation and distribution 25% within the same timeframe.</t>
  </si>
  <si>
    <t>CH0371153492</t>
  </si>
  <si>
    <t>Overall Net-Zero Target
Landis+Gyr Group AG commits to reach net-zero greenhouse gas emissions across the value chain by FY2050 from a FY2021 base year.
Near-Term Targets
Landis+Gyr commits to reduce absolute scope 1 and 2 GHG emissions 42% by FY2030 from a FY2021 base year.
Landis+Gyr also commits to increase annual sourcing of renewable electricity from 55% in FY2021 to 100% by FY2030.
Landis+Gyr further commits to reduce absolute scope 3 emissions 42% by FY2030 from a FY2021 base year.
Long-Term Targets
Landis+Gyr commits to reduce absolute scope 1, 2, and 3 emissions 90% by FY2050 from a FY2021 base year.</t>
  </si>
  <si>
    <t>Landis+Gyr Group AG commits to reach net-zero greenhouse gas emissions across the value chain by FY2050 from a FY2021 base year.</t>
  </si>
  <si>
    <t>Landis+Gyr commits to reduce absolute scope 1 and 2 GHG emissions 42% by FY2030 from a FY2021 base year.</t>
  </si>
  <si>
    <t>Landis+Gyr also commits to increase annual sourcing of renewable electricity from 55% in FY2021 to 100% by FY2030.</t>
  </si>
  <si>
    <t>Landis+Gyr further commits to reduce absolute scope 3 emissions 42% by FY2030 from a FY2021 base year.</t>
  </si>
  <si>
    <t>Landis+Gyr commits to reduce absolute scope 1, 2, and 3 emissions 90% by FY2050 from a FY2021 base year.</t>
  </si>
  <si>
    <t>Lantmännen Unibake</t>
  </si>
  <si>
    <t>529900A70S5DELC2CQ88</t>
  </si>
  <si>
    <t>Overall Net-Zero Target Lantmännen Unibake commits to reach net-zero GHG emissions across the value chain by 2050. Near-Term Targets Lantmännen Unibake commits to reduce absolute scope 1 and 2 GHG emissions 50% by 2030 from a 2019 base year*. Lantmännen Unibake also commits to reduce absolute scope 3 GHG emissions 30% within the same timeframe. Lantmännen Unibake further commits that 72% of its suppliers by emissions, covering purchased goods and services, upstream transportation and distribution and business travel, will have science-based targets by 2027. *The target boundary includes biogenic land-related emissions and removals from bioenergy feedstocks. Long-Term Targets Lantmännen Unibake commits to reduce absolute scope 1 and 2 GHG emissions 90% by 2050 from a 2019 base year*. Lantmännen Unibake also commits to reduce absolute scope 3 GHG emissions 90% within the same timeframe. *The target boundary includes biogenic land-related emissions and removals from bioenergy feedstocks.</t>
  </si>
  <si>
    <t>Lantmännen Unibake commits to reach net-zero GHG emissions across the value chain by 2050.</t>
  </si>
  <si>
    <t>Lantmännen Unibake commits to reduce absolute scope 1 and 2 GHG emissions 50% by 2030 from a 2019 base year*. *The target boundary includes biogenic land-related emissions and removals from bioenergy feedstocks.</t>
  </si>
  <si>
    <t>Lantmännen Unibake also commits to reduce absolute scope 3 GHG emissions 30% within the same timeframe.</t>
  </si>
  <si>
    <t>Lantmännen Unibake further commits that 72% of its suppliers by emissions, covering purchased goods and services, upstream transportation and distribution and business travel, will have science-based targets by 2027.</t>
  </si>
  <si>
    <t>Lantmännen Unibake commits to reduce absolute scope 1 and 2 GHG emissions 90% by 2050 from a 2019 base year*. *The target boundary includes biogenic land-related emissions and removals from bioenergy feedstocks.</t>
  </si>
  <si>
    <t>Lantmännen Unibake also commits to reduce absolute scope 3 GHG emissions 90% within the same timeframe.</t>
  </si>
  <si>
    <t>FR0010112524</t>
  </si>
  <si>
    <t>Nexity commits to reduce absolute scope 1 and scope 2 GHG emissions
46.2% by 2030 from a 2019 base year. Nexity commits to reduce absolute
scope 3 GHG emissions from purchased goods and services, fuel and
energy related activities, upstream transportation and distribution, use of
sold products, and end of life treatment of sold products 36.4% by 2030
from a 2019 base year.</t>
  </si>
  <si>
    <t>Nexity commits to reduce absolute scope 1 and scope 2 GHG emissions
46.2% by 2030 from a 2019 base year.</t>
  </si>
  <si>
    <t>Nexity commits to reduce absolute
scope 3 GHG emissions from purchased goods and services, fuel and
energy related activities, upstream transportation and distribution, use of
sold products, and end of life treatment of sold products 36.4% by 2030
from a 2019 base year.</t>
  </si>
  <si>
    <t>Philip Morris International</t>
  </si>
  <si>
    <t>US7181721090</t>
  </si>
  <si>
    <t>Overall Net-Zero Target
Philip Morris International commits to reach net-zero GHG emissions across the value chain by 2040.
Near-Term Targets
Energy/industrial
Philip Morris International commits to reduce absolute scope 1 and 2 GHG emissions 50% by 2030 from a 2019 base year*. Philip Morris International also commits to reduce absolute scope 3 GHG emissions 27.5% within the same timeframe*.
*The target boundary includes land-related emissions and removals from bioenergy feedstocks.
FLAG
Philip Morris International commits to reduce absolute scope 3 FLAG GHG emissions 33.3% by 2030 from a 2019 base year*. Philip Morris International also commits to no deforestation across its primary deforestation-linked commodities with a target date of FY2025.
*The target includes FLAG emissions and removals.
Long-Term Targets
Energy/industrial
Philip Morris International commits to reduce absolute scope 1, 2 and 3 GHG emissions 90% by 2040 from a 2019 base year.
*The target boundary includes land-related emissions and removals from bioenergy feedstocks.
FLAG
Philip Morris International commits to reduce absolute scope 3 FLAG GHG emissions 72% by 2040 from a 2019 base year*.
*The target includes FLAG emissions and removals.</t>
  </si>
  <si>
    <t>Philip Morris International commits to reach net-zero GHG emissions across the value chain by 2040.</t>
  </si>
  <si>
    <t>Energy/industrial
Philip Morris International commits to reduce absolute scope 1 and 2 GHG emissions 50% by 2030 from a 2019 base year*. *The target boundary includes land-related emissions and removals from bioenergy feedstocks.</t>
  </si>
  <si>
    <t>Philip Morris International also commits to reduce absolute scope 3 GHG emissions 27.5% within the same timeframe*.
*The target boundary includes land-related emissions and removals from bioenergy feedstocks.</t>
  </si>
  <si>
    <t>FLAG
Philip Morris International commits to reduce absolute scope 3 FLAG GHG emissions 33.3% by 2030 from a 2019 base year*. *The target includes FLAG emissions and removals.</t>
  </si>
  <si>
    <t>Philip Morris International also commits to no deforestation across its primary deforestation-linked commodities with a target date of FY2025.</t>
  </si>
  <si>
    <t>Energy/industrial
Philip Morris International commits to reduce absolute scope 1, 2 and 3 GHG emissions 90% by 2040 from a 2019 base year. *The target boundary includes land-related emissions and removals from bioenergy feedstocks.</t>
  </si>
  <si>
    <t>FLAG
Philip Morris International commits to reduce absolute scope 3 FLAG GHG emissions 72% by 2040 from a 2019 base year*.
*The target includes FLAG emissions and removals.</t>
  </si>
  <si>
    <t>Puffin Produce</t>
  </si>
  <si>
    <t>This target was approved using a streamlined target validation route exclusive to small and medium-sized enterprises (SMEs). https://sciencebasedtargets.org/faqs-for-smes/ Puffin Produce commits to reduce scope 1 and scope 2 GHG emissions 46% by 2030 from a 2019 base year, and to measure and reduce its scope 3 emissions. Puffin Produce commits to reach net-zero by 2040. As part of this, Puffin Produce commits to reduce scope 1+2+3 emissions 90% by 2040 from a 2019 base year.</t>
  </si>
  <si>
    <t>Puffin Produce commits to reduce scope 1 and scope 2 GHG emissions 46% by 2030 from a 2019 base year, and to measure and reduce its scope 3 emissions.</t>
  </si>
  <si>
    <t>Puffin Produce commits to reach net-zero by 2040.</t>
  </si>
  <si>
    <t>Puffin Produce commits to reduce scope 1+2+3 emissions 90% by 2040 from a 2019 base year.</t>
  </si>
  <si>
    <t>Royal Mail Group Ltd</t>
  </si>
  <si>
    <t>XS2063268754</t>
  </si>
  <si>
    <t>213800JQB9FWF5SD6F42</t>
  </si>
  <si>
    <t>Overall Net-Zero Target
Royal Mail Group Ltd commits to reach net-zero greenhouse gas emissions across the value chain by FY2040 from a FY2020 base year.
Near-Term Targets
Royal Mail Group Ltd commits to reduce absolute scope 1 and 2 GHG emissions 50% by FY2030 from a FY2020 base year.*
Royal Mail Group Ltd also commits to reduce absolute scope 3 GHG emissions 25% by FY2030 from a FY2020 base year.
*The target boundary includes land-related emissions and removals from bioenergy feedstocks.
Long-Term Targets
Royal Mail Group Ltd commits to reduce absolute scope 1, 2 and 3 GHG emissions 90% by FY2040 from a FY2020 base year.</t>
  </si>
  <si>
    <t>Royal Mail Group Ltd commits to reach net-zero greenhouse gas emissions across the value chain by FY2040 from a FY2020 base year.</t>
  </si>
  <si>
    <t>Royal Mail Group Ltd commits to reduce absolute scope 1 and 2 GHG emissions 50% by FY2030 from a FY2020 base year.*
*The target boundary includes land-related emissions and removals from bioenergy feedstocks.</t>
  </si>
  <si>
    <t>Royal Mail Group Ltd also commits to reduce absolute scope 3 GHG emissions 25% by FY2030 from a FY2020 base year.</t>
  </si>
  <si>
    <t>Royal Mail Group Ltd commits to reduce absolute scope 1, 2 and 3 GHG emissions 90% by FY2040 from a FY2020 base year.</t>
  </si>
  <si>
    <t>SAS Institute Inc.</t>
  </si>
  <si>
    <t>54930038Z4LRJWWZ1746</t>
  </si>
  <si>
    <t>Overall Net-Zero Target
SAS Institute Inc. commits to reach net-zero greenhouse gas emissions across the value chain by 2050.
Near-Term Targets
SAS Institute Inc. commits to reduce absolute scope 1 and 2 GHG emissions 52.6% by 2030 from a 2018 base year. SAS Institute Inc. also commits to reduce absolute scope 3 GHG emissions 52.6% within the same timeframe.
Long-Term Targets
SAS Institute Inc. commits to reduce absolute scope 1, 2, and 3 GHG emissions 90% by 2050 from a 2018 base year.</t>
  </si>
  <si>
    <t>SAS Institute Inc. commits to reach net-zero greenhouse gas emissions across the value chain by 2050.</t>
  </si>
  <si>
    <t>SAS Institute Inc. commits to reduce absolute scope 1 and 2 GHG emissions 52.6% by 2030 from a 2018 base year.</t>
  </si>
  <si>
    <t>SAS Institute Inc. also commits to reduce absolute scope 3 GHG emissions 52.6% within the same timeframe.</t>
  </si>
  <si>
    <t>SAS Institute Inc. commits to reduce absolute scope 1, 2, and 3 GHG emissions 90% by 2050 from a 2018 base year.</t>
  </si>
  <si>
    <t>Sino Land Company Limited</t>
  </si>
  <si>
    <t>HK0083000502</t>
  </si>
  <si>
    <t>Sino Land Company Limited commits to reduce absolute scope 1 and Scope 2 GHG emissions 46.2% by FY2030 from a FY2019 base year. Sino Land Company Limited also commits to reduce scope 3 GHG emissions from capital goods, fuel and energy related activities, and waste generated in operations 51.6% per square foot by FY2030 from a FY2022 base year. Sino Land Company Limited further commits to reduce scope 3 GHG emissions from leased assets 51.6% per square foot by FY2030 from a FY2022 base year.</t>
  </si>
  <si>
    <t>Sino Land Company Limited commits to reduce absolute scope 1 and Scope 2 GHG emissions 46.2% by FY2030 from a FY2019 base year.</t>
  </si>
  <si>
    <t>Sino Land Company Limited also commits to reduce scope 3 GHG emissions from capital goods, fuel and energy related activities, and waste generated in operations 51.6% per square foot by FY2030 from a FY2022 base year.</t>
  </si>
  <si>
    <t>Sino Land Company Limited further commits to reduce scope 3 GHG emissions from leased assets 51.6% per square foot by FY2030 from a FY2022 base year.</t>
  </si>
  <si>
    <t>Stena Recycling Group</t>
  </si>
  <si>
    <t>Stena Recycling Group commits to reduce absolute scope 1 and 2 GHG emissions 50% by 2030 from a 2021 base year*.Stena Recycling Group
also commits to reduce absolute scope 3 GHG emissions from purchased goods and services, capital goods, upstream transportation and distribution and downstream transportation and distribution 25% within the same timeframe*.
*The target boundary includes biogenic land-related emissions and
removals from bioenergy feedstocks.</t>
  </si>
  <si>
    <t>Stena Recycling Group commits to reduce absolute scope 1 and 2 GHG emissions 50% by 2030 from a 2021 base year*.
*The target boundary includes biogenic land-related emissions and
removals from bioenergy feedstocks.</t>
  </si>
  <si>
    <t>Stena Recycling Group also commits to reduce absolute scope 3 GHG emissions from purchased goods and services, capital goods, upstream transportation and distribution and downstream transportation and distribution 25% within the same timeframe*.
*The target boundary includes biogenic land-related emissions and
removals from bioenergy feedstocks.</t>
  </si>
  <si>
    <t>CH 0012 280 076</t>
  </si>
  <si>
    <t>Overall Net Zero Target
Straumann Group commits to reach net-zero greenhouse gas emissions across the value chain by 2040.
Near-Term Targets
Straumann Group commits to reduce absolute scope 1 and 2 GHG emissions 42% by 2030 from a 2021 base year. Straumann Group also commits to reduce absolute scope 3 GHG emissions 25% within the same timeframe.
Long-Term Targets
Straumann Group commits to reduce absolute scope 1, 2 and 3 GHG emissions 90% by 2040 from a 2021 base year.</t>
  </si>
  <si>
    <t>Straumann Group commits to reach net-zero greenhouse gas emissions across the value chain by 2040.</t>
  </si>
  <si>
    <t>Straumann Group commits to reduce absolute scope 1 and 2 GHG emissions 42% by 2030 from a 2021 base year.</t>
  </si>
  <si>
    <t>Straumann Group also commits to reduce absolute scope 3 GHG emissions 25% within the same timeframe.</t>
  </si>
  <si>
    <t>Straumann Group commits to reduce absolute scope 1, 2 and 3 GHG emissions 90% by 2040 from a 2021 base year.</t>
  </si>
  <si>
    <t>TW0005880009</t>
  </si>
  <si>
    <t>Headline target: TCFHC's portfolio targets cover 14%1 of its total investment and lending by total assets as of 2021. As of that year, required activities made up 16% of TCFHC's total investment and lending by total assets while optional activities made up 46% and out of scope activities made up 38%. https://sciencebasedtargets.org/resources/files/Target-language-and-summary_Taiwan-Cooperative-Financial-Holding-Co-Ltd.pdf</t>
  </si>
  <si>
    <t>TCFHC commits to reduce absolute scope 1 and 2 GHG emissions 50.4% by 2032 from a 2021 base year.</t>
  </si>
  <si>
    <t>SDA:
TCFHC commits to continue providing electricity generation project finance for only renewable electricity through 2030.</t>
  </si>
  <si>
    <t>SDA:
TCFHC commits to reduce GHG emissions from the commercial real estate sector within its corporate loan portfolio 53.4% per square meter by 2030 from a 2021 base year.</t>
  </si>
  <si>
    <t>SDA:
TCFHC commits to reduce GHG emissions from the electricity generation sector within its corporate loan portfolio 43.9% per MWh by 2030 from a 2021 base year.</t>
  </si>
  <si>
    <t>SDA:
TCFHC commits to reduce GHG emissions from the finance, retail, service, food and lodging, real estate development sector within its other long-term corporate loan portfolio 52.8% per square meter by 2030 from a 2021 base year.</t>
  </si>
  <si>
    <t>PC:
TCFHC commits to 35% of its other long-term corporate loan portfolio by loan value within the fossil fuel, steel, pulp and paper, cement, transportation, electronic manufacturing sectors setting SBTi validated targets by 2027 from a 2021 base year.</t>
  </si>
  <si>
    <t>PC:
TCFHC commits to 35.7% of its listed equity, corporate bond, ETFs, Mutual Funds, and REITs portfolio by invested value setting SBTi validated targets by 2027 from a 2021 base year.</t>
  </si>
  <si>
    <t>Tesco</t>
  </si>
  <si>
    <t>GB0008847096</t>
  </si>
  <si>
    <t>Overall Net-Zero Target
Tesco PLC commits to reach net-zero GHG emissions across the value chain by FY2050.
Near-Term Targets
Energy and industrial: Tesco PLC commits to reduce absolute scope 1 and 2 GHG emissions 82.6% by FY2032 from a FY2015 base year.* Tesco PLC also commits to reduce absolute scope 3 GHG emissions 55% by FY2032 from a FY2019 base year.
FLAG: Tesco PLC commits to reduce absolute scope 3 FLAG GHG emissions 39.4% by FY2032 from a FY2019 base year.** Tesco PLC also commits to no deforestation across its primary deforestation-linked commodities with a target date of FY2025.
Long-Term Targets
Energy and industrial: Tesco PLC further commits to reduce absolute scope 1 and 2 GHG emissions 90% by FY2050 from a FY2015 base year.* Tesco PLC also commits to reduce scope 3 emissions 90% by FY2050 from a FY2019 base year.
FLAG: Tesco PLC commits to reduce absolute scope 3 FLAG GHG emissions 72% by FY2050 from a FY2019 base year.**
*The target boundary includes land-related emissions and removals from bioenergy feedstocks.
**Target includes FLAG emissions and removals.</t>
  </si>
  <si>
    <t>Tesco PLC commits to reach net-zero GHG emissions across the value chain by FY2050.</t>
  </si>
  <si>
    <t>Energy and industrial: Tesco PLC commits to reduce absolute scope 1 and 2 GHG emissions 82.6% by FY2032 from a FY2015 base year.* *The target boundary includes land-related emissions and removals from bioenergy feedstocks.</t>
  </si>
  <si>
    <t>Tesco PLC also commits to reduce absolute scope 3 GHG emissions 55% by FY2032 from a FY2019 base year.</t>
  </si>
  <si>
    <t>FLAG: Tesco PLC commits to reduce absolute scope 3 FLAG GHG emissions 39.4% by FY2032 from a FY2019 base year.** **Target includes FLAG emissions and removals.</t>
  </si>
  <si>
    <t>Tesco PLC also commits to no deforestation across its primary deforestation-linked commodities with a target date of FY2025.</t>
  </si>
  <si>
    <t>Energy and industrial: Tesco PLC further commits to reduce absolute scope 1 and 2 GHG emissions 90% by FY2050 from a FY2015 base year.* *The target boundary includes land-related emissions and removals from bioenergy feedstocks.</t>
  </si>
  <si>
    <t>Tesco PLC also commits to reduce scope 3 emissions 90% by FY2050 from a FY2019 base year.</t>
  </si>
  <si>
    <t>FLAG: Tesco PLC commits to reduce absolute scope 3 FLAG GHG emissions 72% by FY2050 from a FY2019 base year.**
**Target includes FLAG emissions and removals.</t>
  </si>
  <si>
    <t>The Economist Group</t>
  </si>
  <si>
    <t>The Economist Group commits to reduce absolute scope 1 and 2 emissions 68% by FY2030 from a FY2020 base year. The Economist Group also commits to increase active annual sourcing of renewable electricity from 0% in FY2020 to 100% by FY2030. The Economist Group further commits to reduce absolute scope 3 GHG emissions 42% by FY2030 from a FY2020 base year.</t>
  </si>
  <si>
    <t>The Economist Group commits to reduce absolute scope 1 and 2 emissions 68% by FY2030 from a FY2020 base year.</t>
  </si>
  <si>
    <t>The Economist Group also commits to increase active annual sourcing of renewable electricity from 0% in FY2020 to 100% by FY2030.</t>
  </si>
  <si>
    <t>The Economist Group further commits to reduce absolute scope 3 GHG emissions 42% by FY2030 from a FY2020 base year.</t>
  </si>
  <si>
    <t>Woori Financial Group</t>
  </si>
  <si>
    <t>KR7316140003</t>
  </si>
  <si>
    <t>Headline target: Woori Financial Group's portfolio targets cover 33% of its total investment and lending by total assets as of 2022. As of that year, required activities made up 18% of Woori Financial Group's total investment and lending by total assets while optional activities made up 24% and out of scope activities made up 58%. https://sciencebasedtargets.org/resources/files/Target-language-and-summary_Woori-Financial-Group.pdf</t>
  </si>
  <si>
    <t>Woori Financial Group commits to reduce absolute scope 1 and 2 GHG emissions 42% by 2030 from a 2022 base year.</t>
  </si>
  <si>
    <t>SDA:
Woori Financial Group commits to reduce GHG emissions from the commercial real estate sector within its corporate loan portfolio 64.9% per square meter by 2030 from a 2022 base year.</t>
  </si>
  <si>
    <t>SDA:
Woori Financial Group commits to reduce its electricity generation project finance portfolio GHG emissions 70.1% per kWh by 2030 from a 2022 base year.</t>
  </si>
  <si>
    <t>SDA:
Woori Financial Group commits to reduce GHG emissions from the electricity generation sector within its corporate loan and private equity portfolio 71% per kWh by 2030 from a 2022 base year.</t>
  </si>
  <si>
    <t>SDA:
Woori Financial Group commits to reduce GHG emissions from the cement sector within its listed equity, corporate bond and corporate loan portfolio 20.7% per ton by 2030 from a 2022 base year.</t>
  </si>
  <si>
    <t>TR:
Woori Financial Group commits to align its scope 1 + 2 portfolio temperature score by invested value within the aluminum sector of its corporate loan portfolio from 3.2°C in 2022 to 2.73°C by 2027.</t>
  </si>
  <si>
    <t>TR:
Woori Financial Group commits to align its scope 1 + 2 + 3 portfolio temperature score by invested value within the aluminum sector of its corporate loan portfolio from 3.2°C in 2022 to 2.73°C by 2027.</t>
  </si>
  <si>
    <t>TR:
Woori Financial Group commits to align its scope 1 + 2 portfolio temperature score by invested value within the iron and steel sectors of its listed equity, corporate bond, corporate loan and private equity portfolio from 3.08°C in 2022 to 2.64°C by 2027.</t>
  </si>
  <si>
    <t>TR:
Woori Financial Group commits to align its scope 1 + 2 + 3 portfolio temperature score by invested value within the iron and steel sector of its listed equity, corporate bond, corporate loan and private equity portfolio from 3.08°C in 2022 to 2.64°C by 2027.</t>
  </si>
  <si>
    <t>TR:
Woori Financial Group commits to align its scope 1 + 2 portfolio temperature score by invested value within the pulp and paper sector of its corporate bond and corporate loan portfolio from 3.2°C in 2022 to 2.73°C by 2027.</t>
  </si>
  <si>
    <t>TR:
Woori Financial Group commits to align its scope 1 + 2 + 3 portfolio temperature score by invested value within the pulp and paper sector of its corporate bond and corporate loan portfolio from 3.2°C in 2022 to 2.73°C by 2027.</t>
  </si>
  <si>
    <t>TR:
Woori Financial Group commits to align its scope 1 + 2 portfolio temperature score by invested value within the transportation sector (passenger) of its corporate bond and corporate loan portfolio from 3.2°C in 2022 to 2.73°C by 2027.</t>
  </si>
  <si>
    <t>TR:
Woori Financial Group commits to align its scope 1 + 2 + 3 portfolio temperature score by invested value within the transportation sector (passenger) of its corporate bond and corporate loan portfolio from 3.2°C in 2022 to 2.73°C by 2027.</t>
  </si>
  <si>
    <t>TR:
Woori Financial Group commits to align its scope 1 + 2 portfolio temperature score by invested value within the transportation sector (freight) of its corporate bond and corporate loan portfolio from 3.16°C in 2022 to 2.70°C by 2027.</t>
  </si>
  <si>
    <t>TR:
Woori Financial Group commits to align its scope 1 + 2 + 3 portfolio temperature score by invested value within the transportation sector (freight) of its corporate bond and corporate loan portfolio from 3.18°C in 2022 to 2.71°C by 2027.</t>
  </si>
  <si>
    <t>TR:
Woori Financial Group commits to align its scope 1 + 2 portfolio temperature score by invested value within the transportation sector (air) of its corporate loan portfolio from 3.2°C in 2022 to 2.73°C by 2027.</t>
  </si>
  <si>
    <t>TR:
Woori Financial Group commits to align its scope 1 + 2 + 3 portfolio temperature score by invested value within the transportation sector (air) of its corporate loan portfolio from 3.2°C in 2022 to 2.73°C by 2027.</t>
  </si>
  <si>
    <t>TR:
Woori Financial Group commits to align its scope 1 + 2 portfolio temperature score by invested value within the chemical sector of its corporate bond and corporate loan portfolio from 2.71°C in 2022 to 2.37°C by 2027.</t>
  </si>
  <si>
    <t>2.37°C</t>
  </si>
  <si>
    <t>TR:
Woori Financial Group commits to align their scope 1 + 2 + 3 portfolio temperature score by invested value within the chemical sector of its corporate bond and corporate loan portfolio from 2.93°C in 2022 to 2.53°C by 2027.</t>
  </si>
  <si>
    <t>2.53°C</t>
  </si>
  <si>
    <t>TR:
Woori Financial Group commits to align its scope 1 + 2 portfolio temperature score by invested value within other sectors of its listed equity, corporate bond, corporate loan and REITs portfolio from 2.97°C in 2022 to 2.56°C by 2027.</t>
  </si>
  <si>
    <t>2.56°C</t>
  </si>
  <si>
    <t>TR:
Woori Financial Group commits to align their scope 1 + 2 + 3 portfolio temperature score by invested value within other sectors of its listed equity, corporate bond, corporate loan and REITs portfolio from 2.97°C in 2022 to 2.56°C by 2027.</t>
  </si>
  <si>
    <t>Nobina AB</t>
  </si>
  <si>
    <t>SE0007185418</t>
  </si>
  <si>
    <t>549300MBXCR8ZQJIFP95</t>
  </si>
  <si>
    <t>Nobina AB commits to reduce scope 1, 2, and 3 Well-to-Wheel emissions
with 50% per passenger kilometer by FY2030/31 from a FY2019/20 base
year*. Nobina AB also commits to reduce remaining scope 1 and 2 GHG
emissions 50% within the same timeframe. *The target boundary includes land-related emissions and removals from
bioenergy feedstocks</t>
  </si>
  <si>
    <t>Nobina AB commits to reduce scope 1, 2, and 3 Well-to-Wheel emissions
with 50% per passenger kilometer by FY2030/31 from a FY2019/20 base
year*
*The target boundary includes land-related emissions and removals from
bioenergy feedstocks</t>
  </si>
  <si>
    <t>Nobina AB also commits to reduce remaining scope 1 and 2 GHG
emissions 50% within the same timeframe.</t>
  </si>
  <si>
    <t>Brookfield Properties UK</t>
  </si>
  <si>
    <t>Brookfield Properties UK commits to reduce absolute scope 1 and 2 GHG emissions
50% by 2030 from a 2019 base year. Brookfield Properties UK also commits to
reduce absolute scope 3 GHG emissions 50% within the same timeframe.</t>
  </si>
  <si>
    <t>Brookfield Properties UK commits to reduce absolute scope 1 and 2 GHG emissions 50% by 2030 from a 2019 base year.</t>
  </si>
  <si>
    <t>Brookfield Properties UK also commits to reduce absolute scope 3 GHG emissions 50% within the same timeframe.</t>
  </si>
  <si>
    <t>Port Aventura Entertainment, S.A.U.</t>
  </si>
  <si>
    <t>959800ZW40KQAXMDKC75</t>
  </si>
  <si>
    <t>Port Aventura Entertainment commits to reduce absolute scope 1 and scope 2 GHG emissions 55.1 % by 2032 from a 2019 base year. Port Aventura Entertainment also commits to reduce absolute scope 3 GHG emissions 32.5% within the same timeframe.</t>
  </si>
  <si>
    <t>Port Aventura Entertainment commits to reduce absolute scope 1 and scope 2 GHG emissions 55.1 % by 2032 from a 2019 base year.</t>
  </si>
  <si>
    <t>Port Aventura Entertainment also commits to reduce absolute scope 3 GHG emissions 32.5% within the same timeframe.</t>
  </si>
  <si>
    <t>Arxada AG</t>
  </si>
  <si>
    <t>549300G8XBE3QINK3R16</t>
  </si>
  <si>
    <t>Overall Net-Zero Target
Arxada commits to reach net-zero GHG emissions across the value chain by 2050.
Near-Term Targets
Arxada commits to reduce absolute scope 1 and scope 2 GHG emissions 50% by 2030 from a 2021 base year. Arxada also commits to reduce absolute scope 3 GHG emissions 28% within the same timeframe.
Long-Term Targets
Arxada commits to reduce absolute scope 1, 2 and 3 GHG emissions 90% by 2050 from a 2021 base year.</t>
  </si>
  <si>
    <t>Arxada commits to reach net-zero GHG emissions across the value chain by 2050.</t>
  </si>
  <si>
    <t>Arxada commits to reduce absolute scope 1 and scope 2 GHG emissions 50% by 2030 from a 2021 base year.</t>
  </si>
  <si>
    <t>Arxada also commits to reduce absolute scope 3 GHG emissions 28% within the same timeframe.</t>
  </si>
  <si>
    <t>Arxada commits to reduce absolute scope 1, 2 and 3 GHG emissions 90% by 2050 from a 2021 base year.</t>
  </si>
  <si>
    <t>Yonderland</t>
  </si>
  <si>
    <t>Yonderland commits to reduce absolute scope 1 and 2 GHG emissions 50% by 2027 from a 2019 base year. Yonderland also commits to reduce absolute scope 3 GHG emissions from use of sold products for sold fossil fuels 33.6% within the same timeframe. Yonderland further commits that 74.6% of its suppliers by emissions covering its purchased goods and services will have science-based targets by 2027.</t>
  </si>
  <si>
    <t>Yonderland commits to reduce absolute scope 1 and 2 GHG emissions 50% by 2027 from a 2019 base year.</t>
  </si>
  <si>
    <t>Yonderland also commits to reduce absolute scope 3 GHG emissions from use of sold products for sold fossil fuels 33.6% within the same timeframe.</t>
  </si>
  <si>
    <t>Yonderland further commits that 74.6% of its suppliers by emissions covering its purchased goods and services will have science-based targets by 2027.</t>
  </si>
  <si>
    <t>SE0013747870</t>
  </si>
  <si>
    <t>Electrolux Professional commits to reduce absolute scope 1 and 2 GHG emissions 70% by 2030 from a 2019 base year. Electrolux Professional also commits to reduce absolute scope 3 GHG emissions from use of sold products 27.5% within the same timeframe.</t>
  </si>
  <si>
    <t>Electrolux Professional commits to reduce absolute scope 1 and 2 GHG emissions 70% by 2030 from a 2019 base year.</t>
  </si>
  <si>
    <t>Electrolux Professional also commits to reduce absolute scope 3 GHG emissions from use of sold products 27.5% within the same timeframe.</t>
  </si>
  <si>
    <t>Sympatex Technologies GmbH</t>
  </si>
  <si>
    <t>This target was approved using a streamlined target validation route exclusive to small and medium-sized enterprises (SMEs). https://sciencebasedtargets.org/faqs-for-smes/ Sympatex Technologies GmbH commits to reduce scope 1 and scope 2 GHG emissions 46% by 2030 from a 2019 base year, and to measure and reduce its scope 3 emissions. Sympatex Technologies GmbH commits to reach net-zero by 2035. As part of this, Sympatex Technologies GmbH commits to reduce scope 1+2+3 emissions 90% by 2035 from a 2019 base year.</t>
  </si>
  <si>
    <t>Sympatex Technologies GmbH commits to reduce scope 1 and scope 2 GHG emissions 46% by 2030 from a 2019 base year, and to measure and reduce its scope 3 emissions.</t>
  </si>
  <si>
    <t>Sympatex Technologies GmbH commits to reach net-zero by 2035.</t>
  </si>
  <si>
    <t>Sympatex Technologies GmbH commits to reduce scope 1+2+3 emissions 90% by 2035 from a 2019 base year.</t>
  </si>
  <si>
    <t>dst telecomunicações</t>
  </si>
  <si>
    <t>This target was approved using a streamlined target validation route exclusive to small and medium-sized enterprises (SMEs). https://sciencebasedtargets.org/faqs-for-smes/ dst telecomunicações commits to reduce scope 1 and scope 2 GHG emissions 46% by 2030 from a 2019 base year, and to measure and reduce its scope 3 emissions. dst telecomunicações commits to reach net-zero by 2050 As part of this, dst telecomunicações commits to reduce scope 1+2+3 emissions 90% by 2050 from a 2019 base year.</t>
  </si>
  <si>
    <t>dst telecomunicações commits to reduce scope 1 and scope 2 GHG emissions 46% by 2030 from a 2019 base year, and to measure and reduce its scope 3 emissions.</t>
  </si>
  <si>
    <t>dst telecomunicações commits to reach net-zero by 2050.</t>
  </si>
  <si>
    <t>dst telecomunicações commits to reduce scope 1+2+3 emissions 90% by 2050 from a 2019 base year.</t>
  </si>
  <si>
    <t>The Edwin Group</t>
  </si>
  <si>
    <t>This target was approved using a streamlined target validation route exclusive to small and medium-sized enterprises (SMEs). https://sciencebasedtargets.org/faqs-for-smes/ The Edwin Group commits to reduce scope 1 and scope 2 GHG emissions 42% by 2030 from a 2022 base year, and to measure and reduce its scope 3 emissions. The Edwin Group commits to reach net-zero by 2045. As part of this, The Edwin Group commits to reduce scope 1+2+3 emissions 94% by 2045 from a 2022 base year.</t>
  </si>
  <si>
    <t>The Edwin Group commits to reduce scope 1 and scope 2 GHG emissions 42% by 2030 from a 2022 base year, and to measure and reduce its scope 3 emissions.</t>
  </si>
  <si>
    <t>The Edwin Group commits to reach net-zero by 2045.</t>
  </si>
  <si>
    <t>The Edwin Group commits to reduce scope 1+2+3 emissions 94% by 2045 from a 2022 base year.</t>
  </si>
  <si>
    <t>Byggvesta AB</t>
  </si>
  <si>
    <t>This target was approved using a streamlined target validation route exclusive to small and medium-sized enterprises (SMEs). https://sciencebasedtargets.org/faqs-for-smes/ Byggvesta AB commits to reduce scope 1 and scope 2 GHG emissions 42% by 2030 from a 2022 base year, and to measure and reduce its scope 3 emissions.</t>
  </si>
  <si>
    <t>Byggvesta AB commits to reduce scope 1 and scope 2 GHG emissions 42% by 2030 from a 2022 base year, and to measure and reduce its scope 3 emissions.</t>
  </si>
  <si>
    <t>Rhenus Lub GmbH &amp; Co KG</t>
  </si>
  <si>
    <t>This target was approved using a streamlined target validation route exclusive to small and medium-sized enterprises (SMEs). https://sciencebasedtargets.org/faqs-for-smes/ Rhenus Lub GmbH &amp; Co KG commits to reduce scope 1 and scope 2 GHG emissions 50% by 2030 from a 2018 base year, and to measure and reduce its scope 3 emissions.</t>
  </si>
  <si>
    <t>Rhenus Lub GmbH &amp; Co KG commits to reduce scope 1 and scope 2 GHG emissions 50% by 2030 from a 2018 base year, and to measure and reduce its scope 3 emissions.</t>
  </si>
  <si>
    <t>NARITA SEITOSHO Co., Ltd.</t>
  </si>
  <si>
    <t>This target was approved using a streamlined target validation route exclusive to small and medium-sized enterprises (SMEs). https://sciencebasedtargets.org/faqs-for-smes/ NARITA SEITOSHO Co., Ltd. commits to reduce scope 1 and scope 2 GHG emissions 46% by 2030 from a 2019 base year, and to measure and reduce its scope 3 emissions.</t>
  </si>
  <si>
    <t>NARITA SEITOSHO Co., Ltd. commits to reduce scope 1 and scope 2 GHG emissions 46% by 2030 from a 2019 base year, and to measure and reduce its scope 3 emissions.</t>
  </si>
  <si>
    <t>MEIWA KOGYO CO., LTD.</t>
  </si>
  <si>
    <t>This target was approved using a streamlined target validation route exclusive to small and medium-sized enterprises (SMEs). https://sciencebasedtargets.org/faqs-for-smes/ MEIWA KOGYO CO., LTD. commits to reduce scope 1 and scope 2 GHG emissions 42% by 2030 from a 2022 base year, and to measure and reduce its scope 3 emissions.</t>
  </si>
  <si>
    <t>MEIWA KOGYO CO., LTD. commits to reduce scope 1 and scope 2 GHG emissions 42% by 2030 from a 2022 base year, and to measure and reduce its scope 3 emissions.</t>
  </si>
  <si>
    <t>Alfapac AB</t>
  </si>
  <si>
    <t>This target was approved using a streamlined target validation route exclusive to small and medium-sized enterprises (SMEs). https://sciencebasedtargets.org/faqs-for-smes/ Alfapac AB commits to reduce scope 1 and scope 2 GHG emissions 42% by 2030 from a 2021 base year, and to measure and reduce its scope 3 emissions.</t>
  </si>
  <si>
    <t>Alfapac AB commits to reduce scope 1 and scope 2 GHG emissions 42% by 2030 from a 2021 base year, and to measure and reduce its scope 3 emissions.</t>
  </si>
  <si>
    <t>CAPSAVE FINANCE PRIVATE LIMITED</t>
  </si>
  <si>
    <t>335800UDLOWEH4J7MR30</t>
  </si>
  <si>
    <t>This target was approved using a streamlined target validation route exclusive to small and medium-sized enterprises (SMEs). https://sciencebasedtargets.org/faqs-for-smes/ CAPSAVE FINANCE PRIVATE LIMITED to reduce scope 1 and scope 2 GHG emissions 42% by 2030 from a 2022 base year, and to measure and reduce its scope 3 emissions.</t>
  </si>
  <si>
    <t>CAPSAVE FINANCE PRIVATE LIMITED to reduce scope 1 and scope 2 GHG emissions 42% by 2030 from a 2022 base year, and to measure and reduce its scope 3 emissions.</t>
  </si>
  <si>
    <t>Antea USA, Inc.</t>
  </si>
  <si>
    <t>This target was approved using a streamlined target validation route exclusive to small and medium-sized enterprises (SMEs). https://sciencebasedtargets.org/faqs-for-smes/ Antea USA, Inc. commits to reduce scope 1 and scope 2 GHG emissions 50% by 2030 from a 2018 base year, and to measure and reduce its scope 3 emissions.</t>
  </si>
  <si>
    <t>Antea USA, Inc. commits to reduce scope 1 and scope 2 GHG emissions 50% by 2030 from a 2018 base year, and to measure and reduce its scope 3 emissions.</t>
  </si>
  <si>
    <t>Um-Welt Co.,Ltd.</t>
  </si>
  <si>
    <t>This target was approved using a streamlined target validation route exclusive to small and medium-sized enterprises (SMEs). https://sciencebasedtargets.org/faqs-for-smes/ Um-Welt Co.,Ltd. commits to reduce scope 1 and scope 2 GHG emissions 42% by 2030 from a 2022 base year, and to measure and reduce its scope 3 emissions.</t>
  </si>
  <si>
    <t>Um-Welt Co.,Ltd. commits to reduce scope 1 and scope 2 GHG emissions 42% by 2030 from a 2022 base year, and to measure and reduce its scope 3 emissions.</t>
  </si>
  <si>
    <t>SE0002402701</t>
  </si>
  <si>
    <t>This target was approved using a streamlined target validation route exclusive to small and medium-sized enterprises (SMEs). https://sciencebasedtargets.org/faqs-for-smes/ Ework Group AB commits to reduce scope 1 and scope 2 GHG emissions 42% by 2030 from a 2022 base year, and to measure and reduce its scope 3 emissions.</t>
  </si>
  <si>
    <t>Ework Group AB commits to reduce scope 1 and scope 2 GHG emissions 42% by 2030 from a 2022 base year, and to measure and reduce its scope 3 emissions.</t>
  </si>
  <si>
    <t>Vistatec</t>
  </si>
  <si>
    <t>This target was approved using a streamlined target validation route exclusive to small and medium-sized enterprises (SMEs). https://sciencebasedtargets.org/faqs-for-smes/ Vistatec commits to reduce scope 1 and scope 2 GHG emissions 42% by 2030 from a 2021 base year, and to measure and reduce its scope 3 emissions.</t>
  </si>
  <si>
    <t>Vistatec commits to reduce scope 1 and scope 2 GHG emissions 42% by 2030 from a 2021 base year, and to measure and reduce its scope 3 emissions.</t>
  </si>
  <si>
    <t>Iwasa tekkousho Co.,Ltd</t>
  </si>
  <si>
    <t>This target was approved using a streamlined target validation route exclusive to small and medium-sized enterprises (SMEs). https://sciencebasedtargets.org/faqs-for-smes/ Iwasa tekkousho Co.,Ltd commits to reduce scope 1 and scope 2 GHG emissions 46% by 2030 from a 2019 base year, and to measure and reduce its scope 3 emissions.</t>
  </si>
  <si>
    <t>Iwasa tekkousho Co.,Ltd commits to reduce scope 1 and scope 2 GHG emissions 46% by 2030 from a 2019 base year, and to measure and reduce its scope 3 emissions.</t>
  </si>
  <si>
    <t>Kratzer GmbH &amp; Co KG</t>
  </si>
  <si>
    <t>391200F3DIQMGIGYVS45</t>
  </si>
  <si>
    <t>This target was approved using a streamlined target validation route exclusive to small and medium-sized enterprises (SMEs). https://sciencebasedtargets.org/faqs-for-smes/ Kratzer GmbH &amp; Co KG commits to reduce scope 1 and scope 2 GHG emissions 46% by 2030 from a 2019 base year, and to measure and reduce its scope 3 emissions.</t>
  </si>
  <si>
    <t>Kratzer GmbH &amp; Co KG commits to reduce scope 1 and scope 2 GHG emissions 46% by 2030 from a 2019 base year, and to measure and reduce its scope 3 emissions.</t>
  </si>
  <si>
    <t>DURAN DOGAN BASIM VE AMBALAJ A.S.</t>
  </si>
  <si>
    <t>TRADUROF91D4</t>
  </si>
  <si>
    <t>This target was approved using a streamlined target validation route exclusive to small and medium-sized enterprises (SMEs). https://sciencebasedtargets.org/faqs-for-smes/ DURAN DOGAN BASIM VE AMBALAJ A.S. commits to reduce scope 1 and scope 2 GHG emissions 42% by 2030 from a 2020 base year, and to measure and reduce its scope 3 emissions.</t>
  </si>
  <si>
    <t>DURAN DOGAN BASIM VE AMBALAJ A.S. commits to reduce scope 1 and scope 2 GHG emissions 42% by 2030 from a 2020 base year, and to measure and reduce its scope 3 emissions.</t>
  </si>
  <si>
    <t>Shanghai CareLinker Medical Technology Co., Ltd.</t>
  </si>
  <si>
    <t>This target was approved using a streamlined target validation route exclusive to small and medium-sized enterprises (SMEs). https://sciencebasedtargets.org/faqs-for-smes/ Shanghai CareLinker Medical Technology Co., Ltd. commits to reduce scope 1 and scope 2 GHG emissions 42% by 2030 from a 2022 base year, and to measure and reduce its scope 3 emissions.</t>
  </si>
  <si>
    <t>Shanghai CareLinker Medical Technology Co., Ltd. commits to reduce scope 1 and scope 2 GHG emissions 42% by 2030 from a 2022 base year, and to measure and reduce its scope 3 emissions.</t>
  </si>
  <si>
    <t>Nanjing Light Medical Biotechnological Co., Ltd.</t>
  </si>
  <si>
    <t>This target was approved using a streamlined target validation route exclusive to small and medium-sized enterprises (SMEs). https://sciencebasedtargets.org/faqs-for-smes/ Nanjing Light Medical Biotechnological Co., Ltd. commits to reduce scope 1 and scope 2 GHG emissions 42% by 2030 from a 2020 base year, and to measure and reduce its scope 3 emissions.</t>
  </si>
  <si>
    <t>Nanjing Light Medical Biotechnological Co., Ltd. commits to reduce scope 1 and scope 2 GHG emissions 42% by 2030 from a 2020 base year, and to measure and reduce its scope 3 emissions.</t>
  </si>
  <si>
    <t>Hujin(Suzhou) Industry Co.,Ltd.</t>
  </si>
  <si>
    <t>This target was approved using a streamlined target validation route exclusive to small and medium-sized enterprises (SMEs). https://sciencebasedtargets.org/faqs-for-smes/ Hujin(Suzhou) Industry Co.,Ltd. commits to reduce scope 1 and scope 2 GHG emissions 42% by 2030 from a 2021 base year, and to measure and reduce its scope 3 emissions.</t>
  </si>
  <si>
    <t>Hujin(Suzhou) Industry Co.,Ltd. commits to reduce scope 1 and scope 2 GHG emissions 42% by 2030 from a 2021 base year, and to measure and reduce its scope 3 emissions.</t>
  </si>
  <si>
    <t>Emerse Health Ltd.</t>
  </si>
  <si>
    <t>This target was approved using a streamlined target validation route exclusive to small and medium-sized enterprises (SMEs). https://sciencebasedtargets.org/faqs-for-smes/ Emerse Health Ltd. commits to reduce scope 1 and scope 2 GHG emissions 42% by 2030 from a 2021 base year, and to measure and reduce its scope 3 emissions.</t>
  </si>
  <si>
    <t>Emerse Health Ltd. commits to reduce scope 1 and scope 2 GHG emissions 42% by 2030 from a 2021 base year, and to measure and reduce its scope 3 emissions.</t>
  </si>
  <si>
    <t>JP3827200001</t>
  </si>
  <si>
    <t>Furukawa Electric Co., Ltd. commits to reduce absolute scope 1 and 2 GHG emissions 42% by 2030 from a 2021 base year. Furukawa Electric Co., Ltd. also commits to reduce absolute scope 3 GHG emissions from purchased goods and services and use of sold products 25% within the same timeframe.</t>
  </si>
  <si>
    <t>Furukawa Electric Co., Ltd. commits to reduce absolute scope 1 and 2 GHG emissions 42% by 2030 from a 2021 base year.</t>
  </si>
  <si>
    <t>2023-08-18</t>
  </si>
  <si>
    <t>Furukawa Electric Co., Ltd. also commits to reduce absolute scope 3 GHG emissions from purchased goods and services and use of sold products 25% within the same timeframe.</t>
  </si>
  <si>
    <t>Abdi Ibrahim Pharmaceuticals</t>
  </si>
  <si>
    <t>2023-08-17</t>
  </si>
  <si>
    <t>US29444U7000</t>
  </si>
  <si>
    <t>Yuanta Financial Holding Co Ltd</t>
  </si>
  <si>
    <t>TW0002885001</t>
  </si>
  <si>
    <t>Financial institutions net-zero commitment: deadline 24 months from Financial Institutions Net-Zero Standard launch</t>
  </si>
  <si>
    <t>NIRU Group</t>
  </si>
  <si>
    <t>JIASHIHAO (MYANMAR) LIMITED</t>
  </si>
  <si>
    <t>Myanmar</t>
  </si>
  <si>
    <t>Baker &amp; Baker Group Ltd</t>
  </si>
  <si>
    <t>Genex Infosys Limited</t>
  </si>
  <si>
    <t>Ashurst LLP</t>
  </si>
  <si>
    <t>TSG HOLDING SOLUTIONS (TSG Group)</t>
  </si>
  <si>
    <t>Trip.com Group Limited</t>
  </si>
  <si>
    <t>KYG9066F1019</t>
  </si>
  <si>
    <t>Morrison Hershfield Group Inc.</t>
  </si>
  <si>
    <t>SHREE RAMKRISHNA EXPORTS PVT. LTD.</t>
  </si>
  <si>
    <t>335800PBDVGL2QMIRY82</t>
  </si>
  <si>
    <t>REHAU Industries SE</t>
  </si>
  <si>
    <t>Open Fiber S.p.A.</t>
  </si>
  <si>
    <t>815600559F1C3AE6ED26</t>
  </si>
  <si>
    <t>Grupo Boticário</t>
  </si>
  <si>
    <t>East Japan Railway Company</t>
  </si>
  <si>
    <t>JP3783600004</t>
  </si>
  <si>
    <t>Gopalan Enterprises (India) Pvt. Ltd.</t>
  </si>
  <si>
    <t>Silitech Technology Corporation Sdn Bhd</t>
  </si>
  <si>
    <t>Esh Group</t>
  </si>
  <si>
    <t>One New Zealand</t>
  </si>
  <si>
    <t>The Judge Group, Inc.</t>
  </si>
  <si>
    <t>M3 USA Corporation</t>
  </si>
  <si>
    <t>Hudson RPO (Aust) Pty Ltd</t>
  </si>
  <si>
    <t>US4437872058</t>
  </si>
  <si>
    <t>Sparta Global Limited</t>
  </si>
  <si>
    <t>Thorlabs</t>
  </si>
  <si>
    <t>Hemmersbach Holding GmbH</t>
  </si>
  <si>
    <t>Centrient Pharmaceuticals</t>
  </si>
  <si>
    <t>Coles Group Limited</t>
  </si>
  <si>
    <t>AU0000030678</t>
  </si>
  <si>
    <t>Coles commits to reduce absolute scope 1 and 2 GHG emissions by 75%
by FY2030 from a FY2020 base year. Coles also commits that 75% of its
suppliers by spend covering purchased goods and services and upstream
transportation and distribution will have science-based targets by FY2027.</t>
  </si>
  <si>
    <t>Coles commits to reduce absolute scope 1 and 2 GHG emissions by 75%
by FY2030 from a FY2020 base year.</t>
  </si>
  <si>
    <t>Coles also commits that 75% of its suppliers by spend covering purchased goods and services and upstream transportation and distribution will have science-based targets by FY2027.</t>
  </si>
  <si>
    <t>Eurocash S.A.</t>
  </si>
  <si>
    <t>PLEURCH00029 ; PLEURCH00011</t>
  </si>
  <si>
    <t>259400FVIQJS5VD8JO79</t>
  </si>
  <si>
    <t>Eurocash commits to reduce absolute scope 1 and 2 GHG emissions 47.7%
by 2030 from a 2020 base year.Eurocash also commits that 77% of its
suppliers by emissions covering purchased goods and services will have
science based targets by 2027.</t>
  </si>
  <si>
    <t>Eurocash commits to reduce absolute scope 1 and 2 GHG emissions 47.7%
by 2030 from a 2020 base year.</t>
  </si>
  <si>
    <t>Eurocash also commits that 77% of its
suppliers by emissions covering purchased goods and services will have
science based targets by 2027.</t>
  </si>
  <si>
    <t>Hankook Tire &amp; Technology Co., Ltd.</t>
  </si>
  <si>
    <t>KR7000240002</t>
  </si>
  <si>
    <t>Overall Net-Zero Target
Hankook Tire &amp; Technology commits to reach net-zero greenhouse gas emissions across the value chain by 2019 from a 2050 base year.
Near-Term Targets
Hankook Tire &amp; Technology commits to reduce absolute scope 1 and 2 GHG emissions 46.2% by 2030 from a 2019 base year. Hankook Tire &amp; Technology also commits to reduce absolute scope 3 GHG emissions 27.5% within the same timeframe.
Long-Term Targets
Hankook Tire &amp; Technology commits to reduce absolute scope 1 and 2 GHG emissions 90% by 2050 from a 2019 base year. Hankook Tire &amp; Technology also commits to reduce absolute scope 3 GHG emissions 90% within the same timeframe.</t>
  </si>
  <si>
    <t>Hankook Tire &amp; Technology commits to reach net-zero greenhouse gas emissions across the value chain by 2050 from a 2019 base year.</t>
  </si>
  <si>
    <t>Hankook Tire &amp; Technology commits to reduce absolute scope 1 and 2 GHG emissions 46.2% by 2030 from a 2019 base year.</t>
  </si>
  <si>
    <t>Hankook Tire &amp; Technology also commits to reduce absolute scope 3 GHG emissions 27.5% within the same timeframe.</t>
  </si>
  <si>
    <t>Hankook Tire &amp; Technology commits to reduce absolute scope 1 and 2 GHG emissions 90% by 2050 from a 2019 base year.</t>
  </si>
  <si>
    <t>Hankook Tire &amp; Technology also commits to reduce absolute scope 3 GHG emissions 90% within the same timeframe.</t>
  </si>
  <si>
    <t>DE000A2YN900</t>
  </si>
  <si>
    <t>3912000FZ0R0KEK9JS42</t>
  </si>
  <si>
    <t>Overall Net-Zero Target TeamViewer commits to reach net-zero GHG emissions across the value chain by 2040. Near-Term Targets TeamViewer commits to reduce absolute scope 1 and 2 GHG emissions 50% by 2030 from a 2021 base year. TeamViewer also commits to reduce absolute scope 3 GHG emissions from purchased goods and services and capital goods 37.8% within the same timeframe. Long-Term Targets TeamViewer commits to reduce absolute scope 1, 2 and 3 GHG emissions 90% by 2040 from a 2021 base year.</t>
  </si>
  <si>
    <t>TeamViewer commits to reach net-zero GHG emissions across the value chain by 2040.</t>
  </si>
  <si>
    <t>TeamViewer commits to reduce absolute scope 1 and 2 GHG emissions 50% by 2030 from a 2021 base year.</t>
  </si>
  <si>
    <t>TeamViewer also commits to reduce absolute scope 3 GHG emissions from purchased goods and services and capital goods 37.8% within the same timeframe.</t>
  </si>
  <si>
    <t>TeamViewer commits to reduce absolute scope 1, 2 and 3 GHG emissions 90% by 2040 from a 2021 base year.</t>
  </si>
  <si>
    <t>Woco Franz Josef Wolf Holding GmbH</t>
  </si>
  <si>
    <t>529900KYXQPQVUQXPK44</t>
  </si>
  <si>
    <t>Woco Group commits to reduce absolute scope 1 and 2 GHG emissions 46.2% by 2030 from a 2019 base year. Woco Group also commits to reduce absolute scope 3 GHG emissions 27.5% within the same timeframe.</t>
  </si>
  <si>
    <t>Woco Group commits to reduce absolute scope 1 and 2 GHG emissions 46.2% by 2030 from a 2019 base year.</t>
  </si>
  <si>
    <t>Woco Group also commits to reduce absolute scope 3 GHG emissions 27.5% within the same timeframe.</t>
  </si>
  <si>
    <t>Allmanhall Group</t>
  </si>
  <si>
    <t>This target was approved using a streamlined target validation route exclusive to small and medium-sized enterprises (SMEs). https://sciencebasedtargets.org/faqs-for-smes/ Allmanhall Group commits to reduce scope 1 and scope 2 GHG emissions 42% by 2030 from a 2022 base year, and to measure and reduce its scope 3 emissions. Allmanhall Group commits to reach net-zero by 2045. As part of this, Allmanhall Group commits to reduce scope 1+2+3 emissions 90% by 2045 from a 2022 base year.</t>
  </si>
  <si>
    <t>Allmanhall Group commits to reduce scope 1 and scope 2 GHG emissions 42% by 2030 from a 2022 base year, and to measure and reduce its scope 3 emissions.</t>
  </si>
  <si>
    <t>Allmanhall Group commits to reach net-zero by 2045.</t>
  </si>
  <si>
    <t>Allmanhall Group commits to reduce scope 1+2+3 emissions 90% by 2045 from a 2022 base year.</t>
  </si>
  <si>
    <t>Mewburn Ellis LLP</t>
  </si>
  <si>
    <t>This target was approved using a streamlined target validation route exclusive to small and medium-sized enterprises (SMEs). https://sciencebasedtargets.org/faqs-for-smes/ Mewburn Ellis LLP commits to reduce scope 1 and scope 2 GHG emissions 42% by 2030 from a 2021 base year, and to measure and reduce its scope 3 emissions. Mewburn Ellis LLP commits to reach net-zero by 2050. As part of this, Mewburn Ellis LLP commits to reduce scope 1+2+3 emissions 90% by 2050 from a 2021 base year.</t>
  </si>
  <si>
    <t>Mewburn Ellis LLP commits to reduce scope 1 and scope 2 GHG emissions 42% by 2030 from a 2021 base year, and to measure and reduce its scope 3 emissions.</t>
  </si>
  <si>
    <t>Mewburn Ellis LLP commits to reach net-zero by 2050.</t>
  </si>
  <si>
    <t>Mewburn Ellis LLP commits to reduce scope 1+2+3 emissions 90% by 2050 from a 2021 base year.</t>
  </si>
  <si>
    <t>Polarica AB</t>
  </si>
  <si>
    <t>This target was approved using a streamlined target validation route exclusive to small and medium-sized enterprises (SMEs). https://sciencebasedtargets.org/faqs-for-smes/ Polarica AB commits to reduce scope 1 and scope 2 GHG emissions 42% by 2030 from a 2021 base year, and to measure and reduce its scope 3 emissions. Polarica AB commits to reach net-zero by 2035. As part of this, Polarica AB commits to reduce scope 1+2+3 emissions 90% by 2035 from a 2021 base year.</t>
  </si>
  <si>
    <t>Polarica AB commits to reduce scope 1 and scope 2 GHG emissions 42% by 2030 from a 2021 base year, and to measure and reduce its scope 3 emissions.</t>
  </si>
  <si>
    <t>Polarica AB commits to reach net-zero by 2035.</t>
  </si>
  <si>
    <t>Polarica AB commits to reduce scope 1+2+3 emissions 90% by 2035 from a 2021 base year.</t>
  </si>
  <si>
    <t>Vipack BV</t>
  </si>
  <si>
    <t>This target was approved using a streamlined target validation route exclusive to small and medium-sized enterprises (SMEs). https://sciencebasedtargets.org/faqs-for-smes/ Vipack BV commits to reduce scope 1 and scope 2 GHG emissions 42 % by 2030 from a 2022 base year, and to measure and reduce its scope 3 emissions. Vipack BV commits to reach net-zero by 2050. As part of this, Vipack BV commits to reduce scope 1+2+3 emissions 90% by 2050 from a 2022 base year.</t>
  </si>
  <si>
    <t>Vipack BV commits to reduce scope 1 and scope 2 GHG emissions 42 % by 2030 from a 2022 base year, and to measure and reduce its scope 3 emissions.</t>
  </si>
  <si>
    <t>Vipack BV commits to reach net-zero by 2050.</t>
  </si>
  <si>
    <t>Vipack BV commits to reduce scope 1+2+3 emissions 90% by 2050 from a 2022 base year.</t>
  </si>
  <si>
    <t>Mutonic</t>
  </si>
  <si>
    <t>This target was approved using a streamlined target validation route exclusive to small and medium-sized enterprises (SMEs). https://sciencebasedtargets.org/faqs-for-smes/ Mutonic commits to reduce scope 1 and scope 2 GHG emissions 42% by 2030 from a 2020 base year, and to measure and reduce its scope 3 emissions. Mutonic commits to reach net-zero by 2040. As part of this, Mutonic commits to reduce scope 1+2+3 emissions 95% by 2040 from a 2020 base year.</t>
  </si>
  <si>
    <t>Mutonic commits to reduce scope 1 and scope 2 GHG emissions 42% by 2030 from a 2020 base year, and to measure and reduce its scope 3 emissions.</t>
  </si>
  <si>
    <t>Mutonic commits to reach net-zero by 2040.</t>
  </si>
  <si>
    <t>As part of this, Mutonic commits to reduce scope 1+2+3 emissions 95% by 2040 from a 2020 base year.</t>
  </si>
  <si>
    <t>Carno Gallo AG</t>
  </si>
  <si>
    <t>This target was approved using a streamlined target validation route exclusive to small and medium-sized enterprises (SMEs). https://sciencebasedtargets.org/faqs-for-smes/ Carno Gallo AG commits to reduce scope 1 and scope 2 GHG emissions 46% by 2030 from a 2019 base year, and to measure and reduce its scope 3 emissions.</t>
  </si>
  <si>
    <t>Carno Gallo AG commits to reduce scope 1 and scope 2 GHG emissions 46% by 2030 from a 2019 base year, and to measure and reduce its scope 3 emissions.</t>
  </si>
  <si>
    <t>549300O8WKLP8QEG5U47</t>
  </si>
  <si>
    <t>This target was approved using a streamlined target validation route exclusive to small and medium-sized enterprises (SMEs). https://sciencebasedtargets.org/faqs-for-smes/ Champions Oncology, Inc. commits to reduce scope 1 and scope 2 GHG emissions 42% by 2030 from a 2020 base year, and to measure and reduce its scope 3 emissions.</t>
  </si>
  <si>
    <t>Champions Oncology, Inc. commits to reduce scope 1 and scope 2 GHG emissions 42% by 2030 from a 2020 base year, and to measure and reduce its scope 3 emissions.</t>
  </si>
  <si>
    <t>M &amp; J Evans Construction Limited</t>
  </si>
  <si>
    <t>This target was approved using a streamlined target validation route exclusive to small and medium-sized enterprises (SMEs). https://sciencebasedtargets.org/faqs-for-smes/ M &amp; J Evans Construction Limited commits to reduce scope 1 and scope 2 GHG emissions 42% by 2030 from a 2022 base year, and to measure and reduce its scope 3 emissions.</t>
  </si>
  <si>
    <t>M &amp; J Evans Construction Limited commits to reduce scope 1 and scope 2 GHG emissions 42% by 2030 from a 2022 base year, and to measure and reduce its scope 3 emissions.</t>
  </si>
  <si>
    <t>US URASAKI CO., LTD.</t>
  </si>
  <si>
    <t>This target was approved using a streamlined target validation route exclusive to small and medium-sized enterprises (SMEs). https://sciencebasedtargets.org/faqs-for-smes/ US URASAKI CO., LTD. commits to reduce scope 1 and scope 2 GHG emissions 42% by 2030 from a 2021 base year, and to measure and reduce its scope 3 emissions.</t>
  </si>
  <si>
    <t>US URASAKI CO., LTD. commits to reduce scope 1 and scope 2 GHG emissions 42% by 2030 from a 2021 base year, and to measure and reduce its scope 3 emissions.</t>
  </si>
  <si>
    <t>PlantVision AB</t>
  </si>
  <si>
    <t>This target was approved using a streamlined target validation route exclusive to small and medium-sized enterprises (SMEs). https://sciencebasedtargets.org/faqs-for-smes/ PlantVision AB commits to reduce scope 1 and scope 2 GHG emissions 42% by 2030 from a 2021 base year, and to measure and reduce its scope 3 emissions.</t>
  </si>
  <si>
    <t>PlantVision AB commits to reduce scope 1 and scope 2 GHG emissions 42% by 2030 from a 2021 base year, and to measure and reduce its scope 3 emissions.</t>
  </si>
  <si>
    <t>Native Land</t>
  </si>
  <si>
    <t>This target was approved using a streamlined target validation route exclusive to small and medium-sized enterprises (SMEs). https://sciencebasedtargets.org/faqs-for-smes/ Native Land commits to reduce scope 1 and scope 2 GHG emissions 42% by 2030 from a 2021 base year, and to measure and reduce its scope 3 emissions.</t>
  </si>
  <si>
    <t>Native Land commits to reduce scope 1 and scope 2 GHG emissions 42% by 2030 from a 2021 base year, and to measure and reduce its scope 3 emissions.</t>
  </si>
  <si>
    <t>ABAX INDUSTRIES</t>
  </si>
  <si>
    <t>This target was approved using a streamlined target validation route exclusive to small and medium-sized enterprises (SMEs). https://sciencebasedtargets.org/faqs-for-smes/ ABAX INDUSTRIES commits to reduce scope 1 and scope 2 GHG emissions 42% by 2030 from a 2021 base year, and to measure and reduce its scope 3 emissions.</t>
  </si>
  <si>
    <t>ABAX INDUSTRIES commits to reduce scope 1 and scope 2 GHG emissions 42% by 2030 from a 2021 base year, and to measure and reduce its scope 3 emissions.</t>
  </si>
  <si>
    <t>Nomura Senkou Co.,Ltd.</t>
  </si>
  <si>
    <t>This target was approved using a streamlined target validation route exclusive to small and medium-sized enterprises (SMEs). https://sciencebasedtargets.org/faqs-for-smes/ Nomura Senkou Co.,Ltd. commits to reduce scope 1 and scope 2 GHG emissions 42% by 2030 from a 2021 base year, and to measure and reduce its scope 3 emissions.</t>
  </si>
  <si>
    <t>Nomura Senkou Co.,Ltd. commits to reduce scope 1 and scope 2 GHG emissions 42% by 2030 from a 2021 base year, and to measure and reduce its scope 3 emissions.</t>
  </si>
  <si>
    <t>MedPoint Digital, Inc.</t>
  </si>
  <si>
    <t>This target was approved using a streamlined target validation route exclusive to small and medium-sized enterprises (SMEs). https://sciencebasedtargets.org/faqs-for-smes/ MedPoint Digital, Inc. commits to reduce scope 1 and scope 2 GHG emissions 42% by 2030 from a 2021 base year, and to measure and reduce its scope 3 emissions.</t>
  </si>
  <si>
    <t>MedPoint Digital, Inc. commits to reduce scope 1 and scope 2 GHG emissions 42% by 2030 from a 2021 base year, and to measure and reduce its scope 3 emissions.</t>
  </si>
  <si>
    <t>Pro Invenia AS</t>
  </si>
  <si>
    <t>This target was approved using a streamlined target validation route exclusive to small and medium-sized enterprises (SMEs). https://sciencebasedtargets.org/faqs-for-smes/ Pro Invenia AS commits to reduce scope 1 and scope 2 GHG emissions 46% by 2030 from a 2019 base year, and to measure and reduce its scope 3 emissions.</t>
  </si>
  <si>
    <t>Pro Invenia AS commits to reduce scope 1 and scope 2 GHG emissions 46% by 2030 from a 2019 base year, and to measure and reduce its scope 3 emissions.</t>
  </si>
  <si>
    <t>Zarek Taylor Grossman Hanrahan LLP</t>
  </si>
  <si>
    <t>This target was approved using a streamlined target validation route exclusive to small and medium-sized enterprises (SMEs). https://sciencebasedtargets.org/faqs-for-smes/ Zarek Taylor Grossman Hanrahan LLP commits to reduce scope 1 and scope 2 GHG emissions 42% by 2030 from a 2022 base year, and to measure and reduce its scope 3 emissions.</t>
  </si>
  <si>
    <t>Zarek Taylor Grossman Hanrahan LLP commits to reduce scope 1 and scope 2 GHG emissions 42% by 2030 from a 2022 base year, and to measure and reduce its scope 3 emissions.</t>
  </si>
  <si>
    <t>CAPPFINITY LTD</t>
  </si>
  <si>
    <t>This target was approved using a streamlined target validation route exclusive to small and medium-sized enterprises (SMEs). https://sciencebasedtargets.org/faqs-for-smes/ CAPPFINITY LTD commits to reduce scope 1 and scope 2 GHG emissions 42% by 2030 from a 2022 base year, and to measure and reduce its scope 3 emissions.</t>
  </si>
  <si>
    <t>CAPPFINITY LTD commits to reduce scope 1 and scope 2 GHG emissions 42% by 2030 from a 2022 base year, and to measure and reduce its scope 3 emissions.</t>
  </si>
  <si>
    <t>Eurobase Systems Limted</t>
  </si>
  <si>
    <t>This target was approved using a streamlined target validation route exclusive to small and medium-sized enterprises (SMEs). https://sciencebasedtargets.org/faqs-for-smes/ Eurobase Systems Limted commits to reduce scope 1 and scope 2 GHG emissions 50% by 2030 from a 2018 base year, and to measure and reduce its scope 3 emissions.</t>
  </si>
  <si>
    <t>Eurobase Systems Limted commits to reduce scope 1 and scope 2 GHG emissions 50% by 2030 from a 2018 base year, and to measure and reduce its scope 3 emissions.</t>
  </si>
  <si>
    <t>Nippon Automated Cargo And Port Consolidated System, Inc.</t>
  </si>
  <si>
    <t>This target was approved using a streamlined target validation route exclusive to small and medium-sized enterprises (SMEs). https://sciencebasedtargets.org/faqs-for-smes/ Nippon Automated Cargo And Port Consolidated System, Inc. commits to reduce scope 1 and scope 2 GHG emissions 50% by 2030 from a 2018 base year, and to measure and reduce its scope 3 emissions.</t>
  </si>
  <si>
    <t>Nippon Automated Cargo And Port Consolidated System, Inc. commits to reduce scope 1 and scope 2 GHG emissions 50% by 2030 from a 2018 base year, and to measure and reduce its scope 3 emissions.</t>
  </si>
  <si>
    <t>DUO PLAST AG</t>
  </si>
  <si>
    <t>This target was approved using a streamlined target validation route exclusive to small and medium-sized enterprises (SMEs). https://sciencebasedtargets.org/faqs-for-smes/ DUO PLAST AG commits to reduce scope 1 and scope 2 GHG emissions 46% by 2030 from a 2019 base year, and to measure and reduce its scope 3 emissions.</t>
  </si>
  <si>
    <t>DUO PLAST AG commits to reduce scope 1 and scope 2 GHG emissions 46% by 2030 from a 2019 base year, and to measure and reduce its scope 3 emissions.</t>
  </si>
  <si>
    <t>Kensing, LLC</t>
  </si>
  <si>
    <t>This target was approved using a streamlined target validation route exclusive to small and medium-sized enterprises (SMEs). https://sciencebasedtargets.org/faqs-for-smes/ Kensing, LLC commits to reduce scope 1 and scope 2 GHG emissions 42% by 2030 from a 2022 base year, and to measure and reduce its scope 3 emissions.</t>
  </si>
  <si>
    <t>Kensing, LLC commits to reduce scope 1 and scope 2 GHG emissions 42% by 2030 from a 2022 base year, and to measure and reduce its scope 3 emissions.</t>
  </si>
  <si>
    <t>Yamamoto Rock Machine Ltd.</t>
  </si>
  <si>
    <t>This target was approved using a streamlined target validation route exclusive to small and medium-sized enterprises (SMEs). https://sciencebasedtargets.org/faqs-for-smes/ Yamamoto Rock Machine Ltd. commits to reduce scope 1 and scope 2 GHG emissions 42% by 2030 from a 2021 base year, and to measure and reduce its scope 3 emissions.</t>
  </si>
  <si>
    <t>Yamamoto Rock Machine Ltd. commits to reduce scope 1 and scope 2 GHG emissions 42% by 2030 from a 2021 base year, and to measure and reduce its scope 3 emissions.</t>
  </si>
  <si>
    <t>Beefplace Co.,Ltd.</t>
  </si>
  <si>
    <t>This target was approved using a streamlined target validation route exclusive to small and medium-sized enterprises (SMEs). https://sciencebasedtargets.org/faqs-for-smes/ Beefplace Co.,Ltd. commits to reduce scope 1 and scope 2 GHG emissions 42% by 2030 from a 2021 base year, and to measure and reduce its scope 3 emissions.</t>
  </si>
  <si>
    <t>Ichifuji Beefplace Co., Ltd commits to reduce scope 1 and scope 2 GHG emissions 42% by 2030 from a 2021 base year, and to measure and reduce its scope 3 emissions.</t>
  </si>
  <si>
    <t>Genesis Property International S.A.</t>
  </si>
  <si>
    <t>This target was approved using a streamlined target validation route exclusive to small and medium-sized enterprises (SMEs). https://sciencebasedtargets.org/faqs-for-smes/ Genesis Property International S.A. commits to reduce scope 1 and scope 2 GHG emissions 46% by 2030 from a 2019 base year, and to measure and reduce its scope 3 emissions.</t>
  </si>
  <si>
    <t>Genesis Property International S.A. commits to reduce scope 1 and scope 2 GHG emissions 46% by 2030 from a 2019 base year, and to measure and reduce its scope 3 emissions.</t>
  </si>
  <si>
    <t>Audubon PM Associates, Inc.</t>
  </si>
  <si>
    <t>This target was approved using a streamlined target validation route exclusive to small and medium-sized enterprises (SMEs). https://sciencebasedtargets.org/faqs-for-smes/ Audubon PM Associates, Inc. commits to reduce scope 1 and scope 2 GHG emissions 42% by 2030 from a 2022 base year, and to measure and reduce its scope 3 emissions.</t>
  </si>
  <si>
    <t>Audubon PM Associates, Inc. commits to reduce scope 1 and scope 2 GHG emissions 42% by 2030 from a 2022 base year, and to measure and reduce its scope 3 emissions.</t>
  </si>
  <si>
    <t>Centofanti Consulting, Inc.</t>
  </si>
  <si>
    <t>This target was approved using a streamlined target validation route exclusive to small and medium-sized enterprises (SMEs). https://sciencebasedtargets.org/faqs-for-smes/ Centofanti Consulting, Inc. commits to reduce scope 1 and scope 2 GHG emissions 42% by 2030 from a 2020 base year, and to measure and reduce its scope 3 emissions.</t>
  </si>
  <si>
    <t>Centofanti Consulting, Inc. commits to reduce scope 1 and scope 2 GHG emissions 42% by 2030 from a 2020 base year, and to measure and reduce its scope 3 emissions.</t>
  </si>
  <si>
    <t>DIGITAL ARTISTRY</t>
  </si>
  <si>
    <t>This target was approved using a streamlined target validation route exclusive to small and medium-sized enterprises (SMEs). https://sciencebasedtargets.org/faqs-for-smes/ DIGITAL ARTISTRY commits to reduce scope 1 and scope 2 GHG emissions 42% by 2030 from a 2022 base year, and to measure and reduce its scope 3 emissions.</t>
  </si>
  <si>
    <t>DIGITAL ARTISTRY commits to reduce scope 1 and scope 2 GHG emissions 42% by 2030 from a 2022 base year, and to measure and reduce its scope 3 emissions.</t>
  </si>
  <si>
    <t>Beijing Labour Consulting Co., Ltd.</t>
  </si>
  <si>
    <t>This target was approved using a streamlined target validation route exclusive to small and medium-sized enterprises (SMEs). https://sciencebasedtargets.org/faqs-for-smes/ Beijing Labour Consulting Co., Ltd. commits to reduce scope 1 and scope 2 GHG emissions 42% by 2030 from a 2022 base year, and to measure and reduce its scope 3 emissions.</t>
  </si>
  <si>
    <t>Beijing Labour Consulting Co., Ltd. commits to reduce scope 1 and scope 2 GHG emissions 42% by 2030 from a 2022 base year, and to measure and reduce its scope 3 emissions.</t>
  </si>
  <si>
    <t>Gig Consultants</t>
  </si>
  <si>
    <t>This target was approved using a streamlined target validation route exclusive to small and medium-sized enterprises (SMEs). https://sciencebasedtargets.org/faqs-for-smes/ Gig Consultants commits to reduce scope 1 and scope 2 GHG emissions 42% by 2030 from a 2022 base year, and to measure and reduce its scope 3 emissions.</t>
  </si>
  <si>
    <t>Gig Consultants commits to reduce scope 1 and scope 2 GHG emissions 42% by 2030 from a 2022 base year, and to measure and reduce its scope 3 emissions.</t>
  </si>
  <si>
    <t>MM Interplast Co., Ltd.</t>
  </si>
  <si>
    <t>This target was approved using a streamlined target validation route exclusive to small and medium-sized enterprises (SMEs). https://sciencebasedtargets.org/faqs-for-smes/ MM Interplast Co., Ltd. commits to reduce scope 1 and scope 2 GHG emissions 42% by 2030 from a 2022 base year, and to measure and reduce its scope 3 emissions.</t>
  </si>
  <si>
    <t>MM Interplast Co., Ltd. commits to reduce scope 1 and scope 2 GHG emissions 42% by 2030 from a 2022 base year, and to measure and reduce its scope 3 emissions.</t>
  </si>
  <si>
    <t>SHANGHAI HUICHEN RESEARCH CO.,LTD</t>
  </si>
  <si>
    <t>This target was approved using a streamlined target validation route exclusive to small and medium-sized enterprises (SMEs). https://sciencebasedtargets.org/faqs-for-smes/ SHANGHAI HUICHEN RESEARCH CO.,LTD commits to reduce scope 1 and scope 2 GHG emissions 42% by 2030 from a 2022 base year, and to measure and reduce its scope 3 emissions.</t>
  </si>
  <si>
    <t>SHANGHAI HUICHEN RESEARCH CO.,LTD commits to reduce scope 1 and scope 2 GHG emissions 42% by 2030 from a 2022 base year, and to measure and reduce its scope 3 emissions.</t>
  </si>
  <si>
    <t>Dyna-K Automotive Stampings Private Limited</t>
  </si>
  <si>
    <t>This target was approved using a streamlined target validation route exclusive to small and medium-sized enterprises (SMEs). https://sciencebasedtargets.org/faqs-for-smes/ Dyna-K Automotive Stampings Private Limited commits to reduce scope 1 and scope 2 GHG emissions 42% by 2030 from a 2022 base year, and to measure and reduce its scope 3 emissions.</t>
  </si>
  <si>
    <t>Dyna-K Automotive Stampings Private Limited commits to reduce scope 1 and scope 2 GHG emissions 42% by 2030 from a 2022 base year, and to measure and reduce its scope 3 emissions.</t>
  </si>
  <si>
    <t>OM SAI INTEX PRIVATE LIMITED</t>
  </si>
  <si>
    <t>This target was approved using a streamlined target validation route exclusive to small and medium-sized enterprises (SMEs). https://sciencebasedtargets.org/faqs-for-smes/ OM SAI INTEX PRIVATE LIMITED commits to reduce scope 1 and scope 2 GHG emissions 42% by 2030 from a 2022 base year, and to measure and reduce its scope 3 emissions.</t>
  </si>
  <si>
    <t>OM SAI INTEX PRIVATE LIMITED commits to reduce scope 1 and scope 2 GHG emissions 42% by 2030 from a 2022 base year, and to measure and reduce its scope 3 emissions.</t>
  </si>
  <si>
    <t>2023-08-10</t>
  </si>
  <si>
    <t>Grimshaw</t>
  </si>
  <si>
    <t>YKK Corporation</t>
  </si>
  <si>
    <t>3538005NRFALKZBG1W96</t>
  </si>
  <si>
    <t>METALIS Group</t>
  </si>
  <si>
    <t>Gilmer</t>
  </si>
  <si>
    <t>Neoenergia S.A</t>
  </si>
  <si>
    <t>BRNEOEACNOR3</t>
  </si>
  <si>
    <t>959800B3RXPMGEZ1W429</t>
  </si>
  <si>
    <t>BackOffice Associates LLC d/b/a Syniti</t>
  </si>
  <si>
    <t>Haufe Group SE</t>
  </si>
  <si>
    <t>Immediate Media</t>
  </si>
  <si>
    <t>Total Care (CSU, Tzorg, Zizo)</t>
  </si>
  <si>
    <t>Nurture Landscapes Holdings Limited</t>
  </si>
  <si>
    <t>IBF Financial Holdings Co.,Ltd.</t>
  </si>
  <si>
    <t>Tel telecomunicações Ltda</t>
  </si>
  <si>
    <t>Kin and Carta</t>
  </si>
  <si>
    <t>GB0007689002</t>
  </si>
  <si>
    <t>213800B32KQM8CENCR16</t>
  </si>
  <si>
    <t>ANHUI LEOCH RENEWABLE ENERGY DEVELOPMENT CO., LTD.</t>
  </si>
  <si>
    <t>Trevelyan's</t>
  </si>
  <si>
    <t>Garda Sikring Group AS</t>
  </si>
  <si>
    <t>O.C. Tanner Recognition Co.</t>
  </si>
  <si>
    <t>America Fujikura Ltd.</t>
  </si>
  <si>
    <t>549300G7ZXTHHG4QBU54</t>
  </si>
  <si>
    <t>MJ Gleeson PLC</t>
  </si>
  <si>
    <t>GB00BRKD9Z53</t>
  </si>
  <si>
    <t>21380064K7N2W7FD6434</t>
  </si>
  <si>
    <t>Kolay Gelsin - Ekol Ekspress Kargo A.Ş.</t>
  </si>
  <si>
    <t>CH1110425654</t>
  </si>
  <si>
    <t>506700YRG9330Q97U450</t>
  </si>
  <si>
    <t>US8522341036</t>
  </si>
  <si>
    <t>Block, Inc. commits to reduce absolute scope 1 and 2 GHG emissions
46.2% by 2030 from a 2019 base year.
Block, Inc. also commits to increase active annual sourcing of renewable
electricity from 0% in 2019 to 100% by 2030.
Block, Inc. further commits to reduce scope 3 GHG emissions 55% per
million USD gross profit by 2030 from a 2019 base year.</t>
  </si>
  <si>
    <t>Block, Inc. commits to reduce absolute scope 1 and 2 GHG emissions
46.2% by 2030 from a 2019 base year.</t>
  </si>
  <si>
    <t>Block, Inc. also commits to increase active annual sourcing of renewable
electricity from 0% in 2019 to 100% by 2030.</t>
  </si>
  <si>
    <t>Block, Inc. further commits to reduce scope 3 GHG emissions 55% per
million USD gross profit by 2030 from a 2019 base year.</t>
  </si>
  <si>
    <t>Boehringer Ingelheim</t>
  </si>
  <si>
    <t>529900ZRSR0LJ3Q4DH04</t>
  </si>
  <si>
    <t>Boehringer Ingelheim commits to reduce absolute scope 1 and 2 GHG
emissions 58.9% by 2030 from a 2019 base year.* Boehringer Ingelheim also commits to reduce absolute scope 3 GHG emissions from purchased goods and services, capital goods, fuel and energy related activities, upstream transportation and distribution and use of sold products 27.5% wihtin the same timeframe.
*The target boundary includes biogenic land-related emissions and
removals from bioenergy feedstocks.</t>
  </si>
  <si>
    <t>Boehringer Ingelheim commits to reduce absolute scope 1 and 2 GHG
emissions 58.9% by 2030 from a 2019 base year.* *The target boundary includes biogenic land-related emissions and
removals from bioenergy feedstocks.</t>
  </si>
  <si>
    <t>Boehringer Ingelheim also commits to reduce absolute scope 3 GHG emissions from purchased goods and services, capital goods, fuel and energy related activities, upstream transportation and distribution and use of sold products 27.5% wihtin the same timeframe.</t>
  </si>
  <si>
    <t>First Capital REIT</t>
  </si>
  <si>
    <t>This target was approved using a streamlined target validation route exclusive to small and medium-sized enterprises (SMEs). https://sciencebasedtargets.org/faqs-for-smes/ First Capital REIT commits to reduce scope 1 and scope 2 GHG emissions 46% by 2030 from a 2019 base year, and to measure and reduce its scope 3 emissions. First Capital REIT commits to reach net-zero by 2050. As part of this, First Capital REIT commits to reduce scope 1+2+3 emissions 90% by 2050 from a 2019 base year.</t>
  </si>
  <si>
    <t>First Capital REIT commits to reduce scope 1 and scope 2 GHG emissions 46% by 2030 from a 2019 base year, and to measure and reduce its scope 3 emissions.</t>
  </si>
  <si>
    <t>First Capital REIT commits to reach net-zero by 2050.</t>
  </si>
  <si>
    <t>First Capital REIT commits to reduce scope 1+2+3 emissions 90% by 2050 from a 2019 base year.</t>
  </si>
  <si>
    <t>JK Tyre &amp; Industries Ltd</t>
  </si>
  <si>
    <t>INE573A01042</t>
  </si>
  <si>
    <t>JK Tyre &amp; Industries Limited commits to reduce absolute scope 1 and 2
GHG emissions 37.5% by FY2035 from FY2020 base year.* JK Tyre &amp;
Industries Limited also commits to reduce absolute scope 3 GHG emissions 18.5% within the same timeframe.
*The target boundary includes land-related emissions and removals from bioenergy feedstocks.</t>
  </si>
  <si>
    <t>JK Tyre &amp; Industries Limited commits to reduce absolute scope 1 and 2
GHG emissions 37.5% by FY2035 from FY2020 base year.*
*The target boundary includes land-related emissions and removals from bioenergy feedstocks.</t>
  </si>
  <si>
    <t>JK Tyre &amp; Industries Limited also commits to reduce absolute scope 3 GHG emissions 18.5% within the same timeframe.</t>
  </si>
  <si>
    <t>19%</t>
  </si>
  <si>
    <t>Kajima Corporation</t>
  </si>
  <si>
    <t>JP3210200006</t>
  </si>
  <si>
    <t>Kajima Corporation commits to reduce absolute scope 1 and 2 GHG
emissions 42% by FY2030 from a FY2021 base year.* Kajima Corporation also commits to reduce absolute scope 3 GHG emissions from purchased goods and services and use of sold products 25% within the same timeframe.
*The target boundary includes land-related emissions and removals from bioenergy feedstocks.</t>
  </si>
  <si>
    <t>Kajima Corporation commits to reduce absolute scope 1 and 2 GHG
emissions 42% by FY2030 from a FY2021 base year.*
*The target boundary includes land-related emissions and removals from bioenergy feedstocks.</t>
  </si>
  <si>
    <t>Kajima Corporation also commits to reduce absolute scope 3 GHG emissions from purchased goods and services and use of sold products 25% within the same timeframe.</t>
  </si>
  <si>
    <t>Mile Hi Bakery Inc.</t>
  </si>
  <si>
    <t>This target was approved using a streamlined target validation route exclusive to small and medium-sized enterprises (SMEs). https://sciencebasedtargets.org/faqs-for-smes/ Mile Hi Bakery Inc. commits to reduce scope 1 and scope 2 GHG emissions 50% by 2030 from a 2018 base year, and to measure and reduce its scope 3 emissions. Mile Hi Bakery Inc. commits to reach net-zero by 2050. As part of this, Mile Hi Bakery Inc. commits to reduce scope 1+2+3 emissions 90% by 2050 from a 2018 base year.</t>
  </si>
  <si>
    <t>Mile Hi Bakery Inc. commits to reduce scope 1 and scope 2 GHG emissions 50% by 2030 from a 2018 base year, and to measure and reduce its scope 3 emissions.</t>
  </si>
  <si>
    <t>Mile Hi Bakery Inc. commits to reach net-zero by 2050.</t>
  </si>
  <si>
    <t>Mile Hi Bakery Inc. commits to reduce scope 1+2+3 emissions 90% by 2050 from a 2018 base year.</t>
  </si>
  <si>
    <t>Mile Hi Foods Co.</t>
  </si>
  <si>
    <t>V5GF5125F2T5V13LMJ21</t>
  </si>
  <si>
    <t>This target was approved using a streamlined target validation route exclusive to small and medium-sized enterprises (SMEs). https://sciencebasedtargets.org/faqs-for-smes/ Mile Hi Foods Co. commits to reduce scope 1 and scope 2 GHG emissions 50% by 2030 from a 2018 base year, and to measure and reduce its scope 3 emissions. Mile Hi Foods Co. commits to reach net-zero by 2050. As part of this, Mile Hi Foods Co. commits to reduce scope 1+2+3 emissions 90% by 2050 from a 2018 base year.</t>
  </si>
  <si>
    <t>Mile Hi Foods Co. commits to reduce scope 1 and scope 2 GHG emissions 50% by 2030 from a 2018 base year, and to measure and reduce its scope 3 emissions.</t>
  </si>
  <si>
    <t>Mile Hi Foods Co. commits to reach net-zero by 2050.</t>
  </si>
  <si>
    <t>Mile Hi Foods Co. commits to reduce scope 1+2+3 emissions 90% by 2050 from a 2018 base year.</t>
  </si>
  <si>
    <t>Norican Group</t>
  </si>
  <si>
    <t>BBG00GM3FBK0</t>
  </si>
  <si>
    <t>529900HU3WCYSRFZV286</t>
  </si>
  <si>
    <t>Norican Group commits to reduce absolute scope 1 and 2 GHG emissions 50.4% by 2032 from a 2021 base year. Norican Group commits that 25% of its suppliers by emissions covering purchased goods and services, capital goods, upstream transportation and distribution, waste generated in operations, and business travel will have science-based targets by 2027. Norican Group also commits that 70% of its customers by emissions covering use of sold products, will have science-based targets within the same timeframe.</t>
  </si>
  <si>
    <t>Norican Group commits to reduce absolute scope 1 and 2 GHG emissions 50.4% by 2032 from a 2021 base year.</t>
  </si>
  <si>
    <t>Norican Group commits that 25% of its suppliers by emissions covering purchased goods and services, capital goods, upstream transportation and distribution, waste generated in operations, and business travel will have science-based targets by 2027.</t>
  </si>
  <si>
    <t>Norican Group also commits that 70% of its customers by emissions covering use of sold products, will have science-based targets within the same timeframe.</t>
  </si>
  <si>
    <t>Lightsource bp</t>
  </si>
  <si>
    <t>Lightsource bp commits to reduce absolute scope 1 and 2 GHG emissions 42% by 2030 from a 2021 base year. Lightsource bp also commits to reduce scope 3 GHG emissions 52% per MW generation capacity constructed within the same timeframe. *Lightsource bp is a joint venture of bp. bp is currently excluded from joining the SBTi due to the temporary policy surrounding fossil fuel companies; however, as Lightsource bp meets category 2.4 of the temporary policy, science-based targets have been approved.</t>
  </si>
  <si>
    <t>Lightsource bp commits to reduce absolute scope 1 and 2 GHG emissions 42% by 2030 from a 2021 base year.</t>
  </si>
  <si>
    <t>Lightsource bp also commits to reduce scope 3 GHG emissions 52% per MW generation capacity constructed within the same timeframe.</t>
  </si>
  <si>
    <t>National Grid (Group) PLC</t>
  </si>
  <si>
    <t>GB00BDR05C01</t>
  </si>
  <si>
    <t>Multinational energy utility National Grid PLC commits to reduce absolute scope 1 and 2 GHG emissions 60% by 2030 from a 2018 base-year. National Grid PLC commits to reduce scope 1 GHG emissions from power generation 90% per MWh by 2030, and 92% per MWh by 2033 from a 2018 base year. National Grid PLC commits to reduce all other absolute scope 1 and 2 GHG emissions 50% over the same timeframe. National Grid PLC commits to reduce scope 1 and scope 3 category 3 emissions from all generated and sold electricity 86% per MWh by 2033 from a 2018 base year. National Grid PLC commits to reduce all absolute scope 3 GHG emissions 37.5% by 2033 from a 2018 base year. National Grid commits to reduce absolute emissions from gas distributed by third-parties 37.5% within the same timeframe.</t>
  </si>
  <si>
    <t>Multinational energy utility National Grid PLC commits to reduce absolute scope 1 and 2 GHG emissions 60% by 2030 from a 2018 base-year.</t>
  </si>
  <si>
    <t>National Grid PLC commits to reduce scope 1 GHG emissions from power generation 90% per MWh by 2030 from a 2018 base year.</t>
  </si>
  <si>
    <t>National Grid PLC commits to reduce scope 1 GHG emissions from power generation 92% per MWh by 2033 from a 2018 base year.</t>
  </si>
  <si>
    <t>National Grid PLC commits to reduce all other absolute scope 1 and 2 GHG emissions 50% over the same timeframe.</t>
  </si>
  <si>
    <t>National Grid PLC commits to reduce scope 1 and scope 3 category 3 emissions from all generated and sold electricity 86% per MWh by 2033 from a 2018 base year.</t>
  </si>
  <si>
    <t>National Grid PLC commits to reduce all absolute scope 3 GHG emissions 37.5% by 2033 from a 2018 base year.</t>
  </si>
  <si>
    <t>National Grid commits to reduce absolute emissions from gas distributed by third-parties 37.5% within the same timeframe.</t>
  </si>
  <si>
    <t>LONGi commits to reduce absolute scope 1 and 2 GHG emissions 60% by 2030 from a 2020 base year. LONGi also commits to increase active annual sourcing of renewable electricity from 15% in 2019 to 100% by 2028 through 2030. LONGi further commits to reduce scope 3 emissions from purchased goods and services 52% per tonne of purchased materials by 2030 from a 2020 base year.</t>
  </si>
  <si>
    <t>LONGi commits to reduce absolute scope 1 and 2 GHG emissions 60% by 2030 from a 2020 base year.</t>
  </si>
  <si>
    <t>LONGi also commits to increase active annual sourcing of renewable electricity from 15% in 2019 to 100% by 2028 through 2030.</t>
  </si>
  <si>
    <t>LONGi further commits to reduce scope 3 emissions from purchased goods and services 52% per tonne of purchased materials by 2030 from a 2020 base year.</t>
  </si>
  <si>
    <t>DENSO Corporation</t>
  </si>
  <si>
    <t>JP3551500006</t>
  </si>
  <si>
    <t>DENSO commits to reduce absolute scope 1 and 2 GHG emissions 50% by
FY2030 from a FY2020 base year. DENSO also commits to increase active
annual sourcing of renewable electricity from 0.6% in FY2020 to 100% by
FY2025 through FY2030. DENSO further commits to reduce absolute scope
3 GHG emissions from purchased goods and services and use of sold
products 25% by FY2030 from a FY2020 base year.</t>
  </si>
  <si>
    <t>DENSO commits to reduce absolute scope 1 and 2 GHG emissions 50% by FY2030 from a FY2020 base year.</t>
  </si>
  <si>
    <t>DENSO also commits to increase active annual sourcing of renewable electricity from 0.6% in FY2020 to 100% by FY2025 through FY2030.</t>
  </si>
  <si>
    <t>DENSO further commits to reduce absolute scope 3 GHG emissions from purchased goods and services and use of sold products 25% by FY2030 from a FY2020 base year.</t>
  </si>
  <si>
    <t>Orbis Advisory Ltd</t>
  </si>
  <si>
    <t>This target was approved using a streamlined target validation route exclusive to small and medium-sized enterprises (SMEs). https://sciencebasedtargets.org/faqs-for-smes/ Orbis Advisory Ltd commits to reduce scope 1 and scope 2 GHG emissions 42% by 2030 from a 2022 base year, and to measure and reduce its scope 3 emissions. Orbis Advisory Ltd commits to reach net-zero by 2050. As part of this, Orbis Advisory Ltd commits to reduce scope 1+2+3 emissions 90% by 2050 from a 2022 base year.</t>
  </si>
  <si>
    <t>Orbis Advisory Ltd commits to reduce scope 1 and scope 2 GHG emissions 42% by 2030 from a 2022 base year, and to measure and reduce its scope 3 emissions.</t>
  </si>
  <si>
    <t>Orbis Advisory Ltd commits to reach net-zero by 2050.</t>
  </si>
  <si>
    <t>Orbis Advisory Ltd commits to reduce scope 1+2+3 emissions 90% by 2050 from a 2022 base year.</t>
  </si>
  <si>
    <t>Naked Sprout Ltd</t>
  </si>
  <si>
    <t>This target was approved using a streamlined target validation route exclusive to small and medium-sized enterprises (SMEs). https://sciencebasedtargets.org/faqs-for-smes/ Naked Sprout Ltd commits to reduce scope 1 and scope 2 GHG emissions 42% by 2030 from a 2022 base year, and to measure and reduce its scope 3 emissions. Naked Sprout Ltd commits to reach net-zero by 2040. As part of this, Naked Sprout Ltd commits to reduce scope 1+2+3 emissions 95% by 2040 from a 2022 base year.</t>
  </si>
  <si>
    <t>Naked Sprout Ltd commits to reduce scope 1 and scope 2 GHG emissions 42% by 2030 from a 2022 base year, and to measure and reduce its scope 3 emissions.</t>
  </si>
  <si>
    <t>Naked Sprout Ltd commits to reach net-zero by 2040.</t>
  </si>
  <si>
    <t>Naked Sprout Ltd commits to reduce scope 1+2+3 emissions 95% by 2040 from a 2022 base year.</t>
  </si>
  <si>
    <t>QTM Global Services Ltd</t>
  </si>
  <si>
    <t>This target was approved using a streamlined target validation route exclusive to small and medium-sized enterprises (SMEs). https://sciencebasedtargets.org/faqs-for-smes/ QTM Global Services Ltd commits to reduce scope 1 and scope 2 GHG emissions 42% by 2030 from a 2022 base year, and to measure and reduce its scope 3 emissions. QTM Global Services Ltd commits to reach net-zero by 2039. As part of this, QTM Global Services Ltd commits to reduce scope 1+2+3 emissions 100% by 2039 from a 2022 base year.</t>
  </si>
  <si>
    <t>QTM Global Services Ltd commits to reduce scope 1 and scope 2 GHG emissions 42% by 2030 from a 2022 base year, and to measure and reduce its scope 3 emissions.</t>
  </si>
  <si>
    <t>QTM Global Services Ltd commits to reach net-zero by 2039.</t>
  </si>
  <si>
    <t>QTM Global Services Ltd commits to reduce scope 1+2+3 emissions 100% by 2039 from a 2022 base year.</t>
  </si>
  <si>
    <t>Spencer Ogden</t>
  </si>
  <si>
    <t>This target was approved using a streamlined target validation route exclusive to small and medium-sized enterprises (SMEs). https://sciencebasedtargets.org/faqs-for-smes/ Spencer Ogden commits to reach net-zero by 2030. As part of this, Spencer Ogden commits to reduce scope 1+2+3 emissions 100% by 2030 from a 2022 base year.</t>
  </si>
  <si>
    <t>Spencer Ogden commits to reduce scope 1+2+3 emissions 100% by 2030 from a 2022 base year.</t>
  </si>
  <si>
    <t>Spencer Ogden commits to reach net-zero by 2030</t>
  </si>
  <si>
    <t>Sapphire Balconies Ltd</t>
  </si>
  <si>
    <t>This target was approved using a streamlined target validation route exclusive to small and medium-sized enterprises (SMEs). https://sciencebasedtargets.org/faqs-for-smes/ Sapphire Balconies Ltd commits to reduce scope 1 and scope 2 GHG emissions 42% by 2030 from a 2022 base year, and to measure and reduce its scope 3 emissions. Sapphire Balconies Ltd commits to reach net-zero by 2050. As part of this, Sapphire Balconies Ltd commits to reduce scope 1+2+3 emissions 100% by 2050 from a 2022 base year.</t>
  </si>
  <si>
    <t>Sapphire Balconies Ltd commits to reduce scope 1 and scope 2 GHG emissions 42% by 2030 from a 2022 base year, and to measure and reduce its scope 3 emissions.</t>
  </si>
  <si>
    <t>Sapphire Balconies Ltd commits to reach net-zero by 2050.</t>
  </si>
  <si>
    <t>Sapphire Balconies Ltd commits to reduce scope 1+2+3 emissions 100% by 2050 from a 2022 base year.</t>
  </si>
  <si>
    <t>Phastar</t>
  </si>
  <si>
    <t>This target was approved using a streamlined target validation route exclusive to small and medium-sized enterprises (SMEs). https://sciencebasedtargets.org/faqs-for-smes/ Phastar commits to reduce scope 1 and scope 2 GHG emissions 42% by 2030 from a 2021 base year, and to measure and reduce its scope 3 emissions. Phastar commits to reach net-zero by 2035. As part of this, Phastar commits to reduce scope 1+2+3 emissions 100% by 2050 from a 2021 base year.</t>
  </si>
  <si>
    <t>Phastar commits to reduce scope 1 and scope 2 GHG emissions 42% by 2030 from a 2021 base year, and to measure and reduce its scope 3 emissions.</t>
  </si>
  <si>
    <t>Phastar commits to reach net-zero by 2035.</t>
  </si>
  <si>
    <t>Phastar commits to reduce scope 1+2+3 emissions 100% by 2050 from a 2021 base year.</t>
  </si>
  <si>
    <t>Rice Fruit Company</t>
  </si>
  <si>
    <t>This target was approved using a streamlined target validation route exclusive to small and medium-sized enterprises (SMEs). https://sciencebasedtargets.org/faqs-for-smes/ Rice Fruit Company commits to reduce scope 1 and scope 2 GHG emissions 42% by 2030 from a 2020 base year, and to measure and reduce its scope 3 emissions.</t>
  </si>
  <si>
    <t>Rice Fruit Company commits to reduce scope 1 and scope 2 GHG emissions 42% by 2030 from a 2020 base year, and to measure and reduce its scope 3 emissions.</t>
  </si>
  <si>
    <t>PetMeds</t>
  </si>
  <si>
    <t>US7163821066</t>
  </si>
  <si>
    <t>This target was approved using a streamlined target validation route exclusive to small and medium-sized enterprises (SMEs). https://sciencebasedtargets.org/faqs-for-smes/ PetMeds commits to reduce scope 1 and scope 2 GHG emissions 23% by 2030 from a 2021 base year, and to measure and reduce its scope 3 emissions.</t>
  </si>
  <si>
    <t>petMeds commits to reduce scope 1 and scope 2 GHG emissions 23% by 2030 from a 2021 base year, and to measure and reduce its scope 3 emissions.</t>
  </si>
  <si>
    <t>E Source Companies LLC</t>
  </si>
  <si>
    <t>This target was approved using a streamlined target validation route exclusive to small and medium-sized enterprises (SMEs). https://sciencebasedtargets.org/faqs-for-smes/ E Source Companies LLC commits to reduce scope 1 and scope 2 GHG emissions 42% by 2030 from a 2020 base year, and to measure and reduce its scope 3 emissions.</t>
  </si>
  <si>
    <t>E Source Companies LLC commits to reduce scope 1 and scope 2 GHG emissions 42% by 2030 from a 2020 base year, and to measure and reduce its scope 3 emissions.</t>
  </si>
  <si>
    <t>amika</t>
  </si>
  <si>
    <t>This target was approved using a streamlined target validation route exclusive to small and medium-sized enterprises (SMEs). https://sciencebasedtargets.org/faqs-for-smes/ amika commits to reduce scope 1 and scope 2 GHG emissions 42% by 2030 from a 2021 base year, and to measure and reduce its scope 3 emissions.</t>
  </si>
  <si>
    <t>amika commits to reduce scope 1 and scope 2 GHG emissions 42% by 2030 from a 2021 base year, and to measure and reduce its scope 3 emissions.</t>
  </si>
  <si>
    <t>Eva NYC</t>
  </si>
  <si>
    <t>This target was approved using a streamlined target validation route exclusive to small and medium-sized enterprises (SMEs). https://sciencebasedtargets.org/faqs-for-smes/ Eva NYCcommits to reduce scope 1 and scope 2 GHG emissions 42% by 2030 from a 2021 base year, and to measure and reduce its scope 3 emissions.</t>
  </si>
  <si>
    <t>Eva NYCcommits to reduce scope 1 and scope 2 GHG emissions 42% by 2030 from a 2021 base year, and to measure and reduce its scope 3 emissions.</t>
  </si>
  <si>
    <t>Callisons, Inc.</t>
  </si>
  <si>
    <t>This target was approved using a streamlined target validation route exclusive to small and medium-sized enterprises (SMEs). https://sciencebasedtargets.org/faqs-for-smes/ Callisons, Inc. commits to reduce scope 1 and scope 2 GHG emissions 46% by 2030 from a 2019 base year, and to measure and reduce its scope 3 emissions</t>
  </si>
  <si>
    <t>Callisons, Inc. commits to reduce scope 1 and scope 2 GHG emissions 46% by 2030 from a 2019 base year, and to measure and reduce its scope 3 emissions</t>
  </si>
  <si>
    <t>Quzhou Xinjiang Materials Co.Ltd</t>
  </si>
  <si>
    <t>This target was approved using a streamlined target validation route exclusive to small and medium-sized enterprises (SMEs). https://sciencebasedtargets.org/faqs-for-smes/ Quzhou Xinjiang Materials Co.Ltd commits to reduce scope 1 and scope 2 GHG emissions 42% by 2030 from a 2022 base year, and to measure and reduce its scope 3 emissions.</t>
  </si>
  <si>
    <t>Quzhou Xinjiang Materials Co.Ltd commits to reduce scope 1 and scope 2 GHG emissions 42% by 2030 from a 2022 base year, and to measure and reduce its scope 3 emissions.</t>
  </si>
  <si>
    <t>TSUGIHASHI FACTORY Co.,Ltd.</t>
  </si>
  <si>
    <t>This target was approved using a streamlined target validation route exclusive to small and medium-sized enterprises (SMEs). https://sciencebasedtargets.org/faqs-for-smes/ TSUGIHASHI FACTORY Co.,Ltd. commits to reduce scope 1 and scope 2 GHG emissions 42% by 2030 from a 2021 base year, and to measure and reduce its scope 3 emissions.</t>
  </si>
  <si>
    <t>TSUGIHASHI FACTORY Co.,Ltd. commits to reduce scope 1 and scope 2 GHG emissions 42% by 2030 from a 2021 base year, and to measure and reduce its scope 3 emissions.</t>
  </si>
  <si>
    <t>Techso Solutions</t>
  </si>
  <si>
    <t>This target was approved using a streamlined target validation route exclusive to small and medium-sized enterprises (SMEs). https://sciencebasedtargets.org/faqs-for-smes/ Techso Solutions commits to reduce scope 1 and scope 2 GHG emissions 46% by 2030 from a 2019 base year, and to measure and reduce its scope 3 emissions</t>
  </si>
  <si>
    <t>Techso Solutions commits to reduce scope 1 and scope 2 GHG emissions 46% by 2030 from a 2019 base year, and to measure and reduce its scope 3 emissions</t>
  </si>
  <si>
    <t>Net Zero Group</t>
  </si>
  <si>
    <t>This target was approved using a streamlined target validation route exclusive to small and medium-sized enterprises (SMEs). https://sciencebasedtargets.org/faqs-for-smes/ Net Zero Group commits to reduce scope 1 and scope 2 GHG emissions 42% by 2030 from a 2022 base year, and to measure and reduce its scope 3 emissions.</t>
  </si>
  <si>
    <t>Net Zero Group commits to reduce scope 1 and scope 2 GHG emissions 42% by 2030 from a 2022 base year, and to measure and reduce its scope 3 emissions.</t>
  </si>
  <si>
    <t>Strawson Produce Ltd</t>
  </si>
  <si>
    <t>This target was approved using a streamlined target validation route exclusive to small and medium-sized enterprises (SMEs). https://sciencebasedtargets.org/faqs-for-smes/ Strawson Produce Ltd commits to reduce scope 1 and scope 2 GHG emissions 42% by 2030 from a 2022 base year, and to measure and reduce its scope 3 emissions.</t>
  </si>
  <si>
    <t>Strawson Produce Ltd commits to reduce scope 1 and scope 2 GHG emissions 42% by 2030 from a 2022 base year, and to measure and reduce its scope 3 emissions.</t>
  </si>
  <si>
    <t>Neo G Limited</t>
  </si>
  <si>
    <t>This target was approved using a streamlined target validation route exclusive to small and medium-sized enterprises (SMEs). https://sciencebasedtargets.org/faqs-for-smes/ Neo G Limited commits to reduce scope 1 and scope 2 GHG emissions 42% by 2030 from a 2022 base year, and to measure and reduce its scope 3 emissions.</t>
  </si>
  <si>
    <t>Neo G Limited commits to reduce scope 1 and scope 2 GHG emissions 42% by 2030 from a 2022 base year, and to measure and reduce its scope 3 emissions.</t>
  </si>
  <si>
    <t>N-SIDE</t>
  </si>
  <si>
    <t>This target was approved using a streamlined target validation route exclusive to small and medium-sized enterprises (SMEs). https://sciencebasedtargets.org/faqs-for-smes/ N-SIDE commits to reduce scope 1 and scope 2 GHG emissions 42% by 2030 from a 2022 base year, and to measure and reduce its scope 3 emissions.</t>
  </si>
  <si>
    <t>N-SIDE commits to reduce scope 1 and scope 2 GHG emissions 42% by 2030 from a 2022 base year, and to measure and reduce its scope 3 emissions.</t>
  </si>
  <si>
    <t>Overton Automotive</t>
  </si>
  <si>
    <t>This target was approved using a streamlined target validation route exclusive to small and medium-sized enterprises (SMEs). https://sciencebasedtargets.org/faqs-for-smes/ Overton Automotive commits to reduce scope 1 and scope 2 GHG emissions 42% by 2030 from a 2022 base year, and to measure and reduce its scope 3 emissions.</t>
  </si>
  <si>
    <t>Overton Automotive commits to reduce scope 1 and scope 2 GHG emissions 42% by 2030 from a 2022 base year, and to measure and reduce its scope 3 emissions.</t>
  </si>
  <si>
    <t>Valani Global</t>
  </si>
  <si>
    <t>This target was approved using a streamlined target validation route exclusive to small and medium-sized enterprises (SMEs). https://sciencebasedtargets.org/faqs-for-smes/ Valani Global commits to reduce scope 1 and scope 2 GHG emissions 42% by 2030 from a 2022 base year, and to measure and reduce its scope 3 emissions.</t>
  </si>
  <si>
    <t>Valani Global commits to reduce scope 1 and scope 2 GHG emissions 42% by 2030 from a 2022 base year, and to measure and reduce its scope 3 emissions.</t>
  </si>
  <si>
    <t>KADOWAKI COLOR WORKS Co.Ltd</t>
  </si>
  <si>
    <t>This target was approved using a streamlined target validation route exclusive to small and medium-sized enterprises (SMEs). https://sciencebasedtargets.org/faqs-for-smes/ KADOWAKI COLOR WORKS Co.Ltd commits to reduce scope 1 and scope 2 GHG emissions 42% by 2030 from a 2021 base year, and to measure and reduce its scope 3 emissions.</t>
  </si>
  <si>
    <t>KADOWAKI COLOR WORKS Co.Ltd commits to reduce scope 1 and scope 2 GHG emissions 42% by 2030 from a 2021 base year, and to measure and reduce its scope 3 emissions.</t>
  </si>
  <si>
    <t>ATA Group</t>
  </si>
  <si>
    <t>This target was approved using a streamlined target validation route exclusive to small and medium-sized enterprises (SMEs). https://sciencebasedtargets.org/faqs-for-smes/ ATA Group commits to reduce scope 1 and scope 2 GHG emissions 46% by 2030 from a 2019 base year, and to measure and reduce its scope 3 emissions</t>
  </si>
  <si>
    <t>ATA Group commits to reduce scope 1 and scope 2 GHG emissions 46% by 2030 from a 2019 base year, and to measure and reduce its scope 3 emissions</t>
  </si>
  <si>
    <t>Alpharmaxim Limited</t>
  </si>
  <si>
    <t>This target was approved using a streamlined target validation route exclusive to small and medium-sized enterprises (SMEs). https://sciencebasedtargets.org/faqs-for-smes/ Alpharmaxim Limited commits to reduce scope 1 and scope 2 GHG emissions 50% by 2030 from a 2018 base year, and to measure and reduce its scope 3 emissions.</t>
  </si>
  <si>
    <t>Alpharmaxim Limited commits to reduce scope 1 and scope 2 GHG emissions 50% by 2030 from a 2018 base year, and to measure and reduce its scope 3 emissions.</t>
  </si>
  <si>
    <t>Agile Content</t>
  </si>
  <si>
    <t>ES0105102000</t>
  </si>
  <si>
    <t>This target was approved using a streamlined target validation route exclusive to small and medium-sized enterprises (SMEs). https://sciencebasedtargets.org/faqs-for-smes/ Agile Content commits to reduce scope 1 and scope 2 GHG emissions 42% by 2030 from a 2022 base year, and to measure and reduce its scope 3 emissions.</t>
  </si>
  <si>
    <t>Agile Content commits to reduce scope 1 and scope 2 GHG emissions 42% by 2030 from a 2022 base year, and to measure and reduce its scope 3 emissions.</t>
  </si>
  <si>
    <t>Midcap Invest UK 1 Topco Limited</t>
  </si>
  <si>
    <t>This target was approved using a streamlined target validation route exclusive to small and medium-sized enterprises (SMEs). https://sciencebasedtargets.org/faqs-for-smes/ Midcap Invest UK 1 Topco Limited commits to reduce scope 1 and scope 2 GHG emissions 46% by 2030 from a 2019 base year, and to measure and reduce its scope 3 emissions</t>
  </si>
  <si>
    <t>Midcap Invest UK 1 Topco Limited commits to reduce scope 1 and scope 2 GHG emissions 46% by 2030 from a 2019 base year, and to measure and reduce its scope 3 emissions</t>
  </si>
  <si>
    <t>GALVANICA FORMELLI SRL E MAGUI SRL</t>
  </si>
  <si>
    <t>This target was approved using a streamlined target validation route exclusive to small and medium-sized enterprises (SMEs). https://sciencebasedtargets.org/faqs-for-smes/ GALVANICA FORMELLI SRL E MAGUI SRL commits to reduce scope 1 and scope 2 GHG emissions 42% by 2030 from a 2022 base year, and to measure and reduce its scope 3 emissions.</t>
  </si>
  <si>
    <t>GALVANICA FORMELLI SRL E MAGUI SRL commits to reduce scope 1 and scope 2 GHG emissions 42% by 2030 from a 2022 base year, and to measure and reduce its scope 3 emissions.</t>
  </si>
  <si>
    <t>ZETA CATENE SRL</t>
  </si>
  <si>
    <t>This target was approved using a streamlined target validation route exclusive to small and medium-sized enterprises (SMEs). https://sciencebasedtargets.org/faqs-for-smes/ ZETA CATENE SRL commits to reduce scope 1 and scope 2 GHG emissions 42% by 2030 from a 2022 base year, and to measure and reduce its scope 3 emissions.</t>
  </si>
  <si>
    <t>ZETA CATENE SRL commits to reduce scope 1 and scope 2 GHG emissions 42% by 2030 from a 2022 base year, and to measure and reduce its scope 3 emissions.</t>
  </si>
  <si>
    <t>EIKODO HOLDINGS Co., Ltd.</t>
  </si>
  <si>
    <t>This target was approved using a streamlined target validation route exclusive to small and medium-sized enterprises (SMEs). https://sciencebasedtargets.org/faqs-for-smes/ EIKODO HOLDINGS Co., Ltd. commits to reduce scope 1 and scope 2 GHG emissions 42% by 2030 from a 2022 base year, and to measure and reduce its scope 3 emissions.</t>
  </si>
  <si>
    <t>EIKODO HOLDINGS Co., Ltd. commits to reduce scope 1 and scope 2 GHG emissions 42% by 2030 from a 2022 base year, and to measure and reduce its scope 3 emissions.</t>
  </si>
  <si>
    <t>N3 Group AS</t>
  </si>
  <si>
    <t>This target was approved using a streamlined target validation route exclusive to small and medium-sized enterprises (SMEs). https://sciencebasedtargets.org/faqs-for-smes/ N3 Group AS commits to reduce scope 1 and scope 2 GHG emissions 42% by 2030 from a 2020 base year, and to measure and reduce its scope 3 emissions.</t>
  </si>
  <si>
    <t>N3 Group AS commits to reduce scope 1 and scope 2 GHG emissions 42% by 2030 from a 2020 base year, and to measure and reduce its scope 3 emissions.</t>
  </si>
  <si>
    <t>Technetix Ltd</t>
  </si>
  <si>
    <t>This target was approved using a streamlined target validation route exclusive to small and medium-sized enterprises (SMEs). https://sciencebasedtargets.org/faqs-for-smes/ Technetix Ltd commits to reduce scope 1 and scope 2 GHG emissions 46% by 2030 from a 2019 base year, and to measure and reduce its scope 3 emissions</t>
  </si>
  <si>
    <t>Technetix Ltd commits to reduce scope 1 and scope 2 GHG emissions 46% by 2030 from a 2019 base year, and to measure and reduce its scope 3 emissions</t>
  </si>
  <si>
    <t>Azbil Corporation</t>
  </si>
  <si>
    <t>JP3937200008</t>
  </si>
  <si>
    <t>2023-08-03</t>
  </si>
  <si>
    <t>BITĖ Group</t>
  </si>
  <si>
    <t>XS2200172653</t>
  </si>
  <si>
    <t>Constantia Flexibles International GmbH</t>
  </si>
  <si>
    <t>AT0000A13JT9</t>
  </si>
  <si>
    <t>529900MLZV0A5V34S328</t>
  </si>
  <si>
    <t>Denner AG</t>
  </si>
  <si>
    <t>Taishin Financial Holdings</t>
  </si>
  <si>
    <t>TW0002887007</t>
  </si>
  <si>
    <t>Cirka</t>
  </si>
  <si>
    <t>SC IAMU SA</t>
  </si>
  <si>
    <t>ROIAMUACNOR4</t>
  </si>
  <si>
    <t>3157007G7T4HYH589P37</t>
  </si>
  <si>
    <t>JP3252800002</t>
  </si>
  <si>
    <t>3538003A42CQ4FMGD451</t>
  </si>
  <si>
    <t>Korea Hydro &amp; Nuclear Power</t>
  </si>
  <si>
    <t>Navitas Data Sciences F/K/A DataCeutics Inc</t>
  </si>
  <si>
    <t>Beijing Zhuanzhuan Spirit Technology Co., Ltd.</t>
  </si>
  <si>
    <t>HTC Global Services, Inc.</t>
  </si>
  <si>
    <t>254900RIQPRHD4IN6Z46</t>
  </si>
  <si>
    <t>Ambienta SGR</t>
  </si>
  <si>
    <t>IT0004325806</t>
  </si>
  <si>
    <t>213800S9NV2YWOK49L28</t>
  </si>
  <si>
    <t>UTAC</t>
  </si>
  <si>
    <t>HR PATH</t>
  </si>
  <si>
    <t>Renata Precision Components Private Limited</t>
  </si>
  <si>
    <t>335800XBN6M4F6Y5CT02</t>
  </si>
  <si>
    <t>CPFL Energia</t>
  </si>
  <si>
    <t>BRCPFEACNOR0</t>
  </si>
  <si>
    <t>Jellyfish Digital Group Limited</t>
  </si>
  <si>
    <t>Whatfix Private Limited</t>
  </si>
  <si>
    <t>US6151111019</t>
  </si>
  <si>
    <t>ACETO US LLC (dba ACTYLIS)</t>
  </si>
  <si>
    <t>Kirby Group Engineering</t>
  </si>
  <si>
    <t>635400YYNIEVIQEQEP83</t>
  </si>
  <si>
    <t>NOCIL LTD.</t>
  </si>
  <si>
    <t>INE163A01018</t>
  </si>
  <si>
    <t>L99999MH1961PLC012003</t>
  </si>
  <si>
    <t>SIXT SE</t>
  </si>
  <si>
    <t>DE0007231326</t>
  </si>
  <si>
    <t>DE000A0DJ6J9</t>
  </si>
  <si>
    <t>Axione</t>
  </si>
  <si>
    <t>Real Chemistry</t>
  </si>
  <si>
    <t>HEXAWARE TECHNOLOGIES Limited</t>
  </si>
  <si>
    <t>335800ZHALNQ1Q2JCP43</t>
  </si>
  <si>
    <t>LKW WALTER Internationale Transportorganisation AG</t>
  </si>
  <si>
    <t>BALSAN</t>
  </si>
  <si>
    <t>969500F46AT316953A90</t>
  </si>
  <si>
    <t>Axium Packaging LLC</t>
  </si>
  <si>
    <t>Delirest services s.r.o.</t>
  </si>
  <si>
    <t>Paihong Vietnam company limited</t>
  </si>
  <si>
    <t>Martur Fompak International</t>
  </si>
  <si>
    <t>Victory Giant Technology (HUI ZHOU) CO., LTD.</t>
  </si>
  <si>
    <t>TRAINING BUSINESS NETWORK, SL.</t>
  </si>
  <si>
    <t>Groupe Rocher</t>
  </si>
  <si>
    <t>549300KJPQZ8FP5J7V50</t>
  </si>
  <si>
    <t>De Cronos Groep</t>
  </si>
  <si>
    <t>ZhejiangSunwodaElectronicCo.,Ltd.</t>
  </si>
  <si>
    <t>Metal Plus Limited</t>
  </si>
  <si>
    <t>ANHUI LEOCH POWER SUPPLY CORP</t>
  </si>
  <si>
    <t>EQUANS</t>
  </si>
  <si>
    <t>O.R.I. MARTIN S.P.A.</t>
  </si>
  <si>
    <t>IT0004069107</t>
  </si>
  <si>
    <t>815600F12DD301ADF647</t>
  </si>
  <si>
    <t>ClinChoice Inc.</t>
  </si>
  <si>
    <t>Merchants Building Maintenance</t>
  </si>
  <si>
    <t>PARK HANDBAG CAMBODIA CO.,LTD</t>
  </si>
  <si>
    <t>Jiangsu Zhongjin Matai Medicinal Packaging Co., Ltd</t>
  </si>
  <si>
    <t>Prose Technologies India Pvt Ltd</t>
  </si>
  <si>
    <t>3358009JSLQSUL6HEM48</t>
  </si>
  <si>
    <t>Removed</t>
  </si>
  <si>
    <t>Withdrawn commitment</t>
  </si>
  <si>
    <t>CVC</t>
  </si>
  <si>
    <t>Headline target: CVC's portfolio targets cover 58% of its total investment and lending activities by assets under management as of December 2022. As of 2022, required activities made up 58% of CVC’s total investment and lending activities by assets under management while optional activities made up 42%. https://sciencebasedtargets.org/resources/files/Target-language-and-summary_CVC.pdf</t>
  </si>
  <si>
    <t>CVC commits to reduce absolute scope 1 and 2 GHG emissions 73% by
2030 from a 2019 base year.</t>
  </si>
  <si>
    <t>PC:
CVC commits to 40% of its eligible private equity
and listed equity investments by invested capital
setting SBTi validated targets by 2027.</t>
  </si>
  <si>
    <t>PC:
And 100% of its eligible private equity and listed
equity investments by invested capital setting
SBTi validated targets by 2035.</t>
  </si>
  <si>
    <t>US03852U1060</t>
  </si>
  <si>
    <t>Overall Net-Zero Target Aramark commits to reach net-zero GHG emissions across the value chain by FY2050. Near-Term Targets Aramark commits to reduce absolute scope 1 and 2 GHG emissions 57.1% by FY2030 from a FY2019 base year. Aramark commits that 62% of its suppliers by emissions covering purchased goods and services and upstream transportation and distribution will have science-based targets by FY2027. Aramark commits to reduce absolute scope 3 GHG emissions from use of sold products 28% by FY2030 from a FY2019 base year. Long-Term Targets Aramark commits to reduce absolute scope 1 and 2 GHG emissions 90% by FY2050 from a FY2019 base year. Aramark commits to reduce absolute scope 3 GHG emissions 90% by FY2050 from a FY2019 base year.</t>
  </si>
  <si>
    <t>Aramark commits to reach net-zero GHG emissions across the value chain by FY2050.</t>
  </si>
  <si>
    <t>Aramark commits to reduce absolute scope 1 and 2 GHG emissions 57.1% by FY2030 from a FY2019 base year.</t>
  </si>
  <si>
    <t>Aramark commits that 62% of its suppliers by emissions covering purchased goods and services and upstream transportation and distribution will have science-based targets by FY2027.</t>
  </si>
  <si>
    <t>Aramark commits to reduce absolute scope 3 GHG emissions from use of sold products 28% by FY2030 from a FY2019 base year.</t>
  </si>
  <si>
    <t>Aramark commits to reduce absolute scope 1 and 2 GHG emissions 90% by FY2050 from a FY2019 base year.</t>
  </si>
  <si>
    <t>Aramark commits to reduce absolute scope 3 GHG emissions 90% by FY2050 from a FY2019 base year.</t>
  </si>
  <si>
    <t>Mundys</t>
  </si>
  <si>
    <t>IT0003506190</t>
  </si>
  <si>
    <t>8156008DEC771409C487</t>
  </si>
  <si>
    <t>Mundys commits to reduce absolute scope 1 and 2 GHG emissions 50% by
2030 from a 2019 base year. Mundys also commits to reduce scope 3 GHG
emissions from purchased goods and services 22% per km travelled on
highways by 2030 from a 2019 base year. Mundys further commits to
reduce absolute scope 3 GHG emissions from investments 50% by 2030
from a 2019 base year. Mundys finally commits that 60% of its customers
by emissions covering use of sold products/services will set science-based
targets by 2028.</t>
  </si>
  <si>
    <t>Mundys commits to reduce absolute scope 1 and 2 GHG emissions 50% by
2030 from a 2019 base year.</t>
  </si>
  <si>
    <t>Mundys also commits to reduce scope 3 GHG
emissions from purchased goods and services 22% per km travelled on
highways by 2030 from a 2019 base year.</t>
  </si>
  <si>
    <t>Mundys further commits to
reduce absolute scope 3 GHG emissions from investments 50% by 2030
from a 2019 base year.</t>
  </si>
  <si>
    <t>Mundys finally commits that 60% of its customers
by emissions covering use of sold products/services will set science-based
targets by 2028.</t>
  </si>
  <si>
    <t>IT0004764699</t>
  </si>
  <si>
    <t>Brunello Cucinelli SpA commits to reach net-zero greenhouse gas emissions across the value chain by 2050. Near-Term Targets Brunello Cucinelli SpA commits to reduce absolute scope 1 and 2 GHG emissions 70% by 2028 from a 2019 base year. Brunello Cucinelli SpA commits to reduce absolute scope 3 GHG emissions 22.5% by 2028 from a 2019 base year. Long-Term Targets Brunello Cucinelli SpA commits to reduce absolute scope 1, 2, and 3 GHG emissions 90% by 2050 from a 2019 base year.</t>
  </si>
  <si>
    <t>Brunello Cucinelli SpA commits to reach net-zero greenhouse gas emissions across the value chain by 2050.</t>
  </si>
  <si>
    <t>Brunello Cucinelli SpA commits to reduce absolute scope 1 and 2 GHG emissions 70% by 2028 from a 2019 base year.</t>
  </si>
  <si>
    <t>Brunello Cucinelli SpA commits to reduce absolute scope 3 GHG emissions 22.5% by 2028 from a 2019 base year.</t>
  </si>
  <si>
    <t>Brunello Cucinelli SpA commits to reduce absolute scope 1, 2, and 3 GHG emissions 90% by 2050 from a 2019 base year.</t>
  </si>
  <si>
    <t>Dellner Couplers Group</t>
  </si>
  <si>
    <t>549300C5DN46NJMO8W95</t>
  </si>
  <si>
    <t>Dellner Couplers Group commits to reduce absolute scope 1 and 2 GHG emissions 75.3% by 2030 from a 2019 base year.* Dellner Couplers Group also commits to rescue absolute scope 3 GHG emissions 27.5% within the same timeframe.
*The target boundary includes biogenic land-related emissions and
removals from bioenergy feedstocks.</t>
  </si>
  <si>
    <t>Dellner Couplers Group commits to reduce absolute scope 1 and 2 GHG emissions 75.3% by 2030 from a 2019 base year.*
*The target boundary includes biogenic land-related emissions and
removals from bioenergy feedstocks.</t>
  </si>
  <si>
    <t>Dellner Couplers Group also commits to rescue absolute scope 3 GHG emissions 27.5% within the same timeframe.</t>
  </si>
  <si>
    <t>International Flavors &amp; Fragrances Inc.</t>
  </si>
  <si>
    <t>US4595061015</t>
  </si>
  <si>
    <t>International Flavors &amp; Fragrances, Inc. commits to reduce absolute scope 1 and 2 GHG emissions 50% by 2030 from a 2021 base year.
International Flavors &amp; Fragrances, Inc., also commits to reduce absolute scope 3 GHG emissions from purchased goods and services, fuel and energy related activities, upstream transportation and distribution, waste generated in operations, and processing of sold products 30% within the same timeframe.</t>
  </si>
  <si>
    <t>International Flavors &amp; Fragrances, Inc. commits to reduce absolute scope 1 and 2 GHG emissions 50% by 2030 from a 2021 base year.</t>
  </si>
  <si>
    <t>International Flavors &amp; Fragrances, Inc., also commits to reduce absolute scope 3 GHG emissions from purchased goods and services, fuel and energy related activities, upstream transportation and distribution, waste generated in operations, and processing of sold products 30% within the same timeframe.</t>
  </si>
  <si>
    <t>GB00BVG7F061 - NYSE</t>
  </si>
  <si>
    <t>Overall Net-Zero Target IGT commits to reach net-zero GHG emissions across the value chain by 2050. Near-Term Targets IGT commits to reduce absolute scope 1 and 2 GHG emissions 50% by 2030 from a 2019 base year. IGT also commits to reduce absolute scope 3 GHG emissions 30% within the same timeframe. Long-Term Targets IGT commits to reduce absolute scope 1 and 2 GHG emissions 90% by 2050 from a 2019 base year. IGT also commits to reduce absolute scope 3 GHG emissions 90% within the same timeframe.</t>
  </si>
  <si>
    <t>IGT commits to reach net-zero GHG emissions across the value chain by 2050.</t>
  </si>
  <si>
    <t>IGT commits to reduce absolute scope 1 and 2 GHG emissions 50% by 2030 from a 2019 base year.</t>
  </si>
  <si>
    <t>IGT also commits to reduce absolute scope 3 GHG emissions 30% within the same timeframe.</t>
  </si>
  <si>
    <t>IGT commits to reduce absolute scope 1 and 2 GHG emissions 90% by 2050 from a 2019 base year.</t>
  </si>
  <si>
    <t>IGT also commits to reduce absolute scope 3 GHG emissions 90% within the same timeframe.</t>
  </si>
  <si>
    <t>Iver Management AB</t>
  </si>
  <si>
    <t>254900TPKK8AHU1PNS50</t>
  </si>
  <si>
    <t>Iver Management AB commits to reduce absolute scope 1 and 2 GHG
emissions 29.4% by 2027 from a 2021 base year.* Iver Management AB also
commits that 90% of its suppliers by emission covering purchased goods &amp;
services, and capital goods will have science-based targets by 2027.
*The target boundary includes land-related emissions and removals from
bioenergy feedstocks.</t>
  </si>
  <si>
    <t>Iver Management AB commits to reduce absolute scope 1 and 2 GHG
emissions 29.4% by 2027 from a 2021 base year.* *The target boundary includes land-related emissions and removals from
bioenergy feedstocks.</t>
  </si>
  <si>
    <t>Iver Management AB also commits that 90% of its suppliers by emission covering purchased goods &amp; services, and capital goods will have science-based targets by 2027.</t>
  </si>
  <si>
    <t>AkademikerPension</t>
  </si>
  <si>
    <t>549300XV3812QGUFUZ14</t>
  </si>
  <si>
    <t>Headline target: AkademikerPension's portfolio targets cover 51% of its total investment and
lending by assets under management as of 2021. As of the same year, required activities
made up 50% of AkademikerPension's total investment and lending by assets under
management while optional activities made up 32% and out of scope activities made up 18%.
https://sciencebasedtargets.org/resources/files/Target-language-and-summary_AkademikerPension.pdf</t>
  </si>
  <si>
    <t>AkademikerPension commits to reduce absolute scope 1 and 2 GHG
emissions 70% by 2030 from a 2019 base year.</t>
  </si>
  <si>
    <t>AkademikerPension commits to continue active annual sourcing of 100% renewable electricity through 2030.</t>
  </si>
  <si>
    <t>SDA:
AkademikerPension commits to reduce its real estate portfolio GHG emissions within its direct investment portfolio 73.4% per square meter by 2030 from a 2019 base year.</t>
  </si>
  <si>
    <t>PC:
AkademikerPension commits to 32% of its listed equity, corporate bond, and long-term corporate loan portfolio by invested value setting SBTi validated targets by 2025, from a 2019 base year.</t>
  </si>
  <si>
    <t>PC:
and AkademikerPension commits to 100% of its listed equity, corporate bond, and long-term corporate loan portfolio by invested value setting SBTi validated targets by 2030, from a 2019 base year.</t>
  </si>
  <si>
    <t>Odgers Berndtson</t>
  </si>
  <si>
    <t>Odgers Berndtson commits to reduce absolute scope 1 and 2 GHG
emissions 50% by FY2030 from a FY2019 base year. Odgers Berndtson also
commits to reduce absolute scope 3 GHG emissions 28% within the same
timeframe.</t>
  </si>
  <si>
    <t>Odgers Berndtson commits to reduce absolute scope 1 and 2 GHG
emissions 50% by FY2030 from a FY2019 base year.</t>
  </si>
  <si>
    <t>Odgers Berndtson also
commits to reduce absolute scope 3 GHG emissions 28% within the same
timeframe.</t>
  </si>
  <si>
    <t>Roquette S.A.</t>
  </si>
  <si>
    <t>Roquette commits to reduce absolute scope 1 and 2 GHG emissions 25% by 2030 from a 2021 base year.* Roquette also commits to reduce absolute scope 3 GHG emissions from purchased goods and services, fuel and energy related activities, upstream transportation and distribution, and waste generated in operations 25% within the same timeframe.
*The target boundary includes biogenic land-related emissions and
removals from bioenergy feedstocks.</t>
  </si>
  <si>
    <t>Roquette commits to reduce absolute scope 1 and 2 GHG emissions 25% by 2030 from a 2021 base year.*
*The target boundary includes biogenic land-related emissions and
removals from bioenergy feedstocks.</t>
  </si>
  <si>
    <t>Roquette also commits to reduce absolute scope 3 GHG emissions from purchased goods and services, fuel and energy related activities, upstream transportation and distribution, and waste generated in operations 25% within the same timeframe.</t>
  </si>
  <si>
    <t>Stoelzle Glass Group</t>
  </si>
  <si>
    <t>Stoelzle Glass Group commits to reduce absolute 1 and 2 GHG emissions
50% by 2030 from a 2019 base year. Stoelzle Glass Group commits to
reduce absolute 3 GHG emissions 15% by 2030 from a 2019 base year.</t>
  </si>
  <si>
    <t>Stoelzle Glass Group commits to reduce absolute 1 and 2 GHG emissions
50% by 2030 from a 2019 base year.</t>
  </si>
  <si>
    <t>Stoelzle Glass Group commits to reduce absolute 3 GHG emissions 15% by 2030 from a 2019 base year.</t>
  </si>
  <si>
    <t>15.00%</t>
  </si>
  <si>
    <t>DE000VTSC017</t>
  </si>
  <si>
    <t>529900CCDMZ7UCYYS252</t>
  </si>
  <si>
    <t>Vitesco Technologies commits to reduce absolute scope 1 and 2 GHG emissions 100% by 2030 from a 2019 base year. Vitesco Technologies also commits to reduce absolute scope 3 GHG emissions 25% by 2030 from a 2021 base year.</t>
  </si>
  <si>
    <t>Vitesco Technologies commits to reduce absolute scope 1 and 2 GHG emissions 100% by 2030 from a 2019 base year.</t>
  </si>
  <si>
    <t>Vitesco Technologies also commits to reduce absolute scope 3 GHG emissions 25% by 2030 from a 2021 base year.</t>
  </si>
  <si>
    <t>US5562691080</t>
  </si>
  <si>
    <t>American multinational corporation Steven Madden Ltd. commits to reduce absolute scope 1 and 2 GHG emissions 50% by 2030 from a 2021 baseline. Steven Madden Ltd. also commits to reduce absolute scope 3 emissions from purchased goods and services 30% within the same timeframe.* *The target boundary includes land-related emissions and removals from bioenergy feedstocks.</t>
  </si>
  <si>
    <t>American multinational corporation Steven Madden Ltd. commits to reduce absolute scope 1 and 2 GHG emissions 50% by 2030 from a 2021 baseline.</t>
  </si>
  <si>
    <t>Steven Madden Ltd. also commits to reduce absolute scope 3 emissions from purchased goods and services 30% within the same timeframe.* *The target boundary includes land-related emissions and removals from bioenergy feedstocks.</t>
  </si>
  <si>
    <t>LIVEKINDLY Collective</t>
  </si>
  <si>
    <t>This target was approved using a streamlined target validation route exclusive to small and medium-sized enterprises (SMEs). https://sciencebasedtargets.org/faqs-for-smes/ LIVEKINDLY Collective commits to reduce scope 1 and scope 2 GHG emissions 42% by 2030 from a 2021 base year, and to measure and reduce its scope 3 emissions. LIVEKINDLY Collective commits to reach net-zero by 2040. As part of this, LIVEKINDLY Collective commits to reduce scope 1+2+3 emissions 100% by 2040 from a 2021 base year.</t>
  </si>
  <si>
    <t>LIVEKINDLY Collective commits to reduce scope 1 and scope 2 GHG emissions 42% by 2030 from a 2021 base year, and to measure and reduce its scope 3 emissions.</t>
  </si>
  <si>
    <t>LIVEKINDLY Collective commits to reach net-zero by 2040.</t>
  </si>
  <si>
    <t>LIVEKINDLY Collective commits to reduce scope 1+2+3 emissions 100% by 2040 from a 2021 base year.</t>
  </si>
  <si>
    <t>Richard Neumayer GmbH</t>
  </si>
  <si>
    <t>This target was approved using a streamlined target validation route exclusive to small and medium-sized enterprises (SMEs). https://sciencebasedtargets.org/faqs-for-smes/ Richard Neumayer GmbH commits to reduce scope 1 and scope 2 GHG emissions 50% by 2030 from a 2018 base year, and to measure and reduce its scope 3 emissions. Richard Neumayer GmbH commits to reach net-zero by 2050. As part of this, Richard Neumayer GmbH commits to reduce scope 1+2+3 emissions 90% by 2050 from a 2018 base year.</t>
  </si>
  <si>
    <t>Richard Neumayer GmbH commits to reduce scope 1 and scope 2 GHG emissions 50% by 2030 from a 2018 base year, and to measure and reduce its scope 3 emissions.</t>
  </si>
  <si>
    <t>Richard Neumayer GmbH commits to reach net-zero by 2050.</t>
  </si>
  <si>
    <t>Richard Neumayer GmbH commits to reduce scope 1+2+3 emissions 90% by 2050 from a 2018 base year.</t>
  </si>
  <si>
    <t>CurTec</t>
  </si>
  <si>
    <t>This target was approved using a streamlined target validation route exclusive to small and medium-sized enterprises (SMEs). https://sciencebasedtargets.org/faqs-for-smes/ CurTec commits to reduce scope 1 and scope 2 GHG emissions 42% by 2030 from a 2021 base year, and to measure and reduce its scope 3 emissions. CurTec commits to reach net-zero by 2050. As part of this, CurTec commits to reduce scope 1+2+3 emissions 90% by 2050 from a 2021 base year.</t>
  </si>
  <si>
    <t>CurTec commits to reduce scope 1 and scope 2 GHG emissions 42% by 2030 from a 2021 base year, and to measure and reduce its scope 3 emissions.</t>
  </si>
  <si>
    <t>CurTec commits to reach net-zero by 2050.</t>
  </si>
  <si>
    <t>CurTec commits to reduce scope 1+2+3 emissions 90% by 2050 from a 2021 base year.</t>
  </si>
  <si>
    <t>JKE PRECISION INDUSTRY CO.,LTD</t>
  </si>
  <si>
    <t>This target was approved using a streamlined target validation route exclusive to small and medium-sized enterprises (SMEs). https://sciencebasedtargets.org/faqs-for-smes/ JKE PRECISION INDUSTRY CO.,LTD commits to reduce scope 1 and scope 2 GHG emissions 42% by 2030 from a 2022 base year, and to measure and reduce its scope 3 emissions. JKE PRECISION INDUSTRY CO.,LTD commits to reach net-zero by 2050. As part of this, JKE PRECISION INDUSTRY CO.,LTD commits to reduce scope 1+2+3 emissions 100% by 2050 from a 2022 base year.</t>
  </si>
  <si>
    <t>JKE PRECISION INDUSTRY CO.,LTD commits to reduce scope 1 and scope 2 GHG emissions 42% by 2030 from a 2022 base year, and to measure and reduce its scope 3 emissions.</t>
  </si>
  <si>
    <t>JKE PRECISION INDUSTRY CO.,LTD commits to reach net-zero by 2050.</t>
  </si>
  <si>
    <t>JKE PRECISION INDUSTRY CO.,LTD commits to reduce scope 1+2+3 emissions 100% by 2050 from a 2022 base year.</t>
  </si>
  <si>
    <t>Finc3 Commerce GmbH</t>
  </si>
  <si>
    <t>This target was approved using a streamlined target validation route exclusive to small and medium-sized enterprises (SMEs). https://sciencebasedtargets.org/faqs-for-smes/ Finc3 Commerce GmbH commits to reduce scope 1 and scope 2 GHG emissions 42% by 2030 from a 2022 base year, and to measure and reduce its scope 3 emissions.</t>
  </si>
  <si>
    <t>Finc3 Commerce GmbH commits to reduce scope 1 and scope 2 GHG emissions 42% by 2030 from a 2022 base year, and to measure and reduce its scope 3 emissions.</t>
  </si>
  <si>
    <t>KAGAMISUISAN CO.,LTD.</t>
  </si>
  <si>
    <t>This target was approved using a streamlined target validation route exclusive to small and medium-sized enterprises (SMEs). https://sciencebasedtargets.org/faqs-for-smes/ KAGAMISUISAN CO.,LTD. commits to reduce scope 1 and scope 2 GHG emissions 42% by 2030 from a 2021 base year, and to measure and reduce its scope 3 emissions.</t>
  </si>
  <si>
    <t>KAGAMISUISAN CO.,LTD. commits to reduce scope 1 and scope 2 GHG emissions 42% by 2030 from a 2021 base year, and to measure and reduce its scope 3 emissions.</t>
  </si>
  <si>
    <t>BWD Strategic</t>
  </si>
  <si>
    <t>This target was approved using a streamlined target validation route exclusive to small and medium-sized enterprises (SMEs). https://sciencebasedtargets.org/faqs-for-smes/ BWD Strategic commits to reduce scope 1 and scope 2 GHG emissions 42% by 2030 from a 2022 base year, and to measure and reduce its scope 3 emissions.</t>
  </si>
  <si>
    <t>BWD Strategic commits to reduce scope 1 and scope 2 GHG emissions 42% by 2030 from a 2022 base year, and to measure and reduce its scope 3 emissions.</t>
  </si>
  <si>
    <t>Link Logstics</t>
  </si>
  <si>
    <t>This target was approved using a streamlined target validation route exclusive to small and medium-sized enterprises (SMEs). https://sciencebasedtargets.org/faqs-for-smes/ Link Logstics commits to reduce scope 1 and scope 2 GHG emissions 42% by 2030 from a 2022 base year, and to measure and reduce its scope 3 emissions.</t>
  </si>
  <si>
    <t>Link Logstics commits to reduce scope 1 and scope 2 GHG emissions 42% by 2030 from a 2022 base year, and to measure and reduce its scope 3 emissions.</t>
  </si>
  <si>
    <t>Pic Up Spares</t>
  </si>
  <si>
    <t>This target was approved using a streamlined target validation route exclusive to small and medium-sized enterprises (SMEs). https://sciencebasedtargets.org/faqs-for-smes/ Pic Up Spares commits to reduce scope 1 and scope 2 GHG emissions 42% by 2030 from a 2022 base year, and to measure and reduce its scope 3 emissions.</t>
  </si>
  <si>
    <t>Pic Up Spares commits to reduce scope 1 and scope 2 GHG emissions 42% by 2030 from a 2022 base year, and to measure and reduce its scope 3 emissions.</t>
  </si>
  <si>
    <t>Main Concept Co.,Ltd.</t>
  </si>
  <si>
    <t>This target was approved using a streamlined target validation route exclusive to small and medium-sized enterprises (SMEs). https://sciencebasedtargets.org/faqs-for-smes/ Main Concept Co.,Ltd. commits to reduce scope 1 and scope 2 GHG emissions 42% by 2030 from a 2021 base year, and to measure and reduce its scope 3 emissions.</t>
  </si>
  <si>
    <t>Main Concept Co.,Ltd. commits to reduce scope 1 and scope 2 GHG emissions 42% by 2030 from a 2021 base year, and to measure and reduce its scope 3 emissions.</t>
  </si>
  <si>
    <t>Nakanihon Capsule Co.,Ltd.</t>
  </si>
  <si>
    <t>This target was approved using a streamlined target validation route exclusive to small and medium-sized enterprises (SMEs). https://sciencebasedtargets.org/faqs-for-smes/ Nakanihon Capsule Co.,Ltd. commits to reduce scope 1 and scope 2 GHG emissions 42% by 2030 from a 2022 base year, and to measure and reduce its scope 3 emissions.</t>
  </si>
  <si>
    <t>Nakanihon Capsule Co.,Ltd. commits to reduce scope 1 and scope 2 GHG emissions 42% by 2030 from a 2022 base year, and to measure and reduce its scope 3 emissions.</t>
  </si>
  <si>
    <t>MIWA SEISAKUSHO CO.,LTD</t>
  </si>
  <si>
    <t>This target was approved using a streamlined target validation route exclusive to small and medium-sized enterprises (SMEs). https://sciencebasedtargets.org/faqs-for-smes/ MIWA SEISAKUSHO CO.,LTD commits to reduce scope 1 and scope 2 GHG emissions 42% by 2030 from a 2021 base year, and to measure and reduce its scope 3 emissions.</t>
  </si>
  <si>
    <t>MIWA SEISAKUSHO CO.,LTD commits to reduce scope 1 and scope 2 GHG emissions 42% by 2030 from a 2021 base year, and to measure and reduce its scope 3 emissions.</t>
  </si>
  <si>
    <t>INOVALAND INVESTMENT LIMITED</t>
  </si>
  <si>
    <t>This target was approved using a streamlined target validation route exclusive to small and medium-sized enterprises (SMEs). https://sciencebasedtargets.org/faqs-for-smes/ INOVALAND INVESTMENT LIMITED commits to reduce scope 1 and scope 2 GHG emissions 42% by 2030 from a 2022 base year, and to measure and reduce its scope 3 emissions.</t>
  </si>
  <si>
    <t>INOVALAND INVESTMENT LIMITED commits to reduce scope 1 and scope 2 GHG emissions 42% by 2030 from a 2022 base year, and to measure and reduce its scope 3 emissions.</t>
  </si>
  <si>
    <t>Spica S.r.l.</t>
  </si>
  <si>
    <t>815600B933B45E1A5448</t>
  </si>
  <si>
    <t>This target was approved using a streamlined target validation route exclusive to small and medium-sized enterprises (SMEs). https://sciencebasedtargets.org/faqs-for-smes/ Spica S.r.l. commits to reduce scope 1 and scope 2 GHG emissions 42% by 2030 from a 2022 base year, and to measure and reduce its scope 3 emissions.</t>
  </si>
  <si>
    <t>Spica S.r.l. commits to reduce scope 1 and scope 2 GHG emissions 42% by 2030 from a 2022 base year, and to measure and reduce its scope 3 emissions.</t>
  </si>
  <si>
    <t>Go-Tan bv</t>
  </si>
  <si>
    <t>This target was approved using a streamlined target validation route exclusive to small and medium-sized enterprises (SMEs). https://sciencebasedtargets.org/faqs-for-smes/ Go-Tan bv commits to reduce scope 1 and scope 2 GHG emissions 42% by 2030 from a 2020 base year, and to measure and reduce its scope 3 emissions.</t>
  </si>
  <si>
    <t>Go-Tan bv commits to reduce scope 1 and scope 2 GHG emissions 42% by 2030 from a 2020 base year, and to measure and reduce its scope 3 emissions.</t>
  </si>
  <si>
    <t>Masamiz Co.,Ltd.</t>
  </si>
  <si>
    <t>This target was approved using a streamlined target validation route exclusive to small and medium-sized enterprises (SMEs). https://sciencebasedtargets.org/faqs-for-smes/ Masamiz Co.,Ltd. commits to reduce scope 1 and scope 2 GHG emissions 42% by 2030 from a 2021 base year, and to measure and reduce its scope 3 emissions.</t>
  </si>
  <si>
    <t>Masamiz Co.,Ltd. commits to reduce scope 1 and scope 2 GHG emissions 42% by 2030 from a 2021 base year, and to measure and reduce its scope 3 emissions.</t>
  </si>
  <si>
    <t>Shenzhen SEI Robotics</t>
  </si>
  <si>
    <t>This target was approved using a streamlined target validation route exclusive to small and medium-sized enterprises (SMEs). https://sciencebasedtargets.org/faqs-for-smes/ Shenzhen SEI Robotics commits to reduce scope 1 and scope 2 GHG emissions 42% by 2030 from a 2022 base year, and to measure and reduce its scope 3 emissions.</t>
  </si>
  <si>
    <t>Shenzhen SEI Robotics commits to reduce scope 1 and scope 2 GHG emissions 42% by 2030 from a 2022 base year, and to measure and reduce its scope 3 emissions.</t>
  </si>
  <si>
    <t>Kindom Development Co., LTD.</t>
  </si>
  <si>
    <t>TW0002520004</t>
  </si>
  <si>
    <t>This target was approved using a streamlined target validation route exclusive to small and medium-sized enterprises (SMEs). https://sciencebasedtargets.org/faqs-for-smes/ Kindom Development Co., LTD. commits to reduce scope 1 and scope 2 GHG emissions 42% by 2030 from a 2022 base year, and to measure and reduce its scope 3 emissions.</t>
  </si>
  <si>
    <t>Kindom Development Co., LTD. commits to reduce scope 1 and scope 2 GHG emissions 42% by 2030 from a 2022 base year, and to measure and reduce its scope 3 emissions.</t>
  </si>
  <si>
    <t>WALORMEX</t>
  </si>
  <si>
    <t>This target was approved using a streamlined target validation route exclusive to small and medium-sized enterprises (SMEs). https://sciencebasedtargets.org/faqs-for-smes/ WALORMEX commits to reduce scope 1 and scope 2 GHG emissions 42% by 2030 from a 2020 base year, and to measure and reduce its scope 3 emissions.</t>
  </si>
  <si>
    <t>WALORMEX commits to reduce scope 1 and scope 2 GHG emissions 42% by 2030 from a 2020 base year, and to measure and reduce its scope 3 emissions.</t>
  </si>
  <si>
    <t>Nexilis Electronics India Private Limited</t>
  </si>
  <si>
    <t>This target was approved using a streamlined target validation route exclusive to small and medium-sized enterprises (SMEs). https://sciencebasedtargets.org/faqs-for-smes/ Nexilis Electronics India Private Limited commits to reduce scope 1 and scope 2 GHG emissions 42% by 2030 from a 2022 base year, and to measure and reduce its scope 3 emissions.</t>
  </si>
  <si>
    <t>Nexilis Electronics India Private Limited commits to reduce scope 1 and scope 2 GHG emissions 42% by 2030 from a 2022 base year, and to measure and reduce its scope 3 emissions.</t>
  </si>
  <si>
    <t>SEI Robotics</t>
  </si>
  <si>
    <t>This target was approved using a streamlined target validation route exclusive to small and medium-sized enterprises (SMEs). https://sciencebasedtargets.org/faqs-for-smes/ SEI Robotics commits to reduce scope 1 and scope 2 GHG emissions 42% by 2030 from a 2022 base year, and to measure and reduce its scope 3 emissions.</t>
  </si>
  <si>
    <t>SEI Robotics commits to reduce scope 1 and scope 2 GHG emissions 42% by 2030 from a 2022 base year, and to measure and reduce its scope 3 emissions.</t>
  </si>
  <si>
    <t>Fluke Infotech LLP</t>
  </si>
  <si>
    <t>This target was approved using a streamlined target validation route exclusive to small and medium-sized enterprises (SMEs). https://sciencebasedtargets.org/faqs-for-smes/ Fluke Infotech LLP commits to reduce scope 1 and scope 2 GHG emissions 42% by 2030 from a 2022 base year, and to measure and reduce its scope 3 emissions.</t>
  </si>
  <si>
    <t>Fluke Infotech LLP commits to reduce scope 1 and scope 2 GHG emissions 42% by 2030 from a 2022 base year, and to measure and reduce its scope 3 emissions.</t>
  </si>
  <si>
    <t>31/07/2025</t>
  </si>
  <si>
    <t>2023-07-27</t>
  </si>
  <si>
    <t>Hengtong Submarine Power Cable Co., Ltd.</t>
  </si>
  <si>
    <t>91320581694530267Y</t>
  </si>
  <si>
    <t>InfoBeans Technologies Ltd.</t>
  </si>
  <si>
    <t>INE344S01016</t>
  </si>
  <si>
    <t>3358009HI3KVETXI6X19</t>
  </si>
  <si>
    <t>Spedition Bork GmbH &amp; Co. KG</t>
  </si>
  <si>
    <t>Steklarna Hrastnik d.o.o.</t>
  </si>
  <si>
    <t>Velocis Systems Pvt Ltd</t>
  </si>
  <si>
    <t>335800VUC85MFWPCTM41</t>
  </si>
  <si>
    <t>JP3131090007</t>
  </si>
  <si>
    <t>Carhartt, Inc</t>
  </si>
  <si>
    <t>CoreLogic</t>
  </si>
  <si>
    <t>Komatsu Wall Industry Co., Ltd</t>
  </si>
  <si>
    <t>JP3303200004</t>
  </si>
  <si>
    <t>C&amp;C Joint Printing Co., (Guangdong) Ltd.</t>
  </si>
  <si>
    <t>RAISE</t>
  </si>
  <si>
    <t>Bakkavor Group plc</t>
  </si>
  <si>
    <t>GB00BF8J3Z99</t>
  </si>
  <si>
    <t>213800COL7AD54YU9949</t>
  </si>
  <si>
    <t>Sansera Engineering Limited</t>
  </si>
  <si>
    <t>INE953O01021</t>
  </si>
  <si>
    <t>335800XI377HHFNG6381</t>
  </si>
  <si>
    <t>Generation Investment Management</t>
  </si>
  <si>
    <t>549300V6XJXIT0VLHA91</t>
  </si>
  <si>
    <t>Ospelt Group</t>
  </si>
  <si>
    <t>Liechtenstein</t>
  </si>
  <si>
    <t>Rubix</t>
  </si>
  <si>
    <t>LOTTE CHILSUNG BEVERAGE CO., LTD.</t>
  </si>
  <si>
    <t>KR7005300009</t>
  </si>
  <si>
    <t>Baotou Tianhe Magnetics Technology Co.,Ltd.</t>
  </si>
  <si>
    <t>Wistron NeWeb Corporation</t>
  </si>
  <si>
    <t>TW0006285000</t>
  </si>
  <si>
    <t>Melitta Group Management GmbH &amp; Co. KG</t>
  </si>
  <si>
    <t>5299006ELY38N3VPXQ92</t>
  </si>
  <si>
    <t>Miquel y Costas &amp; Miquel, S.A</t>
  </si>
  <si>
    <t>ES0164180012</t>
  </si>
  <si>
    <t>95980020140005204809</t>
  </si>
  <si>
    <t>CDW Corporation</t>
  </si>
  <si>
    <t>Pos Malaysia Berhad</t>
  </si>
  <si>
    <t>TORUN Metal A.Ş.</t>
  </si>
  <si>
    <t>Amplifon S.p.A.</t>
  </si>
  <si>
    <t>IT0004056880</t>
  </si>
  <si>
    <t>WIK Far East Ltd</t>
  </si>
  <si>
    <t>Consum S. Coop. V.</t>
  </si>
  <si>
    <t>95980020140005780698</t>
  </si>
  <si>
    <t>Consum S. Coop. V. commits to reduce absolute scope 1 GHG emissions 42% by 2030 from a 2020 base year. Consum S. Coop. V also commits to continue active annual sourcing of 100% renewable electricity through 2030. Consum S. Coop. V. further commits to reduce scope 3 GHG emissions 51.6% per EUR value added by 2030 from a 2020 base year.</t>
  </si>
  <si>
    <t>Consum S. Coop. V. commits to reduce absolute scope 1 GHG emissions 42% by 2030 from a 2020 base year.</t>
  </si>
  <si>
    <t>Consum S. Coop. V also commits to continue active annual sourcing of 100% renewable electricity through 2030.</t>
  </si>
  <si>
    <t>Consum S. Coop. V. further commits to reduce scope 3 GHG emissions 51.6% per EUR value added by 2030 from a 2020 base year.</t>
  </si>
  <si>
    <t>Emperor Design Consultants Limited</t>
  </si>
  <si>
    <t>This target was approved using a streamlined target validation route exclusive to small and medium-sized enterprises (SMEs). https://sciencebasedtargets.org/faqs-for-smes/ Emperor Design Consultants Limited commits to reduce scope 1 and scope 2 GHG emissions 46% by 2030 from a 2019 base year, and to measure and reduce its scope 3 emissions. Emperor Design Consultants Limited commits to reach net-zero by 2040. As part of this, Emperor Design Consultants Limited commits to reduce scope 1+2+3 emissions 90% by 2040 from a 2019 base year.</t>
  </si>
  <si>
    <t>Emperor Design Consultants Limited commits to reduce scope 1 and scope 2 GHG emissions 46% by 2030 from a 2019 base year, and to measure and reduce its scope 3 emissions.</t>
  </si>
  <si>
    <t>Emperor Design Consultants Limited commits to reach net-zero by 2040.</t>
  </si>
  <si>
    <t>Emperor Design Consultants Limited commits to reduce scope 1+2+3 emissions 90% by 2040 from a 2019 base year.</t>
  </si>
  <si>
    <t>DE000EVNK013</t>
  </si>
  <si>
    <t>Specialty chemicals company Evonik Industries AG commits to reduce absolute scope 1 and 2 GHG
emissions 25% by 2030 from a 2021 base year. Evonik Industries AG commits to reduce scope 1
GHG emissions from electricity generation 44% per MWh by 2030 from a 2021 base year. Evonik
Industries AG commits to reduce all other absolute scope 1 and 2 GHG emissions 23.5% by 2030
from a 2021 base year. Evonik Industries AG commits to reduce scope 1 and 3 GHG emissions from
the generation of all sold electricity 44% per MWh by 2030 from a 2021 base year.* Evonik
Industries AG commits to reduce all other absolute upstream scope 3 GHG emissions as well as
emissions from downstream transportation and distribution 11.07 % by 2030 from a 2021 base year.
Evonik Industries AG commits to reduce absolute scope 3 GHG emissions from the use of sold
products covering fossil fuels sold and distributed 22.5% by 2030 from a 2021 base year. *The
target boundary includes land-related emissions and removals from bioenergy feedstocks.</t>
  </si>
  <si>
    <t>Specialty chemicals company Evonik Industries AG commits to reduce absolute scope 1 and 2 GHG emissions 25% by 2030 from a 2021 base year.</t>
  </si>
  <si>
    <t>Evonik Industries AG commits to reduce scope 1 GHG emissions from electricity generation 44% per MWh by 2030 from a 2021 base year.</t>
  </si>
  <si>
    <t>Evonik Industries AG commits to reduce all other absolute scope 1 and 2 GHG emissions 23.5% by 2030 from a 2021 base year.</t>
  </si>
  <si>
    <t>24%</t>
  </si>
  <si>
    <t>Evonik Industries AG commits to reduce scope 1 and 3 GHG emissions from the generation of all sold electricity 44% per MWh by 2030 from a 2021 base year.* *The target boundary includes land-related emissions and removals from bioenergy feedstocks.</t>
  </si>
  <si>
    <t>Evonik Industries AG commits to reduce all other absolute upstream scope 3 GHG emissions as well as emissions from downstream transportation and distribution 11.07 % by 2030 from a 2021 base year.</t>
  </si>
  <si>
    <t>11%</t>
  </si>
  <si>
    <t>Evonik Industries AG commits to reduce absolute scope 3 GHG emissions from the use of sold
products covering fossil fuels sold and distributed 22.5% by 2030 from a 2021 base year.</t>
  </si>
  <si>
    <t>HSB Riksförbund ekonomisk förening</t>
  </si>
  <si>
    <t>HSB commits to reduce absolute scope 1, 2 and 3 GHG emissions 42% by 2030 from a 2020 base year.*
*The target boundary includes land-related emissions and removals from bioenergy feedstocks.</t>
  </si>
  <si>
    <t>LPP S.A.</t>
  </si>
  <si>
    <t>PLLPP0000011</t>
  </si>
  <si>
    <t>LPP S.A commits to reduce absolute scope 1 and 2 GHG emissions 42% by FY2030 from a FY2021 base year. LPP S.A also commits to reduce scope 3 GHG emissions from purchased goods and services 51.6% per unit purchased by FY2030 from a FY2021 base year. LPP S.A further commits that 21% of its suppliers by emissions covering upstream transportation and distribution and upstream leased assets, will have science-based targets by FY2027.</t>
  </si>
  <si>
    <t>LPP S.A commits to reduce absolute scope 1 and 2 GHG emissions 42% by FY2030 from a FY2021 base year.</t>
  </si>
  <si>
    <t>LPP S.A also commits to reduce scope 3 GHG emissions from purchased goods and services 51.6% per unit purchased by FY2030 from a FY2021 base year.</t>
  </si>
  <si>
    <t>LPP S.A further commits that 21% of its suppliers by emissions covering upstream transportation and distribution and upstream leased assets, will have science-based targets by FY2027.</t>
  </si>
  <si>
    <t>21%</t>
  </si>
  <si>
    <t>JP3918000005</t>
  </si>
  <si>
    <t>Meiji Holdings Co., Ltd. commits to reduce absolute scope 1 and 2 GHG emissions 50% by FY2030/31 from a FY2019/20 base year*. Meiji Holdings Co., Ltd. also commits to reduce absolute scope 3 GHG emissions from purchased goods and services, upstream transportation and distribution, downstream transportation and distribution and end-of-life treatment of sold products 30% within the same timeframe.
*The target boundary includes land-related emissions and removals from bioenergy feedstocks.</t>
  </si>
  <si>
    <t>Meiji Holdings Co., Ltd. commits to reduce absolute scope 1 and 2 GHG emissions 50% by FY2030/31 from a FY2019/20 base year*.
*The target boundary includes land-related emissions and removals from bioenergy feedstocks.</t>
  </si>
  <si>
    <t>Meiji Holdings Co., Ltd. also commits to reduce absolute scope 3 GHG emissions from purchased goods and services, upstream transportation and distribution, downstream transportation and distribution and end-of-life treatment of sold products 30% within the same timeframe.</t>
  </si>
  <si>
    <t>MS Direct Group AG</t>
  </si>
  <si>
    <t>MS Direct Group commits to reduce absolute scope 1 and 2 GHG emissions
42% by 2030 from a 2020 base year. MS Direct Group also commits to
reduce absolute scope 3 GHG emissions 25% within the same timeframe.</t>
  </si>
  <si>
    <t>MS Direct Group commits to reduce absolute scope 1 and 2 GHG emissions 42% by 2030 from a 2020 base year.</t>
  </si>
  <si>
    <t>MS Direct Group also commits to reduce absolute scope 3 GHG emissions 25% within the same timeframe.</t>
  </si>
  <si>
    <t>NTT Ltd.</t>
  </si>
  <si>
    <t>213800KTZZIRPQU5NL95</t>
  </si>
  <si>
    <t>Overall Net-Zero Target
NTT Ltd. commits to reach net-zero GHG emissions across the value chain by FY2040.
Near-Term Targets
NTT Ltd commits to reduce absolute scope 1 and 2 GHG emissions 90% by FY2030 from a FY2021 base year. NTT Ltd also commits to reduce absolute scope 3 GHG emissions 42% within the same timeframe.
Long-Term Targets
NTT Ltd commits to maintain at least 90% absolute scope 1 and 2 GHG emissions reductions from FY2030 through FY2040. NTT Ltd also commits to reduce absolute scope 3 GHG emissions 90% by FY2040 from a FY2021 base year.</t>
  </si>
  <si>
    <t>NTT Ltd. commits to reach net-zero GHG emissions across the value chain by FY2040.</t>
  </si>
  <si>
    <t>NTT Ltd commits to reduce absolute scope 1 and 2 GHG emissions 90% by FY2030 from a FY2021 base year.</t>
  </si>
  <si>
    <t>NTT Ltd also commits to reduce absolute scope 3 GHG emissions 42% within the same timeframe.</t>
  </si>
  <si>
    <t>NTT Ltd commits to maintain at least 90% absolute scope 1 and 2 GHG emissions reductions from FY2030 through FY2040.</t>
  </si>
  <si>
    <t>NTT Ltd also commits to reduce absolute scope 3 GHG emissions 90% by FY2040 from a FY2021 base year.</t>
  </si>
  <si>
    <t>Stella McCartney Ltd</t>
  </si>
  <si>
    <t>Overall Net-Zero Target
Stella McCartney Ltd commits to reach net-zero greenhouse gas emissions across the value chain by 2040 from a 2019 base year.
Near-Term Targets
Stella McCartney commits to reduce absolute scope 1 and 2 GHG emissions 75% by 2030 from a 2019 base year. Stella McCartney also commits to increase active annual sourcing of renewable electricity from 57% in 2019 to 100% by 2030. Stella McCartney further commits to reduce absolute scope 3 GHG emissions 46.2% by 2030 from a 2019 base year.
Long-Term Targets
Stella McCartney commits to reduce absolute scopes 1, 2 and 3 GHG emissions 90% by 2040 from a 2019 base year.</t>
  </si>
  <si>
    <t>Stella McCartney Ltd commits to reach net-zero greenhouse gas emissions across the value chain by 2040 from a 2019 base year.</t>
  </si>
  <si>
    <t>Stella McCartney commits to reduce absolute scope 1 and 2 GHG emissions 75% by 2030 from a 2019 base year.</t>
  </si>
  <si>
    <t>Stella McCartney also commits to increase active annual sourcing of renewable electricity from 57% in 2019 to 100% by 2030.</t>
  </si>
  <si>
    <t>Stella McCartney further commits to reduce absolute scope 3 GHG emissions 46.2% by 2030 from a 2019 base year.</t>
  </si>
  <si>
    <t>Stella McCartney commits to reduce absolute scopes 1, 2 and 3 GHG emissions 90% by 2040 from a 2019 base year.</t>
  </si>
  <si>
    <t>TW0002412004</t>
  </si>
  <si>
    <t>Chunghwa Telecom commits to reduce absolute scope 1 and 2 GHG
emissions 50% by 2030 from a 2020 base year. Chunghwa Telecom also commits to reduce absolute scope 3 GHG emissions 22.5% by 2030 from a 2021 base year.</t>
  </si>
  <si>
    <t>Chunghwa Telecom commits to reduce absolute scope 1 and 2 GHG
emissions 50% by 2030 from a 2020 base year.</t>
  </si>
  <si>
    <t>Chunghwa Telecom also commits to reduce absolute scope 3 GHG emissions 22.5% by 2030 from a 2021 base year.</t>
  </si>
  <si>
    <t>Island Opportunities Inc.</t>
  </si>
  <si>
    <t>This target was approved using a streamlined target validation route exclusive to small and medium-sized enterprises (SMEs). https://sciencebasedtargets.org/faqs-for-smes/ Island Opportunities Inc. commits to reduce scope 1 and scope 2 GHG emissions 42% by 2030 from a 2021 base year, and to measure and reduce its scope 3 emissions.</t>
  </si>
  <si>
    <t>Island Opportunities Inc. commits to reduce scope 1 and scope 2 GHG emissions 42% by 2030 from a 2021 base year, and to measure and reduce its scope 3 emissions.</t>
  </si>
  <si>
    <t>GIFU BELT CO.,LTD.</t>
  </si>
  <si>
    <t>This target was approved using a streamlined target validation route exclusive to small and medium-sized enterprises (SMEs). https://sciencebasedtargets.org/faqs-for-smes/ GIFU BELT CO.,LTD. commits to reduce scope 1 and scope 2 GHG emissions 42% by 2030 from a 2021 base year, and to measure and reduce its scope 3 emissions.</t>
  </si>
  <si>
    <t>GIFU BELT CO.,LTD. commits to reduce scope 1 and scope 2 GHG emissions 42% by 2030 from a 2021 base year, and to measure and reduce its scope 3 emissions.</t>
  </si>
  <si>
    <t>CONCEPT IMPRINT PRIVATE LIMITED</t>
  </si>
  <si>
    <t>This target was approved using a streamlined target validation route exclusive to small and medium-sized enterprises (SMEs). https://sciencebasedtargets.org/faqs-for-smes/ CONCEPT IMPRINT PRIVATE LIMITED commits to reduce scope 1 and scope 2 GHG emissions 42% by 2030 from a 2022 base year, and to measure and reduce its scope 3 emissions. CONCEPT IMPRINT PRIVATE LIMITED commits to reach net-zero by 2050. As part of this, CONCEPT IMPRINT PRIVATE LIMITED commits to reduce scope 1+2+3 emissions 90% by 2050 from a 2022 base year.</t>
  </si>
  <si>
    <t>CONCEPT IMPRINT PRIVATE LIMITED commits to reduce scope 1 and scope 2 GHG emissions 42% by 2030 from a 2022 base year, and to measure and reduce its scope 3 emissions.</t>
  </si>
  <si>
    <t>CONCEPT IMPRINT PRIVATE LIMITED commits to reach net-zero by 2050.</t>
  </si>
  <si>
    <t>CONCEPT IMPRINT PRIVATE LIMITED commits to reduce scope 1+2+3 emissions 90% by 2050 from a 2022 base year.</t>
  </si>
  <si>
    <t>Offsetdruckerei Schwarzach GsmbH</t>
  </si>
  <si>
    <t>This target was approved using a streamlined target validation route exclusive to small and medium-sized enterprises (SMEs). https://sciencebasedtargets.org/faqs-for-smes/ Offsetdruckerei Schwarzach GsmbH commits to reduce scope 1 and scope 2 GHG emissions 50% by 2030 from a 2018 base year, and to measure and reduce its scope 3 emissions.</t>
  </si>
  <si>
    <t>Offsetdruckerei Schwarzach GsmbH commits to reduce scope 1 and scope 2 GHG emissions 50% by 2030 from a 2018 base year, and to measure and reduce its scope 3 emissions.</t>
  </si>
  <si>
    <t>ENATEX Co.,Ltd.</t>
  </si>
  <si>
    <t>This target was approved using a streamlined target validation route exclusive to small and medium-sized enterprises (SMEs). https://sciencebasedtargets.org/faqs-for-smes/ ENATEX Co.,Ltd. commits to reduce scope 1 and scope 2 GHG emissions 50% by 2030 from a 2018 base year, and to measure and reduce its scope 3 emissions.</t>
  </si>
  <si>
    <t>ENATEX Co.,Ltd. commits to reduce scope 1 and scope 2 GHG emissions 50% by 2030 from a 2018 base year, and to measure and reduce its scope 3 emissions.</t>
  </si>
  <si>
    <t>Kobo Products, Inc.</t>
  </si>
  <si>
    <t>This target was approved using a streamlined target validation route exclusive to small and medium-sized enterprises (SMEs). https://sciencebasedtargets.org/faqs-for-smes/ Kobo Products, Inc. commits to reduce scope 1 and scope 2 GHG emissions 42% by 2030 from a 2020 base year, and to measure and reduce its scope 3 emissions.</t>
  </si>
  <si>
    <t>Kobo Products, Inc. commits to reduce scope 1 and scope 2 GHG emissions 42% by 2030 from a 2020 base year, and to measure and reduce its scope 3 emissions.</t>
  </si>
  <si>
    <t>Peter Greven Group</t>
  </si>
  <si>
    <t>This target was approved using a streamlined target validation route exclusive to small and medium-sized enterprises (SMEs). https://sciencebasedtargets.org/faqs-for-smes/ Peter Greven Group commits to reduce scope 1 and scope 2 GHG emissions 46% by 2030 from a 2019 base year, and to measure and reduce its scope 3 emissions.</t>
  </si>
  <si>
    <t>Peter Greven Group commits to reduce scope 1 and scope 2 GHG emissions 46% by 2030 from a 2019 base year, and to measure and reduce its scope 3 emissions.</t>
  </si>
  <si>
    <t>Vogelaar-Vredehof B.V.</t>
  </si>
  <si>
    <t>This target was approved using a streamlined target validation route exclusive to small and medium-sized enterprises (SMEs). https://sciencebasedtargets.org/faqs-for-smes/ Vogelaar-Vredehof B.V. commits to reduce scope 1 and scope 2 GHG emissions 50% by 2030 from a 2018 base year, and to measure and reduce its scope 3 emissions. Vogelaar-Vredehof B.V. commits to reach net-zero by 2050. As part of this, Vogelaar-Vredehof B.V. commits to reduce scope 1+2+3 emissions 100% by 2050 from a 2018 base year.</t>
  </si>
  <si>
    <t>Vogelaar-Vredehof B.V. commits to reduce scope 1 and scope 2 GHG emissions 50% by 2030 from a 2018 base year, and to measure and reduce its scope 3 emissions.</t>
  </si>
  <si>
    <t>Vogelaar-Vredehof B.V. commits to reach net-zero by 2050.</t>
  </si>
  <si>
    <t>Vogelaar-Vredehof B.V. commits to reduce scope 1+2+3 emissions 100% by 2050 from a 2018 base year.</t>
  </si>
  <si>
    <t>KUROHIME Inc.</t>
  </si>
  <si>
    <t>This target was approved using a streamlined target validation route exclusive to small and medium-sized enterprises (SMEs). https://sciencebasedtargets.org/faqs-for-smes/ KUROHIME Inc. commits to reduce scope 1 and scope 2 GHG emissions 42% by 2030 from a 2021 base year, and to measure and reduce its scope 3 emissions.</t>
  </si>
  <si>
    <t>KUROHIME Inc. commits to reduce scope 1 and scope 2 GHG emissions 42% by 2030 from a 2021 base year, and to measure and reduce its scope 3 emissions.</t>
  </si>
  <si>
    <t>Pharma International Inc.</t>
  </si>
  <si>
    <t>This target was approved using a streamlined target validation route exclusive to small and medium-sized enterprises (SMEs). https://sciencebasedtargets.org/faqs-for-smes/ Pharma International Inc. commits to reduce scope 1 and scope 2 GHG emissions 42% by 2030 from a 2022 base year, and to measure and reduce its scope 3 emissions.</t>
  </si>
  <si>
    <t>Pharma International Inc. commits to reduce scope 1 and scope 2 GHG emissions 42% by 2030 from a 2022 base year, and to measure and reduce its scope 3 emissions.</t>
  </si>
  <si>
    <t>EVOMOTIV</t>
  </si>
  <si>
    <t>This target was approved using a streamlined target validation route exclusive to small and medium-sized enterprises (SMEs). https://sciencebasedtargets.org/faqs-for-smes/ EVOMOTIV commits to reduce scope 1 and scope 2 GHG emissions 42% by 2030 from a 2022 base year, and to measure and reduce its scope 3 emissions.</t>
  </si>
  <si>
    <t>EVOMOTIV commits to reduce scope 1 and scope 2 GHG emissions 42% by 2030 from a 2022 base year, and to measure and reduce its scope 3 emissions.</t>
  </si>
  <si>
    <t>Vonmählen GmbH</t>
  </si>
  <si>
    <t>This target was approved using a streamlined target validation route exclusive to small and medium-sized enterprises (SMEs). https://sciencebasedtargets.org/faqs-for-smes/ Vonmählen GmbH commits to reduce scope 1 and scope 2 GHG emissions 42% by 2030 from a 2022 base year, and to measure and reduce its scope 3 emissions. Vonmählen GmbH commits to reach net-zero by 2045. As part of this, Vonmählen GmbH commits to reduce scope 1+2+3 emissions 90% by 2045 from a 2022 base year.</t>
  </si>
  <si>
    <t>Vonmählen GmbH commits to reduce scope 1 and scope 2 GHG emissions 42% by 2030 from a 2022 base year, and to measure and reduce its scope 3 emissions.</t>
  </si>
  <si>
    <t>Vonmählen GmbH commits to reach net-zero by 2045.</t>
  </si>
  <si>
    <t>Vonmählen GmbH commits to reduce scope 1+2+3 emissions 90% by 2045 from a 2022 base year.</t>
  </si>
  <si>
    <t>KOVERLUX SRL</t>
  </si>
  <si>
    <t>This target was approved using a streamlined target validation route exclusive to small and medium-sized enterprises (SMEs). https://sciencebasedtargets.org/faqs-for-smes/ KOVERLUX SRL commits to reduce scope 1 and scope 2 GHG emissions 42% by 2030 from a 2021 base year, and to measure and reduce its scope 3 emissions.</t>
  </si>
  <si>
    <t>KOVERLUX SRL commits to reduce scope 1 and scope 2 GHG emissions 42% by 2030 from a 2021 base year, and to measure and reduce its scope 3 emissions.</t>
  </si>
  <si>
    <t>ISHIDA SEISAKUSHO Co., Ltd.</t>
  </si>
  <si>
    <t>This target was approved using a streamlined target validation route exclusive to small and medium-sized enterprises (SMEs). https://sciencebasedtargets.org/faqs-for-smes/ ISHIDA SEISAKUSHO Co., Ltd. commits to reduce scope 1 and scope 2 GHG emissions 42% by 2030 from a 2020 base year, and to measure and reduce its scope 3 emissions.</t>
  </si>
  <si>
    <t>ISHIDA SEISAKUSHO Co., Ltd. commits to reduce scope 1 and scope 2 GHG emissions 42% by 2030 from a 2020 base year, and to measure and reduce its scope 3 emissions</t>
  </si>
  <si>
    <t>use work Co.,Ltd.</t>
  </si>
  <si>
    <t>This target was approved using a streamlined target validation route exclusive to small and medium-sized enterprises (SMEs). https://sciencebasedtargets.org/faqs-for-smes/ use work Co.,Ltd. commits to reduce scope 1 and scope 2 GHG emissions 42% by 2030 from a 2022 base year, and to measure and reduce its scope 3 emissions.</t>
  </si>
  <si>
    <t>use work Co.,Ltd. commits to reduce scope 1 and scope 2 GHG emissions 42% by 2030 from a 2022 base year, and to measure and reduce its scope 3 emissions.</t>
  </si>
  <si>
    <t>Building System and Diagnostics Pte Ltd</t>
  </si>
  <si>
    <t>This target was approved using a streamlined target validation route exclusive to small and medium-sized enterprises (SMEs). https://sciencebasedtargets.org/faqs-for-smes/ Building System and Diagnostics Pte Ltd commits to reduce scope 1 and scope 2 GHG emissions 42% by 2030 from a 2022 base year, and to measure and reduce its scope 3 emissions.</t>
  </si>
  <si>
    <t>Building System and Diagnostics Pte Ltd commits to reduce scope 1 and scope 2 GHG emissions 42% by 2030 from a 2022 base year, and to measure and reduce its scope 3 emissions.</t>
  </si>
  <si>
    <t>Blis Global Ltd</t>
  </si>
  <si>
    <t>This target was approved using a streamlined target validation route exclusive to small and medium-sized enterprises (SMEs). https://sciencebasedtargets.org/faqs-for-smes/ Blis Global Ltd commits to reduce scope 1 and scope 2 GHG emissions 42% by 2030 from a 2022 base year, and to measure and reduce its scope 3 emissions.</t>
  </si>
  <si>
    <t>Blis Global Ltd commits to reduce scope 1 and scope 2 GHG emissions 42% by 2030 from a 2022 base year, and to measure and reduce its scope 3 emissions.</t>
  </si>
  <si>
    <t>A3&amp;Co. LLC</t>
  </si>
  <si>
    <t>This target was approved using a streamlined target validation route exclusive to small and medium-sized enterprises (SMEs). https://sciencebasedtargets.org/faqs-for-smes/ A3&amp;Co. LLC commits to reduce scope 1 and scope 2 GHG emissions 42% by 2030 from a 2022 base year, and to measure and reduce its scope 3 emissions. A3&amp;Co. LLC commits to reach net-zero by 2050. As part of this, A3&amp;Co. LLC commits to reduce scope 1+2+3 emissions 90% by 2050 from a 2022 base year.</t>
  </si>
  <si>
    <t>A3&amp;Co. LLC commits to reduce scope 1 and scope 2 GHG emissions 42% by 2030 from a 2022 base year, and to measure and reduce its scope 3 emissions.</t>
  </si>
  <si>
    <t>A3&amp;Co. LLC commits to reach net-zero by 2050.</t>
  </si>
  <si>
    <t>A3&amp;Co. LLC commits to reduce scope 1+2+3 emissions 90% by 2050 from a 2022 base year.</t>
  </si>
  <si>
    <t>WORKPLACE SYNERGIES PRIVATE LIMITED</t>
  </si>
  <si>
    <t>This target was approved using a streamlined target validation route exclusive to small and medium-sized enterprises (SMEs). https://sciencebasedtargets.org/faqs-for-smes/ WORKPLACE SYNERGIES PRIVATE LIMITED commits to reduce scope 1 and scope 2 GHG emissions 42% by 2030 from a 2022 base year, and to measure and reduce its scope 3 emissions.</t>
  </si>
  <si>
    <t>WORKPLACE SYNERGIES PRIVATE LIMITED commits to reduce scope 1 and scope 2 GHG emissions 42% by 2030 from a 2022 base year, and to measure and reduce its scope 3 emissions.</t>
  </si>
  <si>
    <t>Dae sung co., ltd</t>
  </si>
  <si>
    <t>This target was approved using a streamlined target validation route exclusive to small and medium-sized enterprises (SMEs). https://sciencebasedtargets.org/faqs-for-smes/ Dae sung co., ltd commits to reduce scope 1 and scope 2 GHG emissions 42% by 2030 from a 2022 base year, and to measure and reduce its scope 3 emissions.</t>
  </si>
  <si>
    <t>Dae sung co., ltd commits to reduce scope 1 and scope 2 GHG emissions 42% by 2030 from a 2022 base year, and to measure and reduce its scope 3 emissions.</t>
  </si>
  <si>
    <t>Anemoi Technologies Pvt Ltd</t>
  </si>
  <si>
    <t>This target was approved using a streamlined target validation route exclusive to small and medium-sized enterprises (SMEs). https://sciencebasedtargets.org/faqs-for-smes/ Anemoi Technologies Pvt Ltd commits to reduce scope 1 and scope 2 GHG emissions 42% by 2030 from a 2022 base year, and to measure and reduce its scope 3 emissions.</t>
  </si>
  <si>
    <t>Anemoi Technologies Pvt Ltd commits to reduce scope 1 and scope 2 GHG emissions 42% by 2030 from a 2022 base year, and to measure and reduce its scope 3 emissions.</t>
  </si>
  <si>
    <t>Cheung Woh Technologies (M) Sdn. Bhd.</t>
  </si>
  <si>
    <t>This target was approved using a streamlined target validation route exclusive to small and medium-sized enterprises (SMEs). https://sciencebasedtargets.org/faqs-for-smes/ Cheung Woh Technologies (M) Sdn. Bhd. commits to reduce scope 1 and scope 2 GHG emissions 50% by 2030 from a 2018 base year, and to measure and reduce its scope 3 emissions.</t>
  </si>
  <si>
    <t>Cheung Woh Technologies (M) Sdn. Bhd. commits to reduce scope 1 and scope 2 GHG emissions 50% by 2030 from a 2018 base year, and to measure and reduce its scope 3 emissions.</t>
  </si>
  <si>
    <t>Ashwin Precision Products Pvt Ltd</t>
  </si>
  <si>
    <t>This target was approved using a streamlined target validation route exclusive to small and medium-sized enterprises (SMEs). https://sciencebasedtargets.org/faqs-for-smes/ Ashwin Precision Products Pvt Ltd commits to reduce scope 1 and scope 2 GHG emissions 42% by 2030 from a 2021 base year, and to measure and reduce its scope 3 emissions.</t>
  </si>
  <si>
    <t>Ashwin Precision Products Pvt Ltd commits to reduce scope 1 and scope 2 GHG emissions 42% by 2030 from a 2021 base year, and to measure and reduce its scope 3 emissions.</t>
  </si>
  <si>
    <t>Karsten Cosmetic Gifts Pty.Ltd.</t>
  </si>
  <si>
    <t>This target was approved using a streamlined target validation route exclusive to small and medium-sized enterprises (SMEs). https://sciencebasedtargets.org/faqs-for-smes/ Karsten Cosmetic Gifts Pty.Ltd. commits to reduce scope 1 and scope 2 GHG emissions 42% by 2030 from a 2022 base year, and to measure and reduce its scope 3 emissions.</t>
  </si>
  <si>
    <t>Karsten Cosmetic Gifts Pty.Ltd. commits to reduce scope 1 and scope 2 GHG emissions 42% by 2030 from a 2022 base year, and to measure and reduce its scope 3 emissions.</t>
  </si>
  <si>
    <t>Central Data Systems Private Limited</t>
  </si>
  <si>
    <t>This target was approved using a streamlined target validation route exclusive to small and medium-sized enterprises (SMEs). https://sciencebasedtargets.org/faqs-for-smes/ Central Data Systems Private Limited commits to reduce scope 1 and scope 2 GHG emissions 42% by 2030 from a 2022 base year, and to measure and reduce its scope 3 emissions.</t>
  </si>
  <si>
    <t>Central Data Systems Private Limited commits to reduce scope 1 and scope 2 GHG emissions 42% by 2030 from a 2022 base year, and to measure and reduce its scope 3 emissions.</t>
  </si>
  <si>
    <t>GLOBAL MALL CO., LTD.</t>
  </si>
  <si>
    <t>This target was approved using a streamlined target validation route exclusive to small and medium-sized enterprises (SMEs). https://sciencebasedtargets.org/faqs-for-smes/ GLOBAL MALL CO., LTD. commits to reduce scope 1 and scope 2 GHG emissions 42% by 2030 from a 2022 base year, and to measure and reduce its scope 3 emissions.</t>
  </si>
  <si>
    <t>GLOBAL MALL CO., LTD. commits to reduce scope 1 and scope 2 GHG emissions 42% by 2030 from a 2022 base year, and to measure and reduce its scope 3 emissions.</t>
  </si>
  <si>
    <t>Beijing Brainpower Pharma Consulting Co. Ltd</t>
  </si>
  <si>
    <t>This target was approved using a streamlined target validation route exclusive to small and medium-sized enterprises (SMEs). https://sciencebasedtargets.org/faqs-for-smes/ Beijing Brainpower Pharma Consulting Co. Ltd commits to reduce scope 1 and scope 2 GHG emissions 42% by 2030 from a 2022 base year, and to measure and reduce its scope 3 emissions.</t>
  </si>
  <si>
    <t>Beijing Brainpower Pharma Consulting Co. Ltd commits to reduce scope 1 and scope 2 GHG emissions 42% by 2030 from a 2022 base year, and to measure and reduce its scope 3 emissions.</t>
  </si>
  <si>
    <t>Infocus Technologies Private Limited</t>
  </si>
  <si>
    <t>This target was approved using a streamlined target validation route exclusive to small and medium-sized enterprises (SMEs). https://sciencebasedtargets.org/faqs-for-smes/ Infocus Technologies Private Limited commits to reduce scope 1 and scope 2 GHG emissions 42% by 2030 from a 2022 base year, and to measure and reduce its scope 3 emissions.</t>
  </si>
  <si>
    <t>Infocus Technologies Private Limited commits to reduce scope 1 and scope 2 GHG emissions 42% by 2030 from a 2022 base year, and to measure and reduce its scope 3 emissions.</t>
  </si>
  <si>
    <t>Shanghai Welldone Events Co., Ltd</t>
  </si>
  <si>
    <t>This target was approved using a streamlined target validation route exclusive to small and medium-sized enterprises (SMEs). https://sciencebasedtargets.org/faqs-for-smes/ Shanghai Welldone Events Co., Ltd commits to reduce scope 1 and scope 2 GHG emissions 42% by 2030 from a 2022 base year, and to measure and reduce its scope 3 emissions.</t>
  </si>
  <si>
    <t>Shanghai Welldone Events Co., Ltd commits to reduce scope 1 and scope 2 GHG emissions 42% by 2030 from a 2022 base year, and to measure and reduce its scope 3 emissions.</t>
  </si>
  <si>
    <t>Halli Mane</t>
  </si>
  <si>
    <t>This target was approved using a streamlined target validation route exclusive to small and medium-sized enterprises (SMEs). https://sciencebasedtargets.org/faqs-for-smes/ Halli Mane commits to reduce scope 1 and scope 2 GHG emissions 42% by 2030 from a 2022 base year, and to measure and reduce its scope 3 emissions.</t>
  </si>
  <si>
    <t>Halli Mane commits to reduce scope 1 and scope 2 GHG emissions 42% by 2030 from a 2022 base year, and to measure and reduce its scope 3 emissions.</t>
  </si>
  <si>
    <t>2023-07-20</t>
  </si>
  <si>
    <t>Hermès International</t>
  </si>
  <si>
    <t>FR0000052292</t>
  </si>
  <si>
    <t>Kellogg Company</t>
  </si>
  <si>
    <t>US4878361082</t>
  </si>
  <si>
    <t>Dabur India Limited</t>
  </si>
  <si>
    <t>INE016A01026</t>
  </si>
  <si>
    <t>Canadian Solar Inc.</t>
  </si>
  <si>
    <t>CA1366351098</t>
  </si>
  <si>
    <t>Rosenberger Hochfrequenztechnik GmbH &amp; CO.KG</t>
  </si>
  <si>
    <t>Banco Comercial Portugues</t>
  </si>
  <si>
    <t>PTBCP0AM0015</t>
  </si>
  <si>
    <t>MJH Life Sciences, LLC</t>
  </si>
  <si>
    <t>Karl Marbach GmbH &amp; Co.KG</t>
  </si>
  <si>
    <t>MinebeaMitsumi Inc.</t>
  </si>
  <si>
    <t>JP3906000009</t>
  </si>
  <si>
    <t>Mashreqbank PSC</t>
  </si>
  <si>
    <t>AEM000101018</t>
  </si>
  <si>
    <t>GB00BMH18Q19</t>
  </si>
  <si>
    <t>KÖTTER SE &amp; Co.KG Security, München</t>
  </si>
  <si>
    <t>AVOCarbon Kunshan</t>
  </si>
  <si>
    <t>HUMANİS SAĞLIK A.Ş.</t>
  </si>
  <si>
    <t>White Stuff Group</t>
  </si>
  <si>
    <t>213800YEGTZQ7JCXGW90</t>
  </si>
  <si>
    <t>Lassonde Industries Inc.</t>
  </si>
  <si>
    <t>CA5179071017</t>
  </si>
  <si>
    <t>549300U3Y8OW3GQ0VE25</t>
  </si>
  <si>
    <t>Qlik Technologies Inc.</t>
  </si>
  <si>
    <t>INDEGENE LIMITED</t>
  </si>
  <si>
    <t>INE065X01017</t>
  </si>
  <si>
    <t>335800XFEREFIW9LG995</t>
  </si>
  <si>
    <t>Bismillah Textiles Limited</t>
  </si>
  <si>
    <t>MP Biomedicals New Zealand Limited</t>
  </si>
  <si>
    <t>Emirates NBD Bank (P.J.S.C.)</t>
  </si>
  <si>
    <t>TAUW België NV</t>
  </si>
  <si>
    <t>Leibold &amp; Amann GmbH &amp; Co. KG</t>
  </si>
  <si>
    <t>FR0010282822</t>
  </si>
  <si>
    <t>rosy blue NV</t>
  </si>
  <si>
    <t>Apraava Energy Private Limited</t>
  </si>
  <si>
    <t>INE091B01019</t>
  </si>
  <si>
    <t>335800AR5JXXO7L47J67</t>
  </si>
  <si>
    <t>Apraava Energy Private Limited commits to reduce scope 1 and 2 GHG
emissions 46.3% per MWh by FY2027 from a FY2022 base year.</t>
  </si>
  <si>
    <t>Asker Healthcare Group AB</t>
  </si>
  <si>
    <t>636700RZEYK9TOWV8F05</t>
  </si>
  <si>
    <t>Asker Healthcare Group commits to reduce absolute scope 1 and 2 GHG
emissions 42% by 2030 from a 2021 base year*. Asker Healthcare Group
also commits to reduce scope 3 GHG emissions from purchased goods and
services 51.6% per million SEK value added within the same timeframe. *The target boundary includes land-related emissions and removals from
bioenergy feedstocks.</t>
  </si>
  <si>
    <t>Asker Healthcare Group commits to reduce absolute scope 1 and 2 GHG
emissions 42% by 2030 from a 2021 base year*.
*The target boundary includes land-related emissions and removals from
bioenergy feedstocks.</t>
  </si>
  <si>
    <t>Asker Healthcare Group
also commits to reduce scope 3 GHG emissions from purchased goods and
services 51.6% per million SEK value added within the same timeframe.</t>
  </si>
  <si>
    <t>Bayerische Milchindustrie eG</t>
  </si>
  <si>
    <t>529900DCUDEPLWTDUJ07</t>
  </si>
  <si>
    <t>Bayerische Milchindustrie eG commits to reduce absolute scope 1 and 2 GHG emissions 25% by 2031 from a 2021 base year.* Bayerische Milchindustrie eG also commits to reduce scope 3 GHG emissions from purchased goods and services 20% per kg of raw milk by 2031 from a 2021 base year.
*The target boundary includes land-related emissions and removals from bioenergy feedstocks.</t>
  </si>
  <si>
    <t>Bayerische Milchindustrie eG commits to reduce absolute scope 1 and 2 GHG emissions 25% by 2031 from a 2021 base year.* *The target boundary includes land-related emissions and removals from bioenergy feedstocks.</t>
  </si>
  <si>
    <t>Bayerische Milchindustrie eG also commits to reduce scope 3 GHG emissions from purchased goods and services 20% per kg of raw milk by 2031 from a 2021 base year.</t>
  </si>
  <si>
    <t>Bontaz Group</t>
  </si>
  <si>
    <t>969500BY41XXWQ9WIE16</t>
  </si>
  <si>
    <t>Overall Net-Zero Target
Bontaz Group commits to reach net-zero greenhouse gas emissions across the value chain by 2050 from a 2020 base year.
Near-Term Targets
Bontaz Group commits to reduce absolute scope 1, 2, and 3 GHG emissions 42% by 2030 from a 2020 base year. Long-Term Targets
Bontaz Group commits to reduce absolute scope 1, 2, and 3 GHG emissions 90% by 2050 from a 2020 base year.</t>
  </si>
  <si>
    <t>Bontaz Group commits to reach net-zero greenhouse gas emissions across the value chain by 2050 from a 2020 base year.</t>
  </si>
  <si>
    <t>Bontaz Group commits to reduce absolute scope 1, 2, and 3 GHG emissions 42% by 2030 from a 2020 base year.</t>
  </si>
  <si>
    <t>Bontaz Group commits to reduce absolute scope 1, 2, and 3 GHG emissions 90% by 2050 from a 2020 base year.</t>
  </si>
  <si>
    <t>Computacenter PLC</t>
  </si>
  <si>
    <t>GB00B99K3F91</t>
  </si>
  <si>
    <t>Overall Net-Zero Target
Computacenter PLC commits to reach net-zero GHG emissions across the value chain by 2040.
Near-Term Targets
Computacenter PLC commits to reduce absolute scope 1 and 2 GHG emissions 82.1% by 2032 from a 2019 base year. Computacenter PLC also commits to reduce absolute scope 3 GHG emissions from purchased goods and services, capital goods, fuel and energy related activities, upstream transportation and distribution, waste generated in operations, business travel, employee commuting and upstream leased assets 50.4% by 2032 from a 2021 base year.
Long-Term Targets
Computacenter PLC commits to reduce absolute scope 1 and 2 GHG emissions 90% by 2040 from a 2019 base year. Computacenter PLC commits to reduce absolute scope 3 GHGemissions 90% by 2040 from a 2021 base year.</t>
  </si>
  <si>
    <t>Computacenter PLC commits to reach net-zero GHG emissions across the value chain by 2040.</t>
  </si>
  <si>
    <t>Computacenter PLC commits to reduce absolute scope 1 and 2 GHG emissions 82.1% by 2032 from a 2019 base year.</t>
  </si>
  <si>
    <t>Computacenter PLC also commits to reduce absolute scope 3 GHG emissions from purchased goods and services, capital goods, fuel and energy related activities, upstream transportation and distribution, waste generated in operations, business travel, employee commuting and upstream leased assets 50.4% by 2032 from a 2021 base year.</t>
  </si>
  <si>
    <t>Computacenter PLC commits to reduce absolute scope 1 and 2 GHG emissions 90% by 2040 from a 2019 base year.</t>
  </si>
  <si>
    <t>Computacenter PLC commits to reduce absolute scope 3 GHGemissions 90% by 2040 from a 2021 base year.</t>
  </si>
  <si>
    <t>Crowe U.K. LLP</t>
  </si>
  <si>
    <t>21380021A28IRHHINL69</t>
  </si>
  <si>
    <t>Crowe UK commits to reduce absolute scope 1 and 2 GHG emissions 50%
by FY2030 from a FY2020 base year. Crowe UK commits to reduce
absolute scope 3 GHG emissions from purchased goods and services,
business travel, and employee commuting 25% by FY2030 from a FY2020
base year.</t>
  </si>
  <si>
    <t>Crowe UK commits to reduce absolute scope 1 and 2 GHG emissions 50%
by FY2030 from a FY2020 base year.</t>
  </si>
  <si>
    <t>Crowe UK commits to reduce
absolute scope 3 GHG emissions from purchased goods and services,
business travel, and employee commuting 25% by FY2030 from a FY2020
base year.</t>
  </si>
  <si>
    <t>JP3505000004</t>
  </si>
  <si>
    <t>Overall Net-Zero Target
Daiwa House Industry Co., Ltd. commits to reach net-zero GHG emissions across the value chain by FY2050 from a FY2016 base year.
Near-Term Targets
Daiwa House Industry Co., Ltd. commits to reduce absolute scope 1 and 2 GHG emissions 70% by FY2031 from FY2016 base year. Daiwa House Industry Co., Ltd. also commits to reduce absolute scope 3 GHG emissions from use of sold products 63% within the same timeframe. Daiwa House Industry Co., Ltd. further commits that 90% of its suppliers by spend covering purchased goods and services will have science-based targets by FY2026.
Long-Term Targets
Daiwa House Industry Co., Ltd. commits to reduce absolute Scope 1,2, and 3 GHG emissions 90% by FY2050 from a FY2016 base year.</t>
  </si>
  <si>
    <t>Daiwa House Industry Co., Ltd. commits to reach net-zero GHG emissions across the value chain by FY2050 from a FY2016 base year.</t>
  </si>
  <si>
    <t>Daiwa House Industry Co., Ltd. commits to reduce absolute scope 1 and 2 GHG emissions 70% by FY2031 from FY2016 base year.</t>
  </si>
  <si>
    <t>Daiwa House Industry Co., Ltd. also commits to reduce absolute scope 3 GHG emissions from use of sold products 63% within the same timeframe.</t>
  </si>
  <si>
    <t>Daiwa House Industry Co., Ltd. further commits that 90% of its suppliers by spend covering purchased goods and services will have science-based targets by FY2026.</t>
  </si>
  <si>
    <t>Daiwa House Industry Co., Ltd. commits to reduce absolute Scope 1,2, and 3 GHG emissions 90% by FY2050 from a FY2016 base year.</t>
  </si>
  <si>
    <t>Domino's Pizza Enterprises Ltd</t>
  </si>
  <si>
    <t>AU000000DMP0</t>
  </si>
  <si>
    <t>54930034RFI409JZ3179</t>
  </si>
  <si>
    <t>Overall Net-Zero Target
Domino’s Pizza Enterprises Ltd. commits to reach net-zero greenhouse gas emissions across the value
chain by FY2050.
Near-Term Targets
Energy/Industrial
Domino’s Pizza Enterprises Ltd. commits to reduce absolute scope 1 and 2 GHG emissions 46.2% by
FY2031 from a FY2021 base year.*
Domino’s Pizza Enterprises Ltd. also commits to reduce scope 3 GHG emissions 55% per pizza sold within
the same timeframe.
*The target boundary includes land-related emissions and removals from bioenergy feedstocks.
FLAG
Domino’s Pizza Enterprises Ltd. commits to reduce absolute scope 3 FLAG GHG emissions 33.3% by
FY2031 from a FY2021 base year.*
Domino’s Pizza Enterprises Ltd. also commits to no deforestation across its primary deforestation-linked
commodities with a target date of December 31st, 2025.
*The target includes FLAG emissions and removals.
Long-Term Targets
Energy/Industrial
Domino’s Pizza Enterprises Ltd. commits to reduce absolute scope 1, 2, and 3 GHG emissions 90% by
FY2050 from a FY2021 base year.*
*The target boundary includes land-related emissions and removals from bioenergy feedstocks.
FLAG
Domino’s Pizza Enterprises Ltd. also commits to reduce scope 3 FLAG GHG emissions 80% by FY2050
from a FY2021 base year.*
*The target includes FLAG emissions and removals.</t>
  </si>
  <si>
    <t>Domino’s Pizza Enterprises Ltd. commits to reach net-zero greenhouse gas emissions across the value chain by FY2050.</t>
  </si>
  <si>
    <t>Energy/Industrial
Domino’s Pizza Enterprises Ltd. commits to reduce absolute scope 1 and 2 GHG emissions 46.2% by
FY2031 from a FY2021 base year.*
*The target boundary includes land-related emissions and removals from bioenergy feedstocks.</t>
  </si>
  <si>
    <t>Domino’s Pizza Enterprises Ltd. also commits to reduce scope 3 GHG emissions 55% per pizza sold within the same timeframe.</t>
  </si>
  <si>
    <t>FLAG
Domino’s Pizza Enterprises Ltd. commits to reduce absolute scope 3 FLAG GHG emissions 33.3% by
FY2031 from a FY2021 base year.*
*The target includes FLAG emissions and removals.</t>
  </si>
  <si>
    <t>33.30%</t>
  </si>
  <si>
    <t>Domino’s Pizza Enterprises Ltd. also commits to no deforestation across its primary deforestation-linked commodities with a target date of December 31st, 2025.</t>
  </si>
  <si>
    <t>Energy/Industrial
Domino’s Pizza Enterprises Ltd. commits to reduce absolute scope 1, 2, and 3 GHG emissions 90% by FY2050 from a FY2021 base year.*
*The target boundary includes land-related emissions and removals from bioenergy feedstocks.</t>
  </si>
  <si>
    <t>FLAG
Domino’s Pizza Enterprises Ltd. also commits to reduce scope 3 FLAG GHG emissions 80% by FY2050
from a FY2021 base year.*
*The target includes FLAG emissions and removals.</t>
  </si>
  <si>
    <t>GANT AB</t>
  </si>
  <si>
    <t>549300OJNFVK4AS33J78</t>
  </si>
  <si>
    <t>GANT commits to reduce absolute scope 1 and 2 GHG emissions 50% by
2030 from a 2019 base year. GANT also commits to reduce scope 3 GHG
emissions 55% per unit produced within the same timeframe.</t>
  </si>
  <si>
    <t>GANT commits to reduce absolute scope 1 and 2 GHG emissions 50% by
2030 from a 2019 base year.</t>
  </si>
  <si>
    <t>GANT also commits to reduce scope 3 GHG
emissions 55% per unit produced within the same timeframe.</t>
  </si>
  <si>
    <t>Harvest House</t>
  </si>
  <si>
    <t>This target was approved using a streamlined target validation route exclusive to small and medium-sized enterprises (SMEs). https://sciencebasedtargets.org/faqs-for-smes/ Harvest House commits to reduce scope 1 and scope 2 GHG emissions 42% by 2030 from a 2020 base year, and to measure and reduce its scope 3 emissions. Harvest House commits to reach net-zero by 2040. As part of this, Harvest House commits to reduce scope 1+2+3 emissions 100% by 2040 from a 2020 base year.</t>
  </si>
  <si>
    <t>Harvest House commits to reduce scope 1 and scope 2 GHG emissions 42% by 2030 from a 2020 base year, and to measure and reduce its scope 3 emissions.</t>
  </si>
  <si>
    <t>Harvest House commits to reach net-zero by 2040.</t>
  </si>
  <si>
    <t>Harvest House commits to reduce scope 1+2+3 emissions 100% by 2040 from a 2020 base year.</t>
  </si>
  <si>
    <t>US4180561072</t>
  </si>
  <si>
    <t>Overall Net-Zero Target
Hasbro commits to reach net-zero greenhouse gas emissions across the value chain by 2050 from a 2020 base year.
Near-Term Targets
Hasbro commits to reduce absolute scope 1 and 2 GHG emissions 47.5% by 2030 from a 2020 base year. Hasbro also commits to reduce absolute scope 3 GHG emissions 42% within the same timeframe.
Long-Term Targets
Hasbro commits to reduce absolute scope 1, 2, and 3 GHG emissions 90% by 2050 from a 2020 base year.</t>
  </si>
  <si>
    <t>Hasbro commits to reach net-zero greenhouse gas emissions across the value chain by 2050 from a 2020 base year.</t>
  </si>
  <si>
    <t>Hasbro commits to reduce absolute scope 1 and 2 GHG emissions 47.5% by 2030 from a 2020 base year.</t>
  </si>
  <si>
    <t>Hasbro also commits to reduce absolute scope 3 GHG emissions 42% within the same timeframe.</t>
  </si>
  <si>
    <t>Hasbro commits to reduce absolute scope 1, 2, and 3 GHG emissions 90% by 2050 from a 2020 base year.</t>
  </si>
  <si>
    <t>NO0010743545</t>
  </si>
  <si>
    <t>Overall Net-Zero Target Kid ASA commits to reach net-zero greenhouse gas emissions across the value chain by 2045 from a 2020 base year. Near-Term Targets Kid ASA commits to reduce absolute scope 1 and 2 GHG emissions 50% by 2030 from a 2020 base year.* Kid ASA also commits to reduce absolute scope 3 GHG emissions from purchased goods and services, fuel and energy related activities, and upstream transportation and distribution 50% within the same timeframe.* *The target boundary includes biogenic land-related emissions and removals from bioenergy feedstocks. Long-Term Targets Kid ASA commits to reduce absolute scope 1 and 2 GHG emissions 90% by 2045 from a 2020 base year.* Kid ASA also commits to reduce absolute scope 3 GHG emissions from purchased goods and services, fuel and energy related activities, and upstream transportation and distribution 90% within the same timeframe.* *The target boundary includes biogenic land-related emissions and removals from bioenergy feedstocks.</t>
  </si>
  <si>
    <t>Kid ASA commits to reach net-zero greenhouse gas emissions across the value chain by 2045 from a 2020 base year.</t>
  </si>
  <si>
    <t>Kid ASA commits to reduce absolute scope 1 and 2 GHG emissions 50% by 2030 from a 2020 base year.*
*The target boundary includes biogenic land-related emissions and removals from bioenergy feedstocks.</t>
  </si>
  <si>
    <t>Kid ASA also commits to reduce absolute scope 3 GHG emissions from purchased goods and services, fuel and energy related activities, and upstream transportation and distribution 50% within the same timeframe.* *The target boundary includes biogenic land-related emissions and removals from bioenergy feedstocks.</t>
  </si>
  <si>
    <t>Kid ASA commits to reduce absolute scope 1 and 2 GHG emissions 90% by 2045 from a 2020 base year.*
*The target boundary includes biogenic land-related emissions and removals from bioenergy feedstocks.</t>
  </si>
  <si>
    <t>Kid ASA also commits to reduce absolute scope 3 GHG emissions from purchased goods and services, fuel and energy related activities, and upstream transportation and distribution 90% within the same timeframe.* *The target boundary includes biogenic land-related emissions and removals from bioenergy feedstocks.</t>
  </si>
  <si>
    <t>Kier Highways Limited</t>
  </si>
  <si>
    <t>GB000BKY5JY76
GB00004915632
GB00BKY5UX69</t>
  </si>
  <si>
    <t>213800RKCU2OM4Y7O48</t>
  </si>
  <si>
    <t>Kier Highways commits to reach net-zero greenhouse gas emissions across the value chain by 2045.
Near-Term Targets
Kier Highways commits to reduce absolute scope 1 and 2 GHG emissions 50.4% by 2030
from a 2018 base year.
Kier Highways commits to increase annual active sourcing of renewable electricity from 0% in 2018 to 100% by 2030.
Kier Highways also commits to reduce absolute scope 3 GHG emissions 50.4% by 2030 from a 2018 base year.
Long-Term Targets
Kier Highways commits to reduce absolute scope 1 and 2 GHG emissions 97.25% by 2039
from a 2018 base year.
Kier Highways commits to reduce absolute scope 3 GHG emissions 90% by 2045 from a 2018
base year.</t>
  </si>
  <si>
    <t>Kier Highways commits to reach net-zero greenhouse gas emissions across the value chain by 2045.</t>
  </si>
  <si>
    <t>Kier Highways commits to reduce absolute scope 1 and 2 GHG emissions 50.4% by 2030
from a 2018 base year.</t>
  </si>
  <si>
    <t>Kier Highways commits to increase annual active sourcing of renewable electricity from 0% in 2018 to 100% by 2030.</t>
  </si>
  <si>
    <t>Kier Highways also commits to reduce absolute scope 3 GHG emissions 50.4% by 2030 from a 2018 base year.</t>
  </si>
  <si>
    <t>Kier Highways commits to reduce absolute scope 1 and 2 GHG emissions 97.25% by 2039
from a 2018 base year.</t>
  </si>
  <si>
    <t>Kier Highways commits to reduce absolute scope 3 GHG emissions 90% by 2045 from a 2018
base year.</t>
  </si>
  <si>
    <t>Kordsa Teknik Tekstil A.Ş</t>
  </si>
  <si>
    <t>TRAKORDS91B2</t>
  </si>
  <si>
    <t>789000SXVKCU8TLWXQ46</t>
  </si>
  <si>
    <t>KORDSA TEKNİK TEKSTİL A.Ş. commits to reduce absolute scope 1 and 2 GHG emissions 46.2% by 2030 from a 2019 base year. KORDSA TEKNİK TEKSTİL A.Ş also commits to reduce absolute scope 3 GHG emissions from fuel and energy related activities and processing of sold products 25% by 2030 from a 2021 base year. KORDSA TEKNİK TEKSTİL A.Ş further commits that 64% of its suppliers by emissions covering purchased goods and services will have science-based targets by 2027.</t>
  </si>
  <si>
    <t>KORDSA TEKNİK TEKSTİL A.Ş. commits to reduce absolute scope 1 and 2 GHG emissions 46.2% by 2030 from a 2019 base year.</t>
  </si>
  <si>
    <t>KORDSA TEKNİK TEKSTİL A.Ş also commits to reduce absolute scope 3 GHG emissions from fuel and energy related activities and processing of sold products 25% by 2030 from a 2021 base year.</t>
  </si>
  <si>
    <t>KORDSA TEKNİK TEKSTİL A.Ş further commits that 64% of its suppliers by emissions covering purchased goods and services will have science-based targets by 2027.</t>
  </si>
  <si>
    <t>Oakland International Ltd.</t>
  </si>
  <si>
    <t>Overall Net-Zero Target
Oakland International commits to reach net-zero greenhouse gas emissions across the
value chain by 2040.
Near-Term Targets
Oakland International commits to reduce absolute scope 1 and 2 GHG emissions 42% by 2030 from a 2021 base year.* Oakland International also commits to increase active annual sourcing of renewable electricity from 54% in 2021 to 100% by 2030. Oakland International further commits to reduce absolute scope 3 GHG emissions from purchased goods and services, fuel-and energy-related activities, waste generated in operations, and employee commuting 42% within the same timeframe.
Long-Term Targets
Oakland International commits to reduce absolute scope 1, 2, and 3 GHG emissions 90% by 2040 from a 2021 base year.*
*The target boundary includes land-related emissions and removals from bioenergy
feedstocks.</t>
  </si>
  <si>
    <t>Oakland International commits to reach net-zero greenhouse gas emissions across the value chain by 2040.</t>
  </si>
  <si>
    <t>Oakland International commits to reduce absolute scope 1 and 2 GHG emissions 42% by 2030 from a 2021 base year.* *The target boundary includes land-related emissions and removals from bioenergy feedstocks.</t>
  </si>
  <si>
    <t>Oakland International also commits to increase active annual sourcing of renewable electricity from 54% in 2021 to 100% by 2030.</t>
  </si>
  <si>
    <t>Oakland International further commits to reduce absolute scope 3 GHG emissions from purchased goods and services, fuel-and energy-related activities, waste generated in operations, and employee commuting 42% within the same timeframe.</t>
  </si>
  <si>
    <t>Oakland International commits to reduce absolute scope 1, 2, and 3 GHG emissions 90% by 2040 from a 2021 base year.*
*The target boundary includes land-related emissions and removals from bioenergy feedstocks.</t>
  </si>
  <si>
    <t>Prysmian Group</t>
  </si>
  <si>
    <t>IT0004176001</t>
  </si>
  <si>
    <t>Overall Net-Zero Target
Prysmian Group commits to reach net-zero GHG emissions across the value chain by 2050.
Near-Term Targets
Prysmian Group commits to reduce absolute scope 1 and 2 GHG emissions 47.2% by 2030 from a 2019 base year. Prysmian Group also commits to reduce absolute scope 3 GHG emissions 27.5% within the same timeframe.
Long-Term Targets
Prysmian Group commits to reduce absolute scope 1 and 2 GHG emissions 90% by 2035 from a 2019 base year, and to maintain at least 90% absolute reduction through 2050. Prysmian Group also commits to reduce absolute scope 3 GHG emissions 90% by 2050 from a 2019 base year.</t>
  </si>
  <si>
    <t>Prysmian Group commits to reach net-zero GHG emissions across the value chain by 2050.</t>
  </si>
  <si>
    <t>Prysmian Group commits to reduce absolute scope 1 and 2 GHG emissions 47.2% by 2030 from a 2019 base year.</t>
  </si>
  <si>
    <t>Prysmian Group also commits to reduce absolute scope 3 GHG emissions 27.5% within the same timeframe.</t>
  </si>
  <si>
    <t>Prysmian Group commits to reduce absolute scope 1 and 2 GHG emissions 90% by 2035 from a 2019 base year.</t>
  </si>
  <si>
    <t>Prysmian Group commits to maintain at least 90% absolute reduction through 2050.</t>
  </si>
  <si>
    <t>Prysmian Group also commits to reduce absolute scope 3 GHG emissions 90% by 2050 from a 2019 base year.</t>
  </si>
  <si>
    <t>Red-Inc ltd</t>
  </si>
  <si>
    <t>This target was approved using a streamlined target validation route exclusive to small and medium-sized enterprises (SMEs). https://sciencebasedtargets.org/faqs-for-smes/ Red-Inc ltd commits to reduce scope 1 and scope 2 GHG emissions 50% by 2030 from a 2018 base year, and to measure and reduce its scope 3 emissions. Red-Inc ltd commits to reach net-zero by 2040. As part of this, Red-Inc ltd commits to reduce scope 1+2+3 emissions 90% by 2040 from a 2018 base year.</t>
  </si>
  <si>
    <t>Red-Inc ltd commits to reduce scope 1 and scope 2 GHG emissions 50% by 2030 from a 2018 base year, and to measure and reduce its scope 3 emissions.</t>
  </si>
  <si>
    <t>Red-Inc ltd commits to reach net-zero by 2040.</t>
  </si>
  <si>
    <t>Red-Inc ltd commits to reduce scope 1+2+3 emissions 90% by 2040 from a 2018 base year.</t>
  </si>
  <si>
    <t>Sopra Steria Group</t>
  </si>
  <si>
    <t>FR0000050809</t>
  </si>
  <si>
    <t>Overall Net-Zero Target
Sopra Steria Group commits to reach net-zero GHG emissions across the value chain by 2040.
Near-Term Targets
Sopra Steria Group commits to reduce absolute scope 1 and 2 GHG emissions 54% by 2030 from a 2019 base year. Sopra Steria Group also commits to reduce absolute scope 3 GHG emissions 37.5% within the same timeframe.
Long-Term Targets
Sopra Steria Group commits to reduce absolute scope 1 and 2 GHG emissions 90% by 2040 from a 2019 base year. Sopra Steria Group also commits to reduce absolute scope 3 GHG emissions 90% within the same timeframe.</t>
  </si>
  <si>
    <t>Sopra Steria Group commits to reach net-zero GHG emissions across the value chain by 2040.</t>
  </si>
  <si>
    <t>Sopra Steria Group commits to reduce absolute scope 1 and 2 GHG emissions 54% by 2030 from a 2019 base year.</t>
  </si>
  <si>
    <t>Sopra Steria Group also commits to reduce absolute scope 3 GHG emissions 37.5% within the same timeframe.</t>
  </si>
  <si>
    <t>SSopra Steria Group commits to reduce absolute scope 1 and 2 GHG emissions 90% by 2040 from a 2019 base year.</t>
  </si>
  <si>
    <t>opra Steria Group also commits to reduce absolute scope 3 GHG emissions 90% within the same timeframe.</t>
  </si>
  <si>
    <t>Turkcell Iletisim Hizmetleri A.S</t>
  </si>
  <si>
    <t>Turkcell İletişim Hizmetleri A.Ş commits to reduce absolute scope 1 and 2
GHG emissions 50.47% by 2030 from a 2020 base year. Turkcell İletişim
Hizmetleri A.Ş commits to reduce absolute scope 3 GHG emissions 25% by
2030 from a 2020 base year.</t>
  </si>
  <si>
    <t>Turkcell İletişim Hizmetleri A.Ş commits to reduce absolute scope 1 and 2
GHG emissions 50.47% by 2030 from a 2020 base year.</t>
  </si>
  <si>
    <t>Turkcell İletişim
Hizmetleri A.Ş commits to reduce absolute scope 3 GHG emissions 25% by
2030 from a 2020 base year.</t>
  </si>
  <si>
    <t>WM</t>
  </si>
  <si>
    <t>US94106L1098</t>
  </si>
  <si>
    <t>WM commits to reduce absolute scope 1 and 2 GHG emissions 42% by
2031 from a 2021 base year.*
*The target boundary includes land-related emissions and removals from bioenergy feedstocks.</t>
  </si>
  <si>
    <t>Milliman, Inc.</t>
  </si>
  <si>
    <t>Overall Net zero target
Milliman Inc. commits to reach net-zero greenhouse gas emissions across the value chain by 2040.
Near-Term Target
Milliman commits to reduce absolute scope 1, 2 and 3 GHG emissions 46.2% by 2030 from a 2019 base year.
Long-Term Target
Milliman commits to reduce absolute scope 1, 2 and 3 GHG emissions 90% by 2040 from a 2019 base year.</t>
  </si>
  <si>
    <t>Milliman Inc. commits to reach net-zero greenhouse gas emissions across the value chain by 2040.</t>
  </si>
  <si>
    <t>Milliman commits to reduce absolute scope 1, 2 and 3 GHG emissions 46.2% by 2030 from a 2019 base year.</t>
  </si>
  <si>
    <t>Milliman commits to reduce absolute scope 1, 2 and 3 GHG emissions 90% by 2040 from a 2019 base year.</t>
  </si>
  <si>
    <t>CSM Sport &amp; Entertainment</t>
  </si>
  <si>
    <t>CSM Sport &amp; Entertainment commits to reduce absolute scope 1 and 2
GHG emissions 46.2% by 2030 from a 2019 base year. CSM Sport &amp;
Entertainment also commits to reduce absolute scope 3 GHG emissions
46.2% within the same timeframe.</t>
  </si>
  <si>
    <t>CSM Sport &amp; Entertainment commits to reduce absolute scope 1 and 2
GHG emissions 46.2% by 2030 from a 2019 base year.</t>
  </si>
  <si>
    <t>CSM Sport &amp; Entertainment also commits to reduce absolute scope 3 GHG emissions 46.2% within the same timeframe.</t>
  </si>
  <si>
    <t>EVCH UK Limited</t>
  </si>
  <si>
    <t>Overall Net-Zero Target
EVCH UK Ltd commits to reach net-zero GHG emissions across the value chain by 2050.
Near-Term Targets
EVCH UK Ltd commits to reduce absolute scope 1 and 2 GHG emissions 42% by 2030 from a 2021 base year.* EVCH UK Ltd also commits to increase active annual sourcing of renewable electricity from 0% in 2021 to 100% by 2030. EVCH UK Ltd further commits to reduce absolute scope 3 GHG emissions from upstream transportation and distribution 25% within the same timeframe.
Long-Term Targets
EVCH UK Ltd commits to reduce absolute scope 1 and 2 GHG emissions by 97% by 2050 from a 2021 base year.* EVCH UK Ltd also commits to reduce absolute scope 3 GHG emissions by 90% within the same timeframe.
*The target boundary includes land-related emissions and removals from bioenergy
feedstocks.</t>
  </si>
  <si>
    <t>EVCH UK Ltd commits to reach net-zero GHG emissions across the value chain by 2050.</t>
  </si>
  <si>
    <t>EVCH UK Ltd commits to reduce absolute scope 1 and 2 GHG emissions 42% by 2030 from a 2021 base year.* *The target boundary includes land-related emissions and removals from bioenergy feedstocks.</t>
  </si>
  <si>
    <t>EVCH UK Ltd also commits to increase active annual sourcing of renewable electricity from 0% in 2021 to 100% by 2030.</t>
  </si>
  <si>
    <t>EVCH UK Ltd further commits to reduce absolute scope 3 GHG emissions from upstream transportation and distribution 25% within the same timeframe.</t>
  </si>
  <si>
    <t>EVCH UK Ltd commits to reduce absolute scope 1 and 2 GHG emissions by 97% by 2050 from a 2021 base year.*
*The target boundary includes land-related emissions and removals from bioenergy feedstocks.</t>
  </si>
  <si>
    <t>EVCH UK Ltd also commits to reduce absolute scope 3 GHG emissions by 90% within the same timeframe.</t>
  </si>
  <si>
    <t>ALMIRALL S.A.</t>
  </si>
  <si>
    <t>ES0157097017</t>
  </si>
  <si>
    <t>95980020140005007996</t>
  </si>
  <si>
    <t>Overall Net-Zero Target
ALMIRALL S.A. commits to reach net-zero greenhouse gas emissions across the value chain by 2050 from a 2019 base year.
Near-Term Targets
ALMIRALL S.A. commits to reduce absolute scope 1 and 2 GHG emissions 50% by 2030 from a 2019 base year. ALMIRALL S.A. also commits to continue active annual sourcing of 100% renewable electricity through 2030. ALMIRALL S.A. further commits to reduce absolute scope 3 GHG emissions 28% by 2030 from a 2019 base year.
Long-Term Targets
ALMIRALL S.A. commits to reduce absolute scope 1, 2, and 3 GHG emissions 90% by 2050 from a 2019 base year.</t>
  </si>
  <si>
    <t>ALMIRALL S.A. commits to reach net-zero greenhouse gas emissions across the value chain by 2050 from a 2019 base year.</t>
  </si>
  <si>
    <t>ALMIRALL S.A. commits to reduce absolute scope 1 and 2 GHG emissions 50% by 2030 from a 2019 base year.</t>
  </si>
  <si>
    <t>ALMIRALL S.A. also commits to continue active annual sourcing of 100% renewable electricity through 2030.</t>
  </si>
  <si>
    <t>ALMIRALL S.A. further commits to reduce absolute scope 3 GHG emissions 28% by 2030 from a 2019 base year.</t>
  </si>
  <si>
    <t>ALMIRALL S.A. commits to reduce absolute scope 1, 2, and 3 GHG emissions 90% by 2050 from a 2019 base year.</t>
  </si>
  <si>
    <t>GKR Scaffolding Ltd</t>
  </si>
  <si>
    <t>This target was approved using a streamlined target validation route exclusive to small and medium-sized enterprises (SMEs). https://sciencebasedtargets.org/faqs-for-smes/ GKR Scaffolding Ltd commits to reduce scope 1 and scope 2 GHG emissions 42% by 2030 from a 2022 base year, and to measure and reduce its scope 3 emissions. GKR Scaffolding Ltd commits to reach net-zero by 2045. As part of this, GKR Scaffolding Ltd commits to reduce scope 1+2+3 emissions 90% by 2045 from a 2022 base year.</t>
  </si>
  <si>
    <t>GKR Scaffolding Ltd commits to reduce scope 1 and scope 2 GHG emissions 42% by 2030 from a 2022 base year, and to measure and reduce its scope 3 emissions.</t>
  </si>
  <si>
    <t>GKR Scaffolding Ltd commits to reach net-zero by 2045.</t>
  </si>
  <si>
    <t>GKR Scaffolding Ltd commits to reduce scope 1+2+3 emissions 90% by 2045 from a 2022 base year.</t>
  </si>
  <si>
    <t>Jack &amp; Grace Limited</t>
  </si>
  <si>
    <t>This target was approved using a streamlined target validation route exclusive to small and medium-sized enterprises (SMEs). https://sciencebasedtargets.org/faqs-for-smes/ Jack &amp; Grace Limited commits to reduce scope 1 and scope 2 GHG emissions 42% by 2030 from a 2022 base year, and to measure and reduce its scope 3 emissions. Jack &amp; Grace Limited commits to reach net-zero by 2035. As part of this, Jack &amp; Grace Limited commits to reduce scope 1+2+3 emissions 90% by 2035 from a 2022 base year.</t>
  </si>
  <si>
    <t>Jack &amp; Grace Limited commits to reduce scope 1 and scope 2 GHG emissions 42% by 2030 from a 2022 base year, and to measure and reduce its scope 3 emissions.</t>
  </si>
  <si>
    <t>Jack &amp; Grace Limited commits to reach net-zero by 2035.</t>
  </si>
  <si>
    <t>Jack &amp; Grace Limited commits to reduce scope 1+2+3 emissions 90% by 2035 from a 2022 base year.</t>
  </si>
  <si>
    <t>FRIENDSHIP CONTAINER MANUFACTURERS LIMITED</t>
  </si>
  <si>
    <t>This target was approved using a streamlined target validation route exclusive to small and medium-sized enterprises (SMEs). https://sciencebasedtargets.org/faqs-for-smes/ FRIENDSHIP CONTAINER MANUFACTURERS LIMITED commits to reduce scope 1 and scope 2 GHG emissions 42% by 2030 from a 2022 base year, and to measure and reduce its scope 3 emissions. FRIENDSHIP CONTAINER MANUFACTURERS LIMITED commits to reach net-zero by 2050. As part of this, FRIENDSHIP CONTAINER MANUFACTURERS LIMITED commits to reduce scope 1+2+3 emissions 90% by 2050 from a 2022 base year.</t>
  </si>
  <si>
    <t>FRIENDSHIP CONTAINER MANUFACTURERS LIMITED commits to reduce scope 1 and scope 2 GHG emissions 42% by 2030 from a 2022 base year, and to measure and reduce its scope 3 emissions.</t>
  </si>
  <si>
    <t>FRIENDSHIP CONTAINER MANUFACTURERS LIMITED commits to reach net-zero by 2050.</t>
  </si>
  <si>
    <t>FRIENDSHIP CONTAINER MANUFACTURERS LIMITED commits to reduce scope 1+2+3 emissions 90% by 2050 from a 2022 base year.</t>
  </si>
  <si>
    <t>Innosho Forestry Co.,Ltd</t>
  </si>
  <si>
    <t>This target was approved using a streamlined target validation route exclusive to small and medium-sized enterprises (SMEs). https://sciencebasedtargets.org/faqs-for-smes/ Innosho Forestry Co.,Ltd commits to reduce scope 1 and scope 2 GHG emissions 50% by 2030 from a 2018 base year, and to measure and reduce its scope 3 emissions.</t>
  </si>
  <si>
    <t>Innosho Forestry Co.,Ltd commits to reduce scope 1 and scope 2 GHG emissions 50% by 2030 from a 2018 base year, and to measure and reduce its scope 3 emissions.</t>
  </si>
  <si>
    <t>WorldWise Marketing Consultancy Co., Ltd</t>
  </si>
  <si>
    <t>This target was approved using a streamlined target validation route exclusive to small and medium-sized enterprises (SMEs). https://sciencebasedtargets.org/faqs-for-smes/ WorldWise Marketing Consultancy Co., Ltd commits to reduce scope 1 and scope 2 GHG emissions 42% by 2030 from a 2022 base year, and to measure and reduce its scope 3 emissions.</t>
  </si>
  <si>
    <t>WorldWise Marketing Consultancy Co., Ltd commits to reduce scope 1 and scope 2 GHG emissions 42% by 2030 from a 2022 base year, and to measure and reduce its scope 3 emissions.</t>
  </si>
  <si>
    <t>Hoei-shokai</t>
  </si>
  <si>
    <t>This target was approved using a streamlined target validation route exclusive to small and medium-sized enterprises (SMEs). https://sciencebasedtargets.org/faqs-for-smes/ Hoei-shokai commits to reduce scope 1 and scope 2 GHG emissions 42% by 2030 from a 2021 base year, and to measure and reduce its scope 3 emissions.</t>
  </si>
  <si>
    <t>Hoei-shokai commits to reduce scope 1 and scope 2 GHG emissions 42% by 2030 from a 2021 base year, and to measure and reduce its scope 3 emissions.</t>
  </si>
  <si>
    <t>AEP INDSUTRIES PRIVATE LIMITED</t>
  </si>
  <si>
    <t>This target was approved using a streamlined target validation route exclusive to small and medium-sized enterprises (SMEs). https://sciencebasedtargets.org/faqs-for-smes/ AEP INDSUTRIES PRIVATE LIMITED commits to reduce scope 1 and scope 2 GHG emissions 42% by 2030 from a 2021 base year, and to measure and reduce its scope 3 emissions.</t>
  </si>
  <si>
    <t>AEP INDSUTRIES PRIVATE LIMITED commits to reduce scope 1 and scope 2 GHG emissions 42% by 2030 from a 2021 base year, and to measure and reduce its scope 3 emissions.</t>
  </si>
  <si>
    <t>Sharethrough Inc.</t>
  </si>
  <si>
    <t>This target was approved using a streamlined target validation route exclusive to small and medium-sized enterprises (SMEs). https://sciencebasedtargets.org/faqs-for-smes/ Sharethrough Inc. commits to reduce scope 1 and scope 2 GHG emissions 42% by 2030 from a 2021 base year, and to measure and reduce its scope 3 emissions.</t>
  </si>
  <si>
    <t>Sharethrough Inc. commits to reduce scope 1 and scope 2 GHG emissions 42% by 2030 from a 2021 base year, and to measure and reduce its scope 3 emissions.</t>
  </si>
  <si>
    <t>Club Freelance Limited</t>
  </si>
  <si>
    <t>This target was approved using a streamlined target validation route exclusive to small and medium-sized enterprises (SMEs). https://sciencebasedtargets.org/faqs-for-smes/ Club Freelance Limited commits to reduce scope 1 and scope 2 GHG emissions 42% by 2030 from a 2022 base year, and to measure and reduce its scope 3 emissions.</t>
  </si>
  <si>
    <t>Club Freelance Limited commits to reduce scope 1 and scope 2 GHG emissions 42% by 2030 from a 2022 base year, and to measure and reduce its scope 3 emissions.</t>
  </si>
  <si>
    <t>Structa Industries</t>
  </si>
  <si>
    <t>This target was approved using a streamlined target validation route exclusive to small and medium-sized enterprises (SMEs). https://sciencebasedtargets.org/faqs-for-smes/ Structa Industries commits to reduce scope 1 and scope 2 GHG emissions 42% by 2030 from a 2022 base year, and to measure and reduce its scope 3 emissions.</t>
  </si>
  <si>
    <t>Structa Industries commits to reduce scope 1 and scope 2 GHG emissions 42% by 2030 from a 2022 base year, and to measure and reduce its scope 3 emissions.</t>
  </si>
  <si>
    <t>Fukutomikinnzoku Co.,Ltd</t>
  </si>
  <si>
    <t>This target was approved using a streamlined target validation route exclusive to small and medium-sized enterprises (SMEs). https://sciencebasedtargets.org/faqs-for-smes/ Fukutomikinnzoku Co.,Ltd commits to reduce scope 1 and scope 2 GHG emissions 42% by 2030 from a 2021 base year, and to measure and reduce its scope 3 emissions.</t>
  </si>
  <si>
    <t>Fukutomikinnzoku Co.,Ltd commits to reduce scope 1 and scope 2 GHG emissions 42% by 2030 from a 2021 base year, and to measure and reduce its scope 3 emissions.</t>
  </si>
  <si>
    <t>Systent GmbH</t>
  </si>
  <si>
    <t>This target was approved using a streamlined target validation route exclusive to small and medium-sized enterprises (SMEs). https://sciencebasedtargets.org/faqs-for-smes/ Systent GmbH commits to reduce scope 1 and scope 2 GHG emissions 46% by 2030 from a 2019 base year, and to measure and reduce its scope 3 emissions.</t>
  </si>
  <si>
    <t>Systent GmbH commits to reduce scope 1 and scope 2 GHG emissions 46% by 2030 from a 2019 base year, and to measure and reduce its scope 3 emissions.</t>
  </si>
  <si>
    <t>Koatek A/S</t>
  </si>
  <si>
    <t>This target was approved using a streamlined target validation route exclusive to small and medium-sized enterprises (SMEs). https://sciencebasedtargets.org/faqs-for-smes/ Koatek A/S commits to reduce scope 1 and scope 2 GHG emissions 50% by 2030 from a 2018 base year, and to measure and reduce its scope 3 emissions.</t>
  </si>
  <si>
    <t>Koatek A/S commits to reduce scope 1 and scope 2 GHG emissions 50% by 2030 from a 2018 base year, and to measure and reduce its scope 3 emissions.</t>
  </si>
  <si>
    <t>Brand Institute Inc.</t>
  </si>
  <si>
    <t>This target was approved using a streamlined target validation route exclusive to small and medium-sized enterprises (SMEs). https://sciencebasedtargets.org/faqs-for-smes/ Brand Institute Inc. commits to reduce scope 1 and scope 2 GHG emissions 46% by 2030 from a 2020 base year, and to measure and reduce its scope 3 emissions.</t>
  </si>
  <si>
    <t>Brand Institute Inc. commits to reduce scope 1 and scope 2 GHG emissions 46% by 2030 from a 2020 base year, and to measure and reduce its scope 3 emissions.</t>
  </si>
  <si>
    <t>Tori Industry Co.,Ltd</t>
  </si>
  <si>
    <t>This target was approved using a streamlined target validation route exclusive to small and medium-sized enterprises (SMEs). https://sciencebasedtargets.org/faqs-for-smes/ Tori Industry Co.,Ltd commits to reduce scope 1 and scope 2 GHG emissions 42% by 2030 from a 2021 base year, and to measure and reduce its scope 3 emissions.</t>
  </si>
  <si>
    <t>Tori Industry Co.,Ltd commits to reduce scope 1 and scope 2 GHG emissions 42% by 2030 from a 2021 base year, and to measure and reduce its scope 3 emissions.</t>
  </si>
  <si>
    <t>Toufuku Tankou Co,Ltd.</t>
  </si>
  <si>
    <t>This target was approved using a streamlined target validation route exclusive to small and medium-sized enterprises (SMEs). https://sciencebasedtargets.org/faqs-for-smes/ Toufuku Tankou Co,Ltd. commits to reduce scope 1 and scope 2 GHG emissions 50% by 2030 from a 2018 base year, and to measure and reduce its scope 3 emissions.</t>
  </si>
  <si>
    <t>Toufuku Tankou Co,Ltd. commits to reduce scope 1 and scope 2 GHG emissions 50% by 2030 from a 2018 base year, and to measure and reduce its scope 3 emissions.</t>
  </si>
  <si>
    <t>F. Junckers Industrier A/S</t>
  </si>
  <si>
    <t>This target was approved using a streamlined target validation route exclusive to small and medium-sized enterprises (SMEs). https://sciencebasedtargets.org/faqs-for-smes/ F. Junckers Industrier A/S commits to reduce scope 1 and scope 2 GHG emissions 42% by 2030 from a 2021 base year, and to measure and reduce its scope 3 emissions.</t>
  </si>
  <si>
    <t>F. Junckers Industrier A/S commits to reduce scope 1 and scope 2 GHG emissions 42% by 2030 from a 2021 base year, and to measure and reduce its scope 3 emissions.</t>
  </si>
  <si>
    <t>Schwab-Guillod AG</t>
  </si>
  <si>
    <t>This target was approved using a streamlined target validation route exclusive to small and medium-sized enterprises (SMEs). https://sciencebasedtargets.org/faqs-for-smes/ Schwab-Guillod AG commits to reduce scope 1 and scope 2 GHG emissions 46% by 2030 from a 2020 base year, and to measure and reduce its scope 3 emissions.</t>
  </si>
  <si>
    <t>Schwab-Guillod AG commits to reduce scope 1 and scope 2 GHG emissions 46% by 2030 from a 2020 base year, and to measure and reduce its scope 3 emissions.</t>
  </si>
  <si>
    <t>KAON GROUP Co.,LTD.</t>
  </si>
  <si>
    <t>KR7078890001</t>
  </si>
  <si>
    <t>This target was approved using a streamlined target validation route exclusive to small and medium-sized enterprises (SMEs). https://sciencebasedtargets.org/faqs-for-smes/ KAON GROUP Co.,LTD. commits to reduce scope 1 and scope 2 GHG emissions 42% by 2030 from a 2022 base year, and to measure and reduce its scope 3 emissions.</t>
  </si>
  <si>
    <t>KAON GROUP Co.,LTD. commits to reduce scope 1 and scope 2 GHG emissions 42% by 2030 from a 2022 base year, and to measure and reduce its scope 3 emissions.</t>
  </si>
  <si>
    <t>NAKAMURASEIKO CO.,LTD.</t>
  </si>
  <si>
    <t>This target was approved using a streamlined target validation route exclusive to small and medium-sized enterprises (SMEs). https://sciencebasedtargets.org/faqs-for-smes/ NAKAMURASEIKO CO.,LTD. commits to reduce scope 1 and scope 2 GHG emissions 46% by 2030 from a 2020 base year, and to measure and reduce its scope 3 emissions.</t>
  </si>
  <si>
    <t>NAKAMURASEIKO CO.,LTD. commits to reduce scope 1 and scope 2 GHG emissions 42% by 2030 from a 2020 base year, and to measure and reduce its scope 3 emissions.</t>
  </si>
  <si>
    <t>Specs Compound Handling B.V.</t>
  </si>
  <si>
    <t>NLNP00100091</t>
  </si>
  <si>
    <t>This target was approved using a streamlined target validation route exclusive to small and medium-sized enterprises (SMEs). https://sciencebasedtargets.org/faqs-for-smes/ Specs Compound Handling B.V. commits to reduce scope 1 and scope 2 GHG emissions 42% by 2030 from a 2021 base year, and to measure and reduce its scope 3 emissions.</t>
  </si>
  <si>
    <t>Specs Compound Handling B.V. commits to reduce scope 1 and scope 2 GHG emissions 42% by 2030 from a 2021 base year, and to measure and reduce its scope 3 emissions.</t>
  </si>
  <si>
    <t>Menu and More AG</t>
  </si>
  <si>
    <t>This target was approved using a streamlined target validation route exclusive to small and medium-sized enterprises (SMEs). https://sciencebasedtargets.org/faqs-for-smes/ Menu and More AG commits to reduce scope 1 and scope 2 GHG emissions 42% by 2030 from a 2022 base year, and to measure and reduce its scope 3 emissions.</t>
  </si>
  <si>
    <t>Menu and More AG commits to reduce scope 1 and scope 2 GHG emissions 42% by 2030 from a 2022 base year, and to measure and reduce its scope 3 emissions.</t>
  </si>
  <si>
    <t>KUMADA CO., LTD.</t>
  </si>
  <si>
    <t>This target was approved using a streamlined target validation route exclusive to small and medium-sized enterprises (SMEs). https://sciencebasedtargets.org/faqs-for-smes/ KUMADA CO., LTD. commits to reduce scope 1 and scope 2 GHG emissions 42% by 2030 from a 2022 base year, and to measure and reduce its scope 3 emissions.</t>
  </si>
  <si>
    <t>KUMADA CO., LTD. commits to reduce scope 1 and scope 2 GHG emissions 42% by 2030 from a 2022 base year, and to measure and reduce its scope 3 emissions.</t>
  </si>
  <si>
    <t>HAYASHI UNITED Co.,Ltd</t>
  </si>
  <si>
    <t>This target was approved using a streamlined target validation route exclusive to small and medium-sized enterprises (SMEs). https://sciencebasedtargets.org/faqs-for-smes/ HAYASHI UNITED Co.,Ltd commits to reduce scope 1 and scope 2 GHG emissions 42% by 2030 from a 2022 base year, and to measure and reduce its scope 3 emissions.</t>
  </si>
  <si>
    <t>HAYASHI UNITED Co.,Ltd commits to reduce scope 1 and scope 2 GHG emissions 42% by 2030 from a 2022 base year, and to measure and reduce its scope 3 emissions.</t>
  </si>
  <si>
    <t>ATEC Co.,Ltd.</t>
  </si>
  <si>
    <t>This target was approved using a streamlined target validation route exclusive to small and medium-sized enterprises (SMEs). https://sciencebasedtargets.org/faqs-for-smes/ ATEC Co.,Ltd. commits to reduce scope 1 and scope 2 GHG emissions 46% by 2030 from a 2020 base year, and to measure and reduce its scope 3 emissions.</t>
  </si>
  <si>
    <t>ATEC Co.,Ltd. commits to reduce scope 1 and scope 2 GHG emissions 42% by 2030 from a 2020 base year, and to measure and reduce its scope 3 emissions.</t>
  </si>
  <si>
    <t>Otsukakinzoku Co.,Ltd</t>
  </si>
  <si>
    <t>This target was approved using a streamlined target validation route exclusive to small and medium-sized enterprises (SMEs). https://sciencebasedtargets.org/faqs-for-smes/ Otsukakinzoku Co.,Ltd commits to reduce scope 1 and scope 2 GHG emissions 42% by 2030 from a 2022 base year, and to measure and reduce its scope 3 emissions.</t>
  </si>
  <si>
    <t>Otsukakinzoku Co.,Ltd commits to reduce scope 1 and scope 2 GHG emissions 42% by 2030 from a 2022 base year, and to measure and reduce its scope 3 emissions.</t>
  </si>
  <si>
    <t>SAN-ESU LLC</t>
  </si>
  <si>
    <t>This target was approved using a streamlined target validation route exclusive to small and medium-sized enterprises (SMEs). https://sciencebasedtargets.org/faqs-for-smes/ SAN-ESU LLC commits to reduce scope 1 and scope 2 GHG emissions 46% by 2030 from a 2019 base year, and to measure and reduce its scope 3 emissions.</t>
  </si>
  <si>
    <t>SAN-ESU LLC commits to reduce scope 1 and scope 2 GHG emissions 46% by 2030 from a 2019 base year, and to measure and reduce its scope 3 emissions.</t>
  </si>
  <si>
    <t>Arcadia Co., Ltd.</t>
  </si>
  <si>
    <t>This target was approved using a streamlined target validation route exclusive to small and medium-sized enterprises (SMEs). https://sciencebasedtargets.org/faqs-for-smes/ Arcadia Co., Ltd.commits to reduce scope 1 and scope 2 GHG emissions 42% by 2030 from a 2021 base year, and to measure and reduce its scope 3 emissions.</t>
  </si>
  <si>
    <t>Arcadia Co., Ltd.commits to reduce scope 1 and scope 2 GHG emissions 42% by 2030 from a 2021 base year, and to measure and reduce its scope 3 emissions.</t>
  </si>
  <si>
    <t>Onoderasign　Co.,Ltd.</t>
  </si>
  <si>
    <t>This target was approved using a streamlined target validation route exclusive to small and medium-sized enterprises (SMEs). https://sciencebasedtargets.org/faqs-for-smes/ Onoderasign　Co.,Ltd. commits to reduce scope 1 and scope 2 GHG emissions 42% by 2030 from a 2022 base year, and to measure and reduce its scope 3 emissions.</t>
  </si>
  <si>
    <t>Onoderasign　Co.,Ltd. commits to reduce scope 1 and scope 2 GHG emissions 42% by 2030 from a 2022 base year, and to measure and reduce its scope 3 emissions.</t>
  </si>
  <si>
    <t>Fujikogyosho Co.,Ltd.</t>
  </si>
  <si>
    <t>This target was approved using a streamlined target validation route exclusive to small and medium-sized enterprises (SMEs). https://sciencebasedtargets.org/faqs-for-smes/ Fujikogyosho Co.,Ltd. commits to reduce scope 1 and scope 2 GHG emissions 42% by 2030 from a 2021 base year, and to measure and reduce its scope 3 emissions.</t>
  </si>
  <si>
    <t>Fujikogyosho Co.,Ltd. commits to reduce scope 1 and scope 2 GHG emissions 42% by 2030 from a 2021 base year, and to measure and reduce its scope 3 emissions.</t>
  </si>
  <si>
    <t>Sanwa Construction Co., Ltd.</t>
  </si>
  <si>
    <t>This target was approved using a streamlined target validation route exclusive to small and medium-sized enterprises (SMEs). https://sciencebasedtargets.org/faqs-for-smes/ Sanwa Construction Co., Ltd. commits to reduce scope 1 and scope 2 GHG emissions 42% by 2030 from a 2022 base year, and to measure and reduce its scope 3 emissions.</t>
  </si>
  <si>
    <t>Sanwa Construction Co., Ltd. commits to reduce scope 1 and scope 2 GHG emissions 42% by 2030 from a 2022 base year, and to measure and reduce its scope 3 emissions.</t>
  </si>
  <si>
    <t>Sprint Consulting AS</t>
  </si>
  <si>
    <t>This target was approved using a streamlined target validation route exclusive to small and medium-sized enterprises (SMEs). https://sciencebasedtargets.org/faqs-for-smes/ Sprint Consulting AS commits to reduce scope 1 and scope 2 GHG emissions 46% by 2030 from a 2019 base year, and to measure and reduce its scope 3 emissions.</t>
  </si>
  <si>
    <t>Sprint Consulting AS commits to reduce scope 1 and scope 2 GHG emissions 46% by 2030 from a 2019 base year, and to measure and reduce its scope 3 emissions.</t>
  </si>
  <si>
    <t>B2E Consulting Solutions Ltd</t>
  </si>
  <si>
    <t>This target was approved using a streamlined target validation route exclusive to small and medium-sized enterprises (SMEs). https://sciencebasedtargets.org/faqs-for-smes/ B2E Consulting Solutions Ltd commits to reduce scope 1 and scope 2 GHG emissions 42% by 2030 from a 2022 base year, and to measure and reduce its scope 3 emissions.</t>
  </si>
  <si>
    <t>B2E Consulting Solutions Ltd commits to reduce scope 1 and scope 2 GHG emissions 42% by 2030 from a 2022 base year, and to measure and reduce its scope 3 emissions.</t>
  </si>
  <si>
    <t>AOYAMASHOUTEN K.K</t>
  </si>
  <si>
    <t>This target was approved using a streamlined target validation route exclusive to small and medium-sized enterprises (SMEs). https://sciencebasedtargets.org/faqs-for-smes/ AOYAMASHOUTEN K.K commits to reduce scope 1 and scope 2 GHG emissions 46% by 2030 from a 2019 base year, and to measure and reduce its scope 3 emissions.</t>
  </si>
  <si>
    <t>AOYAMASHOUTEN K.K commits to reduce scope 1 and scope 2 GHG emissions 46% by 2030 from a 2019 base year, and to measure and reduce its scope 3 emissions.</t>
  </si>
  <si>
    <t>Företagsväxter i Knivsta AB</t>
  </si>
  <si>
    <t>This target was approved using a streamlined target validation route exclusive to small and medium-sized enterprises (SMEs). https://sciencebasedtargets.org/faqs-for-smes/ Företagsväxter i Knivsta AB commits to reduce scope 1 and scope 2 GHG emissions 42% by 2030 from a 2022 base year, and to measure and reduce its scope 3 emissions.</t>
  </si>
  <si>
    <t>Företagsväxter i Knivsta AB commits to reduce scope 1 and scope 2 GHG emissions 42% by 2030 from a 2022 base year, and to measure and reduce its scope 3 emissions.</t>
  </si>
  <si>
    <t>WADA WELDING ,LLC</t>
  </si>
  <si>
    <t>This target was approved using a streamlined target validation route exclusive to small and medium-sized enterprises (SMEs). https://sciencebasedtargets.org/faqs-for-smes/ WADA WELDING ,LLC commits to reduce scope 1 and scope 2 GHG emissions 42% by 2030 from a 2022 base year, and to measure and reduce its scope 3 emissions.</t>
  </si>
  <si>
    <t>WADA WELDING ,LLC commits to reduce scope 1 and scope 2 GHG emissions 42% by 2030 from a 2022 base year, and to measure and reduce its scope 3 emissions.</t>
  </si>
  <si>
    <t>Kittelberger media solutions GmbH</t>
  </si>
  <si>
    <t>967600HLMTWRBGNB6L98</t>
  </si>
  <si>
    <t>This target was approved using a streamlined target validation route exclusive to small and medium-sized enterprises (SMEs). https://sciencebasedtargets.org/faqs-for-smes/ Kittelberger media solutions GmbH commits to reduce scope 1 and scope 2 GHG emissions 42% by 2030 from a 2022 base year, and to measure and reduce its scope 3 emissions.</t>
  </si>
  <si>
    <t>Kittelberger media solutions GmbH commits to reduce scope 1 and scope 2 GHG emissions 42% by 2030 from a 2022 base year, and to measure and reduce its scope 3 emissions.</t>
  </si>
  <si>
    <t>Mario Nava S.p.A</t>
  </si>
  <si>
    <t>This target was approved using a streamlined target validation route exclusive to small and medium-sized enterprises (SMEs). https://sciencebasedtargets.org/faqs-for-smes/ Mario Nava S.p.A commits to reduce scope 1 and scope 2 GHG emissions 50% by 2030 from a 2018 base year, and to measure and reduce its scope 3 emissions.</t>
  </si>
  <si>
    <t>Mario Nava S.p.A commits to reduce scope 1 and scope 2 GHG emissions 50% by 2030 from a 2018 base year, and to measure and reduce its scope 3 emissions.</t>
  </si>
  <si>
    <t>Fukuda Kogyo LLC</t>
  </si>
  <si>
    <t>This target was approved using a streamlined target validation route exclusive to small and medium-sized enterprises (SMEs). https://sciencebasedtargets.org/faqs-for-smes/ Fukuda Kogyo LLC commits to reduce scope 1 and scope 2 GHG emissions 42% by 2030 from a 2022 base year, and to measure and reduce its scope 3 emissions.</t>
  </si>
  <si>
    <t>Fukuda Kogyo LLC commits to reduce scope 1 and scope 2 GHG emissions 42% by 2030 from a 2022 base year, and to measure and reduce its scope 3 emissions.</t>
  </si>
  <si>
    <t>Yangjiang Maple Knife &amp; Tool Industrial Co.,Ltd</t>
  </si>
  <si>
    <t>This target was approved using a streamlined target validation route exclusive to small and medium-sized enterprises (SMEs). https://sciencebasedtargets.org/faqs-for-smes/ Yangjiang Maple Knife &amp; Tool Industrial Co.,Ltd commits to reduce scope 1 and scope 2 GHG emissions 42% by 2030 from a 2022 base year, and to measure and reduce its scope 3 emissions.</t>
  </si>
  <si>
    <t>Yangjiang Maple Knife &amp; Tool Industrial Co.,Ltd commits to reduce scope 1 and scope 2 GHG emissions 42% by 2030 from a 2022 base year, and to measure and reduce its scope 3 emissions.</t>
  </si>
  <si>
    <t>Visual Mitra LLP</t>
  </si>
  <si>
    <t>This target was approved using a streamlined target validation route exclusive to small and medium-sized enterprises (SMEs). https://sciencebasedtargets.org/faqs-for-smes/ Visual Mitra LLP commits to reduce scope 1 and scope 2 GHG emissions 42% by 2030 from a 2022 base year, and to measure and reduce its scope 3 emissions.</t>
  </si>
  <si>
    <t>Visual Mitra LLP commits to reduce scope 1 and scope 2 GHG emissions 42% by 2030 from a 2022 base year, and to measure and reduce its scope 3 emissions.</t>
  </si>
  <si>
    <t>NaaS Technology Inc.</t>
  </si>
  <si>
    <t>US62955X1028</t>
  </si>
  <si>
    <t>This target was approved using a streamlined target validation route exclusive to small and medium-sized enterprises (SMEs). https://sciencebasedtargets.org/faqs-for-smes/ NaaS Technology Inc. commits to reduce scope 1 and scope 2 GHG emissions 42% by 2030 from a 2022 base year, and to measure and reduce its scope 3 emissions.</t>
  </si>
  <si>
    <t>NaaS Technology Inc. commits to reduce scope 1 and scope 2 GHG emissions 42% by 2030 from a 2022 base year, and to measure and reduce its scope 3 emissions.</t>
  </si>
  <si>
    <t>Falcon Interior Solutions (India) Private Limited</t>
  </si>
  <si>
    <t>This target was approved using a streamlined target validation route exclusive to small and medium-sized enterprises (SMEs). https://sciencebasedtargets.org/faqs-for-smes/ Falcon Interior Solutions (India) Private Limited commits to reduce scope 1 and scope 2 GHG emissions 42% by 2030 from a 2022 base year, and to measure and reduce its scope 3 emissions.</t>
  </si>
  <si>
    <t>Falcon Interior Solutions (India) Private Limited commits to reduce scope 1 and scope 2 GHG emissions 42% by 2030 from a 2022 base year, and to measure and reduce its scope 3 emissions.</t>
  </si>
  <si>
    <t>GILT Services, Inc.</t>
  </si>
  <si>
    <t>This target was approved using a streamlined target validation route exclusive to small and medium-sized enterprises (SMEs). https://sciencebasedtargets.org/faqs-for-smes/ GILT Services, Inc. commits to reduce scope 1 and scope 2 GHG emissions 42% by 2030 from a 2022 base year, and to measure and reduce its scope 3 emissions.</t>
  </si>
  <si>
    <t>GILT Services, Inc. commits to reduce scope 1 and scope 2 GHG emissions 42% by 2030 from a 2022 base year, and to measure and reduce its scope 3 emissions.</t>
  </si>
  <si>
    <t>Shanghai Yimi Information Technology Co., Ltd</t>
  </si>
  <si>
    <t>This target was approved using a streamlined target validation route exclusive to small and medium-sized enterprises (SMEs). https://sciencebasedtargets.org/faqs-for-smes/ Shanghai Yimi Information Technology Co., Ltd commits to reduce scope 1 and scope 2 GHG emissions 42% by 2030 from a 2022 base year, and to measure and reduce its scope 3 emissions.</t>
  </si>
  <si>
    <t>Shanghai Yimi Information Technology Co., Ltd commits to reduce scope 1 and scope 2 GHG emissions 42% by 2030 from a 2022 base year, and to measure and reduce its scope 3 emissions.</t>
  </si>
  <si>
    <t>COOKHOUSE</t>
  </si>
  <si>
    <t>This target was approved using a streamlined target validation route exclusive to small and medium-sized enterprises (SMEs). https://sciencebasedtargets.org/faqs-for-smes/ COOKHOUSE commits to reduce scope 1 and scope 2 GHG emissions 42% by 2030 from a 2022 base year, and to measure and reduce its scope 3 emissions.</t>
  </si>
  <si>
    <t>COOKHOUSE commits to reduce scope 1 and scope 2 GHG emissions 42% by 2030 from a 2022 base year, and to measure and reduce its scope 3 emissions.</t>
  </si>
  <si>
    <t>Quimpac</t>
  </si>
  <si>
    <t>This target was approved using a streamlined target validation route exclusive to small and medium-sized enterprises (SMEs). https://sciencebasedtargets.org/faqs-for-smes/ Quimpac commits to reduce scope 1 and scope 2 GHG emissions 42% by 2030 from a 2021 base year, and to measure and reduce its scope 3 emissions.</t>
  </si>
  <si>
    <t>Quimpac commits to reduce scope 1 and scope 2 GHG emissions 42% by 2030 from a 2021 base year, and to measure and reduce its scope 3 emissions.</t>
  </si>
  <si>
    <t>United Microelectronics Corporation</t>
  </si>
  <si>
    <t>TW0002303005</t>
  </si>
  <si>
    <t>2023-07-13</t>
  </si>
  <si>
    <t>NIPPON EXPRESS HOLDINGS,INC.</t>
  </si>
  <si>
    <t>JP3688370000</t>
  </si>
  <si>
    <t>Team Computers Pvt. Ltd.</t>
  </si>
  <si>
    <t>3358001DAV2XPBFRQC92</t>
  </si>
  <si>
    <t>Garfunkelux Holdco 2 (trading as Lowell)</t>
  </si>
  <si>
    <t>222100HN883U66WVLM53</t>
  </si>
  <si>
    <t>Meridia Capital Partners SGEIC S.A.</t>
  </si>
  <si>
    <t>959800LD58ENLV3G7556</t>
  </si>
  <si>
    <t>KCE Electronics Public Company Limited</t>
  </si>
  <si>
    <t>TH0122C10Z04</t>
  </si>
  <si>
    <t>Medical University-Shuang Ho Hospital, Ministry of Health and Welfare</t>
  </si>
  <si>
    <t>Global Dominion Access, S.A.</t>
  </si>
  <si>
    <t>ES0105130001</t>
  </si>
  <si>
    <t>HELP Forsikring AS</t>
  </si>
  <si>
    <t>Nexer Group AB</t>
  </si>
  <si>
    <t>Atento</t>
  </si>
  <si>
    <t>LU2212224153</t>
  </si>
  <si>
    <t>Frasers Property (Thailand) Public Company Limited</t>
  </si>
  <si>
    <t>TH0675010Y00</t>
  </si>
  <si>
    <t>Victory Hill Capital Partners LLP</t>
  </si>
  <si>
    <t>984500966P94A1W5FD54</t>
  </si>
  <si>
    <t>Ufinet</t>
  </si>
  <si>
    <t>Olympic PCB</t>
  </si>
  <si>
    <t>TAIWAN PRINTED CIRCUIT BOARD TECHVEST CO., LTD.</t>
  </si>
  <si>
    <t>Yuenthai Industrial Company Ltd.</t>
  </si>
  <si>
    <t>Impala Platinum Holdings Limited</t>
  </si>
  <si>
    <t>ZAE000083648</t>
  </si>
  <si>
    <t>Arqiva</t>
  </si>
  <si>
    <t>XS0895820834</t>
  </si>
  <si>
    <t>IRB Infrastructure Developers Limited</t>
  </si>
  <si>
    <t>Hunkemöller B.V.</t>
  </si>
  <si>
    <t>724500LLBAHK7AZ6BA98</t>
  </si>
  <si>
    <t>PENNY Markt GmbH</t>
  </si>
  <si>
    <t>REWE Markt GmbH</t>
  </si>
  <si>
    <t>Pretium Packaging</t>
  </si>
  <si>
    <t>Red Nucleus</t>
  </si>
  <si>
    <t>Alfred Ritter GmbH &amp; Co. KG</t>
  </si>
  <si>
    <t>529900349RA56TFGAP64</t>
  </si>
  <si>
    <t>Alfred Ritter GmbH &amp; Co. KG commits to reduce absolute scope 1 and 2 GHG emissions 42% by 2030 from a 2021 base year. Alfred Ritter GmbH &amp; Co. KG also commits to reduce absolute scope 3 GHG emissions 42% within the same timeframe.</t>
  </si>
  <si>
    <t>Alfred Ritter GmbH &amp; Co. KG commits to reduce absolute scope 1 and 2 GHG emissions 42% by 2030 from a 2021 base year.</t>
  </si>
  <si>
    <t>Alfred Ritter GmbH &amp; Co. KG also commits to reduce absolute scope 3 GHG emissions 42% within the same timeframe.</t>
  </si>
  <si>
    <t>Cast &amp; Crew</t>
  </si>
  <si>
    <t>549300XE7OZGFGN5F466</t>
  </si>
  <si>
    <t>Cast &amp; Crew commits to reduce absolute scope 1 and 2 GHG emissions
42% by 2030 from a 2021 base year. Cast &amp; Crew also commits to increase
annual sourcing of renewable electricity from 0% in 2021 to 100% by 2030. Cast &amp; Crew finally commits to reduce absolute scope 3 GHG emissions
from purchased goods and services, business travel and employee
commuting 25% by 2030 from a 2021 base year.</t>
  </si>
  <si>
    <t>Cast &amp; Crew commits to reduce absolute scope 1 and 2 GHG emissions
42% by 2030 from a 2021 base year.</t>
  </si>
  <si>
    <t>Cast &amp; Crew also commits to increase annual sourcing of renewable electricity from 0% in 2021 to 100% by 2030.</t>
  </si>
  <si>
    <t>Cast &amp; Crew finally commits to reduce absolute scope 3 GHG emissions
from purchased goods and services, business travel and employee
commuting 25% by 2030 from a 2021 base year.</t>
  </si>
  <si>
    <t>Colliers International</t>
  </si>
  <si>
    <t>CA1946931070</t>
  </si>
  <si>
    <t>Colliers International commits to reduce scope 1 and 2 GHG emissions
67.4% per square foot by 2030 from a 2021 base year. Colliers also
commits to reduce scope 3 GHG emissions from the use of sold products
51.6% per square foot within the same timeframe.</t>
  </si>
  <si>
    <t>Colliers International commits to reduce scope 1 and 2 GHG emissions
67.4% per square foot by 2030 from a 2021 base year.</t>
  </si>
  <si>
    <t>Colliers also commits to reduce scope 3 GHG emissions from the use of sold products 51.6% per square foot within the same timeframe.</t>
  </si>
  <si>
    <t>Colt Group Holdings Limited</t>
  </si>
  <si>
    <t>LU0253815640</t>
  </si>
  <si>
    <t>Overall Net-Zero Target Colt Group Holdings commits to reach net-zero GHG emissions across the value chain by 2045. Near-Term Targets Colt Group Holdings commits to reduce absolute scope 1 and 2 GHG emissions 47% by 2030 from a 2019 base year. Colt Group Holdings commits to reduce absolute scope 3 GHG emissions 28% within the same timeframe. Long-Term Targets Colt Group Holdings commits to reduce absolute scope 1, 2 and 3 GHG emissions 90% by 2045 from a 2019 base year.</t>
  </si>
  <si>
    <t>Colt Group Holdings commits to reach net-zero GHG emissions across the value chain by 2045.</t>
  </si>
  <si>
    <t>Colt Group Holdings commits to reduce absolute scope 1 and 2 GHG emissions 47% by 2030 from a 2019 base year.</t>
  </si>
  <si>
    <t>Colt Group Holdings commits to reduce absolute scope 3 GHG emissions 28% within the same timeframe.</t>
  </si>
  <si>
    <t>Colt Group Holdings commits to reduce absolute scope 1, 2 and 3 GHG emissions 90% by 2045 from a 2019 base year.</t>
  </si>
  <si>
    <t>Commercial Corporate Services Limited</t>
  </si>
  <si>
    <t>This target was approved using a streamlined target validation route exclusive to small and medium-sized enterprises (SMEs). https://sciencebasedtargets.org/faqs-for-smes/ Commercial Corporate Services Limited commits to reach net-zero by 2028. As part of this, Commercial Corporate Services Limited commits to reduce scope 1+2+3 emissions 90% by 2028 from a 2018 base year.</t>
  </si>
  <si>
    <t>Commercial Corporate Services Limited commits to reach net-zero by 2028.</t>
  </si>
  <si>
    <t>Commercial Corporate Services Limited commits to reduce scope 1+2+3 emissions 90% by 2028 from a 2018 base year.</t>
  </si>
  <si>
    <t>Daiichi Sankyo Co., Ltd. commits to reduce absolute scope 1 and 2 GHG
emissions 63% by FY2030 from a FY2015 base year. Daiichi Sankyo Co.,
Ltd also commits to increase active sourcing of renewable electricity from
4.0% in FY2015 to 100% by FY2030. Daiichi Sankyo Co., Ltd further
commits that 70.6% of its suppliers by emissions, covering purchased
goods and services, capital goods, fuel and energy related activities and
business travel will have science-based targets by FY2025.</t>
  </si>
  <si>
    <t>Daiichi Sankyo Co., Ltd. commits to reduce absolute scope 1 and 2 GHG emissions 63% by FY2030 from a FY2015 base year.</t>
  </si>
  <si>
    <t>Daiichi Sankyo Co.,
Ltd also commits to increase active sourcing of renewable electricity from
4.0% in FY2015 to 100% by FY2030.</t>
  </si>
  <si>
    <t>Daiichi Sankyo Co., Ltd further
commits that 70.6% of its suppliers by emissions, covering purchased
goods and services, capital goods, fuel and energy related activities and
business travel will have science-based targets by FY2025.</t>
  </si>
  <si>
    <t>DLA Piper International</t>
  </si>
  <si>
    <t>Overall Net Zero Target
DLA Piper International commits to reach net-zero greenhouse gas emissions across the value chain by FY2040.
Near-Term Target
DLA Piper International commits to reduce absolute scope 1, 2 and 3 GHG emissions 50% by FY2030 from a FY2019 base year.
Long-Term Target
DLA Piper International commits to reduce absolute scope 1, 2 and 3 GHG emissions 90% by FY2040 from a FY2019 base year.</t>
  </si>
  <si>
    <t>DLA Piper International commits to reach net-zero greenhouse gas emissions across the value chain by 2040.</t>
  </si>
  <si>
    <t>DLA Piper International commits to reduce absolute scope 1, 2 and 3 GHG emissions 50% by FY2030 from a FY2019 base year.</t>
  </si>
  <si>
    <t>DLA Piper International commits to reduce absolute scope 1, 2 and 3 GHG emissions 90% by FY2040 from a FY2019 base year.</t>
  </si>
  <si>
    <t>Edwards Lifesciences</t>
  </si>
  <si>
    <t>US28176E1082</t>
  </si>
  <si>
    <t>Edwards Lifesciences commits to reduce absolute scope 1 and 2 GHG
emissions 42% by 2030 from a 2021 base year. Edwards Lifesciences also
commits to reduce scope 3 GHG emissions 51.6% per USD of value added
within the same timeframe.</t>
  </si>
  <si>
    <t>Edwards Lifesciences commits to reduce absolute scope 1 and 2 GHG
emissions 42% by 2030 from a 2021 base year.</t>
  </si>
  <si>
    <t>Edwards Lifesciences also commits to reduce scope 3 GHG emissions 51.6% per USD of value added within the same timeframe.</t>
  </si>
  <si>
    <t>Empire Company Limited and Sobeys Inc.</t>
  </si>
  <si>
    <t>CA2918434077</t>
  </si>
  <si>
    <t>549300VL84UPTQX2XR75</t>
  </si>
  <si>
    <t>Sobeys Inc. commits to reduce absolute scope 1 and 2 GHG emissions 55%
by 2030 from a 2019 base year. Sobeys Inc. also commits to reduce
absolute scope 3 GHG emissions from use of sold products 28% within the
same timeframe. Sobeys Inc. finally commits that 64% of its suppliers by
emissions covering purchased goods &amp; services, will have science-based
targets by 2027.</t>
  </si>
  <si>
    <t>Sobeys Inc. commits to reduce absolute scope 1 and 2 GHG emissions 55%
by 2030 from a 2019 base year.</t>
  </si>
  <si>
    <t>Sobeys Inc. also commits to reduce
absolute scope 3 GHG emissions from use of sold products 28% within the
same timeframe.</t>
  </si>
  <si>
    <t>Sobeys Inc. finally commits that 64% of its suppliers by
emissions covering purchased goods &amp; services, will have science-based
targets by 2027.</t>
  </si>
  <si>
    <t>64.00%</t>
  </si>
  <si>
    <t>ERG spa</t>
  </si>
  <si>
    <t>IT0001157020</t>
  </si>
  <si>
    <t>Overall Net-Zero Target
ERG commits to reach net-zero greenhouse gas emissions across the value chain by 2040 from a 2020 base year.
Near-Term Targets
ERG commits to reduce scope 1 and 2 GHG emissions 72% per MWh by 2027 from a 2020 base year.
ERG also commits to increase active sourcing of renewable electricity from 94% in 2020 to 100% in 2030.
ERG further commits to reduce scope 1 and 3 GHG emissions from fuel and energy related activities covering all sold electricity 70.4% per MWh by 2027 from a 2020 base year.
Long-Term Targets
ERG commits to reduce scope 1 and 2 GHG emissions from power generation 94.8% per MWh by 2040 from a 2020 base year.
ERG also commits to reduce scope 1 and 3 GHG emissions from fuel and energy related activities covering all sold electricity 95,3% per MWh within the same timeframe.
ERG further commits to reduce all other scope 3 GHG emissions 97% per MWhe within the same timeframe.</t>
  </si>
  <si>
    <t>ERG commits to reach net-zero greenhouse gas emissions across the value chain by 2040 from a 2020 base year.</t>
  </si>
  <si>
    <t>ERG commits to reduce scope 1 and 2 GHG emissions 72% per MWh by 2027 from a 2020 base year.</t>
  </si>
  <si>
    <t>ERG also commits to increase active sourcing of renewable electricity from 94% in 2020 to 100% in 2030.</t>
  </si>
  <si>
    <t>ERG further commits to reduce scope 1 and 3 GHG emissions from fuel and energy related activities covering all sold electricity 70.4% per MWh by 2027 from a 2020 base year.</t>
  </si>
  <si>
    <t>ERG commits to reduce scope 1 and 2 GHG emissions from power generation 94.8% per MWh by 2040 from a 2020 base year.</t>
  </si>
  <si>
    <t>ERG also commits to reduce scope 1 and 3 GHG emissions from fuel and energy related activities covering all sold electricity 95,3% per MWh within the same timeframe.</t>
  </si>
  <si>
    <t>ERG further commits to reduce all other scope 3 GHG emissions 97% per MWhe within the same timeframe.</t>
  </si>
  <si>
    <t>First MTR South Western Trains Limited</t>
  </si>
  <si>
    <t>South Western Railway commits to reduce absolute scope 1 and 2 GHG
emissions 33.6% by 2027 from a 2019 base year. South Western Railway
also commits to reduce absolute scope 3 GHG emissions from fuel and
energy related activities 33.6% within the same timeframe. South Western
Railway further commits that 55% of its suppliers by emissions covering
purchased goods and services, will have science-based targets by 2027.</t>
  </si>
  <si>
    <t>South Western Railway commits to reduce absolute scope 1 and 2 GHG
emissions 33.6% by 2027 from a 2019 base year.</t>
  </si>
  <si>
    <t>South Western Railway
also commits to reduce absolute scope 3 GHG emissions from fuel and
energy related activities 33.6% within the same timeframe.</t>
  </si>
  <si>
    <t>South Western
Railway further commits that 55% of its suppliers by emissions covering
purchased goods and services, will have science-based targets by 2027.</t>
  </si>
  <si>
    <t>Gildan Activewear Inc.</t>
  </si>
  <si>
    <t>CA3759161035</t>
  </si>
  <si>
    <t>Gildan commits to reduce absolute scope 1 and 2 GHG emissions 30% by
2030 from a 2018 base year.* Gildan also commits to reduce absolute
scope 3 GHG emissions 13.5% by 2030 from a 2019 base year.
*The target boundary includes land-related emissions and removals from
bioenergy feedstocks.</t>
  </si>
  <si>
    <t>Gildan commits to reduce absolute scope 1 and 2 GHG emissions 30% by
2030 from a 2018 base year.* *The target boundary includes land-related emissions and removals from bioenergy feedstocks.</t>
  </si>
  <si>
    <t>Gildan also commits to reduce absolute scope 3 GHG emissions 13.5% by 2030 from a 2019 base year.</t>
  </si>
  <si>
    <t>Greiner AG</t>
  </si>
  <si>
    <t>529900KS4BSRNJ98CR30</t>
  </si>
  <si>
    <t>Greiner AG commits to reduce absolute scope 1 and 2 GHG emissions 60%
by 2030 from a 2021 base year. Greiner AG also commits to reduce
absolute scope 3 GHG emissions from fuel and energy related activities,
upstream transportation and distribution, downstream transportation and
distribution, and end-of-life treatment of sold products 25% within the
same timeframe. Greiner AG further commits that 80% of its suppliers by
emissions covering purchased goods and services, will have science-based
targets by 2027.</t>
  </si>
  <si>
    <t>Greiner AG commits to reduce absolute scope 1 and 2 GHG emissions 60% by 2030 from a 2021 base year.</t>
  </si>
  <si>
    <t>Greiner AG also commits to reduce absolute scope 3 GHG emissions from fuel and energy related activities, upstream transportation and distribution, downstream transportation and distribution, and end-of-life treatment of sold products 25% within the same timeframe.</t>
  </si>
  <si>
    <t>Greiner AG further commits that 80% of its suppliers by
emissions covering purchased goods and services, will have science-based targets by 2027.</t>
  </si>
  <si>
    <t>Groupe Pierre et Vacances Center Parcs</t>
  </si>
  <si>
    <t>FR0000073041</t>
  </si>
  <si>
    <t>9695009FXHWX468RM706</t>
  </si>
  <si>
    <t>Pierre et Vacances Center Parcs Group commits to reduce absolute scope 1
and 2 GHG emissions 51% by FY2030 from a FY2019 base year. Pierre et
Vacances Center Parcs Group also commits to reduce absolute scope 3 GHG
emissions from fuel and energy-related activities, waste generated in
operations, business travel, employee commuting, use of sold products,
franchises and investments 27.5% within the same timeframe. Pierre et
Vacances Center Parcs Group further commits that 65% of its suppliers by
emissions covering purchased goods and services will have science-based
targets by FY2027.</t>
  </si>
  <si>
    <t>Pierre et Vacances Center Parcs Group commits to reduce absolute scope 1
and 2 GHG emissions 51% by FY2030 from a FY2019 base year.</t>
  </si>
  <si>
    <t>Pierre et
Vacances Center Parcs Group also commits to reduce absolute scope 3 GHG
emissions from fuel and energy-related activities, waste generated in
operations, business travel, employee commuting, use of sold products,
franchises and investments 27.5% within the same timeframe.</t>
  </si>
  <si>
    <t>Pierre et
Vacances Center Parcs Group further commits that 65% of its suppliers by
emissions covering purchased goods and services will have science-based
targets by FY2027.</t>
  </si>
  <si>
    <t>65.00%</t>
  </si>
  <si>
    <t>Intuit</t>
  </si>
  <si>
    <t>US4612021034</t>
  </si>
  <si>
    <t>VI90HBPH7XSFMB9E4M29</t>
  </si>
  <si>
    <t>Overall Net Zero target Intuit Inc. commits to reach net-zero greenhouse gas emissions across the value chain by FY2040. Near-Term Targets Intuit Inc. commits to reduce absolute scope 1 and 2 GHG emissions 42% by FY2030 from a FY2022 base year. Intuit Inc also commits that 80% of its suppliers by emissions covering purchased goods and services will have science-based targets by FY2027. Long-Term Targets Intuit Inc. commits to reduce absolute scope 1 and 2 GHG emissions 90% by FY2040 from a FY2022 base year. Intuit Inc also commits to reduce scope 3 GHG emissions 97% per million USD value added within the same timeframe.</t>
  </si>
  <si>
    <t>Intuit Inc. commits to reach net-zero greenhouse gas emissions across the value chain by FY2040.</t>
  </si>
  <si>
    <t>Intuit Inc. commits to reduce absolute scope 1 and 2 GHG emissions 42% by FY2030 from a FY2022 base year.</t>
  </si>
  <si>
    <t>Intuit Inc also commits that 80% of its suppliers by emissions covering purchased goods and services will have science-based targets by FY2027.</t>
  </si>
  <si>
    <t>Intuit Inc. commits to reduce absolute scope 1 and 2 GHG emissions 90% by FY2040 from a FY2022 base year.</t>
  </si>
  <si>
    <t>Intuit Inc also commits to reduce scope 3 GHG emissions 97% per million USD value added within the same timeframe.</t>
  </si>
  <si>
    <t>IVC Evidensia</t>
  </si>
  <si>
    <t>5493000Y4FS5LU4IPV32</t>
  </si>
  <si>
    <t>IVC Evidensia commits to reduce absolute scope 1 and 2 GHG emissions
50% by 2030 from a 2022 base year. IVC Evidensia commits to reduce
absolute scope 3 GHG emissions 30% within the same timeframe.</t>
  </si>
  <si>
    <t>IVC Evidensia commits to reduce absolute scope 1 and 2 GHG emissions
50% by 2030 from a 2022 base year.</t>
  </si>
  <si>
    <t>IVC Evidensia commits to reduce absolute scope 3 GHG emissions 30% within the same timeframe.</t>
  </si>
  <si>
    <t>Lacoste</t>
  </si>
  <si>
    <t>969500W7UW4A49S55936</t>
  </si>
  <si>
    <t>LACOSTE commits to reduce absolute scope 1 and 2 GHG emissions 47% by
2030 from a 2019 base year. LACOSTE also commits to reduce scope 3
GHG emissions 37% from purchased goods and services, upstream
transportation and distribution, waste, business travel and employee
commuting per item sold within the same timeframe</t>
  </si>
  <si>
    <t>LACOSTE commits to reduce absolute scope 1 and 2 GHG emissions 47% by
2030 from a 2019 base year.</t>
  </si>
  <si>
    <t>LACOSTE also commits to reduce scope 3
GHG emissions 37% from purchased goods and services, upstream
transportation and distribution, waste, business travel and employee
commuting per item sold within the same timeframe</t>
  </si>
  <si>
    <t>Mattos Filho, Veiga Filho, Marrey Jr and Quiroga Advogados</t>
  </si>
  <si>
    <t>Mattos Filho, Veiga Filho, Marrey Jr e Quiroga Advogados commits to
reduce absolute scope 1 and 2 GHG emissions 63% by 2030 from a 2019
base year. Mattos Filho, Veiga Filho, Marrey Jr e Quiroga Advogados also
commits to reduce absolute scope 3 GHG emissions 46.2% within the
same timeframe.</t>
  </si>
  <si>
    <t>Mattos Filho, Veiga Filho, Marrey Jr e Quiroga Advogados commits to
reduce absolute scope 1 and 2 GHG emissions 63% by 2030 from a 2019
base year.</t>
  </si>
  <si>
    <t>Mattos Filho, Veiga Filho, Marrey Jr e Quiroga Advogados also
commits to reduce absolute scope 3 GHG emissions 46.2% within the
same timeframe.</t>
  </si>
  <si>
    <t>Metrolina Greenhouses Inc</t>
  </si>
  <si>
    <t>254900Q9EO9YBGUP9Q65</t>
  </si>
  <si>
    <t>Metrolina Greenhouses commits to reduce absolute scope 1, 2, and 3 GHG emissions 58.8% by 2032 from a 2018 base year.*
*The target boundary includes land-related emissions and removals from
bioenergy feedstocks.</t>
  </si>
  <si>
    <t>"Metrolina Greenhouses commits to reduce absolute scope 1, 2, and 3 GHG emissions 58.8% by 2032 from a 2018 base year.*
*The target boundary includes land-related emissions and removals from
bioenergy feedstocks."</t>
  </si>
  <si>
    <t>OTSUKA CORPORATION</t>
  </si>
  <si>
    <t>JP3188200004</t>
  </si>
  <si>
    <t>OTSUKA CORPORATION commits to reduce absolute scope 1 and 2 GHG
emissions 42% by 2030 from a 2021 base year. OTSUKA CORPORATION
also commits to reduce absolute scope 3 GHG emissions from purchased
goods and services and use of sold products 25% within the same
timeframe.</t>
  </si>
  <si>
    <t>OTSUKA CORPORATION commits to reduce absolute scope 1 and 2 GHG
emissions 42% by 2030 from a 2021 base year.</t>
  </si>
  <si>
    <t>OTSUKA CORPORATION also commits to reduce absolute scope 3 GHG emissions from purchased goods and services and use of sold products 25% within the same timeframe.</t>
  </si>
  <si>
    <t>Shoosmiths LLP</t>
  </si>
  <si>
    <t>Overall Net-Zero Target
Shoosmiths commits to reach net-zero GHG emissions across the value chain by FY2040.
Near-Term Targets
Shoosmiths commits to reduce absolute scope 1 GHG emissions 55.7% by FY2030 from a FY2020 base year. Shoosmiths also commits to increase annual active sourcing of renewable electricity from 74% in FY2020 to 100% by FY2025 through FY2030. Shoosmiths further commits to reduce absolute scope 3 GHG emissions 50% by FY2030 from a FY2020 base year.
Long-Term Targets
Shoosmiths commits to reduce absolute scope 1, 2 and 3 GHG emissions 90% by FY2040 from a FY2020 base year.</t>
  </si>
  <si>
    <t>Shoosmiths commits to reach net-zero GHG emissions across the value chain by FY2040.</t>
  </si>
  <si>
    <t>Shoosmiths commits to reduce absolute scope 1 GHG emissions 55.7% by FY2030 from a FY2020 base year.</t>
  </si>
  <si>
    <t>Shoosmiths also commits to increase annual active sourcing of renewable electricity from 74% in FY2020 to 100% by FY2025 through FY2030.</t>
  </si>
  <si>
    <t>Shoosmiths further commits to reduce absolute scope 3 GHG emissions 50% by FY2030 from a FY2020 base year.</t>
  </si>
  <si>
    <t>Shoosmiths commits to reduce absolute scope 1, 2 and 3 GHG emissions 90% by FY2040 from a FY2020 base year.</t>
  </si>
  <si>
    <t>SIG</t>
  </si>
  <si>
    <t>CH0435377954</t>
  </si>
  <si>
    <t>Overall Net-Zero Target
SIG Combibloc commits to reach net-zero greenhouse gas emissions across the value chain by 2050 from a 2020 base year.
Near-Term Targets
SIG Combibloc commits to reduce absolute scope 1 and 2 GHG emissions 42% by 2030 from a 2020 base year.
SIG also commits to continue annually sourcing 100% renewable electricity through 2030.
SIG Combibloc further commits to reduce scope 3 GHG emissions 51.6% per liter packed by 2030 from a 2020 base year.
Long-Term Targets
SIG commits to reduce absolute scope 1 and 2 GHG emissions 90% by 2050 from a 2020 base year.
SIG also commits to reduce scope 3 GHG emissions 97% per liter packed by 2050 from a 2020 base year.</t>
  </si>
  <si>
    <t>SIG Combibloc commits to reach net-zero greenhouse gas emissions across the value chain by 2050 from a 2020 base year.</t>
  </si>
  <si>
    <t>SIG Combibloc commits to reduce absolute scope 1 and 2 GHG emissions 42% by 2030 from a 2020 base year.</t>
  </si>
  <si>
    <t>SIG also commits to continue annually sourcing 100% renewable electricity through 2030.</t>
  </si>
  <si>
    <t>SIG Combibloc further commits to reduce scope 3 GHG emissions 51.6% per liter packed by 2030 from a 2020 base year.</t>
  </si>
  <si>
    <t>SIG commits to reduce absolute scope 1 and 2 GHG emissions 90% by 2050 from a 2020 base year.</t>
  </si>
  <si>
    <t>SIG also commits to reduce scope 3 GHG emissions 97% per liter packed by 2050 from a 2020 base year.</t>
  </si>
  <si>
    <t>TalkTalk Telecom Group Limited</t>
  </si>
  <si>
    <t>GB00B4YCDF59</t>
  </si>
  <si>
    <t>213800WF53FVDRRHRF44</t>
  </si>
  <si>
    <t>TalkTalk commits to reduce absolute scopes 1 and 2 GHG emissions 93.5% by
FY2030 from a FY2020 base year. TalkTalk also commits to reduce absolute
scope 3 GHG emissions 42.0% within the same timeframe.</t>
  </si>
  <si>
    <t>TalkTalk commits to reduce absolute scopes 1 and 2 GHG emissions 93.5% by FY2030 from a FY2020 base year.</t>
  </si>
  <si>
    <t>94%</t>
  </si>
  <si>
    <t>TalkTalk also commits to reduce absolute scope 3 GHG emissions 42.0% within the same timeframe.</t>
  </si>
  <si>
    <t>TSKB</t>
  </si>
  <si>
    <t>TRATSKBW91N0</t>
  </si>
  <si>
    <t>549300MFCXK5HOOEWP84</t>
  </si>
  <si>
    <t>Headline target: TSKB's portfolio targets cover 53% of its total investment and lending by
total assets as of 2021 (1) (2). As of that year, required activities made up 63% of TSKB’s total
investment and lending by total assets while optional activities made up 14% and out of
scope activities made up 23%.
(1) These targets and coverage % do not include third-party asset management activities.
(2) The targets cover required activities for which the minimum coverage requirement is less than 100%.
https://sciencebasedtargets.org/resources/files/Target-language-and-summary_TSKB.pdf</t>
  </si>
  <si>
    <t>TSKB commits to reduce absolute scope 1 GHG emissions 63% by 2035
from a 2021 base year.</t>
  </si>
  <si>
    <t>TSKB commits to continue active annual sourcing of 100% renewable electricity through 2030.</t>
  </si>
  <si>
    <t>SDA: TSKB commits to reduce its electricity generation project finance portfolio GHG emissions from 85.6% per kWh by 2035 from a 2021 base year.</t>
  </si>
  <si>
    <t>SDA:
TKSB commits to reduce GHG emissions from the commercial real estate sector within its corporate loan portfolio 71% per square meter by 2035 from a 2021 base year.</t>
  </si>
  <si>
    <t>SDA:
TSKB commits to reduce GHG emissions from the electricity generation sector within its corporate loan portfolio 85.7% per kWh by 2035 from a 2021 base year.</t>
  </si>
  <si>
    <t>TR:
TSKB commits to align its scope 1 + 2 portfolio temperature score by loan value within the other long-term corporate loan portfolio3 from 3.20°C in 2021 to 2.74°C by 2027.</t>
  </si>
  <si>
    <t>TR: TSKB commits to align its scope 1 + 2 + 3 portfolio temperature score by loan value within the other long-term corporate loan portfolio4 from 3.20°C in 2021 to 2.82°C by 2027.</t>
  </si>
  <si>
    <t>TR:
TSKB commits to align its scope 1 + 2 portfolio temperature score by invested value within its corporate bond portfolio from 2.57°C in 2021 to 2.31°C by 2027.</t>
  </si>
  <si>
    <t>2.31°C</t>
  </si>
  <si>
    <t>TR:
TSKB commits to align its scope 1 + 2 + 3 portfolio temperature score by invested value within its corporate bond portfolio from 2.86°C in 2021 to 2.59°C by 2027.</t>
  </si>
  <si>
    <t>Fujikura Ltd</t>
  </si>
  <si>
    <t>JP3811000003</t>
  </si>
  <si>
    <t>Fujikura Ltd. commits to reduce absolute scope 1 and scope 2 GHG emissions 33% by FY2030 from a FY2020 base year. Fujikura Ltd. also commits to reduce absolute scope 3 GHG emissions 15% within the same timeframe.</t>
  </si>
  <si>
    <t>Fujikura Ltd. commits to reduce absolute scope 1 and scope 2 GHG emissions 33% by FY2030 from a FY2020 base year.</t>
  </si>
  <si>
    <t>Fujikura Ltd. also commits to reduce absolute scope 3 GHG emissions 15% within the same timeframe.</t>
  </si>
  <si>
    <t>SE0012141679</t>
  </si>
  <si>
    <t>529900CD7HSJ1CZS7089</t>
  </si>
  <si>
    <t>SkiStar AB commits to reduce absolute scope 1 and 2 GHG emissions 57.2% by FY2030 from a FY2020 base year.* SkiStar commits to continue annually sourcing 100% renewable electricity through FY2030. SkiStar AB also commits to reduce absolute scope 3 GHG emissions covering fuel and energy related activities and waste generated in operations 25% by FY2030 from a FY2020 base year. SkiStar AB further commits that 66.1% of its suppliers by emissions covering purchased goods and services and capital goods will have science-based targets by FY2027. SkiStar AB finally commits to reduce absolute scope 3 GHG emissions beyond the minimum boundary from downstream transport and distribution 50% by FY2030 from a FY2020 base year. *The target boundary includes land-related emissions and removals from bioenergy feedstocks</t>
  </si>
  <si>
    <t>SkiStar AB commits to reduce absolute scope 1 and 2 GHG emissions 57.2% by FY2030 from a FY2020 base year.* *The target boundary includes land-related emissions and removals from bioenergy feedstocks</t>
  </si>
  <si>
    <t>SkiStar commits to continue annually sourcing 100% renewable electricity through FY2030.</t>
  </si>
  <si>
    <t>SkiStar AB also commits to reduce absolute scope 3 GHG emissions covering fuel and energy related activities and waste generated in operations 25% by FY2030 from a FY2020 base year.</t>
  </si>
  <si>
    <t>SkiStar AB further commits that 66.1% of its suppliers by emissions covering purchased goods and services and capital goods will have science-based targets by FY2027.</t>
  </si>
  <si>
    <t>SkiStar AB finally commits to reduce absolute scope 3 GHG emissions beyond the minimum boundary from downstream transport and distribution 50% by FY2030 from a FY2020 base year.</t>
  </si>
  <si>
    <t>DES00020234</t>
  </si>
  <si>
    <t>529900ZFV523WU9DBO96</t>
  </si>
  <si>
    <t>Knorr-Bremse AG commits to reduce absolute scope 1 and 2 GHG
emissions 75% by 2030 from a 2018 base year. Knorr-Bremse AG also
commits to reduce absolute scope 3 GHG emissions from purchased goods
and services, upstream transport and distribution and use of sold products
25% by 2030 from a 2021 base year.</t>
  </si>
  <si>
    <t>Knorr-Bremse AG commits to reduce absolute scope 1 and 2 GHG
emissions 75% by 2030 from a 2018 base year.</t>
  </si>
  <si>
    <t>Knorr-Bremse AG also commits to reduce absolute scope 3 GHG emissions from purchased goods and services, upstream transport and distribution and use of sold products 25% by 2030 from a 2021 base year.</t>
  </si>
  <si>
    <t>Kres-D Ltd</t>
  </si>
  <si>
    <t>This target was approved using a streamlined target validation route exclusive to small and medium-sized enterprises (SMEs). https://sciencebasedtargets.org/faqs-for-smes/ Kres-D Ltd commits to reduce scope 1 and scope 2 GHG emissions 42% by 2030 from a 2021 base year, and to measure and reduce its scope 3 emissions.</t>
  </si>
  <si>
    <t>Kres-D Ltd commits to reduce scope 1 and scope 2 GHG emissions 42% by 2030 from a 2021 base year, and to measure and reduce its scope 3 emissions.</t>
  </si>
  <si>
    <t>BSI nv</t>
  </si>
  <si>
    <t>This target was approved using a streamlined target validation route exclusive to small and medium-sized enterprises (SMEs). https://sciencebasedtargets.org/faqs-for-smes/ BSI nv commits to reduce scope 1 and scope 2 GHG emissions 50% by 2030 from a 2018 base year, and to measure and reduce its scope 3 emissions.</t>
  </si>
  <si>
    <t>BSI nv commits to reduce scope 1 and scope 2 GHG emissions 50% by 2030 from a 2018 base year, and to measure and reduce its scope 3 emissions.</t>
  </si>
  <si>
    <t>CSN Collision Centres</t>
  </si>
  <si>
    <t>This target was approved using a streamlined target validation route exclusive to small and medium-sized enterprises (SMEs). https://sciencebasedtargets.org/faqs-for-smes/ CSN Collision Centrescommits to reduce scope 1 and scope 2 GHG emissions 42% by 2030 from a 2022 base year, and to measure and reduce its scope 3 emissions.</t>
  </si>
  <si>
    <t>CSN Collision Centrescommits to reduce scope 1 and scope 2 GHG emissions 42% by 2030 from a 2022 base year, and to measure and reduce its scope 3 emissions.</t>
  </si>
  <si>
    <t>SINKO KINZOKU Co.,Ltd</t>
  </si>
  <si>
    <t>This target was approved using a streamlined target validation route exclusive to small and medium-sized enterprises (SMEs). https://sciencebasedtargets.org/faqs-for-smes/ SINKO KINZOKU Co.,Ltd commits to reduce scope 1 and scope 2 GHG emissions 42% by 2030 from a 2022 base year, and to measure and reduce its scope 3 emissions.</t>
  </si>
  <si>
    <t>SINKO KINZOKU Co.,Ltd commits to reduce scope 1 and scope 2 GHG emissions 42% by 2030 from a 2022 base year, and to measure and reduce its scope 3 emissions.</t>
  </si>
  <si>
    <t>HF Holding</t>
  </si>
  <si>
    <t>This target was approved using a streamlined target validation route exclusive to small and medium-sized enterprises (SMEs). https://sciencebasedtargets.org/faqs-for-smes/ HF Holding commits to reduce scope 1 and scope 2 GHG emissions 42% by 2030 from a 2021 base year, and to measure and reduce its scope 3 emissions.</t>
  </si>
  <si>
    <t>HF Holding commits to reduce scope 1 and scope 2 GHG emissions 42% by 2030 from a 2021 base year, and to measure and reduce its scope 3 emissions.</t>
  </si>
  <si>
    <t>ISHIHARA PRECISION CORPORATION</t>
  </si>
  <si>
    <t>This target was approved using a streamlined target validation route exclusive to small and medium-sized enterprises (SMEs). https://sciencebasedtargets.org/faqs-for-smes/ ISHIHARA PRECISION CORPORATION commits to reduce scope 1 and scope 2 GHG emissions 42% by 2030 from a 2020 base year, and to measure and reduce its scope 3 emissions.</t>
  </si>
  <si>
    <t>ISHIHARA PRECISION CORPORATION commits to reduce scope 1 and scope 2 GHG emissions 42% by 2030 from a 2020 base year, and to measure and reduce its scope 3 emissions.</t>
  </si>
  <si>
    <t>YUKIMI corporation</t>
  </si>
  <si>
    <t>This target was approved using a streamlined target validation route exclusive to small and medium-sized enterprises (SMEs). https://sciencebasedtargets.org/faqs-for-smes/ YUKIMI corporation commits to reduce scope 1 and scope 2 GHG emissions 42% by 2030 from a 2021 base year, and to measure and reduce its scope 3 emissions.</t>
  </si>
  <si>
    <t>YUKIMI corporation commits to reduce scope 1 and scope 2 GHG emissions 42% by 2030 from a 2021 base year, and to measure and reduce its scope 3 emissions.</t>
  </si>
  <si>
    <t>Suzuden Co., Ltd</t>
  </si>
  <si>
    <t>This target was approved using a streamlined target validation route exclusive to small and medium-sized enterprises (SMEs). https://sciencebasedtargets.org/faqs-for-smes/ Suzuden Co., Ltd commits to reduce scope 1 and scope 2 GHG emissions 42% by 2030 from a 2021 base year, and to measure and reduce its scope 3 emissions.</t>
  </si>
  <si>
    <t>Suzuden Co., Ltd commits to reduce scope 1 and scope 2 GHG emissions 42% by 2030 from a 2021 base year, and to measure and reduce its scope 3 emissions.</t>
  </si>
  <si>
    <t>TANAC Co., Ltd.</t>
  </si>
  <si>
    <t>This target was approved using a streamlined target validation route exclusive to small and medium-sized enterprises (SMEs). https://sciencebasedtargets.org/faqs-for-smes/ TANAC Co., Ltd. commits to reduce scope 1 and scope 2 GHG emissions 42% by 2030 from a 2021 base year, and to measure and reduce its scope 3 emissions.</t>
  </si>
  <si>
    <t>TANAC Co., Ltd. commits to reduce scope 1 and scope 2 GHG emissions 42% by 2030 from a 2021 base year, and to measure and reduce its scope 3 emissions.</t>
  </si>
  <si>
    <t>Capture One A/S</t>
  </si>
  <si>
    <t>This target was approved using a streamlined target validation route exclusive to small and medium-sized enterprises (SMEs). https://sciencebasedtargets.org/faqs-for-smes/ Capture One A/S commits to reduce scope 1 and scope 2 GHG emissions 42% by 2030 from a 2022 base year, and to measure and reduce its scope 3 emissions.</t>
  </si>
  <si>
    <t>Capture One A/S commits to reduce scope 1 and scope 2 GHG emissions 42% by 2030 from a 2022 base year, and to measure and reduce its scope 3 emissions.</t>
  </si>
  <si>
    <t>HB Reavis Holding S.A.</t>
  </si>
  <si>
    <t>This target was approved using a streamlined target validation route exclusive to small and medium-sized enterprises (SMEs). https://sciencebasedtargets.org/faqs-for-smes/ HB Reavis Holding S.A. commits to reduce scope 1 and scope 2 GHG emissions 42% by 2030 from a 2021 base year, and to measure and reduce its scope 3 emissions. HB Reavis Holding S.A. commits to reach net-zero by 2050. As part of this, HB Reavis Holding S.A. commits to reduce scope 1+2+3 emissions 90% by 2050 from a 2021 base year.</t>
  </si>
  <si>
    <t>HB Reavis Holding S.A. commits to reduce scope 1 and scope 2 GHG emissions 42% by 2030 from a 2021 base year, and to measure and reduce its scope 3 emissions.</t>
  </si>
  <si>
    <t>HB Reavis Holding S.A. commits to reach net-zero by 2050</t>
  </si>
  <si>
    <t>HB Reavis Holding S.A. commits to reduce scope 1+2+3 emissions 90% by 2050 from a 2021 base year.</t>
  </si>
  <si>
    <t>LC Energy Ltd</t>
  </si>
  <si>
    <t>This target was approved using a streamlined target validation route exclusive to small and medium-sized enterprises (SMEs). https://sciencebasedtargets.org/faqs-for-smes/ LC Energy Ltd commits to reduce scope 1 and scope 2 GHG emissions 42% by 2030 from a 2020 base year, and to measure and reduce its scope 3 emissions.</t>
  </si>
  <si>
    <t>LC Energy Ltd commits to reduce scope 1 and scope 2 GHG emissions 42% by 2030 from a 2020 base year, and to measure and reduce its scope 3 emissions.</t>
  </si>
  <si>
    <t>Aura Light International AB</t>
  </si>
  <si>
    <t>This target was approved using a streamlined target validation route exclusive to small and medium-sized enterprises (SMEs). https://sciencebasedtargets.org/faqs-for-smes/ Aura Light International AB commits to reduce scope 1 and scope 2 GHG emissions 42% by 2030 from a 2022 base year, and to measure and reduce its scope 3 emissions.</t>
  </si>
  <si>
    <t>Aura Light International AB commits to reduce scope 1 and scope 2 GHG emissions 42% by 2030 from a 2022 base year, and to measure and reduce its scope 3 emissions.</t>
  </si>
  <si>
    <t>JORDENEN SAS</t>
  </si>
  <si>
    <t>This target was approved using a streamlined target validation route exclusive to small and medium-sized enterprises (SMEs). https://sciencebasedtargets.org/faqs-for-smes/ JORDENEN SAS commits to reduce scope 1 and scope 2 GHG emissions 50% by 2030 from a 2018 base year, and to measure and reduce its scope 3 emissions.</t>
  </si>
  <si>
    <t>JORDENEN SAS commits to reduce scope 1 and scope 2 GHG emissions 50% by 2030 from a 2018 base year, and to measure and reduce its scope 3 emissions.</t>
  </si>
  <si>
    <t>100 Percent Group Limited</t>
  </si>
  <si>
    <t>This target was approved using a streamlined target validation route exclusive to small and medium-sized enterprises (SMEs). https://sciencebasedtargets.org/faqs-for-smes/ 100 Percent Group Limited commits to reduce scope 1 and scope 2 GHG emissions 42% by 2030 from a 2022 base year, and to measure and reduce its scope 3 emissions.</t>
  </si>
  <si>
    <t>100 Percent Group Limited commits to reduce scope 1 and scope 2 GHG emissions 42% by 2030 from a 2022 base year, and to measure and reduce its scope 3 emissions.</t>
  </si>
  <si>
    <t>Bandpay&amp; Greuter</t>
  </si>
  <si>
    <t>This target was approved using a streamlined target validation route exclusive to small and medium-sized enterprises (SMEs). https://sciencebasedtargets.org/faqs-for-smes/ Bandpay&amp; Greuter commits to reduce scope 1 and scope 2 GHG emissions 42% by 2030 from a 2020 base year, and to measure and reduce its scope 3 emissions.</t>
  </si>
  <si>
    <t>Bandpay&amp; Greuter commits to reduce scope 1 and scope 2 GHG emissions 42% by 2030 from a 2020 base year, and to measure and reduce its scope 3 emissions.</t>
  </si>
  <si>
    <t>Thermo-Clean</t>
  </si>
  <si>
    <t>This target was approved using a streamlined target validation route exclusive to small and medium-sized enterprises (SMEs). https://sciencebasedtargets.org/faqs-for-smes/ Thermo-Clean commits to reduce scope 1 and scope 2 GHG emissions 50% by 2030 from a 2018 base year, and to measure and reduce its scope 3 emissions.</t>
  </si>
  <si>
    <t>JMC Company N.V. commits to reduce scope 1 and scope 2 GHG emissions 50% by 2030 from a 2018 base year, and to measure and reduce its scope 3 emissions.</t>
  </si>
  <si>
    <t>Carspect AB</t>
  </si>
  <si>
    <t>This target was approved using a streamlined target validation route exclusive to small and medium-sized enterprises (SMEs). https://sciencebasedtargets.org/faqs-for-smes/ Carspect AB commits to reduce scope 1 and scope 2 GHG emissions 42% by 2030 from a 2021 base year, and to measure and reduce its scope 3 emissions.</t>
  </si>
  <si>
    <t>Carspect AB commits to reduce scope 1 and scope 2 GHG emissions 42% by 2030 from a 2021 base year, and to measure and reduce its scope 3 emissions.</t>
  </si>
  <si>
    <t>Courier Network Inc.</t>
  </si>
  <si>
    <t>This target was approved using a streamlined target validation route exclusive to small and medium-sized enterprises (SMEs). https://sciencebasedtargets.org/faqs-for-smes/ Courier Network Inc. commits to reduce scope 1 and scope 2 GHG emissions 42% by 2030 from a 2022 base year, and to measure and reduce its scope 3 emissions.</t>
  </si>
  <si>
    <t>Courier Network Inc. commits to reduce scope 1 and scope 2 GHG emissions 42% by 2030 from a 2022 base year, and to measure and reduce its scope 3 emissions.</t>
  </si>
  <si>
    <t>Sakano LLC</t>
  </si>
  <si>
    <t>This target was approved using a streamlined target validation route exclusive to small and medium-sized enterprises (SMEs). https://sciencebasedtargets.org/faqs-for-smes/ Sakano LLC commits to reduce scope 1 and scope 2 GHG emissions 42% by 2030 from a 2022 base year, and to measure and reduce its scope 3 emissions.</t>
  </si>
  <si>
    <t>Sakano LLC commits to reduce scope 1 and scope 2 GHG emissions 42% by 2030 from a 2022 base year, and to measure and reduce its scope 3 emissions.</t>
  </si>
  <si>
    <t>Protox ApS</t>
  </si>
  <si>
    <t>This target was approved using a streamlined target validation route exclusive to small and medium-sized enterprises (SMEs). https://sciencebasedtargets.org/faqs-for-smes/ Protox ApS commits to reduce scope 1 and scope 2 GHG emissions 42% by 2030 from a 2022 base year, and to measure and reduce its scope 3 emissions. Protox ApS commits to reach net-zero by 2050. As part of this, Protox ApS commits to reduce scope 1+2+3 emissions 90% by 2050 from a 2022 base year.</t>
  </si>
  <si>
    <t>Protox ApS commits to reduce scope 1 and scope 2 GHG emissions 42% by 2030 from a 2022 base year, and to measure and reduce its scope 3 emissions.</t>
  </si>
  <si>
    <t>Protox ApS commits to reach net-zero by 2050.</t>
  </si>
  <si>
    <t>Protox ApS commits to reduce scope 1+2+3 emissions 90% by 2050 from a 2022 base year.</t>
  </si>
  <si>
    <t>Tsubota technica Co.,Ltd.</t>
  </si>
  <si>
    <t>This target was approved using a streamlined target validation route exclusive to small and medium-sized enterprises (SMEs). https://sciencebasedtargets.org/faqs-for-smes/ Tsubota technica Co.,Ltd. commits to reduce scope 1 and scope 2 GHG emissions 42% by 2030 from a 2021 base year, and to measure and reduce its scope 3 emissions.</t>
  </si>
  <si>
    <t>Tsubota technica Co.,Ltd. commits to reduce scope 1 and scope 2 GHG emissions 42% by 2030 from a 2021 base year, and to measure and reduce its scope 3 emissions.</t>
  </si>
  <si>
    <t>Exportadora Database S.A.</t>
  </si>
  <si>
    <t>This target was approved using a streamlined target validation route exclusive to small and medium-sized enterprises (SMEs). https://sciencebasedtargets.org/faqs-for-smes/ Exportadora Database S.A. commits to reduce scope 1 and scope 2 GHG emissions 42% by 2030 from a 2022 base year, and to measure and reduce its scope 3 emissions.</t>
  </si>
  <si>
    <t>Exportadora Database S.A. commits to reduce scope 1 and scope 2 GHG emissions 42% by 2030 from a 2022 base year, and to measure and reduce its scope 3 emissions.</t>
  </si>
  <si>
    <t>Inagawa Metal Co.,Ltd.</t>
  </si>
  <si>
    <t>This target was approved using a streamlined target validation route exclusive to small and medium-sized enterprises (SMEs). https://sciencebasedtargets.org/faqs-for-smes/ Inagawa Metal Co.,Ltd. commits to reduce scope 1 and scope 2 GHG emissions 42% by 2030 from a 2022 base year, and to measure and reduce its scope 3 emissions.</t>
  </si>
  <si>
    <t>Inagawa Metal Co.,Ltd. commits to reduce scope 1 and scope 2 GHG emissions 42% by 2030 from a 2022 base year, and to measure and reduce its scope 3 emissions.</t>
  </si>
  <si>
    <t>Kawai Co.,Ltd</t>
  </si>
  <si>
    <t>This target was approved using a streamlined target validation route exclusive to small and medium-sized enterprises (SMEs). https://sciencebasedtargets.org/faqs-for-smes/ Kawai Co.,Ltd commits to reduce scope 1 and scope 2 GHG emissions 42% by 2030 from a 2021 base year, and to measure and reduce its scope 3 emissions.</t>
  </si>
  <si>
    <t>Kawai Co.,Ltd commits to reduce scope 1 and scope 2 GHG emissions 42% by 2030 from a 2021 base year, and to measure and reduce its scope 3 emissions.</t>
  </si>
  <si>
    <t>BrewHub</t>
  </si>
  <si>
    <t>This target was approved using a streamlined target validation route exclusive to small and medium-sized enterprises (SMEs). https://sciencebasedtargets.org/faqs-for-smes/ BrewHub commits to reduce scope 1 and scope 2 GHG emissions 42% by 2030 from a 2022 base year, and to measure and reduce its scope 3 emissions.</t>
  </si>
  <si>
    <t>BrewHub commits to reduce scope 1 and scope 2 GHG emissions 42% by 2030 from a 2022 base year, and to measure and reduce its scope 3 emissions.</t>
  </si>
  <si>
    <t>Helios Global Group Limited</t>
  </si>
  <si>
    <t>This target was approved using a streamlined target validation route exclusive to small and medium-sized enterprises (SMEs). https://sciencebasedtargets.org/faqs-for-smes/ Helios Global Group Limited commits to reduce scope 1 and scope 2 GHG emissions 42% by 2030 from a 2022 base year, and to measure and reduce its scope 3 emissions.</t>
  </si>
  <si>
    <t>Helios Global Group Limited commits to reduce scope 1 and scope 2 GHG emissions 42% by 2030 from a 2022 base year, and to measure and reduce its scope 3 emissions.</t>
  </si>
  <si>
    <t>NAKAO FILTER MEDIA CORP.</t>
  </si>
  <si>
    <t>This target was approved using a streamlined target validation route exclusive to small and medium-sized enterprises (SMEs). https://sciencebasedtargets.org/faqs-for-smes/ NAKAO FILTER MEDIA CORP. commits to reduce scope 1 and scope 2 GHG emissions 42% by 2030 from a 2022 base year, and to measure and reduce its scope 3 emissions.</t>
  </si>
  <si>
    <t>NAKAO FILTER MEDIA CORP. commits to reduce scope 1 and scope 2 GHG emissions 42% by 2030 from a 2022 base year, and to measure and reduce its scope 3 emissions.</t>
  </si>
  <si>
    <t>A.L. Hoogesteger Fresh Specialist</t>
  </si>
  <si>
    <t>This target was approved using a streamlined target validation route exclusive to small and medium-sized enterprises (SMEs). https://sciencebasedtargets.org/faqs-for-smes/ A.L. Hoogesteger Fresh Specialist commits to reduce scope 1 and scope 2 GHG emissions 50% by 2030 from a 2018 base year, and to measure and reduce its scope 3 emissions.</t>
  </si>
  <si>
    <t>A.L. Hoogesteger Fresh Specialist commits to reduce scope 1 and scope 2 GHG emissions 50% by 2030 from a 2018 base year, and to measure and reduce its scope 3 emissions.</t>
  </si>
  <si>
    <t>Wibit Sports GmbH</t>
  </si>
  <si>
    <t>52990026Y0FXP2O8OF64</t>
  </si>
  <si>
    <t>This target was approved using a streamlined target validation route exclusive to small and medium-sized enterprises (SMEs). https://sciencebasedtargets.org/faqs-for-smes/ Wibit Sports GmbH commits to reduce scope 1 and scope 2 GHG emissions 42% by 2030 from a 2021 base year, and to measure and reduce its scope 3 emissions.</t>
  </si>
  <si>
    <t>Wibit Sports GmbH commits to reduce scope 1 and scope 2 GHG emissions 42% by 2030 from a 2021 base year, and to measure and reduce its scope 3 emissions.</t>
  </si>
  <si>
    <t>First Mile Limited</t>
  </si>
  <si>
    <t>This target was approved using a streamlined target validation route exclusive to small and medium-sized enterprises (SMEs). https://sciencebasedtargets.org/faqs-for-smes/ First Mile Limited commits to reduce scope 1 and scope 2 GHG emissions 42% by 2030 from a 2022 base year, and to measure and reduce its scope 3 emissions.</t>
  </si>
  <si>
    <t>First Mile Limited commits to reduce scope 1 and scope 2 GHG emissions 42% by 2030 from a 2022 base year, and to measure and reduce its scope 3 emissions.</t>
  </si>
  <si>
    <t>Twinbee Home S.L.</t>
  </si>
  <si>
    <t>This target was approved using a streamlined target validation route exclusive to small and medium-sized enterprises (SMEs). https://sciencebasedtargets.org/faqs-for-smes/ Twinbee Home S.L. commits to reduce scope 1 and scope 2 GHG emissions 42% by 2030 from a 2022 base year, and to measure and reduce its scope 3 emissions.</t>
  </si>
  <si>
    <t>Twinbee Home S.L. commits to reduce scope 1 and scope 2 GHG emissions 42% by 2030 from a 2022 base year, and to measure and reduce its scope 3 emissions.</t>
  </si>
  <si>
    <t>Suomen Yliopistokiinteistöt Oy</t>
  </si>
  <si>
    <t>This target was approved using a streamlined target validation route exclusive to small and medium-sized enterprises (SMEs). https://sciencebasedtargets.org/faqs-for-smes/ Suomen Yliopistokiinteistöt Oy commits to reach net-zero by 2030. As part of this, Suomen Yliopistokiinteistöt Oy commits to reduce scope 1+2+3 emissions 90% by 2030 from a 2018 base year.</t>
  </si>
  <si>
    <t>Suomen Yliopistokiinteistöt Oy commits to reach net-zero by 2030.</t>
  </si>
  <si>
    <t>Suomen Yliopistokiinteistöt Oy commits to reduce scope 1+2+3 emissions 90% by 2030 from a 2018 base year.</t>
  </si>
  <si>
    <t>Trakm8 (Holdings) PLC</t>
  </si>
  <si>
    <t>GB00B0P1RP10</t>
  </si>
  <si>
    <t>This target was approved using a streamlined target validation route exclusive to small and medium-sized enterprises (SMEs). https://sciencebasedtargets.org/faqs-for-smes/ Trakm8 (Holdings) PLC commits to reduce scope 1 and scope 2 GHG emissions 50% by 2030 from a 2018 base year, and to measure and reduce its scope 3 emissions.</t>
  </si>
  <si>
    <t>Trakm8 (Holdings) PLC commits to reduce scope 1 and scope 2 GHG emissions 50% by 2030 from a 2018 base year, and to measure and reduce its scope 3 emissions.</t>
  </si>
  <si>
    <t>United Urban Investment Corporation</t>
  </si>
  <si>
    <t>JP3045540006</t>
  </si>
  <si>
    <t>This target was approved using a streamlined target validation route exclusive to small and medium-sized enterprises (SMEs). https://sciencebasedtargets.org/faqs-for-smes/ United Urban Investment Corporation commits to reduce scope 1 and scope 2 GHG emissions 42% by 2030 from a 2021 base year, and to measure and reduce its scope 3 emissions.</t>
  </si>
  <si>
    <t>United Urban Investment Corporation commits to reduce scope 1 and scope 2 GHG emissions 42% by 2030 from a 2021 base year, and to measure and reduce its scope 3 emissions.</t>
  </si>
  <si>
    <t>ADP</t>
  </si>
  <si>
    <t>This target was approved using a streamlined target validation route exclusive to small and medium-sized enterprises (SMEs). https://sciencebasedtargets.org/faqs-for-smes/ ADP commits to reduce scope 1 and scope 2 GHG emissions 42% by 2030 from a 2022 base year, and to measure and reduce its scope 3 emissions. ADP commits to reach net-zero by 2050. As part of this, ADP commits to reduce scope 1+2+3 emissions 90% by 2050 from a 2022 base year.</t>
  </si>
  <si>
    <t>ADP commits to reduce scope 1 and scope 2 GHG emissions 42% by 2030 from a 2022 base year, and to measure and reduce its scope 3 emissions.</t>
  </si>
  <si>
    <t>ADP commits to reach net-zero by 2050.</t>
  </si>
  <si>
    <t>ADP commits to reduce scope 1+2+3 emissions 90% by 2050 from a 2022 base year.</t>
  </si>
  <si>
    <t>Dalsem BV</t>
  </si>
  <si>
    <t>This target was approved using a streamlined target validation route exclusive to small and medium-sized enterprises (SMEs). https://sciencebasedtargets.org/faqs-for-smes/ Dalsem BV commits to reduce scope 1 and scope 2 GHG emissions 42% by 2030 from a 2021 base year, and to measure and reduce its scope 3 emissions.</t>
  </si>
  <si>
    <t>Dalsem BV commits to reduce scope 1 and scope 2 GHG emissions 42% by 2030 from a 2021 base year, and to measure and reduce its scope 3 emissions.</t>
  </si>
  <si>
    <t>3P Innovation Ltd</t>
  </si>
  <si>
    <t>This target was approved using a streamlined target validation route exclusive to small and medium-sized enterprises (SMEs). https://sciencebasedtargets.org/faqs-for-smes/ 3P Innovation Ltd commits to reduce scope 1 and scope 2 GHG emissions 42% by 2030 from a 2021 base year, and to measure and reduce its scope 3 emissions.</t>
  </si>
  <si>
    <t>3P Innovation Ltd commits to reduce scope 1 and scope 2 GHG emissions 42% by 2030 from a 2021 base year, and to measure and reduce its scope 3 emissions.</t>
  </si>
  <si>
    <t>MORITA MTC Co.,Ltd</t>
  </si>
  <si>
    <t>This target was approved using a streamlined target validation route exclusive to small and medium-sized enterprises (SMEs). https://sciencebasedtargets.org/faqs-for-smes/ MORITA MTC Co.,Ltd commits to reduce scope 1 and scope 2 GHG emissions 42% by 2030 from a 2021 base year, and to measure and reduce its scope 3 emissions.</t>
  </si>
  <si>
    <t>MORITA MTC Co.,Ltd commits to reduce scope 1 and scope 2 GHG emissions 42% by 2030 from a 2021 base year, and to measure and reduce its scope 3 emissions.</t>
  </si>
  <si>
    <t>Hama Corporation</t>
  </si>
  <si>
    <t>This target was approved using a streamlined target validation route exclusive to small and medium-sized enterprises (SMEs). https://sciencebasedtargets.org/faqs-for-smes/ Hama Corporation commits to reduce scope 1 and scope 2 GHG emissions 42% by 2030 from a 2022 base year, and to measure and reduce its scope 3 emissions.</t>
  </si>
  <si>
    <t>Hama Corporation commits to reduce scope 1 and scope 2 GHG emissions 42% by 2030 from a 2022 base year, and to measure and reduce its scope 3 emissions.</t>
  </si>
  <si>
    <t>Topenergy</t>
  </si>
  <si>
    <t>This target was approved using a streamlined target validation route exclusive to small and medium-sized enterprises (SMEs). https://sciencebasedtargets.org/faqs-for-smes/ Topenergy commits to reduce scope 1 and scope 2 GHG emissions 42% by 2030 from a 2022 base year, and to measure and reduce its scope 3 emissions.</t>
  </si>
  <si>
    <t>Topenergy commits to reduce scope 1 and scope 2 GHG emissions 42% by 2030 from a 2022 base year, and to measure and reduce its scope 3 emissions.</t>
  </si>
  <si>
    <t>SG1O33912138</t>
  </si>
  <si>
    <t>This target was approved using a streamlined target validation route exclusive to small and medium-sized enterprises (SMEs). https://sciencebasedtargets.org/faqs-for-smes/ Fortune Real Estate Investment Trust commits to reduce scope 1 and scope 2 GHG emissions 46% by 2030 from a 2019 base year, and to measure and reduce its scope 3 emissions.</t>
  </si>
  <si>
    <t>Fortune Real Estate Investment Trust commits to reduce scope 1 and scope 2 GHG emissions 46% by 2030 from a 2019 base year, and to measure and reduce its scope 3 emissions.</t>
  </si>
  <si>
    <t>Bion Analytx Private Limited</t>
  </si>
  <si>
    <t>This target was approved using a streamlined target validation route exclusive to small and medium-sized enterprises (SMEs). https://sciencebasedtargets.org/faqs-for-smes/ Bion Analytx Private Limited commits to reduce scope 1 and scope 2 GHG emissions 42% by 2030 from a 2022 base year, and to measure and reduce its scope 3 emissions.</t>
  </si>
  <si>
    <t>Bion Analytx Private Limited commits to reduce scope 1 and scope 2 GHG emissions 42% by 2030 from a 2022 base year, and to measure and reduce its scope 3 emissions.</t>
  </si>
  <si>
    <t>DE0005810055</t>
  </si>
  <si>
    <t>2023-07-06</t>
  </si>
  <si>
    <t>549300YDSMM4FBAIKF69</t>
  </si>
  <si>
    <t>Hauff-Technik GmbH &amp; Co.KG</t>
  </si>
  <si>
    <t>Weichert Workforce Mobility</t>
  </si>
  <si>
    <t>in2food (PTY) Ltd</t>
  </si>
  <si>
    <t>Rompa Group</t>
  </si>
  <si>
    <t>Kohinoor Mills Limited</t>
  </si>
  <si>
    <t>IBER-OLEFF - Componentes Técnicos em Plástico, S.A.</t>
  </si>
  <si>
    <t>Henan Zhongfu High Precision Aluminium Products Co.,Ltd</t>
  </si>
  <si>
    <t>HAINAN JINPAN SMART TECHNOLOGY CO., LTD.</t>
  </si>
  <si>
    <t>Whistl Consolidated Ltd</t>
  </si>
  <si>
    <t>Zai Lab</t>
  </si>
  <si>
    <t>KYG9887T1168</t>
  </si>
  <si>
    <t>GKN Powder Metallurgy</t>
  </si>
  <si>
    <t>FORSEE POWER</t>
  </si>
  <si>
    <t>SE0015195771</t>
  </si>
  <si>
    <t>549300E24LG2Z7KCFQ23</t>
  </si>
  <si>
    <t>BRIGADE ENTERPRISES LIMITED</t>
  </si>
  <si>
    <t>INE791I01019</t>
  </si>
  <si>
    <t>Workiva</t>
  </si>
  <si>
    <t>US98139A1051</t>
  </si>
  <si>
    <t>Solina Group Services</t>
  </si>
  <si>
    <t>969500K5RZC1E3S1OS32</t>
  </si>
  <si>
    <t>Clarios International Inc.</t>
  </si>
  <si>
    <t>Rodekohr Holding GmbH &amp; Co. KG</t>
  </si>
  <si>
    <t>Asymchem Laboratories (Jilin) Co.,Ltd.</t>
  </si>
  <si>
    <t>TSUBAKI NAKASHIMA CO.,LTD.</t>
  </si>
  <si>
    <t>ELLAKTOR Group</t>
  </si>
  <si>
    <t>Salumificio Fratelli Beretta S.p.A.</t>
  </si>
  <si>
    <t>815600A56C6817D80750</t>
  </si>
  <si>
    <t>Creative Foam Corp</t>
  </si>
  <si>
    <t>Dairygold Co-operative Society Limited</t>
  </si>
  <si>
    <t>635400AONUVO2NW8HB72</t>
  </si>
  <si>
    <t>ACOME</t>
  </si>
  <si>
    <t>Jilin Asymchem Laboratories Co., Ltd.</t>
  </si>
  <si>
    <t>Asymchem Life Science (Tianjin) Co.,Ltd.</t>
  </si>
  <si>
    <t>THE NIPPON ROAD Co., Ltd.</t>
  </si>
  <si>
    <t>JP3740200005</t>
  </si>
  <si>
    <t>Tianjin Asymchem Pharmaceuticals Co.,Ltd.</t>
  </si>
  <si>
    <t>Fu Yu Corporation Limited</t>
  </si>
  <si>
    <t>FOREIGN TRADE WUXI PRINTING CO .,LTD.</t>
  </si>
  <si>
    <t>SE0000567539</t>
  </si>
  <si>
    <t>Kiefel GmbH</t>
  </si>
  <si>
    <t>Nordic Ferry Infrastructure AS</t>
  </si>
  <si>
    <t>894500TRYOIQB5SHVX12</t>
  </si>
  <si>
    <t>Semtech Corporation</t>
  </si>
  <si>
    <t>US8168501018</t>
  </si>
  <si>
    <t>549300C3OVILA05W5J46</t>
  </si>
  <si>
    <t>Bajajsons Limited</t>
  </si>
  <si>
    <t>Acciaierie Venete S.p.A.</t>
  </si>
  <si>
    <t>8156003FB763A1AFC706</t>
  </si>
  <si>
    <t>DE000KGX8881</t>
  </si>
  <si>
    <t>STI Group | STI - Gustav Stabernack GmbH</t>
  </si>
  <si>
    <t>NextPharma Germany BidCo GmbH</t>
  </si>
  <si>
    <t>Tönnies Holding ApS &amp; Co. KG</t>
  </si>
  <si>
    <t>529900JBK6KNC4HSW032</t>
  </si>
  <si>
    <t>Instabee Group AB</t>
  </si>
  <si>
    <t>Asahi Kasei Homes Corporation</t>
  </si>
  <si>
    <t>Asahi Kasei Homes Corporation commits to reduce absolute scope 1 and 2
GHG emissions 55% by FY2030 from a FY2017 base year. Asahi Kasei
Homes Corporation also commits to reduce absolute scope 3 GHG
emissions 35% within the same timeframe. Asahi Kasei Homes Corporation
further commits that 72% of its suppliers by spend covering purchased
goods and services will have science-based targets by FY2027.</t>
  </si>
  <si>
    <t>Asahi Kasei Homes Corporation commits to reduce absolute scope 1 and 2 GHG emissions 55% by FY2030 from a FY2017 base year.</t>
  </si>
  <si>
    <t>Asahi Kasei Homes Corporation also commits to reduce absolute scope 3 GHG emissions 35% within the same timeframe.</t>
  </si>
  <si>
    <t>Asahi Kasei Homes Corporation further commits that 72% of its suppliers by spend covering purchased goods and services will have science-based targets by FY2027.</t>
  </si>
  <si>
    <t>Building Design Partnership Limited</t>
  </si>
  <si>
    <t>Building Design Partnership Limited commits to reduce absolute scope 1 and
2 GHG emissions 46.2% by FY2030 from a FY2020 base year. Building
Design Partnership Limited also commits to increase active annual sourcing
of renewable electricity from 95.6% in FY2020 to 100% by FY2026, and
continue annually sourcing 100% renewable electricity through FY2030.
Building Design Partnership Limited further commits to reduce absolute
scope 3 GHG emissions 46.2% by FY2030 from a FY2020 base year.</t>
  </si>
  <si>
    <t>Building Design Partnership Limited commits to reduce absolute scope 1 and 2 GHG emissions 46.2% by FY2030 from a FY2020 base year.</t>
  </si>
  <si>
    <t>Building Design Partnership Limited also commits to increase active annual sourcing of renewable electricity from 95.6% in FY2020 to 100% by FY2026.</t>
  </si>
  <si>
    <t>Building Design Partnership Limited also commits to continue annually sourcing 100% renewable electricity through FY2030.</t>
  </si>
  <si>
    <t>Building Design Partnership Limited further commits to reduce absolute
scope 3 GHG emissions 46.2% by FY2030 from a FY2020 base year.</t>
  </si>
  <si>
    <t>ESPEC Corp.</t>
  </si>
  <si>
    <t>JP3469800001</t>
  </si>
  <si>
    <t>ESPEC Corp. commits to reduce absolute scope 1 and scope 2 GHG
emissions 60% by 2030 from a 2019 base year. ESPEC Corp. also commits
to reduce absolute scope 3 GHG emissions from the use of sold products
and the end-of-life treatment of sold products 30% within the same
timeframe.</t>
  </si>
  <si>
    <t>ESPEC Corp. commits to reduce absolute scope 1 and scope 2 GHG
emissions 60% by 2030 from a 2019 base year.</t>
  </si>
  <si>
    <t>ESPEC Corp. also commits to reduce absolute scope 3 GHG emissions from the use of sold products and the end-of-life treatment of sold products 30% within the same timeframe.</t>
  </si>
  <si>
    <t>Alstom</t>
  </si>
  <si>
    <t>FR0010220475</t>
  </si>
  <si>
    <t>Alstom commits to reduce absolute scope 1 and 2 GHG emissions 40% by
FY2030 from a FY2021 base year. Alstom commits to reduce scope 3 GHG
emissions from use of sold products covering passenger rolling stock 42.3%
per passenger km by FY2030 from a FY2021 base year. Alstom commits to
reduce scope 3 GHG emissions from use of sold products covering freight
rolling stock 35% per ton km by FY2030 from a FY2021 base year.</t>
  </si>
  <si>
    <t>Alstom commits to reduce absolute scope 1 and 2 GHG emissions 40% by
FY2030 from a FY2021 base year.</t>
  </si>
  <si>
    <t>Alstom commits to reduce scope 3 GHG
emissions from use of sold products covering passenger rolling stock 42.3%
per passenger km by FY2030 from a FY2021 base year.</t>
  </si>
  <si>
    <t>Alstom commits to
reduce scope 3 GHG emissions from use of sold products covering freight
rolling stock 35% per ton km by FY2030 from a FY2021 base year.</t>
  </si>
  <si>
    <t>Bank Australia</t>
  </si>
  <si>
    <t>261700A2UMQ3YAG2T616</t>
  </si>
  <si>
    <t>Headline target: Bank Australia’s portfolio targets cover 82% of its total investment and lending activities as of 2021 (1)
(1) As of 2021, required activities made up 12% of Bank Australia’s total investment and lending activities while optional activities made up 71% and out of scope activities made up 17%.
https://sciencebasedtargets.org/resources/files/Target-language-and-summary_Bank_Australia.pdf</t>
  </si>
  <si>
    <t>Bank Australia commits to reduce absolute scope 1 and 2 GHG emissions 42% by 2030 from a 2021 base year.</t>
  </si>
  <si>
    <t>Bank Australia commits to continue annually sourcing 100% renewable electricity through 2030.</t>
  </si>
  <si>
    <t>Bank Australia commits to reduce absolute scope 3 GHG emissions from categories 1-14 by 42% by 2030 from a 2021 base year.</t>
  </si>
  <si>
    <t>SDA:
Bank Australia commits to reduce its mortgage portfolio GHG emissions 64% per square meter by 2030 from a 2021 base year.</t>
  </si>
  <si>
    <t>SDA:
Bank Australia commits to reduce GHG emissions from the commercial real estate sector within its corporate loan portfolio 70% per square meter by 2030 from a 2021 base year.</t>
  </si>
  <si>
    <t>SDA:
Bank Australia commits to continue providing corporate loans in the power sector for only renewable electricity through 2030.</t>
  </si>
  <si>
    <t>PC:
Bank Australia commits to 21% of its corporate bond portfolio by invested value setting SBTi validated targets by 2025.</t>
  </si>
  <si>
    <t>PC:
And 48% of its corporate bond portfolio by invested value setting SBTi validated targets by 2030.</t>
  </si>
  <si>
    <t>Cerba Healthcare</t>
  </si>
  <si>
    <t>XS2343000241</t>
  </si>
  <si>
    <t>9845000C1FYE89DC8677</t>
  </si>
  <si>
    <t>Cerba HealthCare commits to reduce absolute scope 1 and 2 GHG emissions 42% by 2030 from a 2022 base year.* Cerba HealthCare also commits to reduce absolute scope 3 GHG emissions from purchased goods and services 25% within the same timeframe. *The target boundary includes biogenic land-related emissions and removals from bioenergy feedstocks</t>
  </si>
  <si>
    <t>Cerba HealthCare commits to reduce absolute scope 1 and 2 GHG emissions 42% by 2030 from a 2022 base year.* *The target boundary includes biogenic land-related emissions and removals from bioenergy feedstocks</t>
  </si>
  <si>
    <t>Cerba HealthCare also commits to reduce absolute scope 3 GHG emissions from purchased goods and services 25% within the same timeframe.</t>
  </si>
  <si>
    <t>DAIKEN CORPORATION</t>
  </si>
  <si>
    <t>JP3482600008</t>
  </si>
  <si>
    <t>DAIKEN CORPORATION commits to reduce absolute scope 1 and 2 GHG emissions 25% by FY2030 from a FY2021 base year.* DAIKEN CORPORATION commits to reduce absolute scope 3 GHG emissions 13.5% by FY2030 from a FY2021 base year. *The target boundary includes land-related emissions and removals from bioenergy feedstocks.</t>
  </si>
  <si>
    <t>DAIKEN CORPORATION commits to reduce absolute scope 1 and 2 GHG emissions 25% by FY2030 from a FY2021 base year.*
*The target boundary includes land-related emissions and removals from bioenergy feedstocks.</t>
  </si>
  <si>
    <t>DAIKEN CORPORATION commits to reduce absolute scope 3 GHG emissions 13.5% by FY2030 from a FY2021 base year.</t>
  </si>
  <si>
    <t>13.50%</t>
  </si>
  <si>
    <t>EcoVadis</t>
  </si>
  <si>
    <t>969500HU9OL6Y7UAG019</t>
  </si>
  <si>
    <t>EcoVadis commits to reduce absolute scope 1 and 2 GHG emissions 50% by
2030 from a 2019 base year. EcoVadis also commits to increase annual
sourcing of renewable electricity from 22% in 2019 to 100% by 2030.
EcoVadis further commits to reduce scope 3 emissions from purchased
goods and services, capital goods, fuel and energy related activities,
upstream transportation and distribution, waste generated in operations,
business travel and employee commuting 55% per unit value added by
2030 from a 2019 base year.</t>
  </si>
  <si>
    <t>EcoVadis commits to reduce absolute scope 1 and 2 GHG emissions 50% by
2030 from a 2019 base year.</t>
  </si>
  <si>
    <t>EcoVadis also commits to increase annual
sourcing of renewable electricity from 22% in 2019 to 100% by 2030.</t>
  </si>
  <si>
    <t>EcoVadis further commits to reduce scope 3 emissions from
purchased goods and services, capital goods, fuel and energy related
activities, upstream transportation and distribution, waste generated in
operations, business travel and employee commuting 55% per unit value
added by 2030 from a 2019 base year.</t>
  </si>
  <si>
    <t>John Wiley &amp; Son, Inc.</t>
  </si>
  <si>
    <t>US9682232064</t>
  </si>
  <si>
    <t>Overall Net-Zero Target
Wiley commits to reach net-zero greenhouse gas emissions across the value chain by
FY2040 from a FY2020 base year.
Near-Term Targets
Wiley commits to reduce absolute scope 1 and 2 GHG emissions 50% by FY2030 from a
FY2020 base year. Wiley also commits to reduce absolute scope 3 GHG emissions from
purchased goods and services and business travel 50% within the same timeframe.
Long-Term Targets
Wiley commits to reduce absolute scope 1, 2, and 3 emissions 90% by FY2040 from a
FY2020 base year.</t>
  </si>
  <si>
    <t>Wiley commits to reach net-zero greenhouse gas emissions across the value chain by FY2040 from a FY2020 base year.</t>
  </si>
  <si>
    <t>Wiley commits to reduce absolute scope 1 and 2 GHG emissions 50% by FY2030 from a FY2020 base year.</t>
  </si>
  <si>
    <t>Wiley also commits to reduce absolute scope 3 GHG emissions from purchased goods and services and business travel 50% within the same timeframe.</t>
  </si>
  <si>
    <t>Wiley commits to reduce absolute scope 1, 2, and 3 emissions 90% by FY2040 from a FY2020 base year.</t>
  </si>
  <si>
    <t>Palo Alto Networks</t>
  </si>
  <si>
    <t>US6974351057</t>
  </si>
  <si>
    <t>Palo Alto Networks commits to reduce absolute scope 1 &amp; 2 GHG emissions
35% by 2027 from a 2021 base year. Palo Alto Networks also commits to
reduce scope 3 emissions from use of sold products 40% per million USD
value added within the same timeframe. Palo Alto Networks finally
commits that 65% of its suppliers by emissions covering purchased goods
and services, will have science-based targets by 2027.</t>
  </si>
  <si>
    <t>Palo Alto Networks commits to reduce absolute scope 1 &amp; 2 GHG emissions
35% by 2027 from a 2021 base year.</t>
  </si>
  <si>
    <t>Palo Alto Networks also commits to
reduce scope 3 emissions from use of sold products 40% per million USD
value added within the same timeframe.</t>
  </si>
  <si>
    <t>Palo Alto Networks finally
commits that 65% of its suppliers by emissions covering purchased goods
and services, will have science-based targets by 2027.</t>
  </si>
  <si>
    <t>Panasonic Holdings Corporation</t>
  </si>
  <si>
    <t>JP3866800000</t>
  </si>
  <si>
    <t>Panasonic Holdings Corporation commits to reduce absolute scope 1 and 2
GHG emissions 90% by FY2030 from a FY2019 base year. Panasonic
Holdings Corporation commits to reduce absolute scope 3 GHG emissions
from use of sold products 30% within the same timeframe.</t>
  </si>
  <si>
    <t>Panasonic Holdings Corporation commits to reduce absolute scope 1 and 2 GHG emissions 90% by FY2030 from a FY2019 base year.</t>
  </si>
  <si>
    <t>Panasonic Holdings Corporation commits to reduce absolute scope 3 GHG emissions from use of sold products 30% within the same timeframe.</t>
  </si>
  <si>
    <t>Reykjavik Energy (OR)</t>
  </si>
  <si>
    <t>IS0000032910</t>
  </si>
  <si>
    <t>5493004ARP9VPUIX5B73</t>
  </si>
  <si>
    <t>Reykjavik Energy commits to reduce scope 1 GHG emissions 90.1% per TWh energy produced by 2030 from a 2016 base year.* Reykjavik Energy also commits to reduce absolute scope 1 GHG emissions 90% within the same timeframe.* Reykjavik Energy commits to continue active annual sourcing of 100% renewable electricity through 2030. Reykjavik Energy further commits to reduce absolute scope 3 GHG emissions 40% by 2030 from a 2016 base year.* *The target boundary includes land-related emissions and removals from bioenergy feedstocks.</t>
  </si>
  <si>
    <t>Reykjavik Energy commits to reduce scope 1 GHG emissions 90.1% per TWh energy produced by 2030 from a 2016 base year.* *The target boundary includes land-related emissions and removals from bioenergy feedstocks.</t>
  </si>
  <si>
    <t>Reykjavik Energy also commits to reduce absolute scope 1 GHG emissions 90% within the same timeframe.*
*The target boundary includes land-related emissions and removals from bioenergy feedstocks.</t>
  </si>
  <si>
    <t>Reykjavik Energy commits to continue active annual sourcing of 100% renewable electricity through 2030.</t>
  </si>
  <si>
    <t>Reykjavik Energy further commits to reduce absolute scope 3 GHG emissions 40% by 2030 from a 2016 base year.* *The target boundary includes land-related emissions and removals from bioenergy feedstocks.</t>
  </si>
  <si>
    <t>Scorpion Enterprises, LLC</t>
  </si>
  <si>
    <t>Scorpion Enterprises, LLC commits to reduce absolute scope 1 and 2 GHG
emissions 42% by 2030 from a 2021 base year. Scorpion Enterprises, LLC
commits that 85% of its suppliers by spend covering purchased goods and
services will have science-based targets by 2026.</t>
  </si>
  <si>
    <t>Scorpion Enterprises, LLC commits to reduce absolute scope 1 and 2 GHG
emissions 42% by 2030 from a 2021 base year.</t>
  </si>
  <si>
    <t>Scorpion Enterprises, LLC commits that 85% of its suppliers by spend covering purchased goods and services will have science-based targets by 2026.</t>
  </si>
  <si>
    <t>Shui On Land Limited</t>
  </si>
  <si>
    <t>KYG811511131</t>
  </si>
  <si>
    <t>Shui On Land commits to reduce scope 1 and 2 GHG emissions 62.4% per
square meter by 2030 from a 2019 base year. Shui On Land also commits
to reduce scope 3 GHG emissions from purchased goods and services, and
downstream leased assets 22% per square meter within the same
timeframe.</t>
  </si>
  <si>
    <t>Shui On Land commits to reduce scope 1 and 2 GHG emissions 62.4% per square meter by 2030 from a 2019 base year.</t>
  </si>
  <si>
    <t>Shui On Land also commits to reduce scope 3 GHG emissions from purchased goods and services, and downstream leased assets 22% per square meter within the same timeframe.</t>
  </si>
  <si>
    <t>SIK MAKAS GIYIM SAN VE TIC A.S</t>
  </si>
  <si>
    <t>Şık Makas Giyim San. Ve Tic. A.Ş. commits to reduce absolute scope 1 and 2 GHG emissions 42% by 2030 from a 2021 base year. Şık Makas Giyim San. Ve Tic. A.Ş. also commits to reduce absolute scope 3 GHG emissions from purchased goods and services 25% within the same timeframe.</t>
  </si>
  <si>
    <t>Şık Makas Giyim San. Ve Tic. A.Ş. commits to reduce absolute scope 1 and 2 GHG emissions 42% by 2030 from a 2021 base year.</t>
  </si>
  <si>
    <t>Şık Makas Giyim San. Ve Tic. A.Ş. also commits to reduce absolute scope 3 GHG emissions from purchased goods and services 25% within the same timeframe.</t>
  </si>
  <si>
    <t>CH0012549785</t>
  </si>
  <si>
    <t>Sonova Holding AG commits to reduce absolute scope 1 and 2 GHG emissions 78.3% by 2032 from a 2019 base year.* Sonova Holding AG also commits to reduce absolute scope 3 GHG emissions 32.5% within the same timeframe.*
*The target boundary includes biogenic land-related emissions and removals from bioenergy feedstocks.</t>
  </si>
  <si>
    <t>Sonova Holding AG commits to reduce absolute scope 1 and 2 GHG emissions 78.3% by 2032 from a 2019 base year.*
*The target boundary includes biogenic land-related emissions and removals from bioenergy feedstocks.</t>
  </si>
  <si>
    <t>Sonova Holding AG also commits to reduce absolute scope 3 GHG emissions 32.5% within the same timeframe.*
*The target boundary includes biogenic land-related emissions and removals from bioenergy feedstocks.</t>
  </si>
  <si>
    <t>Synthomer plc</t>
  </si>
  <si>
    <t>GB0009887422</t>
  </si>
  <si>
    <t>Synthomer commits to reduce absolute scope 1 and 2 GHG emissions
46.2% by 2030 from a 2019 base year. Synthomer also commits to reduce
absolute scope 3 GHG emissions from purchased goods and services 27.5%
within the same timeframe.</t>
  </si>
  <si>
    <t>Synthomer commits to reduce absolute scope 1 and 2 GHG emissions
46.2% by 2030 from a 2019 base year.</t>
  </si>
  <si>
    <t>Synthomer also commits to reduce absolute scope 3 GHG emissions from purchased goods and services 27.5% within the same timeframe.</t>
  </si>
  <si>
    <t>Vakifbank</t>
  </si>
  <si>
    <t>TREVKFB00019</t>
  </si>
  <si>
    <t>789000KAIHOLSQKQ9858</t>
  </si>
  <si>
    <t>Headline target: Vakıfbank’s portfolio targets cover 7% of its total investment and lending
activities by total assets as of 2021. As of 2021, required activities made up 10% (1) of
Vakifbank’s total investment and lending by total assets while optional activities made up 40%
and out of scope activities made up 50%
(1) The targets cover required activities for which the minimum coverage requirement is less than 100%.
https://sciencebasedtargets.org/resources/files/Target-language-and-summary_Vakiflar.pdf</t>
  </si>
  <si>
    <t>Vakıfbank commits to reduce absolute scope 1 and 2 GHG emissions 51%
by 2032 from a 2021 base year.</t>
  </si>
  <si>
    <t>SDA:
Vakıfbank commits to reduce its electricity generation project finance portfolio GHG emissions 52.7% per MWh by 2032 from a 2021 base year.</t>
  </si>
  <si>
    <t>SDA:
Vakıfbank commits to reduce its real estate loan portfolio GHG emissions 60% per square meter within its commercial real estate by 2032 from a 2021 base year.</t>
  </si>
  <si>
    <t>SDA:
Vakıfbank commits to reduce GHG emissions from the electricity generation within its corporate loan portfolio 42% per MWh by 2032 year from a 2021 base year.</t>
  </si>
  <si>
    <t>Portfolio Coverage: Vakıfbank commits to 31.6% of its other long-term debt (2) portfolio by invested value setting SBTi
validated targets by 2027.
(2) This target covers 100% of fossil fuel corporate loans.</t>
  </si>
  <si>
    <t>Thanet Earth</t>
  </si>
  <si>
    <t>This target was approved using a streamlined target validation route exclusive to small and medium-sized enterprises (SMEs). https://sciencebasedtargets.org/faqs-for-smes/ Thanet Earth commits to reduce scope 1 and scope 2 GHG emissions 42% by 2030 from a 2021 base year, and to measure and reduce its scope 3 emissions.</t>
  </si>
  <si>
    <t>Thanet Earth commits to reduce scope 1 and scope 2 GHG emissions 42% by 2030 from a 2021 base year, and to measure and reduce its scope 3 emissions.</t>
  </si>
  <si>
    <t>Leslie Clark Construction Consultants LLP</t>
  </si>
  <si>
    <t>This target was approved using a streamlined target validation route exclusive to small and medium-sized enterprises (SMEs). https://sciencebasedtargets.org/faqs-for-smes/ Leslie Clark Construction Consultants LLP commits to reduce scope 1 and scope 2 GHG emissions 42% by 2030 from a 2021 base year, and to measure and reduce its scope 3 emissions.</t>
  </si>
  <si>
    <t>Leslie Clark Construction Consultants LLP commits to reduce scope 1 and scope 2 GHG emissions 42% by 2030 from a 2021 base year, and to measure and reduce its scope 3 emissions.</t>
  </si>
  <si>
    <t>Anywhere365</t>
  </si>
  <si>
    <t>This target was approved using a streamlined target validation route exclusive to small and medium-sized enterprises (SMEs). https://sciencebasedtargets.org/faqs-for-smes/ Anywhere365 commits to reduce scope 1 and scope 2 GHG emissions 42% by 2030 from a 2021 base year, and to measure and reduce its scope 3 emissions.</t>
  </si>
  <si>
    <t>Anywhere365 commits to reduce scope 1 and scope 2 GHG emissions 42% by 2030 from a 2021 base year, and to measure and reduce its scope 3 emissions.</t>
  </si>
  <si>
    <t>TAIYO SHIKOU Co.,Ltd.</t>
  </si>
  <si>
    <t>This target was approved using a streamlined target validation route exclusive to small and medium-sized enterprises (SMEs). https://sciencebasedtargets.org/faqs-for-smes/ TAIYO SHIKOU Co.,Ltd. commits to reduce scope 1 and scope 2 GHG emissions 42% by 2030 from a 2022 base year, and to measure and reduce its scope 3 emissions.</t>
  </si>
  <si>
    <t>TAIYO SHIKOU Co.,Ltd. commits to reduce scope 1 and scope 2 GHG emissions 42% by 2030 from a 2022 base year, and to measure and reduce its scope 3 emissions.</t>
  </si>
  <si>
    <t>TOKAI KIKAI CO., LTD.</t>
  </si>
  <si>
    <t>This target was approved using a streamlined target validation route exclusive to small and medium-sized enterprises (SMEs). https://sciencebasedtargets.org/faqs-for-smes/ TOKAI KIKAI CO., LTD. commits to reduce scope 1 and scope 2 GHG emissions 42% by 2030 from a 2022 base year, and to measure and reduce its scope 3 emissions.</t>
  </si>
  <si>
    <t>TOKAI KIKAI CO., LTD. commits to reduce scope 1 and scope 2 GHG emissions 42% by 2030 from a 2022 base year, and to measure and reduce its scope 3 emissions.</t>
  </si>
  <si>
    <t>Knoll Printing &amp; Packaging, Inc.</t>
  </si>
  <si>
    <t>This target was approved using a streamlined target validation route exclusive to small and medium-sized enterprises (SMEs). https://sciencebasedtargets.org/faqs-for-smes/ Knoll Printing &amp; Packaging, Inc. commits to reduce scope 1 and scope 2 GHG emissions 42% by 2030 from a 2020 base year, and to measure and reduce its scope 3 emissions.</t>
  </si>
  <si>
    <t>Knoll Printing &amp; Packaging, Inc. commits to reduce scope 1 and scope 2 GHG emissions 42% by 2030 from a 2020 base year, and to measure and reduce its scope 3 emissions.</t>
  </si>
  <si>
    <t>Forkers</t>
  </si>
  <si>
    <t>This target was approved using a streamlined target validation route exclusive to small and medium-sized enterprises (SMEs). https://sciencebasedtargets.org/faqs-for-smes/ Forkers commits to reduce absolute scope 1 emissions 42% by 2030 from a 2022 base year. Forkers also commits to maintain zero scope 2 emissions through 2030, and to measure and reduce its scope 3 emissions</t>
  </si>
  <si>
    <t>Forkers commits to reduce absolute scope 1 emissions 42% by 2030 from a 2022 base year.</t>
  </si>
  <si>
    <t>Forkers also commits to maintain zero scope 2 emissions through 2030, and to measure and reduce its scope 3 emissions</t>
  </si>
  <si>
    <t>The Japanese Institute of Certified Public Accountants</t>
  </si>
  <si>
    <t>This target was approved using a streamlined target validation route exclusive to small and medium-sized enterprises (SMEs). https://sciencebasedtargets.org/faqs-for-smes/ The Japanese Institute of Certified Public Accountants commits to reduce scope 1 and scope 2 GHG emissions 42% by 2030 from a 2022 base year, and to measure and reduce its scope 3 emissions.</t>
  </si>
  <si>
    <t>The Japanese Institute of Certified Public Accountants commits to reduce scope 1 and scope 2 GHG emissions 42% by 2030 from a 2022 base year, and to measure and reduce its scope 3 emissions.</t>
  </si>
  <si>
    <t>Verpa Folie Weidhausen GmbH</t>
  </si>
  <si>
    <t>This target was approved using a streamlined target validation route exclusive to small and medium-sized enterprises (SMEs). https://sciencebasedtargets.org/faqs-for-smes/ Verpa Folie Weidhausen GmbH commits to reduce scope 1 and scope 2 GHG emissions 42% by 2030 from a 2022 base year, and to measure and reduce its scope 3 emissions.</t>
  </si>
  <si>
    <t>Verpa Folie Weidhausen GmbH commits to reduce scope 1 and scope 2 GHG emissions 42% by 2030 from a 2022 base year, and to measure and reduce its scope 3 emissions.</t>
  </si>
  <si>
    <t>Sylvera</t>
  </si>
  <si>
    <t>This target was approved using a streamlined target validation route exclusive to small and medium-sized enterprises (SMEs). https://sciencebasedtargets.org/faqs-for-smes/ Sylvera commits to reduce scope 1 and scope 2 GHG emissions 42% by 2030 from a 2022 base year, and to measure and reduce its scope 3 emissions. Sylvera commits to reach net-zero by 2035. As part of this, Sylvera commits to reduce scope 1+2+3 emissions 90% by 2035 from a 2022 base year.</t>
  </si>
  <si>
    <t>Sylvera commits to reduce scope 1 and scope 2 GHG emissions 42% by 2030 from a 2022 base year, and to measure and reduce its scope 3 emissions.</t>
  </si>
  <si>
    <t>Sylvera commits to reach net-zero by 2035.</t>
  </si>
  <si>
    <t>Sylvera commits to reduce scope 1+2+3 emissions 90% by 2035 from a 2022 base year.</t>
  </si>
  <si>
    <t>WHR Group, Inc. DBA WHR Global</t>
  </si>
  <si>
    <t>This target was approved using a streamlined target validation route exclusive to small and medium-sized enterprises (SMEs). https://sciencebasedtargets.org/faqs-for-smes/ WHR Group, Inc. DBA WHR Global commits to reduce scope 1 and scope 2 GHG emissions 50% by 2030 from a 2018 base year, and to measure and reduce its scope 3 emissions.</t>
  </si>
  <si>
    <t>WHR Group, Inc. DBA WHR Global commits to reduce scope 1 and scope 2 GHG emissions 50% by 2030 from a 2018 base year, and to measure and reduce its scope 3 emissions.</t>
  </si>
  <si>
    <t>Lifschutz Davidson Sandilands</t>
  </si>
  <si>
    <t>This target was approved using a streamlined target validation route exclusive to small and medium-sized enterprises (SMEs). https://sciencebasedtargets.org/faqs-for-smes/ Lifschutz Davidson Sandilands commits to reduce scope 1 and scope 2 GHG emissions 50% by 2030 from a 2018 base year, and to measure and reduce its scope 3 emissions. Lifschutz Davidson Sandilands commits to reach net-zero by 2050. As part of this, Lifschutz Davidson Sandilands commits to reduce scope 1+2+3 emissions 90% by 2050 from a 2018 base year.</t>
  </si>
  <si>
    <t>Lifschutz Davidson Sandilands commits to reduce scope 1 and scope 2 GHG emissions 50% by 2030 from a 2018 base year, and to measure and reduce its scope 3 emissions.</t>
  </si>
  <si>
    <t>Lifschutz Davidson Sandilands commits to reach net-zero by 2050.</t>
  </si>
  <si>
    <t>Lifschutz Davidson Sandilands commits to reduce scope 1+2+3 emissions 90% by 2050 from a 2018 base year.</t>
  </si>
  <si>
    <t>Sanyu Technos Co., Ltd.</t>
  </si>
  <si>
    <t>This target was approved using a streamlined target validation route exclusive to small and medium-sized enterprises (SMEs). https://sciencebasedtargets.org/faqs-for-smes/ Sanyu Technos Co., Ltd. commits to reduce scope 1 and scope 2 GHG emissions 42% by 2030 from a 2020 base year, and to measure and reduce its scope 3 emissions.</t>
  </si>
  <si>
    <t>Sanyu Technos Co., Ltd. commits to reduce scope 1 and scope 2 GHG emissions 42% by 2030 from a 2020 base year, and to measure and reduce its scope 3 emissions.</t>
  </si>
  <si>
    <t>NUADI SADECA GROUP</t>
  </si>
  <si>
    <t>This target was approved using a streamlined target validation route exclusive to small and medium-sized enterprises (SMEs). https://sciencebasedtargets.org/faqs-for-smes/ NUADI SADECA GROUP commits to reduce scope 1 and scope 2 GHG emissions 42% by 2030 from a 2021 base year, and to measure and reduce its scope 3 emissions.</t>
  </si>
  <si>
    <t>NUADI SADECA GROUP commits to reduce scope 1 and scope 2 GHG emissions 42% by 2030 from a 2021 base year, and to measure and reduce its scope 3 emissions.</t>
  </si>
  <si>
    <t>Thor Park Nv</t>
  </si>
  <si>
    <t>This target was approved using a streamlined target validation route exclusive to small and medium-sized enterprises (SMEs). https://sciencebasedtargets.org/faqs-for-smes/ Thor Park Nv commits to reduce scope 1 and scope 2 GHG emissions 42% by 2030 from a 2021 base year, and to measure and reduce its scope 3 emissions.</t>
  </si>
  <si>
    <t>Thor Park Nv commits to reduce scope 1 and scope 2 GHG emissions 42% by 2030 from a 2021 base year, and to measure and reduce its scope 3 emissions.</t>
  </si>
  <si>
    <t>ELIXENS FRANCE</t>
  </si>
  <si>
    <t>This target was approved using a streamlined target validation route exclusive to small and medium-sized enterprises (SMEs). https://sciencebasedtargets.org/faqs-for-smes/ ELIXENS FRANCE commits to reduce scope 1 and scope 2 GHG emissions 42% by 2030 from a 2021 base year, and to measure and reduce its scope 3 emissions.</t>
  </si>
  <si>
    <t>ELIXENS FRANCE commits to reduce scope 1 and scope 2 GHG emissions 42% by 2030 from a 2021 base year, and to measure and reduce its scope 3 emissions.</t>
  </si>
  <si>
    <t>Office Depot Svenska AB</t>
  </si>
  <si>
    <t>This target was approved using a streamlined target validation route exclusive to small and medium-sized enterprises (SMEs). https://sciencebasedtargets.org/faqs-for-smes/ Office Depot Svenska AB commits to reduce scope 1 and scope 2 GHG emissions 42% by 2030 from a 2021 base year, and to measure and reduce its scope 3 emissions.</t>
  </si>
  <si>
    <t>Office Depot Svenska AB commits to reduce scope 1 and scope 2 GHG emissions 42% by 2030 from a 2021 base year, and to measure and reduce its scope 3 emissions.</t>
  </si>
  <si>
    <t>BSR Group Holdings Limited</t>
  </si>
  <si>
    <t>This target was approved using a streamlined target validation route exclusive to small and medium-sized enterprises (SMEs). https://sciencebasedtargets.org/faqs-for-smes/ BSR Group Holdings Limited commits to reduce scope 1 and scope 2 GHG emissions 42% by 2030 from a 2021 base year, and to measure and reduce its scope 3 emissions.</t>
  </si>
  <si>
    <t>BSR Group Holdings Limited commits to reduce scope 1 and scope 2 GHG emissions 42% by 2030 from a 2021 base year, and to measure and reduce its scope 3 emissions.</t>
  </si>
  <si>
    <t>FUJI TATEAMI CO.,LTD</t>
  </si>
  <si>
    <t>This target was approved using a streamlined target validation route exclusive to small and medium-sized enterprises (SMEs). https://sciencebasedtargets.org/faqs-for-smes/ FUJI TATEAMI CO.,LTD commits to reduce scope 1 and scope 2 GHG emissions 42% by 2030 from a 2020 base year, and to measure and reduce its scope 3 emissions.</t>
  </si>
  <si>
    <t>FUJI TATEAMI CO.,LTD commits to reduce scope 1 and scope 2 GHG emissions 42% by 2030 from a 2020 base year, and to measure and reduce its scope 3 emissions.</t>
  </si>
  <si>
    <t>Crombie REIT</t>
  </si>
  <si>
    <t>This target was approved using a streamlined target validation route exclusive to small and medium-sized enterprises (SMEs). https://sciencebasedtargets.org/faqs-for-smes/ Crombie REIT commits to reduce scope 1 and scope 2 GHG emissions 46% by 2030 from a 2019 base year, and to measure and reduce its scope 3 emissions. Crombie REIT commits to reach net-zero by 2050. As part of this, Crombie REIT commits to reduce scope 1+2+3 emissions 90% by 2050 from a 2019 base year.</t>
  </si>
  <si>
    <t>Crombie REIT commits to reduce scope 1 and scope 2 GHG emissions 46% by 2030 from a 2019 base year, and to measure and reduce its scope 3 emissions.</t>
  </si>
  <si>
    <t>Crombie REIT commits to reach net-zero by 2050.</t>
  </si>
  <si>
    <t>Crombie REIT commits to reduce scope 1+2+3 emissions 90% by 2050 from a 2019 base year.</t>
  </si>
  <si>
    <t>O'Halloran&amp;O'Brien</t>
  </si>
  <si>
    <t>This target was approved using a streamlined target validation route exclusive to small and medium-sized enterprises (SMEs). https://sciencebasedtargets.org/faqs-for-smes/ O'Halloran&amp;O'Brien commits to reduce scope 1 and scope 2 GHG emissions 42% by 2030 from a 2022 base year, and to measure and reduce its scope 3 emissions.</t>
  </si>
  <si>
    <t>O'Halloran&amp;O'Brien commits to reduce scope 1 and scope 2 GHG emissions 42% by 2030 from a 2022 base year, and to measure and reduce its scope 3 emissions.</t>
  </si>
  <si>
    <t>DFGE – Institute for Energy, Ecology and Economy GmbH</t>
  </si>
  <si>
    <t>This target was approved using a streamlined target validation route exclusive to small and medium-sized enterprises (SMEs). https://sciencebasedtargets.org/faqs-for-smes/ DFGE – Institute for Energy, Ecology and Economy GmbH commits to reduce scope 1 and scope 2 GHG emissions 46% by 2030 from a 2019 base year, and to measure and reduce its scope 3 emissions. DFGE – Institute for Energy, Ecology and Economy GmbH commits to reach net-zero by 2050. As part of this, DFGE – Institute for Energy, Ecology and Economy GmbH commits to reduce scope 1+2+3 emissions 90% by 2050 from a 2019 base year.</t>
  </si>
  <si>
    <t>DFGE – Institute for Energy, Ecology and Economy GmbH commits to reduce scope 1 and scope 2 GHG emissions 46% by 2030 from a 2019 base year, and to measure and reduce its scope 3 emissions.</t>
  </si>
  <si>
    <t>DFGE – Institute for Energy, Ecology and Economy GmbH commits to reach net-zero by 2050.</t>
  </si>
  <si>
    <t>DFGE – Institute for Energy, Ecology and Economy GmbH commits to reduce scope 1+2+3 emissions 90% by 2050 from a 2019 base year.</t>
  </si>
  <si>
    <t>Yamada Electric Ind. Co., Ltd.</t>
  </si>
  <si>
    <t>This target was approved using a streamlined target validation route exclusive to small and medium-sized enterprises (SMEs). https://sciencebasedtargets.org/faqs-for-smes/ Yamada Electric Ind. Co., Ltd. commits to reduce scope 1 and scope 2 GHG emissions 42% by 2030 from a 2020 base year, and to measure and reduce its scope 3 emissions.</t>
  </si>
  <si>
    <t>Yamada Electric Ind. Co., Ltd. commits to reduce scope 1 and scope 2 GHG emissions 42% by 2030 from a 2020 base year, and to measure and reduce its scope 3 emissions.</t>
  </si>
  <si>
    <t>Novatech Ltd</t>
  </si>
  <si>
    <t>This target was approved using a streamlined target validation route exclusive to small and medium-sized enterprises (SMEs). https://sciencebasedtargets.org/faqs-for-smes/ Novatech Ltd commits to reduce scope 1 and scope 2 GHG emissions 46% by 2030 from a 2019 base year, and to measure and reduce its scope 3 emissions.</t>
  </si>
  <si>
    <t>Novatech Ltd commits to reduce scope 1 and scope 2 GHG emissions 46% by 2030 from a 2019 base year, and to measure and reduce its scope 3 emissions.</t>
  </si>
  <si>
    <t>TSUDUKI SANGYOU LTD.</t>
  </si>
  <si>
    <t>This target was approved using a streamlined target validation route exclusive to small and medium-sized enterprises (SMEs). https://sciencebasedtargets.org/faqs-for-smes/ TSUDUKI SANGYOU LTD. commits to reduce scope 1 and scope 2 GHG emissions 42% by 2030 from a 2021 base year, and to measure and reduce its scope 3 emissions.</t>
  </si>
  <si>
    <t>TSUDUKI SANGYOU LTD. commits to reduce scope 1 and scope 2 GHG emissions 42% by 2030 from a 2021 base year, and to measure and reduce its scope 3 emissions.</t>
  </si>
  <si>
    <t>Diamond Packaging</t>
  </si>
  <si>
    <t>This target was approved using a streamlined target validation route exclusive to small and medium-sized enterprises (SMEs). https://sciencebasedtargets.org/faqs-for-smes/ Diamond Packaging commits to reduce scope 1 and scope 2 GHG emissions 42% by 2030 from a 2020 base year, and to measure and reduce its scope 3 emissions.</t>
  </si>
  <si>
    <t>Diamond Packaging commits to reduce scope 1 and scope 2 GHG emissions 42% by 2030 from a 2020 base year, and to measure and reduce its scope 3 emissions.</t>
  </si>
  <si>
    <t>RESONEO</t>
  </si>
  <si>
    <t>This target was approved using a streamlined target validation route exclusive to small and medium-sized enterprises (SMEs). https://sciencebasedtargets.org/faqs-for-smes/ RESONEO commits to reduce scope 1 and scope 2 GHG emissions 42% by 2030 from a 2021 base year, and to measure and reduce its scope 3 emissions.</t>
  </si>
  <si>
    <t>RESONEO commits to reduce scope 1 and scope 2 GHG emissions 42% by 2030 from a 2021 base year, and to measure and reduce its scope 3 emissions.</t>
  </si>
  <si>
    <t>ALOM Technologies Corporation</t>
  </si>
  <si>
    <t>This target was approved using a streamlined target validation route exclusive to small and medium-sized enterprises (SMEs). https://sciencebasedtargets.org/faqs-for-smes/ ALOM Technologies Corporation commits to reduce scope 1 and scope 2 GHG emissions 42% by 2030 from a 2021 base year, and to measure and reduce its scope 3 emissions. ALOM Technologies Corporation commits to reach net-zero by 2033. As part of this, ALOM Technologies Corporation commits to reduce scope 1+2+3 emissions 100% by 2033 from a 2021 base year.</t>
  </si>
  <si>
    <t>ALOM Technologies Corporation commits to reduce scope 1 and scope 2 GHG emissions 42% by 2030 from a 2021 base year, and to measure and reduce its scope 3 emissions.</t>
  </si>
  <si>
    <t>ALOM Technologies Corporation commits to reach net-zero by 2033.</t>
  </si>
  <si>
    <t>ALOM Technologies Corporation commits to reduce scope 1+2+3 emissions 100% by 2033 from a 2021 base year.</t>
  </si>
  <si>
    <t>Shanghai Shenyun Ferronalloy Co.Ltd</t>
  </si>
  <si>
    <t>This target was approved using a streamlined target validation route exclusive to small and medium-sized enterprises (SMEs). https://sciencebasedtargets.org/faqs-for-smes/ Shanghai Shenyun Ferronalloy Co.Ltd commits to reduce scope 1 and scope 2 GHG emissions 42% by 2030 from a 2021 base year, and to measure and reduce its scope 3 emissions.</t>
  </si>
  <si>
    <t>Shanghai Shenyun Ferronalloy Co.Ltd commits to reduce scope 1 and scope 2 GHG emissions 42% by 2030 from a 2021 base year, and to measure and reduce its scope 3 emissions.</t>
  </si>
  <si>
    <t>Gaia Servicios Ambientales S.A.S. BIC</t>
  </si>
  <si>
    <t>This target was approved using a streamlined target validation route exclusive to small and medium-sized enterprises (SMEs). https://sciencebasedtargets.org/faqs-for-smes/ Gaia Servicios Ambientales S.A.S. BIC commits to reduce scope 1 and scope 2 GHG emissions 42% by 2030 from a 2020 base year, and to measure and reduce its scope 3 emissions.</t>
  </si>
  <si>
    <t>Gaia Servicios Ambientales S.A.S. BIC commits to reduce scope 1 and scope 2 GHG emissions 42% by 2030 from a 2020 base year, and to measure and reduce its scope 3 emissions.</t>
  </si>
  <si>
    <t>FirstMile IT Services Inc.</t>
  </si>
  <si>
    <t>This target was approved using a streamlined target validation route exclusive to small and medium-sized enterprises (SMEs). https://sciencebasedtargets.org/faqs-for-smes/ FirstMile IT Services Inc. commits to reduce scope 1 and scope 2 GHG emissions 42% by 2030 from a 2022 base year, and to measure and reduce its scope 3 emissions.</t>
  </si>
  <si>
    <t>FirstMile IT Services Inc. commits to reduce scope 1 and scope 2 GHG emissions 42% by 2030 from a 2022 base year, and to measure and reduce its scope 3 emissions.</t>
  </si>
  <si>
    <t>EN3 SERVICES &amp; TECHNOLOGIES PVT. LTD</t>
  </si>
  <si>
    <t>This target was approved using a streamlined target validation route exclusive to small and medium-sized enterprises (SMEs). https://sciencebasedtargets.org/faqs-for-smes/ EN3 SERVICES &amp; TECHNOLOGIES PVT. LTD commits to reduce scope 1 and scope 2 GHG emissions 42% by 2030 from a 2022 base year, and to measure and reduce its scope 3 emissions.</t>
  </si>
  <si>
    <t>EN3 SERVICES &amp; TECHNOLOGIES PVT. LTD commits to reduce scope 1 and scope 2 GHG emissions 42% by 2030 from a 2022 base year, and to measure and reduce its scope 3 emissions.</t>
  </si>
  <si>
    <t>AEON INTEGRATED BUILDING DESIGN CONSULTANTS LLP</t>
  </si>
  <si>
    <t>This target was approved using a streamlined target validation route exclusive to small and medium-sized enterprises (SMEs). https://sciencebasedtargets.org/faqs-for-smes/ AEON INTEGRATED BUILDING DESIGN CONSULTANTS LLP commits to reduce scope 1 and scope 2 GHG emissions 42% by 2030 from a 2022 base year, and to measure and reduce its scope 3 emissions.</t>
  </si>
  <si>
    <t>AEON INTEGRATED BUILDING DESIGN CONSULTANTS LLP commits to reduce scope 1 and scope 2 GHG emissions 42% by 2030 from a 2022 base year, and to measure and reduce its scope 3 emissions.</t>
  </si>
  <si>
    <t>Yamaha Corporation</t>
  </si>
  <si>
    <t>JP3942600002</t>
  </si>
  <si>
    <t>30/06/2025</t>
  </si>
  <si>
    <t>2023-06-29</t>
  </si>
  <si>
    <t>Società Metropolitana Acque Torino S.p.A.</t>
  </si>
  <si>
    <t>IT0003796494</t>
  </si>
  <si>
    <t>635400J4NIUVAVTLFI63</t>
  </si>
  <si>
    <t>Redspher SA</t>
  </si>
  <si>
    <t>222100OJP1LI79D65209</t>
  </si>
  <si>
    <t>EVBox</t>
  </si>
  <si>
    <t>China Post Express &amp; Logistics Co., Ltd.</t>
  </si>
  <si>
    <t>Kingsland Drinks Group Ltd</t>
  </si>
  <si>
    <t>Druva Data Solutions Private Limited</t>
  </si>
  <si>
    <t>358004LU6X74AM23X39</t>
  </si>
  <si>
    <t>DE000A0LD6E6</t>
  </si>
  <si>
    <t>YANTAI WINHERE AUTO-PART MANUFACTURING CO., LTD.</t>
  </si>
  <si>
    <t>CH0111677362</t>
  </si>
  <si>
    <t>CHIANGPAO INDUSTRIAL CO.,LTD,</t>
  </si>
  <si>
    <t>AUTAJON</t>
  </si>
  <si>
    <t>Plukon Food Group</t>
  </si>
  <si>
    <t>JTEKT</t>
  </si>
  <si>
    <t>JP3292200007</t>
  </si>
  <si>
    <t>IPCOM</t>
  </si>
  <si>
    <t>SE0000862997</t>
  </si>
  <si>
    <t>Huawei Technologies France S.A.S.U.</t>
  </si>
  <si>
    <t>GrainCorp Limited</t>
  </si>
  <si>
    <t>AU000000GNC9</t>
  </si>
  <si>
    <t>Vintura BV</t>
  </si>
  <si>
    <t>Bioscript Pharmacy Ltd</t>
  </si>
  <si>
    <t>Shenzhen Skyworth Digital Technology Co., Ltd</t>
  </si>
  <si>
    <t>CNE0000000L9</t>
  </si>
  <si>
    <t>SINTEX INTERNATIONAL LTD.</t>
  </si>
  <si>
    <t>Impress-Newtex Composite Textiles Ltd.</t>
  </si>
  <si>
    <t>Bellagroup A/S</t>
  </si>
  <si>
    <t>TAUW Group BV</t>
  </si>
  <si>
    <t>GB0004170089</t>
  </si>
  <si>
    <t>NETIS</t>
  </si>
  <si>
    <t>PT Bank Rakyat Indonesia (persero) tbk</t>
  </si>
  <si>
    <t>IDA0000780D3</t>
  </si>
  <si>
    <t>Waystone</t>
  </si>
  <si>
    <t>Chantelle Group</t>
  </si>
  <si>
    <t>Optimas Solutions</t>
  </si>
  <si>
    <t>AVRIL SCA</t>
  </si>
  <si>
    <t>9695004R3U32NHY14K02</t>
  </si>
  <si>
    <t>Avril commits to reduce absolute scope 1 and 2 GHG emissions 28% by
2030 from a 2019 base year.* Avril also commits to reduce scope 3 GHG
emissions from purchased goods and services, capital goods, fuel and
energy related activities, upstream transportation and distribution, waste
generated in operations, business travel, employee commuting, downstream
transportation and distribution and end-of-life treatment of sold products
30% per ton of product produced within the same timeframe*
*The target boundary includes biogenic land-related emissions and removals
from bioenergy feedstocks.</t>
  </si>
  <si>
    <t>Avril commits to reduce absolute scope 1 and 2 GHG emissions 28% by
2030 from a 2019 base year.* *The target boundary includes biogenic land-related emissions and removals
from bioenergy feedstocks.</t>
  </si>
  <si>
    <t>Avril also commits to reduce scope 3 GHG
emissions from purchased goods and services, capital goods, fuel and
energy related activities, upstream transportation and distribution, waste
generated in operations, business travel, employee commuting, downstream
transportation and distribution and end-of-life treatment of sold products
30% per ton of product produced within the same timeframe*
*The target boundary includes biogenic land-related emissions and removals
from bioenergy feedstocks.</t>
  </si>
  <si>
    <t>Innolux Corporation</t>
  </si>
  <si>
    <t>TW0003481008</t>
  </si>
  <si>
    <t>Innolux commits to reduce absolute scope 1 and scope 2 GHG emissions
15% by 2026 from a 2020 base year. Innolux also commits to reduce
absolute scope 3 GHG emissions 6.2% by 2026 from a 2021 base year.</t>
  </si>
  <si>
    <t>Innolux commits to reduce absolute scope 1 and scope 2 GHG emissions
15% by 2026 from a 2020 base year.</t>
  </si>
  <si>
    <t>Innolux also commits to reduce
absolute scope 3 GHG emissions 6.2% by 2026 from a 2021 base year.</t>
  </si>
  <si>
    <t>ISHIZUKA GLASS CO., LTD. commits to reduce absolute scope 1 and 2
GHG emissions 50% by FY2030 from a FY2020 base year. ISHIZUKA
GLASS CO., LTD. also commits to reduce absolute scope 3 GHG emissions
from purchased goods and services 25% within the same timeframe.</t>
  </si>
  <si>
    <t>ISHIZUKA GLASS CO., LTD. commits to reduce absolute scope 1 and 2 GHG emissions 50% by FY2030 from a FY2020 base year.</t>
  </si>
  <si>
    <t>ISHIZUKA GLASS CO., LTD. also commits to reduce absolute scope 3 GHG emissions from purchased goods and services 25% within the same timeframe.</t>
  </si>
  <si>
    <t>John Lewis Partnership</t>
  </si>
  <si>
    <t>213800JSUFNZLZLCVJ25</t>
  </si>
  <si>
    <t>Overall Net-Zero Target John Lewis Partnership commits to reach net-zero GHG emissions across the value chain by FY2050. Near-Term Targets Energy/industrial John Lewis Partnership commits to reduce absolute scope 1 and 2 GHG emissions 60% by FY2030 from a FY2020 base year*. John Lewis Partnership also commits to reduce absolute scope 3 GHG emissions from purchased goods and services and use of sold products 42% within the same timeframe. *The target boundary includes land-related emissions and removals from bioenergy feedstocks. FLAG John Lewis Partnership commits to reduce absolute scope 1 and 3 FLAG GHG emissions 30.3% by FY2030 from a FY2020 base year*. John Lewis Partnership also commits to no deforestation across its primary deforestation-linked commodities with a target date of FY2025. *The target includes FLAG emissions and removals. Long-Term Targets Energy/industrial John Lewis Partnership commits to reduce absolute scope 1 and 2 GHG emissions 90% by FY2035 from a FY2020 base year*. John Lewis Partnership also commits to reduce absolute scope 3 GHG emissions 90% by FY2050 from a FY2020 base year. *The target boundary includes land-related emissions and removals from bioenergy feedstocks. FLAG John Lewis Partnership commits to reduce absolute scope 1 FLAG GHG emissions 72% by FY2035 from a FY2020 base year*. John Lewis Partnership also commits to reduce absolute scope 3 FLAG GHG emissions 72% by FY2050 from a FY2020 base year*. *The target includes FLAG emissions and removals.</t>
  </si>
  <si>
    <t>John Lewis Partnership commits to reach net-zero GHG emissions across the value chain by 2050.</t>
  </si>
  <si>
    <t>Energy/industrial John Lewis Partnership commits to reduce absolute scope 1 and 2 GHG emissions 60% by FY2030 from a FY2020 base year*.
*The target boundary includes land-related emissions and removals from bioenergy feedstocks.</t>
  </si>
  <si>
    <t>John Lewis Partnership also commits to reduce absolute scope 3 GHG emissions from purchased goods and services and use of sold products 42% within the same timeframe.</t>
  </si>
  <si>
    <t>FLAG John Lewis Partnership commits to reduce absolute scope 1 and 3 FLAG GHG emissions 30.3% by FY2030 from a FY2020 base year*. *The target includes FLAG emissions and removals.</t>
  </si>
  <si>
    <t>John Lewis Partnership also commits to no deforestation across its primary deforestation-linked commodities with a target date of FY2025.</t>
  </si>
  <si>
    <t>Energy/industrial John Lewis Partnership commits to reduce absolute scope 1 and 2 GHG emissions 90% by FY2035 from a FY2020 base year*.
*The target boundary includes land-related emissions and removals from bioenergy feedstocks.</t>
  </si>
  <si>
    <t>John Lewis Partnership also commits to reduce absolute scope 3 GHG emissions 90% by FY2050 from a FY2020 base year.</t>
  </si>
  <si>
    <t>FLAG John Lewis Partnership commits to reduce absolute scope 1 FLAG GHG emissions 72% by FY2035 from a FY2020 base year*.
*The target includes FLAG emissions and removals.</t>
  </si>
  <si>
    <t>John Lewis Partnership also commits to reduce absolute scope 3 FLAG GHG emissions 72% by FY2050 from a FY2020 base year*
*The target includes FLAG emissions and removals.</t>
  </si>
  <si>
    <t>MTN Group Limited</t>
  </si>
  <si>
    <t>ZAE000042164</t>
  </si>
  <si>
    <t>MTN Group Limited commits to reduce absolute scope 1 and 2 GHG
emissions 50% by 2030 from a 2021 base year. MTN Group Limited also
commits to reduce absolute scope 3 GHG emissions from fuel and energy
related activities 50% by 2030 from a 2021 base year. MTN Group Limited
commits that 80% of its suppliers by spend covering purchased goods and
services and capital goods will have science based targets by 2026.</t>
  </si>
  <si>
    <t>MTN Group Limited commits to reduce absolute scope 1 and 2 GHG
emissions 50% by 2030 from a 2021 base year.</t>
  </si>
  <si>
    <t>MTN Group Limited also
commits to reduce absolute scope 3 GHG emissions from fuel and energy
related activities 50% by 2030 from a 2021 base year.</t>
  </si>
  <si>
    <t>MTN Group Limited
commits that 80% of its suppliers by spend covering purchased goods and
services and capital goods will have science based targets by 2026.</t>
  </si>
  <si>
    <t>News Corp</t>
  </si>
  <si>
    <t>US65249B2088</t>
  </si>
  <si>
    <t>Overall Net-Zero Target News Corp commits to reach net-zero GHG emissions across the value chain by FY2050. Near-Term Targets News Corp commits to reduce absolute scope 1 and 2 GHG emissions 65% by FY2030 from a FY2016 base year. News Corp also commits to reduce absolute scope 3 GHG emissions 25% by FY2030 from a FY2021 base year. Long-Term Targets News Corp commits to reduce absolute scope 1 and 2 GHG emissions 95% by FY2050 from a FY2016 base year. News Corp also commits to reduce absolute scope 3 GHG emissions 90% by FY2050 from a FY2021 base year.</t>
  </si>
  <si>
    <t>News Corp commits to reach net-zero GHG emissions across the value chain by FY2050.</t>
  </si>
  <si>
    <t>News Corp commits to reduce absolute scope 1 and 2 GHG emissions 65% by FY2030 from a FY2016 base year.</t>
  </si>
  <si>
    <t>News Corp also commits to reduce absolute scope 3 GHG emissions 25% by FY2030 from a FY2021 base year.</t>
  </si>
  <si>
    <t>News Corp commits to reduce absolute scope 1 and 2 GHG emissions 95% by FY2050 from a FY2016 base year.</t>
  </si>
  <si>
    <t>News Corp also commits to reduce absolute scope 3 GHG emissions 90% by FY2050 from a FY2021 base year.</t>
  </si>
  <si>
    <t>Godrej AgroveT Limited</t>
  </si>
  <si>
    <t>INE850D01014</t>
  </si>
  <si>
    <t>335800RSHGFZI4KP8948</t>
  </si>
  <si>
    <t>Godrej Agrovet Limited commits to reduce absolute scope 1 and 2 GHG
emissions 37.5% by FY2035 from a FY2020 base year.* Godrej Agrovet
Limited also commits to reduce absolute scope 3 GHG emissions from
purchased goods and services, upstream transportation and distribution,
upstream leased assets and downstream transportation and distribution
16% within the same timeframe.
*The target boundary includes land-related emissions and removals from bioenergy feedstocks.</t>
  </si>
  <si>
    <t>Godrej Agrovet Limited commits to reduce absolute scope 1 and 2 GHG
emissions 37.5% by FY2035 from a FY2020 base year.* *The target boundary includes land-related emissions and removals from bioenergy feedstocks.</t>
  </si>
  <si>
    <t>Godrej Agrovet Limited also commits to reduce absolute scope 3 GHG emissions from purchased goods and services, upstream transportation and distribution, upstream leased assets and downstream transportation and distribution 16% within the same timeframe.</t>
  </si>
  <si>
    <t>SAGAWA EXPRESS CO.,LTD</t>
  </si>
  <si>
    <t>SAGAWA EXPRESS CO., LTD commits to reduce absolute scope 1 and 2
GHG emissions 42% by FY2030 from a FY2020 base year. SAGAWA
EXPRESS CO., LTD commits to reduce absolute scope 3 GHG emissions
25% by FY2030 from a FY2020 base year.</t>
  </si>
  <si>
    <t>SAGAWA EXPRESS CO., LTD commits to reduce absolute scope 1 and 2
GHG emissions 42% by FY2030 from a FY2020 base year.</t>
  </si>
  <si>
    <t>SAGAWA
EXPRESS CO., LTD commits to reduce absolute scope 3 GHG emissions
25% by FY2030 from a FY2020 base year.</t>
  </si>
  <si>
    <t>SE0005999760</t>
  </si>
  <si>
    <t>Scandi Standard commits to reduce absolute scope 1 and 2 GHG emissions
50% by 2030 from a 2021 base year*. Scandi Standard also commits to
reduce absolute scope 3 GHG emissions from purchased goods and
services, fuel and energy related activities and upstream transportation and
distribution 50% within the same timeframe*. *The target boundary
includes biogenic land-related emissions and removals from bioenergy
feedstocks.</t>
  </si>
  <si>
    <t>Scandi Standard commits to reduce absolute scope 1 and 2 GHG emissions
50% by 2030 from a 2021 base year*
*The target boundary
includes biogenic land-related emissions and removals from bioenergy
feedstocks.</t>
  </si>
  <si>
    <t>Scandi Standard also commits to
reduce absolute scope 3 GHG emissions from purchased goods and
services, fuel and energy related activities and upstream transportation and
distribution 50% within the same timeframe* *The target boundary
includes biogenic land-related emissions and removals from bioenergy
feedstocks.</t>
  </si>
  <si>
    <t>SUSE</t>
  </si>
  <si>
    <t>LU2333210958</t>
  </si>
  <si>
    <t>SUSE commits to reduce absolute Scope 1 and 2 GHG emissions 42% by
2030 from a 2021 base year*. SUSE also commits to reduce absolute scope
3 GHG emissions from purchased goods and services, and business travel
25% by 2030 from a 2021 base year.
*The target boundary includes biogenic emissions and removals from
bioenergy feedstocks.</t>
  </si>
  <si>
    <t>SUSE commits to reduce absolute Scope 1 and 2 GHG emissions 42% by
2030 from a 2021 base year*.
*The target boundary includes biogenic emissions and removals from
bioenergy feedstocks.</t>
  </si>
  <si>
    <t>SUSE also commits to reduce absolute scope 3 GHG emissions from purchased goods and services, and business travel 25% by 2030 from a 2021 base year.</t>
  </si>
  <si>
    <t>Wavestone</t>
  </si>
  <si>
    <t>FR0013357621</t>
  </si>
  <si>
    <t>Overall Net-Zero Target
Wavestone commits to reach net-zero GHG emissions across the value chain by FY2049.
Near-Term Targets
Wavestone commits to reduce absolute scope 1 and 2 GHG emissions 29.4% by FY2026
from a FY2019 base year. Wavestone also commits to reduce scope 3 GHG emissions
39.8% per full-time employee within the same timeframe.
Long-Term Targets
Wavestone commits to reduce absolute scope 1 and 2 GHG emissions 90% by FY2049 from a
FY2019 base year. Wavestone also commits to reduce scope 3 GHG emissions 97% per
full-time employee within the same timeframe.</t>
  </si>
  <si>
    <t>Wavestone commits to reach net-zero GHG emissions across the value chain by FY2049.</t>
  </si>
  <si>
    <t>Wavestone commits to reduce absolute scope 1 and 2 GHG emissions 29.4% by FY2026
from a FY2019 base year.</t>
  </si>
  <si>
    <t>Wavestone also commits to reduce scope 3 GHG emissions
39.8% per full-time employee within the same timeframe.</t>
  </si>
  <si>
    <t>Wavestone commits to reduce absolute scope 1 and 2 GHG emissions 90% by FY2049 from a
FY2019 base year.</t>
  </si>
  <si>
    <t>Wavestone also commits to reduce scope 3 GHG emissions 97% per
full-time employee within the same timeframe.</t>
  </si>
  <si>
    <t>SANKO Co.,Ltd</t>
  </si>
  <si>
    <t>SANKO CO.,Ltd commits to reduce absolute scope 1 and 2 GHG emissions
42% by FY2030 from a FY2020 base year. SANKO Co.,Ltd also commits to
increase annual sourcing of renewable electricity from 0% in FY2020 to
100% by FY2030. SANKO CO.,Ltd further commits to reduce absolute scope
3 GHG emissions from purchased goods and services and end of life
treatment of sold products 25% by FY2030 from a FY2020 base year.</t>
  </si>
  <si>
    <t>SANKO CO.,Ltd commits to reduce absolute scope 1 and 2 GHG emissions
42% by FY2030 from a FY2020 base year.</t>
  </si>
  <si>
    <t>SANKO Co.,Ltd also commits to
increase annual sourcing of renewable electricity from 0% in FY2020 to
100% by FY2030.</t>
  </si>
  <si>
    <t>SANKO CO.,Ltd further commits to reduce absolute scope
3 GHG emissions from purchased goods and services and end of life
treatment of sold products 25% by FY2030 from a FY2020 base year.</t>
  </si>
  <si>
    <t>Garrard &amp; Co Limited</t>
  </si>
  <si>
    <t>This target was approved using a streamlined target validation route exclusive to small and medium-sized enterprises (SMEs). https://sciencebasedtargets.org/faqs-for-smes/ Garrard &amp; Co Limited commits to reduce scope 1 and scope 2 GHG emissions 30% by 2030 from a 2018 base year, and to measure and reduce its scope 3 emissions.</t>
  </si>
  <si>
    <t>Garrard &amp; Co Limited commits to reduce scope 1 and scope 2 GHG emissions 30% by 2030 from a 2018 base year, and to measure and reduce its scope 3 emissions.</t>
  </si>
  <si>
    <t>Ventient Energy</t>
  </si>
  <si>
    <t>This target was approved using a streamlined target validation route exclusive to small and medium-sized enterprises (SMEs). https://sciencebasedtargets.org/faqs-for-smes/ Ventient Energy scope 1 and scope 2 GHG emissions 46% by 2030 from a 2019 base year, and to measure and reduce its scope 3 emissions.</t>
  </si>
  <si>
    <t>Ventient Energy scope 1 and scope 2 GHG emissions 46% by 2030 from a 2019 base year, and to measure and reduce its scope 3 emissions.</t>
  </si>
  <si>
    <t>Macpherson &amp; Colburn Ltd T/A Westbourne motors</t>
  </si>
  <si>
    <t>This target was approved using a streamlined target validation route exclusive to small and medium-sized enterprises (SMEs). https://sciencebasedtargets.org/faqs-for-smes/ Macpherson &amp; Colburn Ltd T/A Westbourne motors commits to reduce scope 1 and scope 2 GHG emissions 50% by 2030 from a 2018 base year, and to measure and reduce its scope 3 emissions.</t>
  </si>
  <si>
    <t>Macpherson &amp; Colburn Ltd T/A Westbourne motors commits to reduce scope 1 and scope 2 GHG emissions 50% by 2030 from a 2018 base year, and to measure and reduce its scope 3 emissions.</t>
  </si>
  <si>
    <t>Allvotec Ltd</t>
  </si>
  <si>
    <t>This target was approved using a streamlined target validation route exclusive to small and medium-sized enterprises (SMEs). https://sciencebasedtargets.org/faqs-for-smes/ Allvotec Ltd commits to reduce scope 1 and scope 2 GHG emissions 46% by 2030 from a 2019 base year, and to measure and reduce its scope 3 emissions.</t>
  </si>
  <si>
    <t>Allvotec Ltd commits to reduce scope 1 and scope 2 GHG emissions 46% by 2030 from a 2019 base year, and to measure and reduce its scope 3 emissions.</t>
  </si>
  <si>
    <t>HiB Ltd</t>
  </si>
  <si>
    <t>This target was approved using a streamlined target validation route exclusive to small and medium-sized enterprises (SMEs). https://sciencebasedtargets.org/faqs-for-smes/ HiB Ltd commits to reduce scope 1 and scope 2 GHG emissions 38% by 2030 from a 2021 base year, and to measure and reduce its scope 3 emissions.</t>
  </si>
  <si>
    <t>HiB Ltd commits to reduce scope 1 and scope 2 GHG emissions 38% by 2030 from a 2021 base year, and to measure and reduce its scope 3 emissions.</t>
  </si>
  <si>
    <t>VALEXTRA SPA</t>
  </si>
  <si>
    <t>This target was approved using a streamlined target validation route exclusive to small and medium-sized enterprises (SMEs). https://sciencebasedtargets.org/faqs-for-smes/ VALEXTRA SPA commits to reduce scope 1 and scope 2 GHG emissions 46% by 2030 from a 2019 base year, and to measure and reduce its scope 3 emissions.</t>
  </si>
  <si>
    <t>VALEXTRA SPA commits to reduce scope 1 and scope 2 GHG emissions 46% by 2030 from a 2019 base year, and to measure and reduce its scope 3 emissions.</t>
  </si>
  <si>
    <t>VMI.TV Ltd</t>
  </si>
  <si>
    <t>This target was approved using a streamlined target validation route exclusive to small and medium-sized enterprises (SMEs). https://sciencebasedtargets.org/faqs-for-smes/ VMI.TV Ltd commits to reduce scope 1 and scope 2 GHG emissions 46% by 2030 from a 2019 base year, and to measure and reduce its scope 3 emissions.</t>
  </si>
  <si>
    <t>VMI.TV Ltd commits to reduce scope 1 and scope 2 GHG emissions 46% by 2030 from a 2019 base year, and to measure and reduce its scope 3 emissions.</t>
  </si>
  <si>
    <t>Viking Outdoor Footwear AS</t>
  </si>
  <si>
    <t>This target was approved using a streamlined target validation route exclusive to small and medium-sized enterprises (SMEs). https://sciencebasedtargets.org/faqs-for-smes/ Viking Outdoor Footwear AS commits to reduce scope 1 and scope 2 GHG emissions 42% by 2030 from a 2020 base year, and to measure and reduce its scope 3 emissions.</t>
  </si>
  <si>
    <t>Viking Outdoor Footwear AS commits to reduce scope 1 and scope 2 GHG emissions 42% by 2030 from a 2020 base year, and to measure and reduce its scope 3 emissions.</t>
  </si>
  <si>
    <t>Aquam Water Services Limited</t>
  </si>
  <si>
    <t>This target was approved using a streamlined target validation route exclusive to small and medium-sized enterprises (SMEs). https://sciencebasedtargets.org/faqs-for-smes/ Aquam Water Services Limited commits to reduce scope 1 and scope 2 GHG emissions 46% by 2030 from a 2019 base year, and to measure and reduce its scope 3 emissions.</t>
  </si>
  <si>
    <t>Aquam Water Services Limited commits to reduce scope 1 and scope 2 GHG emissions 46% by 2030 from a 2019 base year, and to measure and reduce its scope 3 emissions.</t>
  </si>
  <si>
    <t>Netcall</t>
  </si>
  <si>
    <t>GB0000060532</t>
  </si>
  <si>
    <t>This target was approved using a streamlined target validation route exclusive to small and medium-sized enterprises (SMEs). https://sciencebasedtargets.org/faqs-for-smes/ Netcall commits to reduce scope 1 and scope 2 GHG emissions 42% by 2030 from a 2020 base year, and to measure and reduce its scope 3 emissions.</t>
  </si>
  <si>
    <t>Netcall commits to reduce scope 1 and scope 2 GHG emissions 42% by 2030 from a 2020 base year, and to measure and reduce its scope 3 emissions.</t>
  </si>
  <si>
    <t>Tela GmbH</t>
  </si>
  <si>
    <t>This target was approved using a streamlined target validation route exclusive to small and medium-sized enterprises (SMEs). https://sciencebasedtargets.org/faqs-for-smes/ Tela GmbH commits to reduce scope 1 and scope 2 GHG emissions 25% by 2030 from a 2020 base year, and to measure and reduce its scope 3 emissions.</t>
  </si>
  <si>
    <t>Tela GmbH commits to reduce scope 1 and scope 2 GHG emissions 25% by 2030 from a 2020 base year, and to measure and reduce its scope 3 emissions.</t>
  </si>
  <si>
    <t>Novoprot GmbH</t>
  </si>
  <si>
    <t>This target was approved using a streamlined target validation route exclusive to small and medium-sized enterprises (SMEs). https://sciencebasedtargets.org/faqs-for-smes/ Novoprot GmbH commits to reduce scope 1 and scope 2 GHG emissions 23% by 2030 from a 2021 base year, and to measure and reduce its scope 3 emissions.</t>
  </si>
  <si>
    <t>Novoprot GmbH commits to reduce scope 1 and scope 2 GHG emissions 23% by 2030 from a 2021 base year, and to measure and reduce its scope 3 emissions.</t>
  </si>
  <si>
    <t>Palo IT</t>
  </si>
  <si>
    <t>This target was approved using a streamlined target validation route exclusive to small and medium-sized enterprises (SMEs). https://sciencebasedtargets.org/faqs-for-smes/ Palo IT commits to reduce scope 1 and scope 2 GHG emissions 46% by 2030 from a 2019 base year, and to measure and reduce its scope 3 emissions.</t>
  </si>
  <si>
    <t>Palo IT commits to reduce scope 1 and scope 2 GHG emissions 46% by 2030 from a 2019 base year, and to measure and reduce its scope 3 emissions.</t>
  </si>
  <si>
    <t>POLIPACK CIA. LTDA.</t>
  </si>
  <si>
    <t>This target was approved using a streamlined target validation route exclusive to small and medium-sized enterprises (SMEs). https://sciencebasedtargets.org/faqs-for-smes/ POLIPACK CIA. LTDA. commits to reduce scope 1 and scope 2 GHG emissions 38% by 2030 from a 2021 base year, and to measure and reduce its scope 3 emissions.</t>
  </si>
  <si>
    <t>POLIPACK CIA. LTDA. commits to reduce scope 1 and scope 2 GHG emissions 38% by 2030 from a 2021 base year, and to measure and reduce its scope 3 emissions</t>
  </si>
  <si>
    <t>SPARWK AS</t>
  </si>
  <si>
    <t>This target was approved using a streamlined target validation route exclusive to small and medium-sized enterprises (SMEs). https://sciencebasedtargets.org/faqs-for-smes/ SPARWK AS commits to reduce scope 1 and scope 2 GHG emissions 46% by 2030 from a 2019 base year, and to measure and reduce its scope 3 emissions.</t>
  </si>
  <si>
    <t>SPARWK AS commits to reduce scope 1 and scope 2 GHG emissions 46% by 2030 from a 2019 base year, and to measure and reduce its scope 3 emissions.</t>
  </si>
  <si>
    <t>Rola Weinbrennerei und Likörfabrik GmbH &amp; Co. KG</t>
  </si>
  <si>
    <t>This target was approved using a streamlined target validation route exclusive to small and medium-sized enterprises (SMEs). https://sciencebasedtargets.org/faqs-for-smes/ Rola Weinbrennerei und Likörfabrik GmbH &amp; Co. KG commits to reduce scope 1 and scope 2 GHG emissions 23% by 2030 from a 2021 base year, and to measure and reduce its scope 3 emissions.</t>
  </si>
  <si>
    <t>Rola Weinbrennerei und Likörfabrik GmbH &amp; Co. KG commits to reduce scope 1 and scope 2 GHG emissions 23% by 2030 from a 2021 base year, and to measure and reduce its scope 3 emissions.</t>
  </si>
  <si>
    <t>Splitvision Design AB</t>
  </si>
  <si>
    <t>This target was approved using a streamlined target validation route exclusive to small and medium-sized enterprises (SMEs). https://sciencebasedtargets.org/faqs-for-smes/ Splitvision Design AB commits to reduce scope 1 and scope 2 GHG emissions 50% by 2030 from a 2018 base year, and to measure and reduce its scope 3 emissions.</t>
  </si>
  <si>
    <t>Splitvision Design AB commits to reduce scope 1 and scope 2 GHG emissions 50% by 2030 from a 2018 base year, and to measure and reduce its scope 3 emissions.</t>
  </si>
  <si>
    <t>Savonnerie de Haute Provence</t>
  </si>
  <si>
    <t>This target was approved using a streamlined target validation route exclusive to small and medium-sized enterprises (SMEs). https://sciencebasedtargets.org/faqs-for-smes/ Savonnerie de Haute Provence commits to reduce scope 1 and scope 2 GHG emissions 50% by 2030 from a 2018 base year, and to measure and reduce its scope 3 emissions.</t>
  </si>
  <si>
    <t>Savonnerie de Haute Provence commits to reduce scope 1 and scope 2 GHG emissions 50% by 2030 from a 2018 base year, and to measure and reduce its scope 3 emissions.</t>
  </si>
  <si>
    <t>Clausen Miller LLP</t>
  </si>
  <si>
    <t>This target was approved using a streamlined target validation route exclusive to small and medium-sized enterprises (SMEs). https://sciencebasedtargets.org/faqs-for-smes/ Clausen Miller LLP commits to reduce scope 1 and scope 2 GHG emissions 50% by 2030 from a 2018 base year, and to measure and reduce its scope 3 emissions.</t>
  </si>
  <si>
    <t>Clausen Miller LLP commits to reduce scope 1 and scope 2 GHG emissions 50% by 2030 from a 2018 base year, and to measure and reduce its scope 3 emissions.</t>
  </si>
  <si>
    <t>Nikwax</t>
  </si>
  <si>
    <t>This target was approved using a streamlined target validation route exclusive to small and medium-sized enterprises (SMEs). https://sciencebasedtargets.org/faqs-for-smes/ Nikwax commits to reduce scope 1 and scope 2 GHG emissions 46% by 2030 from a 2019 base year, and to measure and reduce its scope 3 emissions.</t>
  </si>
  <si>
    <t>Nikwax commits to reduce scope 1 and scope 2 GHG emissions 46% by 2030 from a 2019 base year, and to measure and reduce its scope 3 emissions.</t>
  </si>
  <si>
    <t>Gerald Edelman LLP</t>
  </si>
  <si>
    <t>This target was approved using a streamlined target validation route exclusive to small and medium-sized enterprises (SMEs). https://sciencebasedtargets.org/faqs-for-smes/ Gerald Edelman LLP commits to reduce scope 1 and scope 2 GHG emissions 42% by 2030 from a 2021 base year, and to measure and reduce its scope 3 emissions.</t>
  </si>
  <si>
    <t>Gerald Edelman LLP commits to reduce scope 1 and scope 2 GHG emissions 42% by 2030 from a 2021 base year, and to measure and reduce its scope 3 emissions.</t>
  </si>
  <si>
    <t>Ledernes Hovedorganisation</t>
  </si>
  <si>
    <t>This target was approved using a streamlined target validation route exclusive to small and medium-sized enterprises (SMEs). https://sciencebasedtargets.org/faqs-for-smes/ Ledernes Hovedorganisation commits to reduce scope 1 and scope 2 GHG emissions 50% by 2030 from a 2018 base year, and to measure and reduce its scope 3 emissions.</t>
  </si>
  <si>
    <t>Ledernes Hovedorganisation commits to reduce scope 1 and scope 2 GHG emissions 50% by 2030 from a 2018 base year, and to measure and reduce its scope 3 emissions.</t>
  </si>
  <si>
    <t>Walk the extra Mile BV</t>
  </si>
  <si>
    <t>This target was approved using a streamlined target validation route exclusive to small and medium-sized enterprises (SMEs). https://sciencebasedtargets.org/faqs-for-smes/ Walk the extra Mile BV commits to reduce scope 1 and scope 2 GHG emissions 50% by 2030 from a 2018 base year, and to measure and reduce its scope 3 emissions.</t>
  </si>
  <si>
    <t>Walk the extra Mile BV commits to reduce scope 1 and scope 2 GHG emissions 50% by 2030 from a 2018 base year, and to measure and reduce its scope 3 emissions.</t>
  </si>
  <si>
    <t>Firesafe Sverige AB</t>
  </si>
  <si>
    <t>This target was approved using a streamlined target validation route exclusive to small and medium-sized enterprises (SMEs). https://sciencebasedtargets.org/faqs-for-smes/ Firesafe Sverige AB commits to reduce scope 1 and scope 2 GHG emissions 42% by 2030 from a 2021 base year, and to measure and reduce its scope 3 emissions.</t>
  </si>
  <si>
    <t>Firesafe Sverige AB commits to reduce scope 1 and scope 2 GHG emissions 42% by 2030 from a 2021 base year, and to measure and reduce its scope 3 emissions.</t>
  </si>
  <si>
    <t>Flexifleet</t>
  </si>
  <si>
    <t>This target was approved using a streamlined target validation route exclusive to small and medium-sized enterprises (SMEs). https://sciencebasedtargets.org/faqs-for-smes/ Flexifleet commits to reduce scope 1 and scope 2 GHG emissions 42% by 2030 from a 2021 base year, and to measure and reduce its scope 3 emissions.</t>
  </si>
  <si>
    <t>Flexifleet commits to reduce scope 1 and scope 2 GHG emissions 42% by 2030 from a 2021 base year, and to measure and reduce its scope 3 emissions.</t>
  </si>
  <si>
    <t>Flamme Japan K.K.</t>
  </si>
  <si>
    <t>This target was approved using a streamlined target validation route exclusive to small and medium-sized enterprises (SMEs). https://sciencebasedtargets.org/faqs-for-smes/ Flamme Japan K.K. commits to reduce scope 1 and scope 2 GHG emissions 42% by 2030 from a 2021 base year, and to measure and reduce its scope 3 emissions.</t>
  </si>
  <si>
    <t>Flamme Japan K.K. commits to reduce scope 1 and scope 2 GHG emissions 42% by 2030 from a 2021 base year, and to measure and reduce its scope 3 emissions.</t>
  </si>
  <si>
    <t>REALCO</t>
  </si>
  <si>
    <t>This target was approved using a streamlined target validation route exclusive to small and medium-sized enterprises (SMEs). https://sciencebasedtargets.org/faqs-for-smes/ REALCO commits to reduce scope 1 and scope 2 GHG emissions 46% by 2030 from a 2019 base year, and to measure and reduce its scope 3 emissions.</t>
  </si>
  <si>
    <t>REALCO commits to reduce scope 1 and scope 2 GHG emissions 46% by 2030 from a 2019 base year, and to measure and reduce its scope 3 emissions.</t>
  </si>
  <si>
    <t>Roveg</t>
  </si>
  <si>
    <t>This target was approved using a streamlined target validation route exclusive to small and medium-sized enterprises (SMEs). https://sciencebasedtargets.org/faqs-for-smes/ Roveg commits to reduce scope 1 and scope 2 GHG emissions 42% by 2030 from a 2022 base year, and to measure and reduce its scope 3 emissions.</t>
  </si>
  <si>
    <t>Roveg commits to reduce scope 1 and scope 2 GHG emissions 42% by 2030 from a 2022 base year, and to measure and reduce its scope 3 emissions.</t>
  </si>
  <si>
    <t>Patriot Rail Company LLC</t>
  </si>
  <si>
    <t>This target was approved using a streamlined target validation route exclusive to small and medium-sized enterprises (SMEs). https://sciencebasedtargets.org/faqs-for-smes/ Patriot Rail Company LLC commits to reduce scope 1 and scope 2 GHG emissions 42% by 2030 from a 2020 base year, and to measure and reduce its scope 3 emissions.</t>
  </si>
  <si>
    <t>Patriot Rail Company LLC commits to reduce scope 1 and scope 2 GHG emissions 42% by 2030 from a 2020 base year, and to measure and reduce its scope 3 emissions.</t>
  </si>
  <si>
    <t>Lu'an Hongshun Furnace Sales Co. LTD</t>
  </si>
  <si>
    <t>This target was approved using a streamlined target validation route exclusive to small and medium-sized enterprises (SMEs). https://sciencebasedtargets.org/faqs-for-smes/ Lu'an Hongshun Furnace Sales Co. LTD commits to reduce scope 1 and scope 2 GHG emissions 42% by 2030 from a 2022 base year, and to measure and reduce its scope 3 emissions.</t>
  </si>
  <si>
    <t>Lu'an Hongshun Furnace Sales Co. LTD commits to reduce scope 1 and scope 2 GHG emissions 42% by 2030 from a 2022 base year, and to measure and reduce its scope 3 emissions.</t>
  </si>
  <si>
    <t>OnStage Experiences LLP</t>
  </si>
  <si>
    <t>This target was approved using a streamlined target validation route exclusive to small and medium-sized enterprises (SMEs). https://sciencebasedtargets.org/faqs-for-smes/ OnStage Experiences LLP commits to reduce scope 1 and scope 2 GHG emissions 42% by 2030 from a 2022 base year, and to measure and reduce its scope 3 emissions.</t>
  </si>
  <si>
    <t>OnStage Experiences LLP commits to reduce scope 1 and scope 2 GHG emissions 42% by 2030 from a 2022 base year, and to measure and reduce its scope 3 emissions.</t>
  </si>
  <si>
    <t>Greenpac (S) Pte Ltd</t>
  </si>
  <si>
    <t>This target was approved using a streamlined target validation route exclusive to small and medium-sized enterprises (SMEs). https://sciencebasedtargets.org/faqs-for-smes/ Greenpac (S) Pte Ltd commits to reduce scope 1 and scope 2 GHG emissions 42% by 2030 from a 2022 base year, and to measure and reduce its scope 3 emissions.</t>
  </si>
  <si>
    <t>Greenpac (S) Pte Ltd commits to reduce scope 1 and scope 2 GHG emissions 42% by 2030 from a 2022 base year, and to measure and reduce its scope 3 emissions.</t>
  </si>
  <si>
    <t>Innobella Marketing and Entertainment Solutions Pvt Ltd</t>
  </si>
  <si>
    <t>This target was approved using a streamlined target validation route exclusive to small and medium-sized enterprises (SMEs). https://sciencebasedtargets.org/faqs-for-smes/ Innobella Marketing and Entertainment Solutions Pvt Ltd commits to reduce scope 1 and scope 2 GHG emissions 42% by 2030 from a 2022 base year, and to measure and reduce its scope 3 emissions.</t>
  </si>
  <si>
    <t>Innobella Marketing and Entertainment Solutions Pvt Ltd commits to reduce scope 1 and scope 2 GHG emissions 42% by 2030 from a 2022 base year, and to measure and reduce its scope 3 emissions.</t>
  </si>
  <si>
    <t>Shanghai INNSCI Information&amp;Technology Co.,Ltd</t>
  </si>
  <si>
    <t>This target was approved using a streamlined target validation route exclusive to small and medium-sized enterprises (SMEs). https://sciencebasedtargets.org/faqs-for-smes/ Shanghai INNSCI Information&amp;Technology Co.,Ltd commits to reduce scope 1 and scope 2 GHG emissions 42% by 2030 from a 2020 base year, and to measure and reduce its scope 3 emissions.</t>
  </si>
  <si>
    <t>Shanghai INNSCI Information&amp;Technology Co.,Ltd commits to reduce scope 1 and scope 2 GHG emissions 42% by 2030 from a 2020 base year, and to measure and reduce its scope 3 emissions.</t>
  </si>
  <si>
    <t>IQ-EQ Group Holdings S.à r.l</t>
  </si>
  <si>
    <t>2023-06-22</t>
  </si>
  <si>
    <t>Rohde &amp; Schwarz GmbH &amp; Co. KG</t>
  </si>
  <si>
    <t>NXT Netcare Services GmbH</t>
  </si>
  <si>
    <t>Borgesius Holding BV</t>
  </si>
  <si>
    <t>Orient Fashion Exports (India) Pvt. Ltd.</t>
  </si>
  <si>
    <t>Shenzhen SDMC Technology Co., Ltd</t>
  </si>
  <si>
    <t>Ceridian</t>
  </si>
  <si>
    <t>US15677J1088</t>
  </si>
  <si>
    <t>CSL Limited</t>
  </si>
  <si>
    <t>AU000000CSL8</t>
  </si>
  <si>
    <t>NL0013056914</t>
  </si>
  <si>
    <t>Polarium Energy Solutions AB</t>
  </si>
  <si>
    <t>Morson Human Resources Limited t/a Morson Talent</t>
  </si>
  <si>
    <t>8945006K11X5U2TZZN69</t>
  </si>
  <si>
    <t>The Bridge IT (Recruitment) Ltd</t>
  </si>
  <si>
    <t>Continental Confectionery Company Gıda San. ve Tic. A.Ş.</t>
  </si>
  <si>
    <t>Group of Butchers BV</t>
  </si>
  <si>
    <t>Papier-Mettler KG</t>
  </si>
  <si>
    <t>Huf Hülsbeck &amp; Fürst GmbH &amp; Co. KG</t>
  </si>
  <si>
    <t>Enamine LTD</t>
  </si>
  <si>
    <t>Hanesbrands Inc.</t>
  </si>
  <si>
    <t>US4103451021</t>
  </si>
  <si>
    <t>Hanesbrands, Inc. commits to reduce absolute scope 1 and 2 GHG
emissions 46.2% by 2030 from a 2019 base year.* Hanesbrands, Inc. also
commits to reduce absolute scope 3 GHG emissions from purchased goods
&amp; services and upstream transportation &amp; distribution 27.5% within the
same timeframe.
*The target boundary includes land-related emissions and removals from
bioenergy feedstocks.</t>
  </si>
  <si>
    <t>Hanesbrands, Inc. commits to reduce absolute scope 1 and 2 GHG
emissions 46.2% by 2030 from a 2019 base year.*
*The target boundary includes land-related emissions and removals from bioenergy feedstocks.</t>
  </si>
  <si>
    <t>Hanesbrands, Inc. also commits to reduce absolute scope 3 GHG emissions from purchased goods &amp; services and upstream transportation &amp; distribution 27.5% within the same timeframe.</t>
  </si>
  <si>
    <t>Swiss Post</t>
  </si>
  <si>
    <t>5299008IS7CFPGNAOS18</t>
  </si>
  <si>
    <t>Overall Net-Zero Target Swiss Post commits to reach net-zero greenhouse gas emissions across the value chain by 2040 from a 2021 base year. Near-Term Targets Swiss Post commits to reduce absolute scope 1 and 2 GHG emissions 42% by 2030 from a 2021 base year*. Swiss Post also commits to reduce absolute scope 3 GHG emissions from use of sold products 42% within the same timeframe. Swiss Post further commits to reduce all remaining scope 3 GHG emissions 25% within the same timeframe. *The target boundary includes biogenic emissions and removals from bioenergy feedstocks. Long-Term Targets Swiss Post Ltd commits to reduce absolute scope 1 and 2 GHG emissions 90% by 2040 from a 2021 base year*. Swiss Post Ltd also commits to reduce absolute scope 3 GHG emissions 90% within the same timeframe. *The target boundary includes biogenic emissions and removals from bioenergy feedstocks.</t>
  </si>
  <si>
    <t>Swiss Post commits to reach net-zero greenhouse gas emissions across the value chain by 2040 from a 2021 base year.</t>
  </si>
  <si>
    <t>Swiss Post commits to reduce absolute scope 1 and 2 GHG emissions 42% by 2030 from a 2021 base year*
*The target boundary includes biogenic emissions and removals from bioenergy feedstocks.</t>
  </si>
  <si>
    <t>Swiss Post also commits to reduce absolute scope 3 GHG emissions from use of sold products 42% within the same timeframe.</t>
  </si>
  <si>
    <t>Swiss Post further commits to reduce all remaining scope 3 GHG emissions 25% within the same timeframe.</t>
  </si>
  <si>
    <t>Swiss Post Ltd commits to reduce absolute scope 1 and 2 GHG emissions 90% by 2040 from a 2021 base year*.
*The target boundary includes biogenic emissions and removals from bioenergy feedstocks.</t>
  </si>
  <si>
    <t>Swiss Post Ltd also commits to reduce absolute scope 3 GHG emissions 90% within the same timeframe.</t>
  </si>
  <si>
    <t>TIS Inc.</t>
  </si>
  <si>
    <t>JP3104890003</t>
  </si>
  <si>
    <t>Overall Net-Zero Target TIS Inc. commits to reach net-zero GHG emissions across the value chain by FY2050 from a FY2019 base year. Near-Term Targets TIS Inc. commits to reduce absolute scope 1 and 2 GHG emissions 50% by FY2030 from a FY2019 base year. TIS Inc. also commits to reduce absolute scope 3 GHG emissions 27.5% within the same timeframe. Long-Term Targets TIS Inc. commits to reduce absolute scope 1 and 2 GHG emissions 90% by FY2040 from a FY2019 base year. TIS Inc. also commits to reduce absolute scope 3 GHG emissions 90% by FY2050 from a FY2019 base year.</t>
  </si>
  <si>
    <t>TIS Inc. commits to reach net-zero GHG emissions across the value chain by FY2050 from a FY2019 base year.</t>
  </si>
  <si>
    <t>TIS Inc. commits to reduce absolute scope 1 and 2 GHG emissions 50% by FY2030 from a FY2019 base year.</t>
  </si>
  <si>
    <t>TIS Inc. also commits to reduce absolute scope 3 GHG emissions 27.5% within the same timeframe.</t>
  </si>
  <si>
    <t>TIS Inc. commits to reduce absolute scope 1 and 2 GHG emissions 90% by FY2040 from a FY2019 base year.</t>
  </si>
  <si>
    <t>TIS Inc. also commits to reduce absolute scope 3 GHG emissions 90% by FY2050 from a FY2019 base year.</t>
  </si>
  <si>
    <t>Zadig&amp;Voltaire</t>
  </si>
  <si>
    <t>969500S60KYPPM2VHY03</t>
  </si>
  <si>
    <t>Zadig&amp;Voltaire commits to reduce absolute scope 1 and 2 GHG emissions by
46.2% by 2030 from a 2019 base year. Zadig&amp;Voltaire also commits to
increase annual sourcing of renewable electricity from 0% 2019 to 100% by
2030. Zadig&amp;Voltaire further commits to reduce scope 3 GHG emissions
from purchased goods and services and upstream transportation and
distribution 55% per euro € of turnover within the same timeframe</t>
  </si>
  <si>
    <t>Zadig&amp;Voltaire commits to reduce absolute scope 1 and 2 GHG emissions by
46.2% by 2030 from a 2019 base year.</t>
  </si>
  <si>
    <t>Zadig&amp;Voltaire also commits to increase annual sourcing of renewable electricity from 0% 2019 to 100% by 2030.</t>
  </si>
  <si>
    <t>Zadig&amp;Voltaire further commits to reduce scope 3 GHG emissions
from purchased goods and services and upstream transportation and
distribution 55% per euro € of turnover within the same timeframe</t>
  </si>
  <si>
    <t>Waystar Technologies, Inc.</t>
  </si>
  <si>
    <t>549300BIRBTAWWHCSZ09</t>
  </si>
  <si>
    <t>Waystar commits to reduce absolute scope 1 GHG emissions 42% by 2030
from a 2021 base year. Waystar also commits to continue annually
sourcing 100% renewable electricity through 2030. Waystar further
commits to reduce absolute scope 3 GHG emissions from purchased goods
and services, fuel and energy related activities, waste generated in
operations, and employee commuting 25% by 2030 from a 2021 base
year.</t>
  </si>
  <si>
    <t>Waystar commits to reduce absolute scope 1 GHG emissions 42% by 2030 from a 2021 base year.</t>
  </si>
  <si>
    <t>Waystar also commits to continue annually sourcing 100% renewable electricity through 2030.</t>
  </si>
  <si>
    <t>Waystar further commits to reduce absolute scope 3 GHG emissions from purchased goods and services, fuel and energy related activities, waste generated in operations, and employee commuting 25% by 2030 from a 2021 base year.</t>
  </si>
  <si>
    <t>Cordenka GmbH &amp; Co. KG</t>
  </si>
  <si>
    <t>529900RT9YUDVQW7XP33</t>
  </si>
  <si>
    <t>Cordenka commits to reduce absolute scope 1 and 2 GHG emissions 34%
by 2030 from a 2018 base year.*
Cordenka also commits to reduce absolute scope 3 GHG emissions from
purchased goods and services, fuel and energy related activities, and
processing of sold products 32% within the same timeframe. *The target boundary includes land-related emissions and removals from
bioenergy feedstocks.</t>
  </si>
  <si>
    <t>Cordenka commits to reduce absolute scope 1 and 2 GHG emissions 34% by 2030 from a 2018 base year.*
*The target boundary includes land-related emissions and removals from
bioenergy feedstocks.</t>
  </si>
  <si>
    <t>Cordenka also commits to reduce absolute scope 3 GHG emissions from
purchased goods and services, fuel and energy related activities, and
processing of sold products 32% within the same timeframe.</t>
  </si>
  <si>
    <t>Ellab A/S</t>
  </si>
  <si>
    <t>2138003JHUE8O8Z9AW36</t>
  </si>
  <si>
    <t>Ellab A/S commits to reduce absolute scope 1 and 2 GHG emissions 79.6%
by 2030 from a 2020 base year.*
Ellab A/S also commits to reduce absolute scope 3 GHG emissions from
purchased goods and services, upstream transportation and distribution,
and employee commuting 25% within the same timeframe.
*The target boundary includes biogenic land-related emissions and
removals from bioenergy feedstocks.</t>
  </si>
  <si>
    <t>Ellab A/S commits to reduce absolute scope 1 and 2 GHG emissions 79.6% by 2030 from a 2020 base year.*
*The target boundary includes biogenic land-related emissions and
removals from bioenergy feedstocks.</t>
  </si>
  <si>
    <t>Ellab A/S also commits to reduce absolute scope 3 GHG emissions from
purchased goods and services, upstream transportation and distribution,
and employee commuting 25% within the same timeframe.</t>
  </si>
  <si>
    <t>FirstGroup PLC</t>
  </si>
  <si>
    <t>GB0003452173</t>
  </si>
  <si>
    <t>FirstGroup commits to reduce absolute scope 1 and 2 GHG emissions 63%
by FY2035 from a FY2020 base year.* FirstGroup also commits to reduce
absolute scope 3 GHG emissions from fuel and energy related activities
20% by FY2028 from a FY2020 base year. FirstGroup further commits that
75% of its suppliers by emissions covering purchased goods and services
and capital goods will have science-based targets by FY2028.
*The target boundary includes land-related emissions and removals from
bioenergy feedstocks.</t>
  </si>
  <si>
    <t>FirstGroup commits to reduce absolute scope 1 and 2 GHG emissions 63% by FY 2035 from a FY 2020 base year.*
*The target boundary includes land-related emissions and removals from
bioenergy feedstocks.</t>
  </si>
  <si>
    <t>FirstGroup also commits to reduce
absolute scope 3 GHG emissions from fuel and energy related activities
20% by FY2028 from a FY2020 base year.</t>
  </si>
  <si>
    <t>FirstGroup commits that 75% of its suppliers by emissions covering purchased goods and services and capital goods will have science-based targets by FY2028.</t>
  </si>
  <si>
    <t>HubSpot Inc</t>
  </si>
  <si>
    <t>US4435731009</t>
  </si>
  <si>
    <t>Overall Net-Zero Target
HubSpot, Inc. commits to reach net-zero GHG emissions across the value chain by 2040.
Near-Term Targets
HubSpot Inc. commits to reduce absolute scope 1 and 2 GHG emissions by 47% by 2030 from a 2019 base year. HubSpot Inc. also commits to reduce scope 3 GHG emissions from business travel 55% per employee within the same timeframe. HubSpot Inc. further commits that 70% of its suppliers by spend covering purchased goods and services and capital goods, will have science-based targets by 2027.
Long-Term Targets
HubSpot, Inc. commits to reduce absolute scope 1, 2 and 3 GHG emissions 90% by 2040 from a 2019 base year.</t>
  </si>
  <si>
    <t>HubSpot, Inc. commits to reach net-zero GHG emissions across the value chain by 2040.</t>
  </si>
  <si>
    <t>HubSpot Inc. commits to reduce absolute scope 1 and 2 GHG emissions by 47% by 2030 from a 2019 base year.</t>
  </si>
  <si>
    <t>HubSpot Inc. also commits to reduce scope 3 GHG emissions from business travel 55% per employee within the same timeframe.</t>
  </si>
  <si>
    <t>HubSpot Inc. further commits that 70% of its suppliers by spend covering purchased goods and services and capital goods, will have science-based targets by 2027.</t>
  </si>
  <si>
    <t>HubSpot, Inc. commits to reduce absolute scope 1, 2 and 3 GHG emissions 90% by 2040 from a 2019 base year.</t>
  </si>
  <si>
    <t>DOVISTA A/S</t>
  </si>
  <si>
    <t>DE000A0JK2A8</t>
  </si>
  <si>
    <t>213800R3D4C2K69V8X90</t>
  </si>
  <si>
    <t>DOVISTA A/S commits to reduce absolute scope 1 and 2 GHG emissions
42% by 2030 from a 2021 base year.* DOVISTA A/S also commits to
reduce absolute scope 3 GHG emissions from purchased goods and
services, upstream transportation and distribution and downstream
transportation and distribution 25% within the same timeframe. *The target boundary includes land-related emissions and removals from
bioenergy feedstocks.</t>
  </si>
  <si>
    <t>DOVISTA A/S commits to reduce absolute scope 1 and 2 GHG emissions
42% by 2030 from a 2021 base year.*
*The target boundary includes land-related emissions and removals from bioenergy feedstocks.</t>
  </si>
  <si>
    <t>DOVISTA A/S also commits to reduce absolute scope 3 GHG emissions from purchased goods and services, upstream transportation and distribution and downstream transportation and distribution 25% within the same timeframe.</t>
  </si>
  <si>
    <t>GB00BKY40Q38</t>
  </si>
  <si>
    <t>213800MR6DRHCJIV8113</t>
  </si>
  <si>
    <t>Galliford Try Holdings Plc commits to reduce absolute scope 1 and 2 GHG
emissions 42% by 2030 from a 2021 base year. Galliford Try Holdings Plc
also commits to reduce absolute scope 3 GHG emissions 42% within the
same timeframe.</t>
  </si>
  <si>
    <t>Galliford Try Holdings Plc commits to reduce absolute scope 1 and 2 GHG
emissions 42% by 2030 from a 2021 base year.</t>
  </si>
  <si>
    <t>Galliford Try Holdings Plc also commits to reduce absolute scope 3 GHG emissions 42% within the same timeframe.</t>
  </si>
  <si>
    <t>GlobalConnect (Nordic Connectivity AB)</t>
  </si>
  <si>
    <t>GlobalConnect commits to reduce absolute scope 1 GHG emissions 42% by 2030 from a 2022 base year.* GlobalConnect also commits to continue active annual sourcing of 100% renewable electricity through 2030. GlobalConnect commits to reduce absolute scope 3 GHG emissions 25% by 2030 from a 2022 base year.*
*The target boundary includes biogenic land-related emissions and removals from bioenergy feedstocks.</t>
  </si>
  <si>
    <t>GlobalConnect commits to reduce absolute scope 1 GHG emissions 42% by 2030 from a 2022 base year.*
*The target boundary includes biogenic land-related emissions and removals from bioenergy feedstocks.</t>
  </si>
  <si>
    <t>GlobalConnect also commits to continue active annual sourcing of 100% renewable electricity through 2030.</t>
  </si>
  <si>
    <t>GlobalConnect commits to reduce absolute scope 3 GHG emissions 25% by 2030 from a 2022 base year.*
*The target boundary includes biogenic land-related emissions and removals from bioenergy feedstocks.</t>
  </si>
  <si>
    <t>Lindström Group</t>
  </si>
  <si>
    <t>FI4000364062</t>
  </si>
  <si>
    <t>7437000FR9IV6QUGL069</t>
  </si>
  <si>
    <t>Overall Net-Zero Target
Lindström Group commits to reach net-zero GHG emissions across the value chain by 2050 from a 2021 base year.
Near-Term Targets
Lindström Group commits to reduce absolute scope 1 and 2 GHG emissions 50% by 2030 from a 2021 base year.* Lindström Group also commits to reduce absolute scope 3 GHG emissions 50% within the same timeframe.
*The target boundary includes land-related emissions and removals from bioenergy
feedstocks.
Long-Term Targets
Lindström Group commits to reduce absolute scope 1 and 2 GHG emissions 90% by 2050 from a 2021 base year.* Lindström Group also commits to reduce absolute scope 3 GHG emissions 90% within the same timeframe.
*The target boundary includes land-related emissions and removals from bioenergy
feedstocks.</t>
  </si>
  <si>
    <t>Lindström Group commits to reach net-zero GHG emissions across the value chain by 2050 from a 2021 base year.</t>
  </si>
  <si>
    <t>Lindström Group commits to reduce absolute scope 1 and 2 GHG emissions 50% by 2030 from a 2021 base year.*
*The target boundary includes land-related emissions and removals from bioenergy feedstocks.</t>
  </si>
  <si>
    <t>Lindström Group also commits to reduce absolute scope 3 GHG emissions 50% within the same timeframe.</t>
  </si>
  <si>
    <t>Lindström Group commits to reduce absolute scope 1 and 2 GHG emissions 90% by 2050 from a 2021 base year.* *The target boundary includes land-related emissions and removals from bioenergy feedstocks.</t>
  </si>
  <si>
    <t>Lindström Group also commits to reduce absolute scope 3 GHG emissions 90% within the same timeframe.</t>
  </si>
  <si>
    <t>Parques Reunidos Group</t>
  </si>
  <si>
    <t>959800NX3KDU67TW0121</t>
  </si>
  <si>
    <t>Parques Reunidos Group commits to reduce absolute scope 1 and 2 GHG emissions 87.9% by 2030 from a 2019 base year*. Parques Reunidos Group also commits to reduce absolute scope 3 GHG emissions 27.5% within the same timeframe.
*The target boundary includes biogenic land-related emissions and removals from bioenergy feedstocks.</t>
  </si>
  <si>
    <t>Parques Reunidos Group commits to reduce absolute scope 1 and 2 GHG emissions 87.9% by 2030 from a 2019 base year*. *The target boundary includes biogenic land-related emissions and removals from bioenergy feedstocks.</t>
  </si>
  <si>
    <t>Parques Reunidos Group also commits to reduce absolute scope 3 GHG emissions 27.5% within the same timeframe.</t>
  </si>
  <si>
    <t>US8865471085</t>
  </si>
  <si>
    <t>549300EJG9IEYQL5XT21</t>
  </si>
  <si>
    <t>Overall Net-Zero Target
Tiffany &amp; Co. commits to reach net-zero GHG emissions across the value chain by FY2040 from a FY2019 base year.
Near-Term Targets
Tiffany &amp; Co. commits to reduce absolute scope 1 and 2 GHG emissions 70% by FY2030 from a FY2019 base year. Tiffany &amp; Co. also commits to reduce absolute scope 3 GHG emissions 40% within the same timeframe.
Long-Term Targets
Tiffany &amp; Co. commits to reduce absolute Scope 1, 2, and 3 GHG emissions 90% by FY2040 from a FY2019 base year.</t>
  </si>
  <si>
    <t>Tiffany &amp; Co. commits to reach net-zero GHG emissions across the value chain by FY2040 from a FY2019 base year.</t>
  </si>
  <si>
    <t>Tiffany &amp; Co. commits to reduce absolute scope 1 and 2 GHG emissions 70% by FY2030 from a FY2019 base year.</t>
  </si>
  <si>
    <t>Tiffany &amp; Co. also commits to reduce absolute scope 3 GHG emissions 40% within the same timeframe.</t>
  </si>
  <si>
    <t>Tiffany &amp; Co. commits to reduce absolute Scope 1, 2, and 3 GHG emissions 90% by FY2040 from a FY2019 base year.</t>
  </si>
  <si>
    <t>Tribe Impact Capital LLP</t>
  </si>
  <si>
    <t>213800W2HCC992IKAW75</t>
  </si>
  <si>
    <t>Headline target: Tribe Impact Capital LLP’s portfolio targets cover 75% of its total investment
and lending by assets under management as of 2020. As of that year, required activities
made up 75% of Tribe Impact Capital LLP’s total investment and lending by assets under
management while optional activities made up 14% and out of scope activities made up 11%.
https://sciencebasedtargets.org/resources/files/Target-language-and-summary_Tribe_Impact_Capital_LLP.pdf</t>
  </si>
  <si>
    <t>Tribe Impact Capital LLP commits to reduce absolute scope 1 GHG
emissions 70% by 2030 from a 2020 base year.</t>
  </si>
  <si>
    <t>Tribe Impact Capital LLP commits to continue active annual sourcing of 100% renewable
electricity through 2030.</t>
  </si>
  <si>
    <t>Tribe Impact Capital LLP commits to reduce absolute scope 3
GHG emissions 50% by 2030 from a 2020 base year.</t>
  </si>
  <si>
    <t>SDA: Tribe Impact Capital LLP commits to reduce its real estate portfolio GHG emissions 60% per square meter by 2030 from a 2020 base year</t>
  </si>
  <si>
    <t>SDA:
Tribe Impact Capital LLP commits to continue providing electricity generation project finance for
only renewable electricity through 2030.</t>
  </si>
  <si>
    <t>TR:
Tribe Impact Capital LLP commits to align its scope 1 + 2 portfolio temperature score by invested value within the listed equity and corporate bond portfolio from 2.71°C in 2020 to
2.29°C by 2027.</t>
  </si>
  <si>
    <t>2.29°C</t>
  </si>
  <si>
    <t>TR:
Tribe Impact Capital LLP commits to align its scope 1 + 2 + 3 portfolio temperature score by invested value within the listed equity and corporate bond portfolio from 2.89°C in 2020 to 2.39°C by 2027.</t>
  </si>
  <si>
    <t>2.39°C</t>
  </si>
  <si>
    <t>Wihlborgs Fastigheter</t>
  </si>
  <si>
    <t>SE0011205194</t>
  </si>
  <si>
    <t>This target was approved using a streamlined target validation route exclusive to small and medium-sized enterprises (SMEs). https://sciencebasedtargets.org/faqs-for-smes/ Wihlborgs Fastigheter AB commits to reduce absolute scope 1 and scope 2 GHG emissions 50% by 2030 from a 2018 base year, and to measure and reduce its scope 3 emissions. Wihlborgs Fastigheter commits to reach net-zero by 2045. As part of this, Wihlborgs Fastigheter commits to reduce scope 1+2+3 emissions 100% by 2045 from a 2018 base year.</t>
  </si>
  <si>
    <t>Wihlborgs Fastigheter AB commits to reduce absolute scope 1 and scope 2 GHG emissions 50% by 2030 from a 2018 base year, and to measure and reduce its scope 3 emissions.</t>
  </si>
  <si>
    <t>Wihlborgs Fastigheter commits to reach net-zero by 2045.</t>
  </si>
  <si>
    <t>Wihlborgs Fastigheter commits to reduce scope 1+2+3 emissions 100% by 2045 from a 2018 base year.</t>
  </si>
  <si>
    <t>PostFinance AG</t>
  </si>
  <si>
    <t>CH0186142052</t>
  </si>
  <si>
    <t>5299000LHOLXRRD8L428</t>
  </si>
  <si>
    <t>Headline target: PostFinance AG portfolio targets cover 37% of its total investment and
lending by total assets as of 2021(1). As of that year, required activities made up 37% of
PostFinance AG’s total investment and lending by total assets while out of scope activities
made up 63%.
(1) These targets and coverage % do not include third-party asset management activities.
https://sciencebasedtargets.org/resources/files/Target_language_and_summary_PostFinance_AG.pdf</t>
  </si>
  <si>
    <t>PostFinance AG commits to reduce absolute scope 1 and 2 GHG emissions
42% by 2030 from a 2021 base year.</t>
  </si>
  <si>
    <t>SDA:
PostFinance AG commits to reduce GHG
emissions from the real estate sector within its
direct investment portfolio 68.3% per square
meter, equivalent to a 63.6% absolute reduction,
by 2030 from a 2021 base year.</t>
  </si>
  <si>
    <t>SDA:
PostFinance commits to continue providing
corporate loans in the power sector for only
renewable electricity through 2030</t>
  </si>
  <si>
    <t>PC:
PostFinance AG commits to 35.1% of its
corporate bonds and corporate loans portfolio by
invested value setting SBTi validated targets by
2027.</t>
  </si>
  <si>
    <t>Liberty Two° Degrees</t>
  </si>
  <si>
    <t>ZAE000260576</t>
  </si>
  <si>
    <t>This target was approved using a streamlined target validation route exclusive to small and medium-sized enterprises (SMEs). https://sciencebasedtargets.org/faqs-for-smes/ Liberty Two° Degrees commits to reduce scope 1 and scope 2 GHG emissions 50% by 2030 from a 2018 base year, and to measure and reduce its scope 3 emissions. Liberty Two° Degrees commits to reach net-zero by 2050. As part of this, Liberty Two° Degrees commits to reduce scope 1+2+3 emissions 100% by 2050 from a 2018 base year.</t>
  </si>
  <si>
    <t>Liberty Two° Degrees commits to reduce scope 1 and scope 2 GHG emissions 50% by 2030 from a 2018 base year, and to measure and reduce its scope 3 emissions.</t>
  </si>
  <si>
    <t>Liberty Two° Degrees commits to reach net-zero by 2050.</t>
  </si>
  <si>
    <t>Liberty Two° Degrees commits to reduce scope 1+2+3 emissions 100% by 2050 from a 2018 base year.</t>
  </si>
  <si>
    <t>Halti OY</t>
  </si>
  <si>
    <t>This target was approved using a streamlined target validation route exclusive to small and medium-sized enterprises (SMEs). https://sciencebasedtargets.org/faqs-for-smes/ Halti OY commits to reduce scope 1 and scope 2 GHG emissions 50% by 2030 from a 2018 base year, and to measure and reduce its scope 3 emissions. Halti OY commits to reach net-zero by 2050. As part of this, Halti OY commits to reduce scope 1+2+3 emissions 90% by 2050 from a 2018 base year.</t>
  </si>
  <si>
    <t>Halti OY commits to reduce scope 1 and scope 2 GHG emissions 50% by 2030 from a 2018 base year, and to measure and reduce its scope 3 emissions.</t>
  </si>
  <si>
    <t>Halti OY commits to reach net-zero by 2050.</t>
  </si>
  <si>
    <t>Halti OY commits to reduce scope 1+2+3 emissions 90% by 2050 from a 2018 base year.</t>
  </si>
  <si>
    <t>Stagestruck Ltd</t>
  </si>
  <si>
    <t>This target was approved using a streamlined target validation route exclusive to small and medium-sized enterprises (SMEs). https://sciencebasedtargets.org/faqs-for-smes/ Stagestruck Ltd commits to reduce scope 1 and scope 2 GHG emissions 42% by 2030 from a 2022 base year, and to measure and reduce its scope 3 emissions. Stagestruck Ltd commits to reach net-zero by 2050. As part of this, Stagestruck Ltd commits to reduce scope 1+2+3 emissions 90% by 2050 from a 2022 base year.</t>
  </si>
  <si>
    <t>Stagestruck Ltd commits to reduce scope 1 and scope 2 GHG emissions 42% by 2030 from a 2022 base year, and to measure and reduce its scope 3 emissions.</t>
  </si>
  <si>
    <t>Stagestruck Ltd commits to reach net-zero by 2050.</t>
  </si>
  <si>
    <t>Stagestruck Ltd commits to reduce scope 1+2+3 emissions 90% by 2050 from a 2022 base year.</t>
  </si>
  <si>
    <t>The Surveillance Group</t>
  </si>
  <si>
    <t>This target was approved using a streamlined target validation route exclusive to small and medium-sized enterprises (SMEs). https://sciencebasedtargets.org/faqs-for-smes/ The Surveillance Group commits to reduce scope 1 and scope 2 GHG emissions 42% by 2030 from a 2020 base year, and to measure and reduce its scope 3 emissions. The Surveillance Group commits to reach net-zero by 2050. As part of this, The Surveillance Group commits to reduce scope 1+2+3 emissions 90% by 2050 from a 2020 base year.</t>
  </si>
  <si>
    <t>The Surveillance Group commits to reduce scope 1 and scope 2 GHG emissions 42% by 2030 from a 2020 base year, and to measure and reduce its scope 3 emissions.</t>
  </si>
  <si>
    <t>The Surveillance Group commits to reach net-zero by 2050.</t>
  </si>
  <si>
    <t>The Surveillance Group commits to reduce scope 1+2+3 emissions 90% by 2050 from a 2020 base year.</t>
  </si>
  <si>
    <t>TourCompass</t>
  </si>
  <si>
    <t>This target was approved using a streamlined target validation route exclusive to small and medium-sized enterprises (SMEs). https://sciencebasedtargets.org/faqs-for-smes/ TourCompass commits to reduce scope 1 and scope 2 GHG emissions 46% by 2030 from a 2019 base year, and to measure and reduce its scope 3 emissions. TourCompass commits to reach net-zero by 2040. As part of this, TourCompass commits to reduce scope 1+2+3 emissions 100% by 2040 from a 2019 base year.</t>
  </si>
  <si>
    <t>TourCompass commits to reduce scope 1 and scope 2 GHG emissions 46% by 2030 from a 2019 base year, and to measure and reduce its scope 3 emissions.</t>
  </si>
  <si>
    <t>TourCompass commits to reach net-zero by 2040.</t>
  </si>
  <si>
    <t>TourCompass commits to reduce scope 1+2+3 emissions 100% by 2040 from a 2019 base year.</t>
  </si>
  <si>
    <t>Mentimeter AB (publ)</t>
  </si>
  <si>
    <t>This target was approved using a streamlined target validation route exclusive to small and medium-sized enterprises (SMEs). https://sciencebasedtargets.org/faqs-for-smes/ Mentimeter AB (publ) commits to reduce scope 1 and scope 2 GHG emissions 42% by 2030 from a 2021 base year, and to measure and reduce its scope 3 emissions. Mentimeter AB (publ) commits to reach net-zero by 2040. As part of this, Mentimeter AB (publ) commits to reduce scope 1+2+3 emissions 100% by 2040 from a 2021 base year.</t>
  </si>
  <si>
    <t>Mentimeter AB (publ) commits to reduce scope 1 and scope 2 GHG emissions 42% by 2030 from a 2021 base year, and to measure and reduce its scope 3 emissions.</t>
  </si>
  <si>
    <t>Mentimeter AB (publ) commits to reach net-zero by 2040.</t>
  </si>
  <si>
    <t>Mentimeter AB (publ) commits to reduce scope 1+2+3 emissions 100% by 2040 from a 2021 base year.</t>
  </si>
  <si>
    <t>Big Red Group Pty Ltd</t>
  </si>
  <si>
    <t>This target was approved using a streamlined target validation route exclusive to small and medium-sized enterprises (SMEs). https://sciencebasedtargets.org/faqs-for-smes/ Big Red Group Pty Ltd commits to reduce scope 1 and scope 2 GHG emissions 42% by 2030 from a 2022 base year, and to measure and reduce its scope 3 emissions. Big Red Group Pty Ltd commits to reach net-zero by 2040. As part of this, Big Red Group Pty Ltd commits to reduce scope 1+2+3 emissions 90% by 2040 from a 2022 base year.</t>
  </si>
  <si>
    <t>Big Red Group Pty Ltd commits to reduce scope 1 and scope 2 GHG emissions 42% by 2030 from a 2022 base year, and to measure and reduce its scope 3 emissions.</t>
  </si>
  <si>
    <t>Big Red Group Pty Ltd commits to reach net-zero by 2040.</t>
  </si>
  <si>
    <t>Big Red Group Pty Ltd commits to reduce scope 1+2+3 emissions 90% by 2040 from a 2022 base year.</t>
  </si>
  <si>
    <t>Three Streams Smokehouse (Pty) Ltd</t>
  </si>
  <si>
    <t>This target was approved using a streamlined target validation route exclusive to small and medium-sized enterprises (SMEs). https://sciencebasedtargets.org/faqs-for-smes/ Three Streams Smokehouse (Pty) Ltd commits to reduce scope 1 and scope 2 GHG emissions 42% by 2030 from a 2021 base year, and to measure and reduce its scope 3 emissions. Three Streams Smokehouse (Pty) Ltd commits to reach net-zero by 2050. As part of this, Three Streams Smokehouse (Pty) Ltd commits to reduce scope 1+2+3 emissions 100% by 2050 from a 2021 base year.</t>
  </si>
  <si>
    <t>Three Streams Smokehouse (Pty) Ltd commits to reduce scope 1 and scope 2 GHG emissions 42% by 2030 from a 2021 base year, and to measure and reduce its scope 3 emissions.</t>
  </si>
  <si>
    <t>Three Streams Smokehouse (Pty) Ltd commits to reach net-zero by 2050.</t>
  </si>
  <si>
    <t>Three Streams Smokehouse (Pty) Ltd commits to reduce scope 1+2+3 emissions 100% by 2050 from a 2021 base year.</t>
  </si>
  <si>
    <t>Forest Plateau Pte. Ltd. (Slow)</t>
  </si>
  <si>
    <t>This target was approved using a streamlined target validation route exclusive to small and medium-sized enterprises (SMEs). https://sciencebasedtargets.org/faqs-for-smes/ Forest Plateau Pte. Ltd. (Slow) commits to reach net-zero by 2030. As part of this, Forest Plateau Pte. Ltd. (Slow) commits to reduce scope 1+2+3 emissions 90% by 2030 from a 2021 base year.</t>
  </si>
  <si>
    <t>Forest Plateau Pte. Ltd. (Slow) commits to reach net-zero by 2030.</t>
  </si>
  <si>
    <t>Forest Plateau Pte. Ltd. (Slow) commits to reduce scope 1+2+3 emissions 90% by 2030 from a 2021 base year.</t>
  </si>
  <si>
    <t>Kid-A Ltd</t>
  </si>
  <si>
    <t>This target was approved using a streamlined target validation route exclusive to small and medium-sized enterprises (SMEs). https://sciencebasedtargets.org/faqs-for-smes/Kid-A Ltd commits to reduce scope 1 and scope 2 GHG emissions 42% by 2030 from a 2022 base year, and to measure and reduce its scope 3 emissions. Kid-A Ltd commits to reach net-zero by 2050. As part of this, Kid-A Ltd commits to reduce scope 1+2+3 emissions 90% by 2050 from a 2022 base year.</t>
  </si>
  <si>
    <t>Kid-A Ltd commits to reduce scope 1 and scope 2 GHG emissions 42% by 2030 from a 2022 base year, and to measure and reduce its scope 3 emissions.</t>
  </si>
  <si>
    <t>Kid-A Ltd commits to reach net-zero by 2050.</t>
  </si>
  <si>
    <t>Kid-A Ltd commits to reduce scope 1+2+3 emissions 90% by 2050 from a 2022 base year.</t>
  </si>
  <si>
    <t>Ningbo Gemcharm Mechanical&amp;Electrical Tech.Co.,Ltd.</t>
  </si>
  <si>
    <t>This target was approved using a streamlined target validation route exclusive to small and medium-sized enterprises (SMEs). https://sciencebasedtargets.org/faqs-for-smes/ Ningbo Gemcharm Mechanical&amp;Electrical Tech.Co.,Ltd. commits to reduce scope 1 and scope 2 GHG emissions 42% by 2030 from a 2022 base year, and to measure and reduce its scope 3 emissions. Ningbo Gemcharm Mechanical&amp;Electrical Tech.Co.,Ltd. commits to reach net-zero by 2050. As part of this, Ningbo Gemcharm Mechanical&amp;Electrical Tech.Co.,Ltd. commits to reduce scope 1+2+3 emissions 90% by 2050 from a 2022 base year.</t>
  </si>
  <si>
    <t>Ningbo Gemcharm Mechanical&amp;Electrical Tech.Co.,Ltd. commits to reduce scope 1 and scope 2 GHG emissions 42% by 2030 from a 2022 base year, and to measure and reduce its scope 3 emissions.</t>
  </si>
  <si>
    <t>Ningbo Gemcharm Mechanical&amp;Electrical Tech.Co.,Ltd. commits to reach net-zero by 2050.</t>
  </si>
  <si>
    <t>Ningbo Gemcharm Mechanical&amp;Electrical Tech.Co.,Ltd. commits to reduce scope 1+2+3 emissions 90% by 2050 from a 2022 base year.</t>
  </si>
  <si>
    <t>RISE Accel Co.,Ltd.</t>
  </si>
  <si>
    <t>This target was approved using a streamlined target validation route exclusive to small and medium-sized enterprises (SMEs). https://sciencebasedtargets.org/faqs-for-smes/ RISE Accel Co.,Ltd. commits to reach net-zero by 2030. As part of this, RISE Accel Co.,Ltd. commits to reduce scope 1+2+3 emissions 100% by 2030 from a 2022 base year.</t>
  </si>
  <si>
    <t>RISE Accel Co.,Ltd. commits to reduce scope 1+2+3 emissions 100% by 2030 from a 2022 base year.</t>
  </si>
  <si>
    <t>RISE Accel Co.,Ltd. commits to reach net-zero by 2030.</t>
  </si>
  <si>
    <t>Yangjiangshi Jinze Industrial Co., Ltd</t>
  </si>
  <si>
    <t>This target was approved using a streamlined target validation route exclusive to small and medium-sized enterprises (SMEs). https://sciencebasedtargets.org/faqs-for-smes/ Yangjiangshi Jinze Industrial Co., Ltd commits to reduce scope 1 and scope 2 GHG emissions 42% by 2030 from a 2021 base year, and to measure and reduce its scope 3 emissions.</t>
  </si>
  <si>
    <t>Yangjiangshi Jinze Industrial Co., Ltd commits to reduce scope 1 and scope 2 GHG emissions 42% by 2030 from a 2021 base year, and to measure and reduce its scope 3 emissions.</t>
  </si>
  <si>
    <t>Bright Data</t>
  </si>
  <si>
    <t>This target was approved using a streamlined target validation route exclusive to small and medium-sized enterprises (SMEs). https://sciencebasedtargets.org/faqs-for-smes/ Bright Data commits to reduce scope 1 and scope 2 GHG emissions 42% by 2030 from a 2021 base year, and to measure and reduce its scope 3 emissions.</t>
  </si>
  <si>
    <t>Bright Data commits to reduce scope 1 and scope 2 GHG emissions 42% by 2030 from a 2021 base year, and to measure and reduce its scope 3 emissions.</t>
  </si>
  <si>
    <t>Galimmo Real Estate</t>
  </si>
  <si>
    <t>This target was approved using a streamlined target validation route exclusive to small and medium-sized enterprises (SMEs). https://sciencebasedtargets.org/faqs-for-smes/ Galimmo Real Estate commits to reduce scope 1 and scope 2 GHG emissions 42% by 2030 from a 2021 base year, and to measure and reduce its scope 3 emissions.</t>
  </si>
  <si>
    <t>Galimmo Real Estate commits to reduce scope 1 and scope 2 GHG emissions 42% by 2030 from a 2021 base year, and to measure and reduce its scope 3 emissions.</t>
  </si>
  <si>
    <t>PUBLIC Co.,Ltd</t>
  </si>
  <si>
    <t>This target was approved using a streamlined target validation route exclusive to small and medium-sized enterprises (SMEs). https://sciencebasedtargets.org/faqs-for-smes/ PUBLIC Co.,Ltd commits to reduce scope 1 and scope 2 GHG emissions 46% by 2030 from a 2019 base year, and to measure and reduce its scope 3 emissions.</t>
  </si>
  <si>
    <t>PUBLIC Co.,Ltd commits to reduce scope 1 and scope 2 GHG emissions 46% by 2030 from a 2019 base year, and to measure and reduce its scope 3 emissions.</t>
  </si>
  <si>
    <t>A.P.C. (Atelier de Production et de Création)</t>
  </si>
  <si>
    <t>This target was approved using a streamlined target validation route exclusive to small and medium-sized enterprises (SMEs). https://sciencebasedtargets.org/faqs-for-smes/ A.P.C. (Atelier de Production et de Création) commits to reduce scope 1 and scope 2 GHG emissions 42% by 2030 from a 2022 base year, and to measure and reduce its scope 3 emissions.</t>
  </si>
  <si>
    <t>A.P.C. (Atelier de Production et de Création) commits to reduce scope 1 and scope 2 GHG emissions 42% by 2030 from a 2022 base year, and to measure and reduce its scope 3 emissions.</t>
  </si>
  <si>
    <t>ChocDecor</t>
  </si>
  <si>
    <t>This target was approved using a streamlined target validation route exclusive to small and medium-sized enterprises (SMEs). https://sciencebasedtargets.org/faqs-for-smes/ ChocDecor commits to reduce scope 1 and scope 2 GHG emissions 42% by 2030 from a 2020 base year, and to measure and reduce its scope 3 emissions.</t>
  </si>
  <si>
    <t>ChocDecor commits to reduce scope 1 and scope 2 GHG emissions 42% by 2030 from a 2020 base year, and to measure and reduce its scope 3 emissions.</t>
  </si>
  <si>
    <t>Industrials REIT Limited</t>
  </si>
  <si>
    <t>This target was approved using a streamlined target validation route exclusive to small and medium-sized enterprises (SMEs). https://sciencebasedtargets.org/faqs-for-smes/ Industrials REIT Limited commits to reduce scope 1 and scope 2 GHG emissions 42% by 2030 from a 2022 base year, and to measure and reduce its scope 3 emissions.</t>
  </si>
  <si>
    <t>Industrials REIT Limited commits to reduce scope 1 and scope 2 GHG emissions 42% by 2030 from a 2022 base year, and to measure and reduce its scope 3 emissions.</t>
  </si>
  <si>
    <t>Stonbury Limited</t>
  </si>
  <si>
    <t>This target was approved using a streamlined target validation route exclusive to small and medium-sized enterprises (SMEs). https://sciencebasedtargets.org/faqs-for-smes/ Stonbury Limited commits to reduce scope 1 and scope 2 GHG emissions 50% by 2030 from a 2018 base year, and to measure and reduce its scope 3 emissions.</t>
  </si>
  <si>
    <t>Stonbury Limited commits to reduce scope 1 and scope 2 GHG emissions 50% by 2030 from a 2018 base year, and to measure and reduce its scope 3 emissions.</t>
  </si>
  <si>
    <t>Gattefossé SAS</t>
  </si>
  <si>
    <t>This target was approved using a streamlined target validation route exclusive to small and medium-sized enterprises (SMEs). https://sciencebasedtargets.org/faqs-for-smes/ Gattefossé SAS commits to reduce scope 1 and scope 2 GHG emissions 42% by 2030 from a 2021 base year, and to measure and reduce its scope 3 emissions.</t>
  </si>
  <si>
    <t>Gattefossé SAS commits to reduce scope 1 and scope 2 GHG emissions 42% by 2030 from a 2021 base year, and to measure and reduce its scope 3 emissions.</t>
  </si>
  <si>
    <t>Sentry Software</t>
  </si>
  <si>
    <t>This target was approved using a streamlined target validation route exclusive to small and medium-sized enterprises (SMEs). https://sciencebasedtargets.org/faqs-for-smes/ Sentry Software commits to reduce scope 1 and scope 2 GHG emissions 46% by 2030 from a 2019 base year, and to measure and reduce its scope 3 emissions.</t>
  </si>
  <si>
    <t>Sentry Software commits to reduce scope 1 and scope 2 GHG emissions 46% by 2030 from a 2019 base year, and to measure and reduce its scope 3 emissions.</t>
  </si>
  <si>
    <t>TSUDA KOGYO CO., LTD.</t>
  </si>
  <si>
    <t>This target was approved using a streamlined target validation route exclusive to small and medium-sized enterprises (SMEs). https://sciencebasedtargets.org/faqs-for-smes/ TSUDA KOGYO CO., LTD. commits to reduce scope 1 and scope 2 GHG emissions 42% by 2030 from a 2021 base year, and to measure and reduce its scope 3 emissions.</t>
  </si>
  <si>
    <t>TSUDA KOGYO CO., LTD. commits to reduce scope 1 and scope 2 GHG emissions 42% by 2030 from a 2021 base year, and to measure and reduce its scope 3 emissions.</t>
  </si>
  <si>
    <t>Tad Inox Service BV</t>
  </si>
  <si>
    <t>This target was approved using a streamlined target validation route exclusive to small and medium-sized enterprises (SMEs). https://sciencebasedtargets.org/faqs-for-smes/ Tad Inox Service BV commits to reduce scope 1 and scope 2 GHG emissions 42% by 2030 from a 2021 base year, and to measure and reduce its scope 3 emissions.</t>
  </si>
  <si>
    <t>Tad Inox Service BV commits to reduce scope 1 and scope 2 GHG emissions 42% by 2030 from a 2021 base year, and to measure and reduce its scope 3 emissions.</t>
  </si>
  <si>
    <t>Laird Thermal Systems</t>
  </si>
  <si>
    <t>This target was approved using a streamlined target validation route exclusive to small and medium-sized enterprises (SMEs). https://sciencebasedtargets.org/faqs-for-smes/ Laird Thermal Systems commits to reduce scope 1 and scope 2 GHG emissions 42% by 2030 from a 2021 base year, and to measure and reduce its scope 3 emissions.</t>
  </si>
  <si>
    <t>Laird Thermal Systems commits to reduce scope 1 and scope 2 GHG emissions 42% by 2030 from a 2021 base year, and to measure and reduce its scope 3 emissions.</t>
  </si>
  <si>
    <t>Meldon Plastics BV</t>
  </si>
  <si>
    <t>This target was approved using a streamlined target validation route exclusive to small and medium-sized enterprises (SMEs). https://sciencebasedtargets.org/faqs-for-smes/ Meldon Plastics BV commits to reduce scope 1 and scope 2 GHG emissions 50% by 2030 from a 2018 base year, and to measure and reduce its scope 3 emissions.</t>
  </si>
  <si>
    <t>Meldon Plastics BV commits to reduce scope 1 and scope 2 GHG emissions 50% by 2030 from a 2018 base year, and to measure and reduce its scope 3 emissions.</t>
  </si>
  <si>
    <t>DAISHOSEIKI Co.,Ltd.</t>
  </si>
  <si>
    <t>This target was approved using a streamlined target validation route exclusive to small and medium-sized enterprises (SMEs). https://sciencebasedtargets.org/faqs-for-smes/ DAISHOSEIKI Co.,Ltd. commits to reduce scope 1 and scope 2 GHG emissions 42% by 2030 from a 2022 base year, and to measure and reduce its scope 3 emissions.</t>
  </si>
  <si>
    <t>DAISHOSEIKI Co.,Ltd. commits to reduce scope 1 and scope 2 GHG emissions 42% by 2030 from a 2022 base year, and to measure and reduce its scope 3 emissions.</t>
  </si>
  <si>
    <t>KYOTO CHOTAI CO., LTD.</t>
  </si>
  <si>
    <t>This target was approved using a streamlined target validation route exclusive to small and medium-sized enterprises (SMEs). https://sciencebasedtargets.org/faqs-for-smes/ KYOTO CHOTAI CO., LTD. commits to reduce scope 1 and scope 2 GHG emissions 42% by 2030 from a 2021 base year, and to measure and reduce its scope 3 emissions.</t>
  </si>
  <si>
    <t>KYOTO CHOTAI CO., LTD. commits to reduce scope 1 and scope 2 GHG emissions 42% by 2030 from a 2021 base year, and to measure and reduce its scope 3 emissions.</t>
  </si>
  <si>
    <t>MTS Cleansing Group Ltd</t>
  </si>
  <si>
    <t>This target was approved using a streamlined target validation route exclusive to small and medium-sized enterprises (SMEs). https://sciencebasedtargets.org/faqs-for-smes/ MTS Cleansing Group Ltd commits to reduce scope 1 and scope 2 GHG emissions 42% by 2030 from a 2021 base year, and to measure and reduce its scope 3 emissions.</t>
  </si>
  <si>
    <t>MTS Cleansing Group Ltd commits to reduce scope 1 and scope 2 GHG emissions 42% by 2030 from a 2021 base year, and to measure and reduce its scope 3 emissions.</t>
  </si>
  <si>
    <t>Lee Marley Brickwork Ltd</t>
  </si>
  <si>
    <t>This target was approved using a streamlined target validation route exclusive to small and medium-sized enterprises (SMEs). https://sciencebasedtargets.org/faqs-for-smes/ Lee Marley Brickwork Ltd commits to reduce scope 1 and scope 2 GHG emissions 42% by 2030 from a 2022 base year, and to measure and reduce its scope 3 emissions.</t>
  </si>
  <si>
    <t>Lee Marley Brickwork Ltd commits to reduce scope 1 and scope 2 GHG emissions 42% by 2030 from a 2022 base year, and to measure and reduce its scope 3 emissions.</t>
  </si>
  <si>
    <t>WAKAKUSA Co., Ltd</t>
  </si>
  <si>
    <t>This target was approved using a streamlined target validation route exclusive to small and medium-sized enterprises (SMEs). https://sciencebasedtargets.org/faqs-for-smes/ WAKAKUSA Co., Ltd commits to reduce scope 1 and scope 2 GHG emissions 50% by 2030 from a 2018 base year, and to measure and reduce its scope 3 emissions.</t>
  </si>
  <si>
    <t>WAKAKUSA Co., Ltd commits to reduce scope 1 and scope 2 GHG emissions 50% by 2030 from a 2018 base year, and to measure and reduce its scope 3 emissions.</t>
  </si>
  <si>
    <t>ECA International Group</t>
  </si>
  <si>
    <t>This target was approved using a streamlined target validation route exclusive to small and medium-sized enterprises (SMEs). https://sciencebasedtargets.org/faqs-for-smes/ ECA International Group commits to reduce scope 1 and scope 2 GHG emissions 46% by 2030 from a 2019 base year, and to measure and reduce its scope 3 emissions.</t>
  </si>
  <si>
    <t>ECA International Group commits to reduce scope 1 and scope 2 GHG emissions 46% by 2030 from a 2019 base year, and to measure and reduce its scope 3 emissions.</t>
  </si>
  <si>
    <t>YAMAURA CORPORATION</t>
  </si>
  <si>
    <t>This target was approved using a streamlined target validation route exclusive to small and medium-sized enterprises (SMEs). https://sciencebasedtargets.org/faqs-for-smes/ YAMAURA CORPORATION commits to reduce scope 1 and scope 2 GHG emissions 42% by 2030 from a 2021 base year, and to measure and reduce its scope 3 emissions.</t>
  </si>
  <si>
    <t>YAMAURA CORPORATION commits to reduce scope 1 and scope 2 GHG emissions 42% by 2030 from a 2021 base year, and to measure and reduce its scope 3 emissions.</t>
  </si>
  <si>
    <t>BUNKEIDO CO.,LTD.</t>
  </si>
  <si>
    <t>This target was approved using a streamlined target validation route exclusive to small and medium-sized enterprises (SMEs). https://sciencebasedtargets.org/faqs-for-smes/ BUNKEIDO CO.,LTD. commits to reduce scope 1 and scope 2 GHG emissions 42% by 2030 from a 2021 base year, and to measure and reduce its scope 3 emissions.</t>
  </si>
  <si>
    <t>BUNKEIDO CO.,LTD. commits to reduce scope 1 and scope 2 GHG emissions 42% by 2030 from a 2021 base year, and to measure and reduce its scope 3 emissions.</t>
  </si>
  <si>
    <t>TOA Xible Co., Ltd.</t>
  </si>
  <si>
    <t>This target was approved using a streamlined target validation route exclusive to small and medium-sized enterprises (SMEs). https://sciencebasedtargets.org/faqs-for-smes/ TOA Xible Co., Ltd. commits to reduce scope 1 and scope 2 GHG emissions 42% by 2030 from a 2020 base year, and to measure and reduce its scope 3 emissions.</t>
  </si>
  <si>
    <t>TOA Xible Co., Ltd. commits to reduce scope 1 and scope 2 GHG emissions 42% by 2030 from a 2020 base year, and to measure and reduce its scope 3 emissions.</t>
  </si>
  <si>
    <t>Advanced Digital Broadcast SA</t>
  </si>
  <si>
    <t>This target was approved using a streamlined target validation route exclusive to small and medium-sized enterprises (SMEs). https://sciencebasedtargets.org/faqs-for-smes/ Advanced Digital Broadcast SA commits to reduce scope 1 and scope 2 GHG emissions 42% by 2030 from a 2022 base year, and to measure and reduce its scope 3 emissions.</t>
  </si>
  <si>
    <t>Advanced Digital Broadcast SA commits to reduce scope 1 and scope 2 GHG emissions 42% by 2030 from a 2022 base year, and to measure and reduce its scope 3 emissions.</t>
  </si>
  <si>
    <t>Source 24/7 Recruitment</t>
  </si>
  <si>
    <t>This target was approved using a streamlined target validation route exclusive to small and medium-sized enterprises (SMEs). https://sciencebasedtargets.org/faqs-for-smes/ Source 24/7 Recruitment commits to reduce scope 1 and scope 2 GHG emissions 42% by 2030 from a 2022 base year, and to measure and reduce its scope 3 emissions.</t>
  </si>
  <si>
    <t>Source 24/7 Recruitment commits to reduce scope 1 and scope 2 GHG emissions 42% by 2030 from a 2022 base year, and to measure and reduce its scope 3 emissions.</t>
  </si>
  <si>
    <t>Addeira Pharmaceuticals AB</t>
  </si>
  <si>
    <t>This target was approved using a streamlined target validation route exclusive to small and medium-sized enterprises (SMEs). https://sciencebasedtargets.org/faqs-for-smes/ Addeira Pharmaceuticals AB commits to reduce scope 1 and scope 2 GHG emissions 42% by 2030 from a 2022 base year, and to measure and reduce its scope 3 emissions.</t>
  </si>
  <si>
    <t>Addeira Pharmaceuticals AB commits to reduce scope 1 and scope 2 GHG emissions 42% by 2030 from a 2022 base year, and to measure and reduce its scope 3 emissions.</t>
  </si>
  <si>
    <t>Leipomo Salonen Oy</t>
  </si>
  <si>
    <t>This target was approved using a streamlined target validation route exclusive to small and medium-sized enterprises (SMEs). https://sciencebasedtargets.org/faqs-for-smes/ Leipomo Salonen Oy commits to reduce scope 1 and scope 2 GHG emissions 42% by 2030 from a 2021 base year, and to measure and reduce its scope 3 emissions.</t>
  </si>
  <si>
    <t>Leipomo Salonen Oy commits to reduce scope 1 and scope 2 GHG emissions 42% by 2030 from a 2021 base year, and to measure and reduce its scope 3 emissions.</t>
  </si>
  <si>
    <t>Piedmont Office Realty Trust</t>
  </si>
  <si>
    <t>This target was approved using a streamlined target validation route exclusive to small and medium-sized enterprises (SMEs). https://sciencebasedtargets.org/faqs-for-smes/ Piedmont Office Realty Trust commits to reduce scope 1 and scope 2 GHG emissions 50% by 2030 from a 2018 base year, and to measure and reduce its scope 3 emissions.</t>
  </si>
  <si>
    <t>Piedmont Office Realty Trust commits to reduce scope 1 and scope 2 GHG emissions 50% by 2030 from a 2018 base year, and to measure and reduce its scope 3 emissions.</t>
  </si>
  <si>
    <t>NSW Ports</t>
  </si>
  <si>
    <t>This target was approved using a streamlined target validation route exclusive to small and medium-sized enterprises (SMEs). https://sciencebasedtargets.org/faqs-for-smes/ NSW Ports commits to reduce scope 1 and scope 2 GHG emissions 42% by 2030 from a 2021 base year, and to measure and reduce its scope 3 emissions.</t>
  </si>
  <si>
    <t>NSW Ports commits to reduce scope 1 and scope 2 GHG emissions 42% by 2030 from a 2021 base year, and to measure and reduce its scope 3 emissions.</t>
  </si>
  <si>
    <t>Evan Automation Pvt Ltd</t>
  </si>
  <si>
    <t>This target was approved using a streamlined target validation route exclusive to small and medium-sized enterprises (SMEs). https://sciencebasedtargets.org/faqs-for-smes/ Evan Automation Pvt Ltd commits to reduce scope 1 and scope 2 GHG emissions 42% by 2030 from a 2022 base year, and to measure and reduce its scope 3 emissions.</t>
  </si>
  <si>
    <t>Evan Automation Pvt Ltd commits to reduce scope 1 and scope 2 GHG emissions 42% by 2030 from a 2022 base year, and to measure and reduce its scope 3 emissions.</t>
  </si>
  <si>
    <t>OHORI GRINDING COMPANY</t>
  </si>
  <si>
    <t>This target was approved using a streamlined target validation route exclusive to small and medium-sized enterprises (SMEs). https://sciencebasedtargets.org/faqs-for-smes/ OHORI GRINDING COMPANY commits to reduce scope 1 and scope 2 GHG emissions 42% by 2030 from a 2021 base year, and to measure and reduce its scope 3 emissions.</t>
  </si>
  <si>
    <t>OHORI GRINDING COMPANY commits to reduce scope 1 and scope 2 GHG emissions 42% by 2030 from a 2021 base year, and to measure and reduce its scope 3 emissions.</t>
  </si>
  <si>
    <t>Dennemeyer S.A.</t>
  </si>
  <si>
    <t>This target was approved using a streamlined target validation route exclusive to small and medium-sized enterprises (SMEs). https://sciencebasedtargets.org/faqs-for-smes/ Dennemeyer S.A. commits to reduce scope 1 and scope 2 GHG emissions 42% by 2030 from a 2021 base year, and to measure and reduce its scope 3 emissions.</t>
  </si>
  <si>
    <t>Dennemeyer S.A. commits to reduce scope 1 and scope 2 GHG emissions 42% by 2030 from a 2021 base year, and to measure and reduce its scope 3 emissions.</t>
  </si>
  <si>
    <t>Greenify ApS</t>
  </si>
  <si>
    <t>This target was approved using a streamlined target validation route exclusive to small and medium-sized enterprises (SMEs). https://sciencebasedtargets.org/faqs-for-smes/ Greenify ApS commits to reduce scope 1 and scope 2 GHG emissions 42% by 2030 from a 2021 base year, and to measure and reduce its scope 3 emissions.</t>
  </si>
  <si>
    <t>Greenify ApS commits to reduce scope 1 and scope 2 GHG emissions 42% by 2030 from a 2021 base year, and to measure and reduce its scope 3 emissions.</t>
  </si>
  <si>
    <t>Juzen Chemical Corporation</t>
  </si>
  <si>
    <t>This target was approved using a streamlined target validation route exclusive to small and medium-sized enterprises (SMEs). https://sciencebasedtargets.org/faqs-for-smes/ Juzen Chemical Corporation commits to reduce scope 1 and scope 2 GHG emissions 42% by 2030 from a 2022 base year, and to measure and reduce its scope 3 emissions.</t>
  </si>
  <si>
    <t>Juzen Chemical Corporation commits to reduce scope 1 and scope 2 GHG emissions 42% by 2030 from a 2022 base year, and to measure and reduce its scope 3 emissions.</t>
  </si>
  <si>
    <t>Hiroike　Seisakusyo Co., Ltd.</t>
  </si>
  <si>
    <t>This target was approved using a streamlined target validation route exclusive to small and medium-sized enterprises (SMEs). https://sciencebasedtargets.org/faqs-for-smes/ Hiroike　Seisakusyo Co., Ltd. commits to reduce scope 1 and scope 2 GHG emissions 42% by 2030 from a 2022 base year, and to measure and reduce its scope 3 emissions.</t>
  </si>
  <si>
    <t>Hiroike　Seisakusyo Co., Ltd. commits to reduce scope 1 and scope 2 GHG emissions 42% by 2030 from a 2022 base year, and to measure and reduce its scope 3 emissions.</t>
  </si>
  <si>
    <t>Power Tech Group Oy</t>
  </si>
  <si>
    <t>This target was approved using a streamlined target validation route exclusive to small and medium-sized enterprises (SMEs). https://sciencebasedtargets.org/faqs-for-smes/ Power Tech Group Oy commits to reduce scope 1 and scope 2 GHG emissions 50% by 2030 from a 2018 base year, and to measure and reduce its scope 3 emissions.</t>
  </si>
  <si>
    <t>Power Tech Group Oy commits to reduce scope 1 and scope 2 GHG emissions 50% by 2030 from a 2018 base year, and to measure and reduce its scope 3 emissions.</t>
  </si>
  <si>
    <t>Niwa kogyo Co., Ltd</t>
  </si>
  <si>
    <t>This target was approved using a streamlined target validation route exclusive to small and medium-sized enterprises (SMEs). https://sciencebasedtargets.org/faqs-for-smes/ Niwa kogyo Co., Ltd commits to reduce scope 1 and scope 2 GHG emissions 46% by 2030 from a 2019 base year, and to measure and reduce its scope 3 emissions.</t>
  </si>
  <si>
    <t>Niwa kogyo Co., Ltd commits to reduce scope 1 and scope 2 GHG emissions 46% by 2030 from a 2019 base year, and to measure and reduce its scope 3 emissions.</t>
  </si>
  <si>
    <t>ONOGI CO.LTD</t>
  </si>
  <si>
    <t>This target was approved using a streamlined target validation route exclusive to small and medium-sized enterprises (SMEs). https://sciencebasedtargets.org/faqs-for-smes/ ONOGI CO.LTD commits to reduce scope 1 and scope 2 GHG emissions 42% by 2030 from a 2021 base year, and to measure and reduce its scope 3 emissions.</t>
  </si>
  <si>
    <t>ONOGI CO.LTD commits to reduce scope 1 and scope 2 GHG emissions 42% by 2030 from a 2021 base year, and to measure and reduce its scope 3 emissions.</t>
  </si>
  <si>
    <t>AG Co., Ltd.</t>
  </si>
  <si>
    <t>This target was approved using a streamlined target validation route exclusive to small and medium-sized enterprises (SMEs). https://sciencebasedtargets.org/faqs-for-smes/ AG Co., Ltd. commits to reduce scope 1 and scope 2 GHG emissions 42% by 2030 from a 2020 base year, and to measure and reduce its scope 3 emissions.</t>
  </si>
  <si>
    <t>AG Co., Ltd. commits to reduce scope 1 and scope 2 GHG emissions 42% by 2030 from a 2020 base year, and to measure and reduce its scope 3 emissions.</t>
  </si>
  <si>
    <t>EMICON ADVISORY SERVICES LLP</t>
  </si>
  <si>
    <t>This target was approved using a streamlined target validation route exclusive to small and medium-sized enterprises (SMEs). https://sciencebasedtargets.org/faqs-for-smes/ EMICON ADVISORY SERVICES LLP commits to reduce scope 1 and scope 2 GHG emissions 42% by 2030 from a 2022 base year, and to measure and reduce its scope 3 emissions.</t>
  </si>
  <si>
    <t>EMICON ADVISORY SERVICES LLP commits to reduce scope 1 and scope 2 GHG emissions 42% by 2030 from a 2022 base year, and to measure and reduce its scope 3 emissions.</t>
  </si>
  <si>
    <t>Campbell Lutyens Holdings Limited</t>
  </si>
  <si>
    <t>This target was approved using a streamlined target validation route exclusive to small and medium-sized enterprises (SMEs). https://sciencebasedtargets.org/faqs-for-smes/ Campbell Lutyens Holdings Limited commits to reduce scope 1 and scope 2 GHG emissions 46% by 2030 from a 2019 base year, and to measure and reduce its scope 3 emissions.</t>
  </si>
  <si>
    <t>Campbell Lutyens Holdings Limited commits to reduce scope 1 and scope 2 GHG emissions 46% by 2030 from a 2019 base year, and to measure and reduce its scope 3 emissions.</t>
  </si>
  <si>
    <t>Conductor Founders Inc.</t>
  </si>
  <si>
    <t>This target was approved using a streamlined target validation route exclusive to small and medium-sized enterprises (SMEs). https://sciencebasedtargets.org/faqs-for-smes/ Conductor Founders Inc. commits to reduce scope 1 and scope 2 GHG emissions 42% by 2030 from a 2020 base year, and to measure and reduce its scope 3 emissions.</t>
  </si>
  <si>
    <t>Conductor Founders Inc. commits to reduce scope 1 and scope 2 GHG emissions 42% by 2030 from a 2020 base year, and to measure and reduce its scope 3 emissions.</t>
  </si>
  <si>
    <t>Dana Incorporated</t>
  </si>
  <si>
    <t>US2358252052</t>
  </si>
  <si>
    <t>KVWHW7YLZPFJM8QYNJ51</t>
  </si>
  <si>
    <t>2023-06-15</t>
  </si>
  <si>
    <t>HK0000376142</t>
  </si>
  <si>
    <t>Verstegen Spices &amp; Sauces</t>
  </si>
  <si>
    <t>72450098GIEYT0DKK923</t>
  </si>
  <si>
    <t>US64829B1008</t>
  </si>
  <si>
    <t>549300AB8FY2HQILL804</t>
  </si>
  <si>
    <t>Aibel</t>
  </si>
  <si>
    <t>PM Group</t>
  </si>
  <si>
    <t>875500ZQQEFDS1FGIY56</t>
  </si>
  <si>
    <t>DWK Life Sciences</t>
  </si>
  <si>
    <t>NetConnect Pvt. Ltd.</t>
  </si>
  <si>
    <t>ManipalCigna Health Insurance Company Limited</t>
  </si>
  <si>
    <t>Peel Plastic Products Limited</t>
  </si>
  <si>
    <t>Trace3</t>
  </si>
  <si>
    <t>Glory Oceanic (Vietnam) Co. Ltd.</t>
  </si>
  <si>
    <t>Addleshaw Goddard</t>
  </si>
  <si>
    <t>DONGGUAN AOHAI TECHNOLOGY CO., LTD</t>
  </si>
  <si>
    <t>Piramal Pharma Limited</t>
  </si>
  <si>
    <t>INE0DK501011</t>
  </si>
  <si>
    <t>3358006D6AL7PZ4U9T51</t>
  </si>
  <si>
    <t>Slättö</t>
  </si>
  <si>
    <t>894500GBUVMFIJU64210</t>
  </si>
  <si>
    <t>Veer Sports (Pvt) Ltd</t>
  </si>
  <si>
    <t>Engel Holding Gesellschaft m.b.H.</t>
  </si>
  <si>
    <t>529900UBPTRGCSY2VF24</t>
  </si>
  <si>
    <t>Frank Recruitment Group Ltd</t>
  </si>
  <si>
    <t>XS1224958501, NO0010881246, XS1562601424, XS2239067379, NO0010881238, NO0010675903, NO0012838285</t>
  </si>
  <si>
    <t>5967007LIEEXZX8ZW078</t>
  </si>
  <si>
    <t>JIANGXI JIAN AOHAI TECHNOLOGY CO., LTD</t>
  </si>
  <si>
    <t>Vamani Overseas Private Limited</t>
  </si>
  <si>
    <t>Fibra Mty F/2157</t>
  </si>
  <si>
    <t>MXCFFM010000</t>
  </si>
  <si>
    <t>TP-Link Corporation Limited</t>
  </si>
  <si>
    <t>AcBel Polytech Inc.</t>
  </si>
  <si>
    <t>TW0006282007</t>
  </si>
  <si>
    <t>AcBel Polytech Inc commits to reduce absolute scope 1 and 2 GHG
emissions 45.0% by 2030 from a 2021 base year. AcBel Polytech Inc also
commits to reduce scope 3 GHG emissions covering purchased goods and
services and use of sold products 51.7% per million NTD value added
within the same time frame.</t>
  </si>
  <si>
    <t>AcBel Polytech Inc also commits to reduce scope 3 GHG emissions covering purchased goods and services and use of sold products 51.7% per million NTD value added within the same time frame.</t>
  </si>
  <si>
    <t>Citrosuco Agroindustria S.A.</t>
  </si>
  <si>
    <t>549300YLZY1O51E6VK62</t>
  </si>
  <si>
    <t>Citrosuco SA commits to reduce absolute scopes 1 and 2 GHG emissions
28% by 2030 from a 2019 base year*. Citrosuco SA also commits to reduce
absolute scope 3 GHG emissions 14% within the same timeframe.
*The target boundary includes biogenic emissions and removals from
bioenergy feedstocks.</t>
  </si>
  <si>
    <t>Citrosuco SA commits to reduce absolute scopes 1 and 2 GHG emissions
28% by 2030 from a 2019 base year*. *The target boundary includes biogenic emissions and removals from
bioenergy feedstocks.</t>
  </si>
  <si>
    <t>Citrosuco SA also commits to reduce absolute scope 3 GHG emissions 14% within the same timeframe.</t>
  </si>
  <si>
    <t>Deutsche Glasfaser Group GmbH</t>
  </si>
  <si>
    <t>2594009VDKKH30FM3960</t>
  </si>
  <si>
    <t>Deutsche Glasfaser commits to reduce absolute scope 1 GHG emissions
42% by 2030 from a 2020 base year. Deutsche Glasfaser also commits to
increase active annual sourcing of renewable electricity from 0% in 2020 to
100% by 2030. Deutsche Glasfaser further commits to reduce scope 3 GHG
emissions from purchased goods and services 51.6% per home connected
by 2030 from a 2020 base year</t>
  </si>
  <si>
    <t>Deutsche Glasfaser commits to reduce absolute scope 1 GHG emissions
42% by 2030 from a 2020 base year.</t>
  </si>
  <si>
    <t>Deutsche Glasfaser also commits to
increase active annual sourcing of renewable electricity from 0% in 2020 to
100% by 2030.</t>
  </si>
  <si>
    <t>Deutsche Glasfaser further commits to reduce scope 3 GHG
emissions from purchased goods and services 51.6% per home connected
by 2030 from a 2020 base year</t>
  </si>
  <si>
    <t>DRT (A Company of the Firmenich Group)</t>
  </si>
  <si>
    <t>Overall Net-Zero Target
DRT commits to reach net-zero GHG emissions across the value chain by FY2039.
Near-Term Targets
DRT commits to reduce absolute scope 1 and 2 GHG emissions 54% by FY2030 from a FY2020 base year*. DRT also commits to continue active annual sourcing of 100% renewable electricity through FY2030. DRT further commits that 80% of its suppliers by spend covering purchased goods and services, will have science-based targets by FY2027.
*The target boundary includes biogenic land-related emissions and removals from bioenergy feedstocks.
Long-Term Targets
DRT commits to reduce absolute scope 1 and 2 GHG emissions 90% by FY2039 from a FY2020 base year*. DRT also commits to reduce absolute scope 3 GHG emissions 90% by FY2039 from a FY2021 base year.
*The target boundary includes biogenic land-related emissions and removals from bioenergy feedstocks.</t>
  </si>
  <si>
    <t>DRT commits to reach net-zero GHG emissions across the value chain by FY2039.</t>
  </si>
  <si>
    <t>DRT commits to reduce absolute scope 1 and 2 GHG emissions 54% by FY2030 from a FY2020 base year*. *The target boundary includes biogenic land-related emissions and removals from bioenergy feedstocks.</t>
  </si>
  <si>
    <t>DRT also commits to continue active annual sourcing of 100% renewable electricity through FY2030.</t>
  </si>
  <si>
    <t>DRT further commits that 80% of its suppliers by spend covering purchased goods and services, will have science-based targets by FY2027.</t>
  </si>
  <si>
    <t>DRT commits to reduce absolute scope 1 and 2 GHG emissions 90% by FY2039 from a FY2020 base year*. *The target boundary includes biogenic land-related emissions and removals from bioenergy feedstocks.</t>
  </si>
  <si>
    <t>DRT also commits to reduce absolute scope 3 GHG emissions 90% by FY2039 from a FY2021 base year.</t>
  </si>
  <si>
    <t>Fater S.p.A.</t>
  </si>
  <si>
    <t>8156001747635D7D4A58</t>
  </si>
  <si>
    <t>Overall Net-Zero Target Fater S.p.A. commits to reach net-zero greenhouse gas emissions across the value chain by FY2039/2040 from a FY2020/2021 base year. Near-Term Targets Fater S.p.A. commits to reduce absolute scope 1 and 2 GHG emissions 42% by FY2029/2030 from a FY2020/2021 base year. Fater S.p.A. also commits to reduce absolute scope 3 GHG emissions from purchased goods and services, fuel and energy related activities, and upstream transportation and distribution 25% within the same timeframe.* *The target boundary includes biogenic land-related emissions and removals from bioenergy feedstocks. Long-Term Targets FATER S.p.A. commits to reduce absolute scope 1 and 2 GHG emissions 90% by FY2039/2040 from a FY2020/2021 base year. FATER S.p.A. also commits to reduce absolute scope 3 GHG emissions covering purchased goods and services, fuel and energy-related activities, upstream transportation, and end-of-life treatment of sold products 90% within the same timeframe.* *The target boundary includes biogenic land-related emissions and removals from bioenergy feedstocks.</t>
  </si>
  <si>
    <t>Fater S.p.A. commits to reach net-zero greenhouse gas emissions across the value chain by
FY2039/2040 from a FY2020/2021 base year.</t>
  </si>
  <si>
    <t>Fater S.p.A. commits to reduce absolute scope 1 and 2 GHG emissions 42% by FY2029/2030
from a FY2020/2021 base year.</t>
  </si>
  <si>
    <t>Fater S.p.A. also commits to reduce absolute scope 3 GHG
emissions from purchased goods and services, fuel and energy related activities, and
upstream transportation and distribution 25% within the same timeframe.*
*The target boundary includes biogenic land-related emissions and removals from bioenergy
feedstocks.</t>
  </si>
  <si>
    <t>FATER S.p.A. commits to reduce absolute scope 1 and 2 GHG emissions 90% by
FY2039/2040 from a FY2020/2021 base year.</t>
  </si>
  <si>
    <t>FATER S.p.A. also commits to reduce absolute
scope 3 GHG emissions covering purchased goods and services, fuel and energy-related
activities, upstream transportation, and end-of-life treatment of sold products 90% within the
same timeframe.*
*The target boundary includes biogenic land-related emissions and removals from bioenergy
feedstocks."</t>
  </si>
  <si>
    <t>FRIGOGLASS</t>
  </si>
  <si>
    <t>GRS346003007</t>
  </si>
  <si>
    <t>2138003J1IUF4RSQ4K72</t>
  </si>
  <si>
    <t>Overall Net-Zero Target Frigoglass commits to reach net-zero GHG emissions across the value chain by 20250. Near-Term Targets Frigoglass commits to reduce absolute scope 1 and 2 GHG emissions 48.3% by 2030 from a 2019 base year. Frigoglass also commits to reduce absolute scope 3 GHG emissions 27.5% within the same timeframe. Long-Term Targets Frigoglass commits to reduce absolute scope 1 and 2 GHG emissions 90% by 2050 from a 2019 base year. Frigoglass also commits to reduce absolute scope 3 GHG emissions 90% within the same timeframe.</t>
  </si>
  <si>
    <t>Frigoglass commits to reach net-zero GHG emissions across the value chain by 20250.</t>
  </si>
  <si>
    <t>Frigoglass commits to reduce absolute scope 1 and 2 GHG emissions 48.3% by 2030 from a 2019 base year.</t>
  </si>
  <si>
    <t>Frigoglass also commits to reduce absolute scope 3 GHG emissions 27.5% within the same timeframe.</t>
  </si>
  <si>
    <t>Frigoglass commits to reduce absolute scope 1 and 2 GHG emissions 90% by 2050 from a 2019 base year.</t>
  </si>
  <si>
    <t>Frigoglass also commits to reduce absolute scope 3 GHG emissions 90% within the same timeframe.</t>
  </si>
  <si>
    <t>Guardian News and Media Limited</t>
  </si>
  <si>
    <t>21380055RUYJN3DWQS22</t>
  </si>
  <si>
    <t>Guardian News and Media commits to reduce absolute scope 1, 2 and 3
GHG emissions 67% by FY2030 from a FY2020 base year. Guardian News
and Media also commits to reduce absolute scope 3 GHG emissions beyond
the minimum boundary from use of sold products 42% within the same
timeframe.</t>
  </si>
  <si>
    <t>Guardian News and Media commits to reduce absolute scope 1, 2 and 3
GHG emissions 67% by FY2030 from a FY2020 base year.</t>
  </si>
  <si>
    <t>Guardian News
and Media also commits to reduce absolute scope 3 GHG emissions beyond
the minimum boundary from use of sold products 42% within the same
timeframe.</t>
  </si>
  <si>
    <t>HSS HIRE GROUP PLC</t>
  </si>
  <si>
    <t>GB00BVFD4645</t>
  </si>
  <si>
    <t>2138004DGL1J6VQO6S92</t>
  </si>
  <si>
    <t>HSS Hire Group Plc commits to reduce absolute scope 1 and 2 GHG emissions 46.5% by 2030 from a 2019 base year. HSS Hire Group Plc also commits to increase active annual sourcing of renewable electricity from 7.6% in 2019 to 100% by 2030. HSS Hire Group Plc further commits to reduce absolute scope 3 GHG emissions from purchased goods and services, capital goods, fuel and energy related activities, upstream transportation and distribution, waste generated in operations, business travel, employee commuting, downstream transportation and distribution, end-of-life treatment of sold products, and downstream leased assets 27.5% by 2030 from a 2019 base year. HSS lastly commits to reduce absolute scope 3 GHG emissions from use of sold products for sold fossil fuels 46.2% within the same timeframe.</t>
  </si>
  <si>
    <t>HSS Hire Group Plc commits to reduce absolute scope 1 and 2 GHG emissions 46.5% by 2030 from a 2019 base year.</t>
  </si>
  <si>
    <t>HSS Hire Group Plc also commits to increase active annual sourcing of renewable electricity from 7.6% in 2019 to 100% by 2030.</t>
  </si>
  <si>
    <t>HSS Hire Group Plc further commits to reduce absolute scope 3 GHG emissions from purchased goods and services, capital goods, fuel and energy related activities, upstream transportation and distribution, waste generated in operations, business travel, employee commuting, downstream transportation and distribution, end-of-life treatment of sold products, and downstream leased assets 27.5% by 2030 from a 2019 base year.</t>
  </si>
  <si>
    <t>HSS lastly commits to reduce absolute scope 3 GHG emissions from use of sold products for sold fossil fuels 46.2% within the same timeframe.</t>
  </si>
  <si>
    <t>LG Electronics Inc.</t>
  </si>
  <si>
    <t>KR7066570003</t>
  </si>
  <si>
    <t>LG Electronics Inc. commits to reduce absolute scope 1 and scope 2 GHG
emissions 54.6% by 2030 from a 2017 base year. LG Electronics Inc. also
commits to reduce scope 3 GHG emissions from use of sold products 20%
per functional unit sold by 2030 from a 2020 base year.</t>
  </si>
  <si>
    <t>LG Electronics Inc. commits to reduce absolute scope 1 and scope 2 GHG
emissions 54.6% by 2030 from a 2017 base year.</t>
  </si>
  <si>
    <t>LG Electronics Inc. also commits to reduce scope 3 GHG emissions from use of sold products 20% per functional unit sold by 2030 from a 2020 base year.</t>
  </si>
  <si>
    <t>Li &amp; Fung Trading Limited</t>
  </si>
  <si>
    <t>254900IMRXH2H76CGN77</t>
  </si>
  <si>
    <t>Li &amp; Fung (Trading) Limited commits to reduce absolute scope 1 and 2 GHG
emissions 42% by 2030 from a 2021 base year. Li &amp; Fung (Trading) Limited
commits that 80% of its suppliers by emissions covering purchased goods
and services, will have science-based targets by 2026. Li &amp; Fung (Trading)
Limited also commits that 67% of its suppliers by emissions covering
upstream transportation and distribution, will have science-based targets by
2026. Li &amp; Fung (Trading) Limited further commits that 90% of its customers
by emissions covering downstream transportation and distribution, will have
science-based targets by 2026.</t>
  </si>
  <si>
    <t>Li &amp; Fung (Trading) Limited commits to reduce absolute scope 1 and 2 GHG emissions 42% by 2030 from a 2021 base year.</t>
  </si>
  <si>
    <t>Li &amp; Fung (Trading) Limited commits that 80% of its suppliers by emissions covering purchased goods and services, will have science-based targets by 2026.</t>
  </si>
  <si>
    <t>Li &amp; Fung (Trading) Limited also commits that 67% of its suppliers by emissions covering upstream transportation and distribution, will have science-based targets by 2026.</t>
  </si>
  <si>
    <t>Li &amp; Fung (Trading) Limited further commits that 90% of its customers by emissions covering downstream transportation and distribution, will have science-based targets by 2026.</t>
  </si>
  <si>
    <t>SIDEL Group</t>
  </si>
  <si>
    <t>Sidel commits to reduce absolute scope 1 and 2 GHG emissions 50% by
2030 from a 2019 base year. Sidel also commits to increase active annual
sourcing of renewable electricity from 9% in 2019 to 100% by 2030. Sidel
further commits to reduce absolute scope 3 GHG emissions 27.5% within
the same timeframe.</t>
  </si>
  <si>
    <t>Sidel commits to reduce absolute scope 1 and 2 GHG emissions 50% by 2030 from a 2019 base year.</t>
  </si>
  <si>
    <t>Sidel also commits to increase active annual sourcing of renewable electricity from 9% in 2019 to 100% by 2030.</t>
  </si>
  <si>
    <t>Sidel further commits to reduce absolute scope 3 GHG emissions 27.5% within the same timeframe.</t>
  </si>
  <si>
    <t>Teknikum Group Ltd.</t>
  </si>
  <si>
    <t>743700UUG0RRR5ANC794</t>
  </si>
  <si>
    <t>Teknikum Group Ltd. commits to reduce absolute scope 1 and 2 GHG
emissions 50% by 2030 from a 2020 base year. Teknikum Group Ltd. also
commits to reduce absolute scope 3 GHG emissions from purchased goods
and services and capital goods by 25% within the same timeframe.</t>
  </si>
  <si>
    <t>Teknikum Group Ltd. commits to reduce absolute scope 1 and 2 GHG
emissions 50% by 2030 from a 2020 base year.</t>
  </si>
  <si>
    <t>Teknikum Group Ltd. also commits to reduce absolute scope 3 GHG emissions from purchased goods and services and capital goods by 25% within the same timeframe.</t>
  </si>
  <si>
    <t>Thai Union Group Public Company Limited</t>
  </si>
  <si>
    <t>TH0450010Y08</t>
  </si>
  <si>
    <t>Overall Net-Zero Target
Thai Union Group Public Company Limited commits to reach net-zero greenhouse gas
emissions across the value chain by 2050.
Near-Term Targets
Thai Union Group Public Company Limited commits to reduce absolute scope 1 and 2 GHG
emissions 42% by 2030 from a 2021 base year.* Thai Union Group Public Company Limited
also commits to reduce absolute scope 3 GHG emissions from purchased goods and services,
fuel and energy related activities, and upstream and downstream transportation and
distribution 42% within the same timeframe.
Long-Term Targets
Thai Union Group Public Company Limited commits to reduce absolute scope 1 and 2 GHG
emissions 90% by 2050 from a 2021 base year.* Thai Union Group Public Company Limited
also commits to reduce absolute scope 3 GHG emissions from purchased goods and services,
fuel and energy related activities, upstream and downstream transportation and distribution,
end of life treatment of sold products, and investments 90% within the same timeframe.
*The target boundary includes land-related emissions and removals from bioenergy
feedstocks.</t>
  </si>
  <si>
    <t>Thai Union Group Public Company Limited commits to reach net-zero greenhouse gas emissions across the value chain by 2050.</t>
  </si>
  <si>
    <t>Thai Union Group Public Company Limited commits to reduce absolute scope 1 and 2 GHG emissions 42% by 2030 from a 2021 base year.* *The target boundary includes land-related emissions and removals from bioenergy feedstocks.</t>
  </si>
  <si>
    <t>Thai Union Group Public Company Limited
also commits to reduce absolute scope 3 GHG emissions from purchased goods and services,
fuel and energy related activities, and upstream and downstream transportation and
distribution 42% within the same timeframe.</t>
  </si>
  <si>
    <t>Thai Union Group Public Company Limited commits to reduce absolute scope 1 and 2 GHG emissions 90% by 2050 from a 2021 base year.* *The target boundary includes land-related emissions and removals from bioenergy
feedstocks.</t>
  </si>
  <si>
    <t>Thai Union Group Public Company Limited
also commits to reduce absolute scope 3 GHG emissions from purchased goods and services,
fuel and energy related activities, upstream and downstream transportation and distribution,
end of life treatment of sold products, and investments 90% within the same timeframe.</t>
  </si>
  <si>
    <t>DE0006012008</t>
  </si>
  <si>
    <t>Vattenfall commits to reach net-zero greenhouse gas emissions across the value chain by 2040. Near-Term Targets European energy company Vattenfall commits to reduce scope 1 and 2 GHG emissions 77% per kWh by 2030 from a 2017 base year. Vattenfall commits to reduce scope 1 and 3 GHG emissions from all sold electricity 77% per kWh by 2030 from a 2017 base year.* Vattenfall commits to reduce absolute scope 3 GHG emissions from use of sold products 54.6% by 2030 from a 2017 base year. Long-Term Targets Vattenfall commits to reduce scope 1 and 2 GHG emissions 93.5% per kWh by 2040 from a 2017 base year. Vattenfall commits to reduce scope 1 and 3 GHG emissions from all sold electricity 94% per kWh by 2040 from a 2017 base year.* Vattenfall commits to reduce absolute scope 3 GHG emissions from use of sold products 90% by 2040 from a 2017 base year. Vattenfall also commits to reduce all other absolute scope 3 GHG emissions by 90% over the same timeframe. *The target boundary includes land-related emissions and removals from bioenergy feedstocks</t>
  </si>
  <si>
    <t>Vattenfall commits to reach net-zero greenhouse gas emissions across the value chain by 2040.</t>
  </si>
  <si>
    <t>European energy company Vattenfall commits to reduce scope 1 and 2 GHG emissions 77% per kWh by 2030 from a 2017 base year.</t>
  </si>
  <si>
    <t>Vattenfall commits to reduce scope 1 and 3 GHG emissions from all sold electricity 77% per kWh by 2030 from a 2017 base year*. *The target boundary includes land-related emissions and removals from bioenergy feedstocks</t>
  </si>
  <si>
    <t>Vattenfall commits to reduce absolute scope 3 GHG emissions from use of sold products 54.6% by 2030 from a 2017 base year.</t>
  </si>
  <si>
    <t>Vattenfall commits to reduce scope 1 and 2 GHG emissions 93.5% per kWh by 2040 from a 2017 base year.</t>
  </si>
  <si>
    <t>Vattenfall commits to reduce scope 1 and 3 GHG emissions from all sold electricity 94% per kWh by 2040 from a 2017 base year*. *The target boundary includes land-related emissions and removals from bioenergy feedstocks</t>
  </si>
  <si>
    <t>Vattenfall commits to reduce absolute scope 3 GHG emissions from use of sold products 90% by 2040 from a 2017 base year.</t>
  </si>
  <si>
    <t>Vattenfall also commits to reduce all other absolute scope 3 GHG emissions by 90% over the same timeframe.</t>
  </si>
  <si>
    <t>JP3535400000</t>
  </si>
  <si>
    <t>Tsubakimoto Chain Co. commits to reduce absolute scope 1 and 2 GHG
emissions 42% by FY2030 from a FY2021 base year. Tsubakimoto Chain
Co. also commits to reduce absolute scope 3 GHG emissions from
purchased goods and services, and use of sold products 25% within the
same timeframe.</t>
  </si>
  <si>
    <t>Tsubakimoto Chain Co. commits to reduce absolute scope 1 and 2 GHG
emissions 42% by FY2030 from a FY2021 base year.</t>
  </si>
  <si>
    <t>Tsubakimoto Chain Co. also commits to reduce absolute scope 3 GHG emissions from purchased goods and services, and use of sold products 25% within the same timeframe.</t>
  </si>
  <si>
    <t>Advania Sverige AB</t>
  </si>
  <si>
    <t>549300RCK7IWKX0A3711</t>
  </si>
  <si>
    <t>Advania Sverige AB commits to reduce absolute scope 1 and 2 GHG
emissions 50% by 2030 from a 2019 base year*. Advania Sverige AB also
commits to reduce scope 3 GHG emissions from purchased goods and
services, fuel and energy related activities, upstream transportation and
distribution and business travel 68.6% per SEK value added within the
same timeframe.
*The target boundary includes land-related emissions and removals from
bioenergy feedstocks.</t>
  </si>
  <si>
    <t>Advania Sverige AB commits to reduce absolute scope 1 and 2 GHG
emissions 50% by 2030 from a 2019 base year*.
*The target boundary includes land-related emissions and removals from
bioenergy feedstocks.</t>
  </si>
  <si>
    <t>Advania Sverige AB also commits to reduce scope 3 GHG emissions from purchased goods and services, fuel and energy related activities, upstream transportation and distribution and business travel 68.6% per SEK value added within the same timeframe.</t>
  </si>
  <si>
    <t>Interpublic Group of Companies, Inc.</t>
  </si>
  <si>
    <t>US4606901001</t>
  </si>
  <si>
    <t>Interpublic Group of Companies, Inc. commits to reduce absolute scope 1
and 2 GHG emissions 50% by 2030 from a 2019 base year. Interpublic
Group of Companies, Inc. also commits to reduce absolute scope 3 GHG
emissions 30% within the same timeframe.</t>
  </si>
  <si>
    <t>Interpublic Group of Companies, Inc. commits to reduce absolute scope 1 and 2 GHG emissions 50% by 2030 from a 2019 base year.</t>
  </si>
  <si>
    <t>Interpublic Group of Companies, Inc. also commits to reduce absolute scope 3 GHG emissions 30% within the same timeframe.</t>
  </si>
  <si>
    <t>OTB S.p.A.</t>
  </si>
  <si>
    <t>5493003WJ89QZBXREG50</t>
  </si>
  <si>
    <t>OTB commits to reduce absolute scope 1 and 2 GHG emissions 51% by
2030 from a 2019 base year. OTB also commits to increase annual
sourcing of renewable electricity from 0% in 2019 to 80% by 2025. OTB
further commits to reduce scope 3 GHG emissions from purchased goods
and services and upstream and downstream transportation and distribution
55% per ton of raw material purchased by 2030 from a 2019 base year.</t>
  </si>
  <si>
    <t>OTB commits to reduce absolute scope 1 and 2 GHG emissions 51% by
2030 from a 2019 base year.</t>
  </si>
  <si>
    <t>OTB also commits to increase annual sourcing of renewable electricity from 0% in 2019 to 80% by 2025.</t>
  </si>
  <si>
    <t>OTB further commits to reduce scope 3 GHG emissions from purchased goods and services and upstream and downstream transportation and distribution 55% per ton of raw material purchased by 2030 from a 2019 base year.</t>
  </si>
  <si>
    <t>Omnicom Group</t>
  </si>
  <si>
    <t>US6819191064</t>
  </si>
  <si>
    <t>Omnicom Group commits to reduce absolute scope 1, 2, and 3 GHG
emissions 46.2% by 2030 from a 2019 base year.</t>
  </si>
  <si>
    <t>FI0009800643</t>
  </si>
  <si>
    <t>YIT commits to reduce absolute scope 1 and 2 GHG emissions 90% by 2030
from a 2019 base year*. YIT also commits to reduce absolute scope 3 GHG
emissions 30% by 2030 from a 2019 base year.*The target boundary
includes land-related emissions and removals from bioenergy feedstocks.</t>
  </si>
  <si>
    <t>YIT commits to reduce absolute scope 1 and 2 GHG emissions 90% by 2030
from a 2019 base year*
*The target boundary
includes land-related emissions and removals from bioenergy feedstocks.</t>
  </si>
  <si>
    <t>YIT also commits to reduce absolute scope 3 GHG
emissions 30% by 2030 from a 2019 base year.</t>
  </si>
  <si>
    <t>Glasdon Group Limited</t>
  </si>
  <si>
    <t>This target was approved using a streamlined target validation route exclusive to small and medium-sized enterprises (SMEs). https://sciencebasedtargets.org/faqs-for-smes/ Glasdon Group Limited commits to reduce scope 1 and scope 2 GHG emissions 50% by 2030 from a 2018 base year, and to measure and reduce its scope 3 emissions.</t>
  </si>
  <si>
    <t>Glasdon Group Limited commits to reduce scope 1 and scope 2 GHG emissions 50% by 2030 from a 2018 base year, and to measure and reduce its scope 3 emissions.</t>
  </si>
  <si>
    <t>Cobalt Fashion Holding Limited</t>
  </si>
  <si>
    <t>This target was approved using a streamlined target validation route exclusive to small and medium-sized enterprises (SMEs). https://sciencebasedtargets.org/faqs-for-smes/ COBALT FASHION HOLDING LIMITED commits to reduce scope 1 and scope 2 GHG emissions 42% by 2030 from a 2020 base year, and to measure and reduce its scope 3 emissions.</t>
  </si>
  <si>
    <t>COBALT FASHION HOLDING LIMITED commits to reduce scope 1 and scope 2 GHG emissions 42% by 2030 from a 2020 base year, and to measure and reduce its scope 3 emissions.</t>
  </si>
  <si>
    <t>Ingager</t>
  </si>
  <si>
    <t>This target was approved using a streamlined target validation route exclusive to small and medium-sized enterprises (SMEs). https://sciencebasedtargets.org/faqs-for-smes/ Ingager commits to reduce scope 1 and scope 2 GHG emissions 42% by 2030 from a 2021 base year, and to measure and reduce its scope 3 emissions. Ingager commits to reach net-zero by 2035. As part of this, Ingager commits to reduce scope 1+2+3 emissions 95% by 2035 from a 2021 base year.</t>
  </si>
  <si>
    <t>Ingager commits to reduce scope 1 and scope 2 GHG emissions 42% by 2030 from a 2021 base year, and to measure and reduce its scope 3 emissions.</t>
  </si>
  <si>
    <t>Ingager commits to reach net-zero by 2035.</t>
  </si>
  <si>
    <t>Ingager commits to reduce scope 1+2+3 emissions 95% by 2035 from a 2021 base year.</t>
  </si>
  <si>
    <t>Ecosystem Energy Services</t>
  </si>
  <si>
    <t>This target was approved using a streamlined target validation route exclusive to small and medium-sized enterprises (SMEs). https://sciencebasedtargets.org/faqs-for-smes/ Ecosystem Energy Services commits to reduce scope 1 and scope 2 GHG emissions 46% by 2030 from a 2019 base year, and to measure and reduce its scope 3 emissions.</t>
  </si>
  <si>
    <t>Ecosystem Energy Services commits to reduce scope 1 and scope 2 GHG emissions 46% by 2030 from a 2019 base year, and to measure and reduce its scope 3 emissions.</t>
  </si>
  <si>
    <t>Insurance Claims Accommodation Bureau Limited</t>
  </si>
  <si>
    <t>This target was approved using a streamlined target validation route exclusive to small and medium-sized enterprises (SMEs). https://sciencebasedtargets.org/faqs-for-smes/ Insurance Claims Accommodation Bureau Limited commits to reduce scope 1 and scope 2 GHG emissions 42% by 2030 from a 2021 base year, and to measure and reduce its scope 3 emissions.</t>
  </si>
  <si>
    <t>Insurance Claims Accommodation Bureau Limited commits to reduce scope 1 and scope 2 GHG emissions 42% by 2030 from a 2021 base year, and to measure and reduce its scope 3 emissions.</t>
  </si>
  <si>
    <t>wellcarton GmbH &amp; Co. KG</t>
  </si>
  <si>
    <t>This target was approved using a streamlined target validation route exclusive to small and medium-sized enterprises (SMEs). https://sciencebasedtargets.org/faqs-for-smes/ wellcarton GmbH &amp; Co. KG commits to reduce scope 1 and scope 2 GHG emissions 50% by 2030 from a 2018 base year, and to measure and reduce its scope 3 emissions.</t>
  </si>
  <si>
    <t>wellcarton GmbH &amp; Co. KG commits to reduce scope 1 and scope 2 GHG emissions 50% by 2030 from a 2018 base year, and to measure and reduce its scope 3 emissions.</t>
  </si>
  <si>
    <t>Edward Pearce LLP</t>
  </si>
  <si>
    <t>This target was approved using a streamlined target validation route exclusive to small and medium-sized enterprises (SMEs). https://sciencebasedtargets.org/faqs-for-smes/ Edward Pearce LLP commits to reduce scope 1 and scope 2 GHG emissions 46% by 2030 from a 2019 base year, and to measure and reduce its scope 3 emissions.</t>
  </si>
  <si>
    <t>Edward Pearce LLP commits to reduce scope 1 and scope 2 GHG emissions 46% by 2030 from a 2019 base year, and to measure and reduce its scope 3 emissions.</t>
  </si>
  <si>
    <t>TOHO KINZOKU CO., LTD.</t>
  </si>
  <si>
    <t>This target was approved using a streamlined target validation route exclusive to small and medium-sized enterprises (SMEs). https://sciencebasedtargets.org/faqs-for-smes/ TOHO KINZOKU CO., LTD. commits to reduce scope 1 and scope 2 GHG emissions 42% by 2030 from a 2021 base year, and to measure and reduce its scope 3 emissions.</t>
  </si>
  <si>
    <t>TOHO KINZOKU CO., LTD. commits to reduce scope 1 and scope 2 GHG emissions 42% by 2030 from a 2021 base year, and to measure and reduce its scope 3 emissions.</t>
  </si>
  <si>
    <t>Hatipro Oy</t>
  </si>
  <si>
    <t>This target was approved using a streamlined target validation route exclusive to small and medium-sized enterprises (SMEs). https://sciencebasedtargets.org/faqs-for-smes/ Hatipro Oy commits to reduce scope 1 and scope 2 GHG emissions 50% by 2030 from a 2018 base year, and to measure and reduce its scope 3 emissions.</t>
  </si>
  <si>
    <t>Hatipro Oy commits to reduce scope 1 and scope 2 GHG emissions 50% by 2030 from a 2018 base year, and to measure and reduce its scope 3 emissions.</t>
  </si>
  <si>
    <t>FUKASAWA CO.,LTD</t>
  </si>
  <si>
    <t>This target was approved using a streamlined target validation route exclusive to small and medium-sized enterprises (SMEs). https://sciencebasedtargets.org/faqs-for-smes/ FUKASAWA CO.,LTD commits to reduce scope 1 and scope 2 GHG emissions 42% by 2030 from a 2021 base year, and to measure and reduce its scope 3 emissions.</t>
  </si>
  <si>
    <t>FUKASAWA CO.,LTD commits to reduce scope 1 and scope 2 GHG emissions 42% by 2030 from a 2021 base year, and to measure and reduce its scope 3 emissions.</t>
  </si>
  <si>
    <t>Boxon Group</t>
  </si>
  <si>
    <t>This target was approved using a streamlined target validation route exclusive to small and medium-sized enterprises (SMEs). https://sciencebasedtargets.org/faqs-for-smes/ Boxon Group commits to reduce scope 1 and scope 2 GHG emissions 46% by 2030 from a 2019 base year, and to measure and reduce its scope 3 emissions. Boxon Group commits to reach net-zero by 2045. As part of this, Boxon Group commits to reduce scope 1+2+3 emissions 90% by 2045 from a 2019 base year.</t>
  </si>
  <si>
    <t>Boxon Group commits to reduce scope 1 and scope 2 GHG emissions 46% by 2030 from a 2019 base year, and to measure and reduce its scope 3 emissions.</t>
  </si>
  <si>
    <t>Boxon Group commits to reach net-zero by 2045.</t>
  </si>
  <si>
    <t>Boxon Group commits to reduce scope 1+2+3 emissions 90% by 2045 from a 2019 base year.</t>
  </si>
  <si>
    <t>Environmental Dimension Partnership</t>
  </si>
  <si>
    <t>This target was approved using a streamlined target validation route exclusive to small and medium-sized enterprises (SMEs). https://sciencebasedtargets.org/faqs-for-smes/ Environmental Dimension Partnership commits to reduce scope 1 and scope 2 GHG emissions 42% by 2030 from a 2021 base year, and to measure and reduce its scope 3 emissions.</t>
  </si>
  <si>
    <t>Environmental Dimension Partnership commits to reduce scope 1 and scope 2 GHG emissions 42% by 2030 from a 2021 base year, and to measure and reduce its scope 3 emissions.</t>
  </si>
  <si>
    <t>Helmut Brüninghaus Kronenkorken GmbH &amp; Co.KG</t>
  </si>
  <si>
    <t>This target was approved using a streamlined target validation route exclusive to small and medium-sized enterprises (SMEs). https://sciencebasedtargets.org/faqs-for-smes/ Helmut Brüninghaus Kronenkorken GmbH &amp; Co.KG commits to reduce scope 1 and scope 2 GHG emissions 42% by 2030 from a 2021 base year, and to measure and reduce its scope 3 emissions.</t>
  </si>
  <si>
    <t>Helmut Brüninghaus Kronenkorken GmbH &amp; Co.KG commits to reduce scope 1 and scope 2 GHG emissions 42% by 2030 from a 2021 base year, and to measure and reduce its scope 3 emissions.</t>
  </si>
  <si>
    <t>P J Harte Ltd</t>
  </si>
  <si>
    <t>This target was approved using a streamlined target validation route exclusive to small and medium-sized enterprises (SMEs). https://sciencebasedtargets.org/faqs-for-smes/ P J Harte Ltd commits to reduce scope 1 and scope 2 GHG emissions 46% by 2030 from a 2019 base year, and to measure and reduce its scope 3 emissions.</t>
  </si>
  <si>
    <t>P J Harte Ltd commits to reduce scope 1 and scope 2 GHG emissions 46% by 2030 from a 2019 base year, and to measure and reduce its scope 3 emissions.</t>
  </si>
  <si>
    <t>Knight Harwood</t>
  </si>
  <si>
    <t>This target was approved using a streamlined target validation route exclusive to small and medium-sized enterprises (SMEs). https://sciencebasedtargets.org/faqs-for-smes/ Knight Harwood commits to reduce scope 1 and scope 2 GHG emissions 46% by 2030 from a 2019 base year, and to measure and reduce its scope 3 emissions.</t>
  </si>
  <si>
    <t>Knight Harwood commits to reduce scope 1 and scope 2 GHG emissions 46% by 2030 from a 2019 base year, and to measure and reduce its scope 3 emissions.</t>
  </si>
  <si>
    <t>TAKAGI CHEMICALS, INC.</t>
  </si>
  <si>
    <t>This target was approved using a streamlined target validation route exclusive to small and medium-sized enterprises (SMEs). https://sciencebasedtargets.org/faqs-for-smes/ TAKAGI CHEMICALS, INC. commits to reduce scope 1 and scope 2 GHG emissions 42% by 2030 from a 2021 base year, and to measure and reduce its scope 3 emissions.</t>
  </si>
  <si>
    <t>TAKAGI CHEMICALS, INC. commits to reduce scope 1 and scope 2 GHG emissions 42% by 2030 from a 2021 base year, and to measure and reduce its scope 3 emissions.</t>
  </si>
  <si>
    <t>Aage Vestergaard Larsen A/S</t>
  </si>
  <si>
    <t>This target was approved using a streamlined target validation route exclusive to small and medium-sized enterprises (SMEs). https://sciencebasedtargets.org/faqs-for-smes/ Aage Vestergaard Larsen A/S commits to reduce scope 1 and scope 2 GHG emissions 42% by 2030 from a 2021 base year, and to measure and reduce its scope 3 emissions.</t>
  </si>
  <si>
    <t>Aage Vestergaard Larsen A/S commits to reduce scope 1 and scope 2 GHG emissions 42% by 2030 from a 2021 base year, and to measure and reduce its scope 3 emissions.</t>
  </si>
  <si>
    <t>Direct Corporate Clothing Plc</t>
  </si>
  <si>
    <t>This target was approved using a streamlined target validation route exclusive to small and medium-sized enterprises (SMEs). https://sciencebasedtargets.org/faqs-for-smes/ Direct Corporate Clothing Plc commits to reduce scope 1 and scope 2 GHG emissions 42% by 2030 from a 2021 base year, and to measure and reduce its scope 3 emissions.</t>
  </si>
  <si>
    <t>Direct Corporate Clothing Plc commits to reduce scope 1 and scope 2 GHG emissions 42% by 2030 from a 2021 base year, and to measure and reduce its scope 3 emissions.</t>
  </si>
  <si>
    <t>Home House Ltd</t>
  </si>
  <si>
    <t>This target was approved using a streamlined target validation route exclusive to small and medium-sized enterprises (SMEs). https://sciencebasedtargets.org/faqs-for-smes/ Home House Ltd commits to reduce scope 1 and scope 2 GHG emissions 46% by 2030 from a 2019 base year, and to measure and reduce its scope 3 emissions.</t>
  </si>
  <si>
    <t>Home House Ltd commits to reduce scope 1 and scope 2 GHG emissions 46% by 2030 from a 2019 base year, and to measure and reduce its scope 3 emissions.</t>
  </si>
  <si>
    <t>Elliott Wood Partnership Ltd</t>
  </si>
  <si>
    <t>This target was approved using a streamlined target validation route exclusive to small and medium-sized enterprises (SMEs). https://sciencebasedtargets.org/faqs-for-smes/ Elliott Wood Partnership Ltd commits to reduce scope 1 and scope 2 GHG emissions 50% by 2030 from a 2018 base year, and to measure and reduce its scope 3 emissions.</t>
  </si>
  <si>
    <t>Elliott Wood Partnership Ltd commits to reduce scope 1 and scope 2 GHG emissions 50% by 2030 from a 2018 base year, and to measure and reduce its scope 3 emissions.</t>
  </si>
  <si>
    <t>4most</t>
  </si>
  <si>
    <t>This target was approved using a streamlined target validation route exclusive to small and medium-sized enterprises (SMEs). https://sciencebasedtargets.org/faqs-for-smes/ 4most commits to reduce scope 1 and scope 2 GHG emissions 42% by 2030 from a 2021 base year, and to measure and reduce its scope 3 emissions.</t>
  </si>
  <si>
    <t>4most commits to reduce scope 1 and scope 2 GHG emissions 42% by 2030 from a 2021 base year, and to measure and reduce its scope 3 emissions.</t>
  </si>
  <si>
    <t>Pamark Business</t>
  </si>
  <si>
    <t>This target was approved using a streamlined target validation route exclusive to small and medium-sized enterprises (SMEs). https://sciencebasedtargets.org/faqs-for-smes/ Pamark Business commits to reduce scope 1 and scope 2 GHG emissions 42% by 2030 from a 2021 base year, and to measure and reduce its scope 3 emissions.</t>
  </si>
  <si>
    <t>Pamark Business commits to reduce scope 1 and scope 2 GHG emissions 42% by 2030 from a 2021 base year, and to measure and reduce its scope 3 emissions.</t>
  </si>
  <si>
    <t>DNH Construction LTD</t>
  </si>
  <si>
    <t>This target was approved using a streamlined target validation route exclusive to small and medium-sized enterprises (SMEs). https://sciencebasedtargets.org/faqs-for-smes/ DNH Construction LTD commits to reduce scope 1 and scope 2 GHG emissions 42% by 2030 from a 2022 base year, and to measure and reduce its scope 3 emissions.</t>
  </si>
  <si>
    <t>DNH Construction LTD commits to reduce scope 1 and scope 2 GHG emissions 42% by 2030 from a 2022 base year, and to measure and reduce its scope 3 emissions.</t>
  </si>
  <si>
    <t>Nederlandse Loterij</t>
  </si>
  <si>
    <t>This target was approved using a streamlined target validation route exclusive to small and medium-sized enterprises (SMEs). https://sciencebasedtargets.org/faqs-for-smes/ Nederlandse Loterij commits to reduce scope 1 and scope 2 GHG emissions 42% by 2030 from a 2021 base year, and to measure and reduce its scope 3 emissions.</t>
  </si>
  <si>
    <t>Nederlandse Loterij commits to reduce scope 1 and scope 2 GHG emissions 42% by 2030 from a 2021 base year, and to measure and reduce its scope 3 emissions.</t>
  </si>
  <si>
    <t>Dumet AG</t>
  </si>
  <si>
    <t>This target was approved using a streamlined target validation route exclusive to small and medium-sized enterprises (SMEs). https://sciencebasedtargets.org/faqs-for-smes/ Dumet AG commits to reduce scope 1 and scope 2 GHG emissions 42% by 2030 from a 2021 base year, and to measure and reduce its scope 3 emissions.</t>
  </si>
  <si>
    <t>Dumet AG commits to reduce scope 1 and scope 2 GHG emissions 42% by 2030 from a 2021 base year, and to measure and reduce its scope 3 emissions.</t>
  </si>
  <si>
    <t>Himepla Inc.</t>
  </si>
  <si>
    <t>This target was approved using a streamlined target validation route exclusive to small and medium-sized enterprises (SMEs). https://sciencebasedtargets.org/faqs-for-smes/ Himepla Inc. commits to reduce scope 1 and scope 2 GHG emissions 42% by 2030 from a 2020 base year, and to measure and reduce its scope 3 emissions.</t>
  </si>
  <si>
    <t>Himepla Inc. commits to reduce scope 1 and scope 2 GHG emissions 42% by 2030 from a 2020 base year, and to measure and reduce its scope 3 emissions.</t>
  </si>
  <si>
    <t>Richard Preston &amp; Son Ltd</t>
  </si>
  <si>
    <t>This target was approved using a streamlined target validation route exclusive to small and medium-sized enterprises (SMEs). https://sciencebasedtargets.org/faqs-for-smes/ Richard Preston &amp; Son Ltd commits to reduce scope 1 and scope 2 GHG emissions 42% by 2030 from a 2020 base year, and to measure and reduce its scope 3 emissions.</t>
  </si>
  <si>
    <t>Richard Preston &amp; Son Ltd commits to reduce scope 1 and scope 2 GHG emissions 42% by 2030 from a 2020 base year, and to measure and reduce its scope 3 emissions.</t>
  </si>
  <si>
    <t>Clearview Communications LTD</t>
  </si>
  <si>
    <t>This target was approved using a streamlined target validation route exclusive to small and medium-sized enterprises (SMEs). https://sciencebasedtargets.org/faqs-for-smes/ Clearview Communications LTD commits to reduce scope 1 and scope 2 GHG emissions 42% by 2030 from a 2021 base year, and to measure and reduce its scope 3 emissions. Clearview Communications LTD commits to reach net-zero by 2050. As part of this, Clearview Communications LTD commits to reduce scope 1+2+3 emissions 90% by 2050 from a 2021 base year.</t>
  </si>
  <si>
    <t>Clearview Communications LTD commits to reduce scope 1 and scope 2 GHG emissions 42% by 2030 from a 2021 base year, and to measure and reduce its scope 3 emissions.</t>
  </si>
  <si>
    <t>Clearview Communications LTD commits to reach net-zero by 2050.</t>
  </si>
  <si>
    <t>Clearview Communications LTD commits to reduce scope 1+2+3 emissions 90% by 2050 from a 2021 base year.</t>
  </si>
  <si>
    <t>ITM Communications Limited</t>
  </si>
  <si>
    <t>This target was approved using a streamlined target validation route exclusive to small and medium-sized enterprises (SMEs). https://sciencebasedtargets.org/faqs-for-smes/ ITM Communications Limited commits to reduce scope 1 and scope 2 GHG emissions 42% by 2030 from a 2022 base year, and to measure and reduce its scope 3 emissions.</t>
  </si>
  <si>
    <t>ITM Communications Limited commits to reduce scope 1 and scope 2 GHG emissions 42% by 2030 from a 2022 base year, and to measure and reduce its scope 3 emissions.</t>
  </si>
  <si>
    <t>Agilitas IT Solutions Limited</t>
  </si>
  <si>
    <t>This target was approved using a streamlined target validation route exclusive to small and medium-sized enterprises (SMEs). https://sciencebasedtargets.org/faqs-for-smes/ Agilitas IT Solutions Limited commits to reduce scope 1 and scope 2 GHG emissions 42% by 2030 from a 2021 base year, and to measure and reduce its scope 3 emissions.</t>
  </si>
  <si>
    <t>Agilitas IT Solutions Limited commits to reduce scope 1 and scope 2 GHG emissions 42% by 2030 from a 2021 base year, and to measure and reduce its scope 3 emissions.</t>
  </si>
  <si>
    <t>Mousetrapper AB</t>
  </si>
  <si>
    <t>This target was approved using a streamlined target validation route exclusive to small and medium-sized enterprises (SMEs). https://sciencebasedtargets.org/faqs-for-smes/ Mousetrapper AB commits to reduce scope 1 and scope 2 GHG emissions 42% by 2030 from a 2020 base year, and to measure and reduce its scope 3 emissions.</t>
  </si>
  <si>
    <t>Mousetrapper AB commits to reduce scope 1 and scope 2 GHG emissions 42% by 2030 from a 2020 base year, and to measure and reduce its scope 3 emissions.</t>
  </si>
  <si>
    <t>Gasa Group Holland B.V.</t>
  </si>
  <si>
    <t>This target was approved using a streamlined target validation route exclusive to small and medium-sized enterprises (SMEs). https://sciencebasedtargets.org/faqs-for-smes/ Gasa Group Holland B.V.commits to reduce scope 1 and scope 2 GHG emissions 42% by 2030 from a 2021 base year, and to measure and reduce its scope 3 emissions.</t>
  </si>
  <si>
    <t>Gasa Group Holland B.V.commits to reduce scope 1 and scope 2 GHG emissions 42% by 2030 from a 2021 base year, and to measure and reduce its scope 3 emissions.</t>
  </si>
  <si>
    <t>GRÀFIQUES MANLLEU, S.A.</t>
  </si>
  <si>
    <t>This target was approved using a streamlined target validation route exclusive to small and medium-sized enterprises (SMEs). https://sciencebasedtargets.org/faqs-for-smes/ GRÀFIQUES MANLLEU, S.A. commits to reduce scope 1 and scope 2 GHG emissions 42% by 2030 from a 2021 base year, and to measure and reduce its scope 3 emissions.</t>
  </si>
  <si>
    <t>GRÀFIQUES MANLLEU, S.A. commits to reduce scope 1 and scope 2 GHG emissions 42% by 2030 from a 2021 base year, and to measure and reduce its scope 3 emissions.</t>
  </si>
  <si>
    <t>Dunlop Protective Footwear B.V.</t>
  </si>
  <si>
    <t>This target was approved using a streamlined target validation route exclusive to small and medium-sized enterprises (SMEs). https://sciencebasedtargets.org/faqs-for-smes/ Dunlop Protective Footwear B.V. commits to reduce scope 1 and scope 2 GHG emissions 46% by 2030 from a 2019 base year, and to measure and reduce its scope 3 emissions.</t>
  </si>
  <si>
    <t>Dunlop Protective Footwear B.V. commits to reduce scope 1 and scope 2 GHG emissions 46% by 2030 from a 2019 base year, and to measure and reduce its scope 3 emissions.</t>
  </si>
  <si>
    <t>Japan Metropolitan Fund Investment Corporation</t>
  </si>
  <si>
    <t>This target was approved using a streamlined target validation route exclusive to small and medium-sized enterprises (SMEs). https://sciencebasedtargets.org/faqs-for-smes/ Japan Metropolitan Fund Investment Corporation commits to reduce scope 1 and scope 2 GHG emissions 42% by 2030 from a 2020 base year, and to measure and reduce its scope 3 emissions. Japan Metropolitan Fund Investment Corporation commits to reach net-zero by 2050. As part of this, Japan Metropolitan Fund Investment Corporation commits to reduce scope 1+2+3 emissions 100% by 2050 from a 2020 base year.</t>
  </si>
  <si>
    <t>Japan Metropolitan Fund Investment Corporation commits to reduce scope 1 and scope 2 GHG emissions 42% by 2030 from a 2020 base year, and to measure and reduce its scope 3 emissions.</t>
  </si>
  <si>
    <t>Japan Metropolitan Fund Investment Corporation commits to reach net-zero by 2050.</t>
  </si>
  <si>
    <t>Japan Metropolitan Fund Investment Corporation commits to reduce scope 1+2+3 emissions 100% by 2050 from a 2020 base year.</t>
  </si>
  <si>
    <t>EFFIXIO</t>
  </si>
  <si>
    <t>This target was approved using a streamlined target validation route exclusive to small and medium-sized enterprises (SMEs). https://sciencebasedtargets.org/faqs-for-smes/ EFFIXIO commits to reduce scope 1 and scope 2 GHG emissions 42% by 2030 from a 2021 base year, and to measure and reduce its scope 3 emissions.</t>
  </si>
  <si>
    <t>EFFIXIO commits to reduce scope 1 and scope 2 GHG emissions 42% by 2030 from a 2021 base year, and to measure and reduce its scope 3 emissions.</t>
  </si>
  <si>
    <t>NetWatch Global</t>
  </si>
  <si>
    <t>This target was approved using a streamlined target validation route exclusive to small and medium-sized enterprises (SMEs). https://sciencebasedtargets.org/faqs-for-smes/ NetWatch Global commits to reduce scope 1 and scope 2 GHG emissions 42% by 2030 from a 2022 base year, and to measure and reduce its scope 3 emissions. NetWatch Global commits to reach net-zero by 2050. As part of this, NetWatch Global commits to reduce scope 1+2+3 emissions 90% by 2050 from a 2022 base year.</t>
  </si>
  <si>
    <t>NetWatch Global commits to reduce scope 1 and scope 2 GHG emissions 42% by 2030 from a 2022 base year, and to measure and reduce its scope 3 emissions.</t>
  </si>
  <si>
    <t>NetWatch Global commits to reach net-zero by 2050.</t>
  </si>
  <si>
    <t>NetWatch Global commits to reduce scope 1+2+3 emissions 90% by 2050 from a 2022 base year.</t>
  </si>
  <si>
    <t>MARURI PRINTING co.,ltd.</t>
  </si>
  <si>
    <t>This target was approved using a streamlined target validation route exclusive to small and medium-sized enterprises (SMEs). https://sciencebasedtargets.org/faqs-for-smes/ MARURI PRINTING co.,ltd. commits to reduce scope 1 and scope 2 GHG emissions 50% by 2030 from a 2018 base year, and to measure and reduce its scope 3 emissions.</t>
  </si>
  <si>
    <t>MARURI PRINTING co.,ltd. commits to reduce scope 1 and scope 2 GHG emissions 50% by 2030 from a 2018 base year, and to measure and reduce its scope 3 emissions.</t>
  </si>
  <si>
    <t>Paragon Transaction</t>
  </si>
  <si>
    <t>This target was approved using a streamlined target validation route exclusive to small and medium-sized enterprises (SMEs). https://sciencebasedtargets.org/faqs-for-smes/ Paragon Transaction commits to reduce scope 1 and scope 2 GHG emissions 42% by 2030 from a 2021 base year, and to measure and reduce its scope 3 emissions. Paragon Transaction commits to reach net-zero by 2050. As part of this, Paragon Transaction commits to reduce scope 1+2+3 emissions 90% by 2050 from a 2021 base year.</t>
  </si>
  <si>
    <t>Paragon Transaction commits to reduce scope 1 and scope 2 GHG emissions 42% by 2030 from a 2021 base year, and to measure and reduce its scope 3 emissions.</t>
  </si>
  <si>
    <t>Paragon Transaction commits to reach net-zero by 2050.</t>
  </si>
  <si>
    <t>Paragon Transaction commits to reduce scope 1+2+3 emissions 90% by 2050 from a 2021 base year.</t>
  </si>
  <si>
    <t>Colloide Engineering Systems</t>
  </si>
  <si>
    <t>This target was approved using a streamlined target validation route exclusive to small and medium-sized enterprises (SMEs). https://sciencebasedtargets.org/faqs-for-smes/ Colloide Engineering Systems commits to reduce scope 1 and scope 2 GHG emissions 50% by 2030 from a 2018 base year, and to measure and reduce its scope 3 emissions.</t>
  </si>
  <si>
    <t>Colloide Engineering Systems commits to reduce scope 1 and scope 2 GHG emissions 50% by 2030 from a 2018 base year, and to measure and reduce its scope 3 emissions.</t>
  </si>
  <si>
    <t>KENBUNSYA　INC.</t>
  </si>
  <si>
    <t>This target was approved using a streamlined target validation route exclusive to small and medium-sized enterprises (SMEs). https://sciencebasedtargets.org/faqs-for-smes/ KENBUNSYA　INC. commits to reduce scope 1 and scope 2 GHG emissions 42% by 2030 from a 2020 base year, and to measure and reduce its scope 3 emissions.</t>
  </si>
  <si>
    <t>KENBUNSYA　INC. commits to reduce scope 1 and scope 2 GHG emissions 42% by 2030 from a 2020 base year, and to measure and reduce its scope 3 emissions.</t>
  </si>
  <si>
    <t>Hibisei　Industry　Co.,Lid.</t>
  </si>
  <si>
    <t>This target was approved using a streamlined target validation route exclusive to small and medium-sized enterprises (SMEs). https://sciencebasedtargets.org/faqs-for-smes/ Hibisei　Industry　Co.,Lid. commits to reduce scope 1 and scope 2 GHG emissions 42% by 2030 from a 2022 base year, and to measure and reduce its scope 3 emissions.</t>
  </si>
  <si>
    <t>Hibisei　Industry　Co.,Lid. commits to reduce scope 1 and scope 2 GHG emissions 42% by 2030 from a 2022 base year, and to measure and reduce its scope 3 emissions.</t>
  </si>
  <si>
    <t>iSHIHARA KINZOKU CO.,LTD</t>
  </si>
  <si>
    <t>This target was approved using a streamlined target validation route exclusive to small and medium-sized enterprises (SMEs). https://sciencebasedtargets.org/faqs-for-smes/ iSHIHARA KINZOKU CO.,LTD commits to reduce scope 1 and scope 2 GHG emissions 42% by 2030 from a 2021 base year, and to measure and reduce its scope 3 emissions.</t>
  </si>
  <si>
    <t>iSHIHARA KINZOKU CO.,LTD commits to reduce scope 1 and scope 2 GHG emissions 42% by 2030 from a 2021 base year, and to measure and reduce its scope 3 emissions.</t>
  </si>
  <si>
    <t>Ryumeikan Holdings Co.,Ltd.</t>
  </si>
  <si>
    <t>This target was approved using a streamlined target validation route exclusive to small and medium-sized enterprises (SMEs). https://sciencebasedtargets.org/faqs-for-smes/ Ryumeikan Holdings Co.,Ltd. commits to reduce scope 1 and scope 2 GHG emissions 42% by 2030 from a 2021 base year, and to measure and reduce its scope 3 emissions.</t>
  </si>
  <si>
    <t>Ryumeikan Holdings Co.,Ltd. commits to reduce scope 1 and scope 2 GHG emissions 42% by 2030 from a 2021 base year, and to measure and reduce its scope 3 emissions.</t>
  </si>
  <si>
    <t>HjulmandKaptain Advokatpartnerselskab</t>
  </si>
  <si>
    <t>This target was approved using a streamlined target validation route exclusive to small and medium-sized enterprises (SMEs). https://sciencebasedtargets.org/faqs-for-smes/ HjulmandKaptain Advokatpartnerselskab commits to reduce scope 1 and scope 2 GHG emissions 42% by 2030 from a 2021 base year, and to measure and reduce its scope 3 emissions.</t>
  </si>
  <si>
    <t>HjulmandKaptain Advokatpartnerselskab commits to reduce scope 1 and scope 2 GHG emissions 42% by 2030 from a 2021 base year, and to measure and reduce its scope 3 emissions.</t>
  </si>
  <si>
    <t>OSTINELLI SETA SPA</t>
  </si>
  <si>
    <t>This target was approved using a streamlined target validation route exclusive to small and medium-sized enterprises (SMEs). https://sciencebasedtargets.org/faqs-for-smes/ OSTINELLI SETA SPA commits to reduce scope 1 and scope 2 GHG emissions 46% by 2030 from a 2019 base year, and to measure and reduce its scope 3 emissions.</t>
  </si>
  <si>
    <t>OSTINELLI SETA SPA commits to reduce scope 1 and scope 2 GHG emissions 46% by 2030 from a 2019 base year, and to measure and reduce its scope 3 emissions.</t>
  </si>
  <si>
    <t>Die Keure Printing &amp; Publishing</t>
  </si>
  <si>
    <t>This target was approved using a streamlined target validation route exclusive to small and medium-sized enterprises (SMEs). https://sciencebasedtargets.org/faqs-for-smes/ Die Keure Printing &amp; Publishing commits to reduce scope 1 and scope 2 GHG emissions 42% by 2030 from a 2021 base year, and to measure and reduce its scope 3 emissions.</t>
  </si>
  <si>
    <t>Die Keure Printing &amp; Publishing commits to reduce scope 1 and scope 2 GHG emissions 42% by 2030 from a 2021 base year, and to measure and reduce its scope 3 emissions.</t>
  </si>
  <si>
    <t>Dolmen Spa</t>
  </si>
  <si>
    <t>This target was approved using a streamlined target validation route exclusive to small and medium-sized enterprises (SMEs). https://sciencebasedtargets.org/faqs-for-smes/ Dolmen Spa commits to reduce scope 1 and scope 2 GHG emissions 46% by 2030 from a 2019 base year, and to measure and reduce its scope 3 emissions.</t>
  </si>
  <si>
    <t>Dolmen Spa commits to reduce scope 1 and scope 2 GHG emissions 46% by 2030 from a 2019 base year, and to measure and reduce its scope 3 emissions.</t>
  </si>
  <si>
    <t>Yoshioka Industry Co.,Ltd</t>
  </si>
  <si>
    <t>This target was approved using a streamlined target validation route exclusive to small and medium-sized enterprises (SMEs). https://sciencebasedtargets.org/faqs-for-smes/ Yoshioka Industry Co.,Ltd commits to reduce scope 1 and scope 2 GHG emissions 42% by 2030 from a 2021 base year, and to measure and reduce its scope 3 emissions.</t>
  </si>
  <si>
    <t>Yoshioka Industry Co.,Ltd commits to reduce scope 1 and scope 2 GHG emissions 42% by 2030 from a 2021 base year, and to measure and reduce its scope 3 emissions.</t>
  </si>
  <si>
    <t>Xeptor Distribution Holding B.V.</t>
  </si>
  <si>
    <t>This target was approved using a streamlined target validation route exclusive to small and medium-sized enterprises (SMEs). https://sciencebasedtargets.org/faqs-for-smes/ Xeptor Distribution Holding B.V. commits to reduce scope 1 and scope 2 GHG emissions 42% by 2030 from a 2020 base year, and to measure and reduce its scope 3 emissions.</t>
  </si>
  <si>
    <t>Xeptor Distribution Holding B.V. commits to reduce scope 1 and scope 2 GHG emissions 42% by 2030 from a 2020 base year, and to measure and reduce its scope 3 emissions.</t>
  </si>
  <si>
    <t>Amapharm GmbH</t>
  </si>
  <si>
    <t>This target was approved using a streamlined target validation route exclusive to small and medium-sized enterprises (SMEs). https://sciencebasedtargets.org/faqs-for-smes/ Amapharm GmbH commits to reduce scope 1 and scope 2 GHG emissions 42% by 2030 from a 2020 base year, and to measure and reduce its scope 3 emissions.</t>
  </si>
  <si>
    <t>Amapharm GmbH commits to reduce scope 1 and scope 2 GHG emissions 42% by 2030 from a 2020 base year, and to measure and reduce its scope 3 emissions.</t>
  </si>
  <si>
    <t>Safety21 S.p.A.</t>
  </si>
  <si>
    <t>This target was approved using a streamlined target validation route exclusive to small and medium-sized enterprises (SMEs). https://sciencebasedtargets.org/faqs-for-smes/ Safety21 S.p.A. commits to reduce scope 1 and scope 2 GHG emissions 42% by 2030 from a 2021 base year, and to measure and reduce its scope 3 emissions.</t>
  </si>
  <si>
    <t>Safety21 S.p.A. commits to reduce scope 1 and scope 2 GHG emissions 42% by 2030 from a 2021 base year, and to measure and reduce its scope 3 emissions.</t>
  </si>
  <si>
    <t>Corlant Inc.</t>
  </si>
  <si>
    <t>This target was approved using a streamlined target validation route exclusive to small and medium-sized enterprises (SMEs). https://sciencebasedtargets.org/faqs-for-smes/ Corlant Inc. commits to reduce scope 1 and scope 2 GHG emissions 42% by 2030 from a 2021 base year, and to measure and reduce its scope 3 emissions.</t>
  </si>
  <si>
    <t>Corlant Inc. commits to reduce scope 1 and scope 2 GHG emissions 42% by 2030 from a 2021 base year, and to measure and reduce its scope 3 emissions.</t>
  </si>
  <si>
    <t>AcBel Polytech Inc commits to reduce absolute scope 1 and 2 GHG
emissions 45.0% by 2030 from a 2021 base year.</t>
  </si>
  <si>
    <t>US90364P1057</t>
  </si>
  <si>
    <t>5493000YP61KBELDHT53</t>
  </si>
  <si>
    <t>2023-06-08</t>
  </si>
  <si>
    <t>Ingersoll Rand Inc.</t>
  </si>
  <si>
    <t>US45687V1061</t>
  </si>
  <si>
    <t>Ecos (India) Mobility &amp; Hospitality Private Limited</t>
  </si>
  <si>
    <t>DEPT® Digital Agency Holding B.V</t>
  </si>
  <si>
    <t>Dexcom, Inc.</t>
  </si>
  <si>
    <t>US2521311074</t>
  </si>
  <si>
    <t>UNIQUE DELTA FORCE SECURITY PVT LTD</t>
  </si>
  <si>
    <t>JP3436100006</t>
  </si>
  <si>
    <t>Zehnder Group International AG</t>
  </si>
  <si>
    <t>Brillio LLC</t>
  </si>
  <si>
    <t>INE763E01017</t>
  </si>
  <si>
    <t>335800ZCLKJDG1P88U95</t>
  </si>
  <si>
    <t>Almac Group Limited</t>
  </si>
  <si>
    <t>CRC Industries, Inc.</t>
  </si>
  <si>
    <t>HOPSCOTCH GROUPE</t>
  </si>
  <si>
    <t>FR0000065278</t>
  </si>
  <si>
    <t>Epiq Systems, Inc.</t>
  </si>
  <si>
    <t>US26882D1090</t>
  </si>
  <si>
    <t>I5PAA1AT6EWYG27J8V27</t>
  </si>
  <si>
    <t>Valores Corporativos Softtek</t>
  </si>
  <si>
    <t>TierPoint, LLC</t>
  </si>
  <si>
    <t>549300L53HPEWRGN5U22</t>
  </si>
  <si>
    <t>Florida Ice &amp; Farm Company- FIFCO</t>
  </si>
  <si>
    <t>CRFIFCOA0015</t>
  </si>
  <si>
    <t>5493004TW460OHPICI26</t>
  </si>
  <si>
    <t>Klüh Security GmbH</t>
  </si>
  <si>
    <t>Telenco Group</t>
  </si>
  <si>
    <t>NASH INDUSTRIES (I) PRIVATE LIMITED</t>
  </si>
  <si>
    <t>335800962W8ZP1J9F793</t>
  </si>
  <si>
    <t>Pattern Group</t>
  </si>
  <si>
    <t>IT0005378143</t>
  </si>
  <si>
    <t>81560051671A55DAF750</t>
  </si>
  <si>
    <t>Chalhoub Group</t>
  </si>
  <si>
    <t>Chalhoub Group commits to reduce absolute scope 1 and 2 GHG emissions
50.4% by 2032 from a 2021 base year.* Chalhoub Group also commits to
reduce absolute scope 3 GHG emissions from purchased goods and
services, upstream transport and distribution, upstream leased assets and
investments 30% within the same timeframe.*
*The target boundary includes land-related emissions and removals from
bioenergy feedstocks.</t>
  </si>
  <si>
    <t>Chalhoub Group commits to reduce absolute scope 1 and 2 GHG emissions
50.4% by 2032 from a 2021 base year.* *The target boundary includes land-related emissions and removals from
bioenergy feedstocks.</t>
  </si>
  <si>
    <t>Chalhoub Group also commits to
reduce absolute scope 3 GHG emissions from purchased goods and
services, upstream transport and distribution, upstream leased assets and
investments 30% within the same timeframe.*
*The target boundary includes land-related emissions and removals from
bioenergy feedstocks.</t>
  </si>
  <si>
    <t>Irwin Mitchell Holdings Limited</t>
  </si>
  <si>
    <t>Overall Net-Zero Target
Irwin Mitchell commits to reach net-zero GHG emissions across the value chain by FY2040.
Near-Term Targets
Irwin Mitchell commits to reduce absolute scope 1 and 2 GHG emissions 60% by FY2027 from a FY2020 base year. Irwin Mitchell also commits to reduce absolute scope 3 GHG emissions 50% by FY2031 from a FY2020 base year.
Long-Term Targets
Irwin Mitchell commits to reduce absolute scope 1 and 2 GHG emissions 90% by FY2040 from a FY2020 base year. Irwin Mitchell also commits to reduce absolute scope 3 GHG emissions 90% within the same timeframe.</t>
  </si>
  <si>
    <t>Irwin Mitchell commits to reach net-zero GHG emissions across the value chain by FY2040.</t>
  </si>
  <si>
    <t>Irwin Mitchell commits to reduce absolute scope 1 and 2 GHG emissions 60% by FY2027 from a FY2020 base year.</t>
  </si>
  <si>
    <t>Irwin Mitchell also commits to reduce absolute scope 3 GHG emissions 50% by FY2031 from a FY2020 base year.</t>
  </si>
  <si>
    <t>Irwin Mitchell commits to reduce absolute scope 1 and 2 GHG emissions 90% by FY2040 from a FY2020 base year.</t>
  </si>
  <si>
    <t>Irwin Mitchell also commits to reduce absolute scope 3 GHG emissions 90% within the same timeframe.</t>
  </si>
  <si>
    <t>Premier Foods PLC</t>
  </si>
  <si>
    <t>GB00B7N0K053</t>
  </si>
  <si>
    <t>Premier Foods commits to reduce absolute scope 1 and 2 GHG emissions
66.8% by FY2030 from a FY2021 base year. Premier Foods also commits
to reduce absolute scope 3 GHG emissions from purchased goods and
services 25% within the same timeframe.</t>
  </si>
  <si>
    <t>Premier Foods commits to reduce absolute scope 1 and 2 GHG emissions
66.8% by FY2030 from a FY2021 base year.</t>
  </si>
  <si>
    <t>Premier Foods also commits
to reduce absolute scope 3 GHG emissions from purchased goods and
services 25% within the same timeframe.</t>
  </si>
  <si>
    <t>Sekisui House, LTD</t>
  </si>
  <si>
    <t>JP3420600003</t>
  </si>
  <si>
    <t>529900GMNDOYQSAJAE76</t>
  </si>
  <si>
    <t>Japanese construction company, Sekisui House, Ltd. commits to reduce
absolute scope 1 and 2 GHG emissions 75% by FY2030 from a FY2013
base year. Japanese construction company, Sekisui House, Ltd. also
commits that 65.8% of its suppliers by emissions covering purchased
goods and services will have science-based targets by FY2027. Japanese
construction company, Sekisui House, Ltd. further commits to reduce
absolute scope 3 emissions from use of sold products 55% by FY2030 from
a FY2013 base year.</t>
  </si>
  <si>
    <t>Japanese construction company, Sekisui House, Ltd. commits to reduce absolute scope 1 and 2 GHG emissions 75% by FY2030 from a FY2013 base year.</t>
  </si>
  <si>
    <t>Sekisui House, Ltd. also commits that 65.8% of its suppliers by emissions covering purchased goods and services will have science-based targets by FY2027.</t>
  </si>
  <si>
    <t>Japanese construction company, Sekisui House, Ltd. further commits
to reduce absolute scope 3 emissions from use of sold products 55% by
FY2030 from a FY2013 base year.</t>
  </si>
  <si>
    <t>Sigma Alimentos, S. A. de C. V.</t>
  </si>
  <si>
    <t>549300FW3RGHPHT21D10</t>
  </si>
  <si>
    <t>Sigma Alimentos, S. A. de C. V. commits to reduce absolute scope 1 and 2
GHG emissions 20% by 2027 from a 2019 base year*. Sigma Alimentos,
S. A. de C. V. also commits to reduce absolute scope 3 GHG emissions
9.8% within the same timeframe*. *The target boundary includes biogenic land-related emissions and
removals from bioenergy feedstocks.</t>
  </si>
  <si>
    <t>Sigma Alimentos, S. A. de C. V. commits to reduce absolute scope 1 and 2
GHG emissions 20% by 2027 from a 2019 base year*
*The target boundary includes biogenic land-related emissions and
removals from bioenergy feedstocks.</t>
  </si>
  <si>
    <t>Sigma Alimentos,
S. A. de C. V. also commits to reduce absolute scope 3 GHG emissions
9.8% within the same timeframe*. *The target boundary includes biogenic land-related emissions and
removals from bioenergy feedstocks.</t>
  </si>
  <si>
    <t>Interloop Limited</t>
  </si>
  <si>
    <t>PK0114501015</t>
  </si>
  <si>
    <t>Interloop Limited commits to reduce absolute scope 1 and 2 GHG emissions
51% by FY2032 from a FY2022 base year.* Interloop Limited also commits
to reduce absolute scope 3 GHG emissions 30% within the same timeframe. *The target boundary includes land-related emissions and removals from
bioenergy feedstocks.</t>
  </si>
  <si>
    <t>Interloop Limited commits to reduce absolute scope 1 and 2 GHG emissions 51% by FY2032 from a FY2022 base year.*
*The target boundary includes land-related emissions and removals from
bioenergy feedstocks.</t>
  </si>
  <si>
    <t>Interloop Limited also commits to reduce absolute scope 3 GHG emissions 30% within the same timeframe.</t>
  </si>
  <si>
    <t>US9100471096</t>
  </si>
  <si>
    <t>United Airlines commits to reduce scope 1, 2, and well-to-wake jet fuel GHG emissions, including scope 3 category 4, upstream transportation and distribution 50% per revenue ton kilometer (RTK) by 2035 from a 2019 base year.***
*The target boundary includes biogenic emissions and removals from bioenergy feedstocks.
**Non-CO2e effects which may also contribute to aviation induced warming are not included in this target. United Airlines Inc. commits to report publicly on its collaboration with stakeholders to improve understanding of opportunities to mitigate the non-CO2e impacts of aviation annually over its target timeframe.</t>
  </si>
  <si>
    <t>United Airlines commits to reduce scope 1, 2, and well-to-wake jet fuel GHG emissions, including scope 3 category 4, upstream transportation and distribution 50% per revenue ton kilometer (RTK) by 2035 from a 2019 base year.*** *The target boundary includes biogenic emissions and removals from bioenergy feedstocks. **Non-CO2e effects which may also contribute to aviation induced warming are not included in this target. United Airlines Inc. commits to report publicly on its collaboration with stakeholders to improve understanding of opportunities to mitigate the non-CO2e impacts of aviation annually over its target timeframe.</t>
  </si>
  <si>
    <t>Formosa Sumco Technology Corporation</t>
  </si>
  <si>
    <t>TW0003532008</t>
  </si>
  <si>
    <t>FORMOSA SUMCO TECHNOLOGY commits to reduce absolute scope 1 and
2 GHG emissions 25% by 2030 from a 2020 base year. FORMOSA SUMCO
TECHNOLOGY also commits to reduce absolute scope 3 GHG emissions
12.3% within the same timeframe.</t>
  </si>
  <si>
    <t>FORMOSA SUMCO TECHNOLOGY commits to reduce absolute scope 1 and
2 GHG emissions 25% by 2030 from a 2020 base year.</t>
  </si>
  <si>
    <t>FORMOSA SUMCO
TECHNOLOGY also commits to reduce absolute scope 3 GHG emissions
12.3% within the same timeframe.</t>
  </si>
  <si>
    <t>Lumen</t>
  </si>
  <si>
    <t>This target was approved using a streamlined target validation route exclusive to small and medium-sized enterprises (SMEs). https://sciencebasedtargets.org/faqs-for-smes/ Lumen commits to reduce scope 1 and scope 2 GHG emissions 42% by 2030 from a 2021 base year, and to measure and reduce its scope 3 emissions.</t>
  </si>
  <si>
    <t>Lumen commits to reduce scope 1 and scope 2 GHG emissions 42% by 2030 from a 2021 base year, and to measure and reduce its scope 3 emissions.</t>
  </si>
  <si>
    <t>Conceria Bertini Franco 1972 S.r.l.</t>
  </si>
  <si>
    <t>This target was approved using a streamlined target validation route exclusive to small and medium-sized enterprises (SMEs). https://sciencebasedtargets.org/faqs-for-smes/ Conceria Bertini Franco 1972 S.r.l. commits to reduce scope 1 and scope 2 GHG emissions 46% by 2030 from a 2019 base year, and to measure and reduce its scope 3 emissions.</t>
  </si>
  <si>
    <t>Conceria Bertini Franco 1972 S.r.l. commits to reduce scope 1 and scope 2 GHG emissions 46% by 2030 from a 2019 base year, and to measure and reduce its scope 3 emissions.</t>
  </si>
  <si>
    <t>NAKAHARAKOUGYOU Co., Ltd.</t>
  </si>
  <si>
    <t>This target was approved using a streamlined target validation route exclusive to small and medium-sized enterprises (SMEs). https://sciencebasedtargets.org/faqs-for-smes/ NAKAHARAKOUGYOU Co., Ltd. commits to reduce scope 1 and scope 2 GHG emissions 42% by 2030 from a 2021 base year, and to measure and reduce its scope 3 emissions.</t>
  </si>
  <si>
    <t>NAKAHARAKOUGYOU Co., Ltd. commits to reduce scope 1 and scope 2 GHG emissions 42% by 2030 from a 2021 base year, and to measure and reduce its scope 3 emissions.</t>
  </si>
  <si>
    <t>IDEA S.p.A.</t>
  </si>
  <si>
    <t>This target was approved using a streamlined target validation route exclusive to small and medium-sized enterprises (SMEs). https://sciencebasedtargets.org/faqs-for-smes/ IDEA S.p.A. commits to reduce scope 1 and scope 2 GHG emissions 46% by 2030 from a 2019 base year, and to measure and reduce its scope 3 emissions.</t>
  </si>
  <si>
    <t>IDEA S.p.A. commits to reduce scope 1 and scope 2 GHG emissions 46% by 2030 from a 2019 base year, and to measure and reduce its scope 3 emissions.</t>
  </si>
  <si>
    <t>MoneyMe Limited</t>
  </si>
  <si>
    <t>This target was approved using a streamlined target validation route exclusive to small and medium-sized enterprises (SMEs). https://sciencebasedtargets.org/faqs-for-smes/ MoneyMe Limited commits to reduce scope 1 and scope 2 GHG emissions 42% by 2030 from a 2022 base year, and to measure and reduce its scope 3 emissions.</t>
  </si>
  <si>
    <t>MoneyMe Limited commits to reduce scope 1 and scope 2 GHG emissions 42% by 2030 from a 2022 base year, and to measure and reduce its scope 3 emissions.</t>
  </si>
  <si>
    <t>Create Corporation</t>
  </si>
  <si>
    <t>This target was approved using a streamlined target validation route exclusive to small and medium-sized enterprises (SMEs). https://sciencebasedtargets.org/faqs-for-smes/ Create Corporation commits to reduce scope 1 and scope 2 GHG emissions 42% by 2030 from a 2021 base year, and to measure and reduce its scope 3 emissions.</t>
  </si>
  <si>
    <t>Create Corporation commits to reduce scope 1 and scope 2 GHG emissions 42% by 2030 from a 2021 base year, and to measure and reduce its scope 3 emissions.</t>
  </si>
  <si>
    <t>Convini Sverige AB</t>
  </si>
  <si>
    <t>This target was approved using a streamlined target validation route exclusive to small and medium-sized enterprises (SMEs). https://sciencebasedtargets.org/faqs-for-smes/ Convini Sverige AB commits to reduce scope 1 and scope 2 GHG emissions 46% by 2030 from a 2019 base year, and to measure and reduce its scope 3 emissions.</t>
  </si>
  <si>
    <t>Convini Sverige AB commits to reduce scope 1 and scope 2 GHG emissions 46% by 2030 from a 2019 base year, and to measure and reduce its scope 3 emissions.</t>
  </si>
  <si>
    <t>Pivot Energy</t>
  </si>
  <si>
    <t>This target was approved using a streamlined target validation route exclusive to small and medium-sized enterprises (SMEs). https://sciencebasedtargets.org/faqs-for-smes/ Pivot Energy commits to reduce scope 1 and scope 2 GHG emissions 42% by 2030 from a 2021 base year, and to measure and reduce its scope 3 emissions.</t>
  </si>
  <si>
    <t>Pivot Energy commits to reduce scope 1 and scope 2 GHG emissions 42% by 2030 from a 2021 base year, and to measure and reduce its scope 3 emissions.</t>
  </si>
  <si>
    <t>Sohwa Industry Co.,Ltd</t>
  </si>
  <si>
    <t>This target was approved using a streamlined target validation route exclusive to small and medium-sized enterprises (SMEs). https://sciencebasedtargets.org/faqs-for-smes/ Sohwa Industry Co.,Ltd commits to reduce scope 1 and scope 2 GHG emissions 42% by 2030 from a 2020 base year, and to measure and reduce its scope 3 emissions.</t>
  </si>
  <si>
    <t>Sohwa Industry Co.,Ltd commits to reduce scope 1 and scope 2 GHG emissions 42% by 2030 from a 2020 base year, and to measure and reduce its scope 3 emissions.</t>
  </si>
  <si>
    <t>Yoshida Surveying and Design Co., Ltd.</t>
  </si>
  <si>
    <t>This target was approved using a streamlined target validation route exclusive to small and medium-sized enterprises (SMEs). https://sciencebasedtargets.org/faqs-for-smes/ Yoshida Surveying and Design Co., Ltd. commits to reduce scope 1 and scope 2 GHG emissions 42% by 2030 from a 2021 base year, and to measure and reduce its scope 3 emissions.</t>
  </si>
  <si>
    <t>Yoshida Surveying and Design Co., Ltd. commits to reduce scope 1 and scope 2 GHG emissions 42% by 2030 from a 2021 base year, and to measure and reduce its scope 3 emissions.</t>
  </si>
  <si>
    <t>Grenergy Renovables S.A</t>
  </si>
  <si>
    <t>ES0105079000</t>
  </si>
  <si>
    <t>This target was approved using a streamlined target validation route exclusive to small and medium-sized enterprises (SMEs). https://sciencebasedtargets.org/faqs-for-smes/ Grenergy Renovables S.A commits to reduce scope 1 and scope 2 GHG emissions 42% by 2030 from a 2021 base year, and to measure and reduce its scope 3 emissions. Grenergy Renovables S.A commits to reach net-zero by 2050. As part of this, Grenergy Renovables S.A commits to reduce scope 1+2+3 emissions 100% by 2050 from a 2021 base year.</t>
  </si>
  <si>
    <t>Grenergy Renovables S.A commits to reduce scope 1 and scope 2 GHG emissions 42% by 2030 from a 2021 base year, and to measure and reduce its scope 3 emissions.</t>
  </si>
  <si>
    <t>Grenergy Renovables S.A commits to reach net-zero by 2050.</t>
  </si>
  <si>
    <t>Grenergy Renovables S.A commits to reduce scope 1+2+3 emissions 100% by 2050 from a 2021 base year.</t>
  </si>
  <si>
    <t>1OO%</t>
  </si>
  <si>
    <t>Baltic Classifieds Group PLC</t>
  </si>
  <si>
    <t>GB00BN44P254</t>
  </si>
  <si>
    <t>This target was approved using a streamlined target validation route exclusive to small and medium-sized enterprises (SMEs). https://sciencebasedtargets.org/faqs-for-smes/ Baltic Classifieds Group PLC commits to reduce scope 1 and scope 2 GHG emissions 42% by 2030 from a 2022 base year, and to measure and reduce its scope 3 emissions.</t>
  </si>
  <si>
    <t>Baltic Classifieds Group PLC commits to reduce scope 1 and scope 2 GHG emissions 42% by 2030 from a 2022 base year, and to measure and reduce its scope 3 emissions.</t>
  </si>
  <si>
    <t>EcoTree</t>
  </si>
  <si>
    <t>This target was approved using a streamlined target validation route exclusive to small and medium-sized enterprises (SMEs). https://sciencebasedtargets.org/faqs-for-smes/ EcoTree commits to reduce scope 1 and scope 2 GHG emissions 42% by 2030 from a 2021 base year, and to measure and reduce its scope 3 emissions.</t>
  </si>
  <si>
    <t>EcoTree commits to reduce scope 1 and scope 2 GHG emissions 42% by 2030 from a 2021 base year, and to measure and reduce its scope 3 emissions.</t>
  </si>
  <si>
    <t>Loegismose A/S</t>
  </si>
  <si>
    <t>This target was approved using a streamlined target validation route exclusive to small and medium-sized enterprises (SMEs). https://sciencebasedtargets.org/faqs-for-smes/ Loegismose A/S commits to reduce scope 1 and scope 2 GHG emissions 42% by 2030 from a 2021 base year, and to measure and reduce its scope 3 emissions.</t>
  </si>
  <si>
    <t>Loegismose A/S commits to reduce scope 1 and scope 2 GHG emissions 42% by 2030 from a 2021 base year, and to measure and reduce its scope 3 emissions.</t>
  </si>
  <si>
    <t>BCT Consulting Private Limited</t>
  </si>
  <si>
    <t>This target was approved using a streamlined target validation route exclusive to small and medium-sized enterprises (SMEs). https://sciencebasedtargets.org/faqs-for-smes/ BCT Consulting Private Limited commits to reduce scope 1 and scope 2 GHG emissions 42% by 2030 from a 2022 base year, and to measure and reduce its scope 3 emissions.</t>
  </si>
  <si>
    <t>BCT Consulting Private Limited commits to reduce scope 1 and scope 2 GHG emissions 42% by 2030 from a 2022 base year, and to measure and reduce its scope 3 emissions.</t>
  </si>
  <si>
    <t>LITE-ON technology corp.</t>
  </si>
  <si>
    <t>TW0002301009</t>
  </si>
  <si>
    <t>2023-06-01</t>
  </si>
  <si>
    <t>Vedanta Zinc International</t>
  </si>
  <si>
    <t>Beneva</t>
  </si>
  <si>
    <t>Danny Sullivan Group</t>
  </si>
  <si>
    <t>Zellis Holdings Limited</t>
  </si>
  <si>
    <t>PT Panca Budi Idaman Tbk</t>
  </si>
  <si>
    <t>Jordanes AS</t>
  </si>
  <si>
    <t>Cityzone Express Sdn.Bhd</t>
  </si>
  <si>
    <t>DESIGNCO PRIVATE LIMITED</t>
  </si>
  <si>
    <t>Knowit AB (publ)</t>
  </si>
  <si>
    <t>SE0000421273</t>
  </si>
  <si>
    <t>Technology &amp; Strategy</t>
  </si>
  <si>
    <t>Jiangsu Zhenjiang New energy equipment Co., Ltd</t>
  </si>
  <si>
    <t>CIRCET</t>
  </si>
  <si>
    <t>HEMA B.V.</t>
  </si>
  <si>
    <t>724500Y2C2W9YWLRDC69</t>
  </si>
  <si>
    <t>Aluflexpack AG</t>
  </si>
  <si>
    <t>CH0453226893</t>
  </si>
  <si>
    <t>529900ZK9QIQWWPU5T64</t>
  </si>
  <si>
    <t>Ipsos</t>
  </si>
  <si>
    <t>FR0000073298</t>
  </si>
  <si>
    <t>Richard Bergner Holding GmbH &amp; Co. KG</t>
  </si>
  <si>
    <t>Freixenet Copestick Limited</t>
  </si>
  <si>
    <t>Sai Life Sciences Ltd.</t>
  </si>
  <si>
    <t>335800JBS3NY25NIBC93</t>
  </si>
  <si>
    <t>US22160N1090</t>
  </si>
  <si>
    <t>Oberösterreichische Landesbank AG</t>
  </si>
  <si>
    <t>529900BI5KIGX6YLX375</t>
  </si>
  <si>
    <t>Belysse NV, Bentley Mills - ITC - modulyss</t>
  </si>
  <si>
    <t>549300PJMMT67UYD2C34</t>
  </si>
  <si>
    <t>Royal Ahrend</t>
  </si>
  <si>
    <t>Industrie Cartarie Tronchetti Spa</t>
  </si>
  <si>
    <t>8156000B0266B9DAD918</t>
  </si>
  <si>
    <t>FEVISA GLASS</t>
  </si>
  <si>
    <t>5493007EWXQS9GXKJM87</t>
  </si>
  <si>
    <t>BELFOR Canada Inc.</t>
  </si>
  <si>
    <t>Evergreen Marine Corp.</t>
  </si>
  <si>
    <t>TW0002603008</t>
  </si>
  <si>
    <t>WuXi Biologics (Cayman) Inc.</t>
  </si>
  <si>
    <t>KYG970081173</t>
  </si>
  <si>
    <t>Aditya Birla Fashion and Retail Ltd.</t>
  </si>
  <si>
    <t>INE647O01011</t>
  </si>
  <si>
    <t>RAYCAP</t>
  </si>
  <si>
    <t>Cloudfm Group Limited</t>
  </si>
  <si>
    <t>This target was approved using a streamlined target validation route exclusive to small and medium-sized enterprises (SMEs). https://sciencebasedtargets.org/faqs-for-smes/ Cloudfm Group Limited commits to reduce scope 1 and scope 2 GHG emissions 46% by 2030 from a 2019 base year, and to measure and reduce its scope 3 emissions. Cloudfm Group Limited commits to reach net-zero by 2035. As part of this, Cloudfm Group Limited commits to reduce scope 1+2+3 emissions 90% by 2035 from a 2019 base year.</t>
  </si>
  <si>
    <t>Cloudfm Group Limited commits to reduce scope 1 and scope 2 GHG emissions 46% by 2030 from a 2019 base year, and to measure and reduce its scope 3 emissions.</t>
  </si>
  <si>
    <t>Cloudfm Group Limited commits to reach net-zero by 2035.</t>
  </si>
  <si>
    <t>Cloudfm Group Limited commits to reduce scope 1+2+3 emissions 90% by 2035 from a 2019 base year.</t>
  </si>
  <si>
    <t>BUREAU VERITAS</t>
  </si>
  <si>
    <t>FR0006174348</t>
  </si>
  <si>
    <t>Bureau Veritas commits to reduce absolute scope 1 and 2 GHG emissions
42% by 2030 from a 2021 base year. Bureau Veritas also commits to
reduce absolute scope 3 GHG emissions 25% within the same timeframe.</t>
  </si>
  <si>
    <t>Bureau Veritas commits to reduce absolute scope 1 and 2 GHG emissions
42% by 2030 from a 2021 base year.</t>
  </si>
  <si>
    <t>Bureau Veritas also commits to reduce absolute scope 3 GHG emissions 25% within the same timeframe.</t>
  </si>
  <si>
    <t>Topsoe A/S</t>
  </si>
  <si>
    <t>Overall Net-Zero Target Topsoe commits to reach net-zero across the value chain by 2040 from a 2020 base year. Near-Term Targets Topsoe commits to reduce absolute scope 1 and 2 GHG emissions 95% by 2030 from a 2020 base year.* Topsoe also commits to increase annual sourcing of renewable electricity from 0% in 2020 to 100% by 2030. Topsoe further commits that 74% of its suppliers by emissions covering purchased goods and services, fuel and energy related activities, and upstream transportation and distribution, will have science-based targets by 2027. *The target boundary includes biogenic land-related emissions and removals from bioenergy feedstocks. Long-Term Targets Topsoe commits to maintain 95% absolute reduction of scope 1 and 2 GHG emissions from 2030 through 2040, from a 2020 base year.* Topsoe also commits to reduce absolute scope 3 GHG emissions 90% by 2040 from a 2020 base year. *The target boundary includes biogenic land-related emissions and removals from bioenergy feedstocks.</t>
  </si>
  <si>
    <t>Topsoe commits to reach net-zero across the value chain by 2040 from a 2020 base year.</t>
  </si>
  <si>
    <t>Topsoe commits to reduce absolute scope 1 and 2 GHG emissions 95% by 2030 from a 2020 base year.*
*The target boundary includes biogenic land-related emissions and removals from bioenergy feedstocks.</t>
  </si>
  <si>
    <t>Topsoe also commits to increase annual sourcing of renewable electricity from 0% in 2020 to 100% by 2030.</t>
  </si>
  <si>
    <t>Topsoe further commits that 74% of its suppliers by emissions covering purchased goods and services, fuel and energy related activities, and upstream transportation and distribution, will have science-based targets by 2027.</t>
  </si>
  <si>
    <t>Topsoe commits to maintain 95% absolute reduction of scope 1 and 2 GHG emissions from 2030 through 2040, from a 2020 base year.*
*The target boundary includes biogenic land-related emissions and removals from bioenergy feedstocks.</t>
  </si>
  <si>
    <t>Topsoe also commits to reduce absolute scope 3 GHG emissions 90% by 2040 from a 2020 base year.</t>
  </si>
  <si>
    <t>Natura &amp; Co</t>
  </si>
  <si>
    <t>BRNATUACNOR6</t>
  </si>
  <si>
    <t>Natura &amp; Co commits to reduce absolute scope 1 and 2 GHG emissions
42% by 2030 from a 2020 base year.* Natura &amp; Co commits to reduce
absolute scope 3 GHG emissions from purchased goods and services,
upstream transportation and distribution, and end-of-life treatment of sold
products 42% by 2030 from a 2020 base year.*The target boundary
includes land-related emissions and removals from bioenergy feedstocks.</t>
  </si>
  <si>
    <t>Natura &amp; Co commits to reduce absolute scope 1 and 2 GHG emissions
42% by 2030 from a 2020 base year.* *The target boundary includes land-related emissions and removals from bioenergy feedstocks.</t>
  </si>
  <si>
    <t>Natura &amp; Co commits to reduce absolute scope 3 GHG emissions from purchased goods and services, upstream transportation and distribution, and end-of-life treatment of sold products 42% by 2030 from a 2020 base year.</t>
  </si>
  <si>
    <t>JP3970300004, US75629J1016</t>
  </si>
  <si>
    <t>Recruit Holdings Co., Ltd. commits to reduce absolute scope 1 and 2 GHG
emissions 46.2% by FY2030 from a FY2019 base year. Recruit Holdings
Co., Ltd. also commits to reduce absolute scope 3 GHG emissions 30% by
FY2030 from a FY2019 base year.</t>
  </si>
  <si>
    <t>Recruit Holdings Co., Ltd. commits to reduce absolute scope 1 and 2 GHG
emissions 46.2% by FY2030 from a FY2019 base year.</t>
  </si>
  <si>
    <t>Recruit Holdings Co., Ltd. also commits to reduce absolute scope 3 GHG emissions 30% by FY2030 from a FY2019 base year.</t>
  </si>
  <si>
    <t>ReNew Energy Global PLC</t>
  </si>
  <si>
    <t>GB00BNQMPN80</t>
  </si>
  <si>
    <t>335800BITJZHVZ1CN475</t>
  </si>
  <si>
    <t>Overall Net-Zero Target
ReNew Energy Global plc commits to reach net-zero GHG emissions across the value chain by FY2040.
Near-Term Targets
ReNew Energy Global plc commits to reduce absolute scope 1 and 2 GHG emissions 29.4% by FY2027 from a FY2022 base year.* ReNew Energy Global plc also commits to reduce absolute scope 3 GHG emissions from purchased goods and services, capital goods, fuel
and energy related activities, and upstream transportation and distribution 29.4% within the same timeframe.
Long-Term Targets
ReNew Energy Global plc commits to reduce absolute scope 1, 2, and 3 GHG emissions 90% by FY2040 from a FY2022 base year.*
*The target boundary includes land-related emissions and removals from bioenergy
feedstocks.</t>
  </si>
  <si>
    <t>ReNew Energy Global plc commits to reach net-zero GHG emissions across the value chain by FY2040.</t>
  </si>
  <si>
    <t>ReNew Energy Global plc commits to reduce absolute scope 1 and 2 GHG emissions 29.4% by FY2027 from a FY2022 base year.*
*The target boundary includes land-related emissions and removals from bioenergy feedstocks.</t>
  </si>
  <si>
    <t>ReNew Energy Global plc also commits to reduce absolute scope 3 GHG emissions from purchased goods and services, capital goods, fuel and energy related activities, and upstream transportation and distribution 29.4% within the same timeframe.</t>
  </si>
  <si>
    <t>ReNew Energy Global plc commits to reduce absolute scope 1, 2, and 3 GHG emissions 90% by FY2040 from a FY2022 base year.*
*The target boundary includes land-related emissions and removals from bioenergy feedstocks.</t>
  </si>
  <si>
    <t>Revolution Bars Group plc</t>
  </si>
  <si>
    <t>GB00BVDPPV41</t>
  </si>
  <si>
    <t>213800QG159LSTF5IH69</t>
  </si>
  <si>
    <t>Overall Net-Zero Target Revolution Bars Group plc commits to achieve net-zero greenhouse gas emissions across the value chain by 2040 from a 2019 base year. Near-Term Targets
Revolution Bars Group plc commits to reduce absolute scope 1 and 2 GHG emissions 99.6% by 2030 from a 2019 base year. Revolution Bars Group plc commits to continue active annually sourcing of 100% RE through 2030. Revolution Bars Group plc also commits to reduce absolute scope 3 GHG emissions 30% by 2030 from a 2019 base year. Long-Term Targets Revolution Bars Group plc commits to maintain at least 99.6% absolute scope 1 and 2 GHG emission reductions from a 2019 base year from 2030 through 2040. Revolution Bars Group plc also commits to reduce absolute scope 3 GHG emissions 90% by 2040 from a 2019 base year.</t>
  </si>
  <si>
    <t>Revolution Bars Group plc commits to achieve net-zero greenhouse gas emissions across the value chain by 2040 from a 2019 base year.</t>
  </si>
  <si>
    <t>Revolution Bars Group plc commits to reduce absolute scope 1 and 2 GHG emissions 99.6% by 2030 from a 2019 base year.</t>
  </si>
  <si>
    <t>Revolution Bars Group plc commits to continue active annually sourcing of 100% RE through 2030.</t>
  </si>
  <si>
    <t>Revolution Bars Group plc also commits to reduce absolute scope 3 GHG emissions 30% by 2030 from a 2019 base year.</t>
  </si>
  <si>
    <t>Revolution Bars Group plc commits to maintain at least 99.6% absolute scope 1 and 2 GHG emission reductions from a 2019 base year from 2030 through 2040.</t>
  </si>
  <si>
    <t>Revolution Bars Group plc also commits to reduce absolute scope 3 GHG emissions 90% by 2040 from a 2019 base year.</t>
  </si>
  <si>
    <t>Sir Robert McAlpine</t>
  </si>
  <si>
    <t>213800T1UKLTW5TI2814</t>
  </si>
  <si>
    <t>Overall Net-Zero Target
Sir Robert McAlpine commits to reach net-zero greenhouse gas emissions across the value
chain by FY2045 from a FY2020 base year.
Near-Term Targets
Sir Robert McAlpine Ltd commits to reduce absolute scope 1 and 2 GHG emissions 42% by
FY2030 from a FY2020 base year.* Sir Robert McAlpine Ltd also commits to reduce absolute
scope 3 GHG emissions from purchased goods and services 42% within the same timeframe.
*The target boundary includes land-related emissions and removals from bioenergy
feedstocks.
Long-Term Targets
Sir Robert McAlpine Ltd commits to reduce absolute scope 1 and 2 GHG emissions 90% by
FY2045 from a FY2020 base year.* Sir Robert McAlpine Ltd also commits to reduce absolute
scope 3 GHG emissions from purchased goods and services 90% within the same timeframe.
*The target boundary includes land-related emissions and removals from bioenergy
feedstocks.</t>
  </si>
  <si>
    <t>Sir Robert McAlpine commits to reach net-zero greenhouse gas emissions across the value chain by FY2045 from a FY2020 base year.</t>
  </si>
  <si>
    <t>Sir Robert McAlpine Ltd commits to reduce absolute scope 1 and 2 GHG emissions 42% by FY2030 from a FY2020 base year.*
*The target boundary includes land-related emissions and removals from bioenergy feedstocks.</t>
  </si>
  <si>
    <t>Sir Robert McAlpine Ltd also commits to reduce absolute scope 3 GHG emissions from purchased goods and services 42% within the same timeframe.</t>
  </si>
  <si>
    <t>Sir Robert McAlpine Ltd commits to reduce absolute scope 1 and 2 GHG emissions 90% by FY2045 from a FY2020 base year.*
*The target boundary includes land-related emissions and removals from bioenergy feedstocks.</t>
  </si>
  <si>
    <t>Sir Robert McAlpine Ltd also commits to reduce absolute scope 3 GHG emissions from purchased goods and services 90% within the same timeframe.</t>
  </si>
  <si>
    <t>Tyman plc</t>
  </si>
  <si>
    <t>GB00B29H4253</t>
  </si>
  <si>
    <t>Tyman commits to reduce absolute scope 1 and scope 2 GHG emissions 46.2%
by 2030 from a 2019 base year. Tyman also commits to reduce absolute scope
3 GHG emissions from purchased goods and services 27.5% within the same
timeframe.</t>
  </si>
  <si>
    <t>Tyman commits to reduce absolute scope 1 and scope 2 GHG emissions 46.2% by 2030 from a 2019 base year.</t>
  </si>
  <si>
    <t>Tyman also commits to reduce absolute scope
3 GHG emissions from purchased goods and services 27.5% within the same timeframe.</t>
  </si>
  <si>
    <t>Whitbread PLC</t>
  </si>
  <si>
    <t>GB00B1KJJ408</t>
  </si>
  <si>
    <t>Overall Net-Zero Target
Whitbread PLC commits to reach net-zero GHG emissions across the value chain by FY2050.
Near-Term Targets
Whitbread PLC commits to reduce scope 1 and 2 GHG emissions by 84.1% per square meter
by FY2030 from a FY2016 base year. Whitbread also commits to reduce scope 3 GHG
emissions by 58.1% per square meter by FY2030 from a FY2018 base year.
Long-Term Targets
Whitbread PLC commits to reduce scope 1 and 2 GHG emissions 99.6% by FY2040 from a
FY2016 base year.
Whitbread PLC also commits to reduce scope 3 GHG emissions 90% by FY2050 from a
FY2018 base year.</t>
  </si>
  <si>
    <t>Whitbread PLC commits to reach net-zero GHG emissions across the value chain by FY2050.</t>
  </si>
  <si>
    <t>Whitbread PLC commits to reduce scope 1 and 2 GHG emissions by 84.1% per square meter
by FY2030 from a FY2016 base year.</t>
  </si>
  <si>
    <t>Whitbread also commits to reduce scope 3 GHG
emissions by 58.1% per square meter by FY2030 from a FY2018 base year.</t>
  </si>
  <si>
    <t>Whitbread PLC commits to reduce scope 1 and 2 GHG emissions 99.6% by FY2040 from a
FY2016 base year.</t>
  </si>
  <si>
    <t>Whitbread PLC also commits to reduce scope 3 GHG emissions 90% by FY2050 from a
FY2018 base year.</t>
  </si>
  <si>
    <t>Lam Research Corporation</t>
  </si>
  <si>
    <t>US5128071082</t>
  </si>
  <si>
    <t>Lam Research Corporation commits to reduce absolute scope 1 and 2 GHG
emissions 60.6% by 2030 from a 2019 base year. Lam Research
Corporation also commits to increase annual sourcing of renewable
electricity from 31% in the base year to 100% by 2030. Lam Research
Corporation further commits that 69.5% of its suppliers and customers by
emissions, covering 46.5% of purchased goods and services emissions and
83% of the use of sold products emissions, will have science-based targets
by 2025.</t>
  </si>
  <si>
    <t>Lam Research Corporation commits to reduce absolute scope 1 and 2 GHG
emissions 60.6% by 2030 from a 2019 base year.</t>
  </si>
  <si>
    <t>Lam Research
Corporation also commits to increase annual sourcing of renewable
electricity from 31% in the base year to 100% by 2030.</t>
  </si>
  <si>
    <t>Lam Research
Corporation further commits that 69.5% of its suppliers and customers by
emissions, covering 46.5% of purchased goods and services emissions and
83% of the use of sold products emissions, will have science-based targets
by 2025.</t>
  </si>
  <si>
    <t>Disaster Care Limited</t>
  </si>
  <si>
    <t>This target was approved using a streamlined target validation route exclusive to small and medium-sized enterprises (SMEs). https://sciencebasedtargets.org/faqs-for-smes/ Disaster Care Limited commits to reduce scope 1 and scope 2 GHG emissions 42% by 2030 from a 2021 base year, and to measure and reduce its scope 3 emissions.</t>
  </si>
  <si>
    <t>Disaster Care Limited commits to reduce scope 1 and scope 2 GHG emissions 42% by 2030 from a 2021 base year, and to measure and reduce its scope 3 emissions.</t>
  </si>
  <si>
    <t>Proddow Mackay LLP</t>
  </si>
  <si>
    <t>This target was approved using a streamlined target validation route exclusive to small and medium-sized enterprises (SMEs). https://sciencebasedtargets.org/faqs-for-smes/ Proddow Mackay LLP commits to reduce scope 1 and scope 2 GHG emissions 42% by 2030 from a 2021 base year, and to measure and reduce its scope 3 emissions.</t>
  </si>
  <si>
    <t>Proddow Mackay LLP commits to reduce scope 1 and scope 2 GHG emissions 42% by 2030 from a 2021 base year, and to measure and reduce its scope 3 emissions.</t>
  </si>
  <si>
    <t>HARINGTON TECHNOLOGIES</t>
  </si>
  <si>
    <t>This target was approved using a streamlined target validation route exclusive to small and medium-sized enterprises (SMEs). https://sciencebasedtargets.org/faqs-for-smes/ HARINGTON TECHNOLOGIES commits to reduce scope 1 and scope 2 GHG emissions 42% by 2030 from a 2021 base year, and to measure and reduce its scope 3 emissions.</t>
  </si>
  <si>
    <t>HARINGTON TECHNOLOGIES commits to reduce scope 1 and scope 2 GHG emissions 42% by 2030 from a 2021 base year, and to measure and reduce its scope 3 emissions.</t>
  </si>
  <si>
    <t>Shigalogistec Co.,Ltd.</t>
  </si>
  <si>
    <t>This target was approved using a streamlined target validation route exclusive to small and medium-sized enterprises (SMEs). https://sciencebasedtargets.org/faqs-for-smes/ Shigalogistec Co.,Ltd. commits to reduce scope 1 and scope 2 GHG emissions 42% by 2030 from a 2021 base year, and to measure and reduce its scope 3 emissions.</t>
  </si>
  <si>
    <t>Shigalogistec Co.,Ltd. commits to reduce scope 1 and scope 2 GHG emissions 42% by 2030 from a 2021 base year, and to measure and reduce its scope 3 emissions.</t>
  </si>
  <si>
    <t>Hatsuri Kimura Co.,Ltd.</t>
  </si>
  <si>
    <t>This target was approved using a streamlined target validation route exclusive to small and medium-sized enterprises (SMEs). https://sciencebasedtargets.org/faqs-for-smes/ Hatsuri Kimura Co.,Ltd. commits to reduce scope 1 and scope 2 GHG emissions 42% by 2030 from a 2021 base year, and to measure and reduce its scope 3 emissions.</t>
  </si>
  <si>
    <t>Hatsuri Kimura Co.,Ltd. commits to reduce scope 1 and scope 2 GHG emissions 42% by 2030 from a 2021 base year, and to measure and reduce its scope 3 emissions.</t>
  </si>
  <si>
    <t>Investance Partners</t>
  </si>
  <si>
    <t>This target was approved using a streamlined target validation route exclusive to small and medium-sized enterprises (SMEs). https://sciencebasedtargets.org/faqs-for-smes/ Investance Partners commits to reduce scope 1 and scope 2 GHG emissions 50% by 2030 from a 2018 base year, and to measure and reduce its scope 3 emissions.</t>
  </si>
  <si>
    <t>Investance Partners commits to reduce scope 1 and scope 2 GHG emissions 50% by 2030 from a 2018 base year, and to measure and reduce its scope 3 emissions.</t>
  </si>
  <si>
    <t>TAKASHIMA RIBBON CO.,LTD.</t>
  </si>
  <si>
    <t>This target was approved using a streamlined target validation route exclusive to small and medium-sized enterprises (SMEs). https://sciencebasedtargets.org/faqs-for-smes/ TAKASHIMA RIBBON CO.,LTD. commits to reduce scope 1 and scope 2 GHG emissions 42% by 2030 from a 2021 base year, and to measure and reduce its scope 3 emissions.</t>
  </si>
  <si>
    <t>TAKASHIMA RIBBON CO.,LTD. commits to reduce scope 1 and scope 2 GHG emissions 42% by 2030 from a 2021 base year, and to measure and reduce its scope 3 emissions.</t>
  </si>
  <si>
    <t>Maison Mirabeau</t>
  </si>
  <si>
    <t>This target was approved using a streamlined target validation route exclusive to small and medium-sized enterprises (SMEs). https://sciencebasedtargets.org/faqs-for-smes/ Maison Mirabeau commits to reduce scope 1 and scope 2 GHG emissions 42% by 2030 from a 2021 base year, and to measure and reduce its scope 3 emissions.</t>
  </si>
  <si>
    <t>Maison Mirabeau commits to reduce scope 1 and scope 2 GHG emissions 42% by 2030 from a 2021 base year, and to measure and reduce its scope 3 emissions.</t>
  </si>
  <si>
    <t>Hirano Co.,Ltd</t>
  </si>
  <si>
    <t>This target was approved using a streamlined target validation route exclusive to small and medium-sized enterprises (SMEs). https://sciencebasedtargets.org/faqs-for-smes/ Hirano Co.,Ltd commits to reduce scope 1 and scope 2 GHG emissions 42% by 2030 from a 2021 base year, and to measure and reduce its scope 3 emissions.</t>
  </si>
  <si>
    <t>Hirano Co.,Ltd commits to reduce scope 1 and scope 2 GHG emissions 42% by 2030 from a 2021 base year, and to measure and reduce its scope 3 emissions.</t>
  </si>
  <si>
    <t>Taki-shoun.co.,Ltd.</t>
  </si>
  <si>
    <t>This target was approved using a streamlined target validation route exclusive to small and medium-sized enterprises (SMEs). https://sciencebasedtargets.org/faqs-for-smes/ Taki-shoun.co.,Ltd. commits to reduce scope 1 and scope 2 GHG emissions 42% by 2030 from a 2021 base year, and to measure and reduce its scope 3 emissions.</t>
  </si>
  <si>
    <t>Taki-shoun.co.,Ltd. commits to reduce scope 1 and scope 2 GHG emissions 42% by 2030 from a 2021 base year, and to measure and reduce its scope 3 emissions.</t>
  </si>
  <si>
    <t>BALFEGÓ &amp; BALFEGÓ S.L.</t>
  </si>
  <si>
    <t>This target was approved using a streamlined target validation route exclusive to small and medium-sized enterprises (SMEs). https://sciencebasedtargets.org/faqs-for-smes/ BALFEGÓ &amp; BALFEGÓ S.L. commits to reduce scope 1 and scope 2 GHG emissions 46% by 2030 from a 2019 base year, and to measure and reduce its scope 3 emissions.</t>
  </si>
  <si>
    <t>BALFEGÓ &amp; BALFEGÓ S.L. commits to reduce scope 1 and scope 2 GHG emissions 46% by 2030 from a 2019 base year, and to measure and reduce its scope 3 emissions.</t>
  </si>
  <si>
    <t>IIDA Techno Co.,Ltd.</t>
  </si>
  <si>
    <t>This target was approved using a streamlined target validation route exclusive to small and medium-sized enterprises (SMEs). https://sciencebasedtargets.org/faqs-for-smes/ IIDA Techno Co.,Ltd. commits to reduce scope 1 and scope 2 GHG emissions 42% by 2030 from a 2022 base year, and to measure and reduce its scope 3 emissions.</t>
  </si>
  <si>
    <t>IIDA Techno Co.,Ltd. commits to reduce scope 1 and scope 2 GHG emissions 42% by 2030 from a 2022 base year, and to measure and reduce its scope 3 emissions.</t>
  </si>
  <si>
    <t>Cambridge Healthcare Research</t>
  </si>
  <si>
    <t>This target was approved using a streamlined target validation route exclusive to small and medium-sized enterprises (SMEs). https://sciencebasedtargets.org/faqs-for-smes/ Cambridge Healthcare Research commits to reduce scope 1 and scope 2 GHG emissions 46% by 2030 from a 2019 base year, and to measure and reduce its scope 3 emissions.</t>
  </si>
  <si>
    <t>Cambridge Healthcare Research commits to reduce scope 1 and scope 2 GHG emissions 46% by 2030 from a 2019 base year, and to measure and reduce its scope 3 emissions.</t>
  </si>
  <si>
    <t>Mitsubishi Estate Logistics REIT Investment Corporation</t>
  </si>
  <si>
    <t>This target was approved using a streamlined target validation route exclusive to small and medium-sized enterprises (SMEs). https://sciencebasedtargets.org/faqs-for-smes/ Mitsubishi Estate Logistics REIT Investment Corporation commits to reduce scope 1 and scope 2 GHG emissions 42% by 2030 from a 2021 base year, and to measure and reduce its scope 3 emissions.</t>
  </si>
  <si>
    <t>Mitsubishi Estate Logistics REIT Investment Corporation commits to reduce scope 1 and scope 2 GHG emissions 42% by 2030 from a 2021 base year, and to measure and reduce its scope 3 emissions.</t>
  </si>
  <si>
    <t>Specialty Networks</t>
  </si>
  <si>
    <t>This target was approved using a streamlined target validation route exclusive to small and medium-sized enterprises (SMEs). https://sciencebasedtargets.org/faqs-for-smes/ Specialty Networks commits to reduce scope 1 and scope 2 GHG emissions 42% by 2030 from a 2022 base year, and to measure and reduce its scope 3 emissions.</t>
  </si>
  <si>
    <t>Specialty Networks commits to reduce scope 1 and scope 2 GHG emissions 42% by 2030 from a 2022 base year, and to measure and reduce its scope 3 emissions.</t>
  </si>
  <si>
    <t>KVD of Sweden</t>
  </si>
  <si>
    <t>This target was approved using a streamlined target validation route exclusive to small and medium-sized enterprises (SMEs). https://sciencebasedtargets.org/faqs-for-smes/ KVD of Sweden commits to reduce scope 1 and scope 2 GHG emissions 42% by 2030 from a 2021 base year, and to measure and reduce its scope 3 emissions.</t>
  </si>
  <si>
    <t>KVD of Sweden commits to reduce scope 1 and scope 2 GHG emissions 42% by 2030 from a 2021 base year, and to measure and reduce its scope 3 emissions.</t>
  </si>
  <si>
    <t>Gadot Belgium B.V.</t>
  </si>
  <si>
    <t>This target was approved using a streamlined target validation route exclusive to small and medium-sized enterprises (SMEs). https://sciencebasedtargets.org/faqs-for-smes/ Gadot Belgium B.V. commits to reduce scope 1 and scope 2 GHG emissions 42% by 2030 from a 2020 base year, and to measure and reduce its scope 3 emissions.</t>
  </si>
  <si>
    <t>Gadot Belgium B.V. commits to reduce scope 1 and scope 2 GHG emissions 42% by 2030 from a 2020 base year, and to measure and reduce its scope 3 emissions.</t>
  </si>
  <si>
    <t>MARUSHO CO.,LTD</t>
  </si>
  <si>
    <t>This target was approved using a streamlined target validation route exclusive to small and medium-sized enterprises (SMEs). https://sciencebasedtargets.org/faqs-for-smes/ MARUSHO CO.,LTD commits to reduce scope 1 and scope 2 GHG emissions 42% by 2030 from a 2021 base year, and to measure and reduce its scope 3 emissions.</t>
  </si>
  <si>
    <t>MARUSHO CO.,LTD commits to reduce scope 1 and scope 2 GHG emissions 42% by 2030 from a 2021 base year, and to measure and reduce its scope 3 emissions.</t>
  </si>
  <si>
    <t>m-up holdings,Inc.</t>
  </si>
  <si>
    <t>This target was approved using a streamlined target validation route exclusive to small and medium-sized enterprises (SMEs). https://sciencebasedtargets.org/faqs-for-smes/ m-up holdings,Inc. commits to reduce scope 1 and scope 2 GHG emissions 42% by 2030 from a 2021 base year, and to measure and reduce its scope 3 emissions.</t>
  </si>
  <si>
    <t>m-up holdings,Inc. commits to reduce scope 1 and scope 2 GHG emissions 42% by 2030 from a 2021 base year, and to measure and reduce its scope 3 emissions.</t>
  </si>
  <si>
    <t>KASAHAR SYOUJI CO., LTD.</t>
  </si>
  <si>
    <t>This target was approved using a streamlined target validation route exclusive to small and medium-sized enterprises (SMEs). https://sciencebasedtargets.org/faqs-for-smes/ KASAHAR SYOUJI CO., LTD. commits to reduce scope 1 and scope 2 GHG emissions 42% by 2030 from a 2021 base year, and to measure and reduce its scope 3 emissions.</t>
  </si>
  <si>
    <t>KASAHAR SYOUJI CO., LTD. commits to reduce scope 1 and scope 2 GHG emissions 42% by 2030 from a 2021 base year, and to measure and reduce its scope 3 emissions.</t>
  </si>
  <si>
    <t>Baldor Technologies Pvt Ltd</t>
  </si>
  <si>
    <t>This target was approved using a streamlined target validation route exclusive to small and medium-sized enterprises (SMEs). https://sciencebasedtargets.org/faqs-for-smes/ Baldor Technologies Pvt Ltd commits to reduce scope 1 and scope 2 GHG emissions 42% by 2030 from a 2022 base year, and to measure and reduce its scope 3 emissions.</t>
  </si>
  <si>
    <t>Baldor Technologies Pvt Ltd commits to reduce scope 1 and scope 2 GHG emissions 42% by 2030 from a 2022 base year, and to measure and reduce its scope 3 emissions.</t>
  </si>
  <si>
    <t>TAISEI INDUSTRY co.,ltd.</t>
  </si>
  <si>
    <t>This target was approved using a streamlined target validation route exclusive to small and medium-sized enterprises (SMEs). https://sciencebasedtargets.org/faqs-for-smes/ TAISEI INDUSTRY co.,ltd. commits to reduce scope 1 and scope 2 GHG emissions 42% by 2030 from a 2021 base year, and to measure and reduce its scope 3 emissions.</t>
  </si>
  <si>
    <t>TAISEI INDUSTRY co.,ltd. commits to reduce scope 1 and scope 2 GHG emissions 42% by 2030 from a 2021 base year, and to measure and reduce its scope 3 emissions.</t>
  </si>
  <si>
    <t>Chiyoda Electronics Co.,Ltd</t>
  </si>
  <si>
    <t>This target was approved using a streamlined target validation route exclusive to small and medium-sized enterprises (SMEs). https://sciencebasedtargets.org/faqs-for-smes/ Chiyoda Electronics Co.,Ltd commits to reduce scope 1 and scope 2 GHG emissions 42% by 2030 from a 2022 base year, and to measure and reduce its scope 3 emissions.</t>
  </si>
  <si>
    <t>Chiyoda Electronics Co.,Ltd commits to reduce scope 1 and scope 2 GHG emissions 42% by 2030 from a 2022 base year, and to measure and reduce its scope 3 emissions.</t>
  </si>
  <si>
    <t>Eletroligas Ltda</t>
  </si>
  <si>
    <t>This target was approved using a streamlined target validation route exclusive to small and medium-sized enterprises (SMEs). https://sciencebasedtargets.org/faqs-for-smes/ Eletroligas Ltda commits to reduce scope 1 and scope 2 GHG emissions 42% by 2030 from a 2021 base year, and to measure and reduce its scope 3 emissions.</t>
  </si>
  <si>
    <t>Eletroligas Ltda commits to reduce scope 1 and scope 2 GHG emissions 42% by 2030 from a 2021 base year, and to measure and reduce its scope 3 emissions.</t>
  </si>
  <si>
    <t>SYNAPSYS SAS</t>
  </si>
  <si>
    <t>This target was approved using a streamlined target validation route exclusive to small and medium-sized enterprises (SMEs). https://sciencebasedtargets.org/faqs-for-smes/ SYNAPSYS SAS commits to reduce scope 1 and scope 2 GHG emissions 42% by 2030 from a 2022 base year, and to measure and reduce its scope 3 emissions.</t>
  </si>
  <si>
    <t>SYNAPSYS SAS commits to reduce scope 1 and scope 2 GHG emissions 42% by 2030 from a 2022 base year, and to measure and reduce its scope 3 emissions.</t>
  </si>
  <si>
    <t>Oculus Design Studio</t>
  </si>
  <si>
    <t>This target was approved using a streamlined target validation route exclusive to small and medium-sized enterprises (SMEs). https://sciencebasedtargets.org/faqs-for-smes/ Oculus Design Studio commits to reduce scope 1 and scope 2 GHG emissions 42% by 2030 from a 2022 base year, and to measure and reduce its scope 3 emissions.</t>
  </si>
  <si>
    <t>Oculus Design Studio commits to reduce scope 1 and scope 2 GHG emissions 42% by 2030 from a 2022 base year, and to measure and reduce its scope 3 emissions.</t>
  </si>
  <si>
    <t>Yangjiang Best Grand Intelligent Manufacturing Co., Ltd</t>
  </si>
  <si>
    <t>This target was approved using a streamlined target validation route exclusive to small and medium-sized enterprises (SMEs). https://sciencebasedtargets.org/faqs-for-smes/ Yangjiang Best Grand Intelligent Manufacturing Co., Ltd commits to reduce scope 1 and scope 2 GHG emissions 42% by 2030 from a 2022 base year, and to measure and reduce its scope 3 emissions.</t>
  </si>
  <si>
    <t>Yangjiang Best Grand Intelligent Manufacturing Co., Ltd commits to reduce scope 1 and scope 2 GHG emissions 42% by 2030 from a 2022 base year, and to measure and reduce its scope 3 emissions.</t>
  </si>
  <si>
    <t>DONGGUAN KAYO BATTERY CO.,LTD.</t>
  </si>
  <si>
    <t>This target was approved using a streamlined target validation route exclusive to small and medium-sized enterprises (SMEs). https://sciencebasedtargets.org/faqs-for-smes/ DONGGUAN KAYO BATTERY CO.,LTD. commits to reduce scope 1 and scope 2 GHG emissions 42% by 2030 from a 2022 base year, and to measure and reduce its scope 3 emissions.</t>
  </si>
  <si>
    <t>DONGGUAN KAYO BATTERY CO.,LTD. commits to reduce scope 1 and scope 2 GHG emissions 42% by 2030 from a 2022 base year, and to measure and reduce its scope 3 emissions.</t>
  </si>
  <si>
    <t>DonePull</t>
  </si>
  <si>
    <t>This target was approved using a streamlined target validation route exclusive to small and medium-sized enterprises (SMEs). https://sciencebasedtargets.org/faqs-for-smes/ DonePull commits to reduce scope 1 and scope 2 GHG emissions 42% by 2030 from a 2022 base year, and to measure and reduce its scope 3 emissions.</t>
  </si>
  <si>
    <t>DonePull commits to reduce scope 1 and scope 2 GHG emissions 42% by 2030 from a 2022 base year, and to measure and reduce its scope 3 emissions.</t>
  </si>
  <si>
    <t>HAVEP</t>
  </si>
  <si>
    <t>This target was approved using a streamlined target validation route exclusive to small and medium-sized enterprises (SMEs). https://sciencebasedtargets.org/faqs-for-smes/ HAVEP commits to reduce scope 1 and scope 2 GHG emissions 42% by 2030 from a 2021 base year, and to measure and reduce its scope 3 emissions. HAVEP commits to reach net-zero by 2050. As part of this, HAVEP commits to reduce scope 1+2+3 emissions 90% by 2050 from a 2021 base year.</t>
  </si>
  <si>
    <t>HAVEP commits to reduce scope 1 and scope 2 GHG emissions 42% by 2030 from a 2021 base year, and to measure and reduce its scope 3 emissions.</t>
  </si>
  <si>
    <t>HAVEP commits to reach net-zero by 2050.</t>
  </si>
  <si>
    <t>HAVEP commits to reduce scope 1+2+3 emissions 90% by 2050 from a 2021 base year.</t>
  </si>
  <si>
    <t>Anderson and DuBose Inc</t>
  </si>
  <si>
    <t>This target was approved using a streamlined target validation route exclusive to small and medium-sized enterprises (SMEs). https://sciencebasedtargets.org/faqs-for-smes/ Anderson and DuBose Inc commits to reduce scope 1 and scope 2 GHG emissions 50% by 2030 from a 2018 base year, and to measure and reduce its scope 3 emissions. Anderson and DuBose Inc commits to reach net-zero by 2050. As part of this, Anderson and DuBose Inc commits to reduce scope 1+2+3 emissions 90% by 2050 from a 2018 base year.</t>
  </si>
  <si>
    <t>Anderson and DuBose Inc commits to reduce scope 1 and scope 2 GHG emissions 50% by 2030 from a 2018 base year, and to measure and reduce its scope 3 emissions.</t>
  </si>
  <si>
    <t>Anderson and DuBose Inc commits to reach net-zero by 2050.</t>
  </si>
  <si>
    <t>Anderson and DuBose Inc commits to reduce scope 1+2+3 emissions 90% by 2050 from a 2018 base year.</t>
  </si>
  <si>
    <t>Flair Rugs</t>
  </si>
  <si>
    <t>This target was approved using a streamlined target validation route exclusive to small and medium-sized enterprises (SMEs). https://sciencebasedtargets.org/faqs-for-smes/ Flair Rugs commits to reduce scope 1 and scope 2 GHG emissions 42% by 2030 from a 2022 base year, and to measure and reduce its scope 3 emissions. Flair Rugs commits to reach net-zero by 2040. As part of this, Flair Rugs commits to reduce scope 1+2+3 emissions 100% by 2040 from a 2022 base year.</t>
  </si>
  <si>
    <t>Flair Rugs commits to reduce scope 1 and scope 2 GHG emissions 42% by 2030 from a 2022 base year, and to measure and reduce its scope 3 emissions.</t>
  </si>
  <si>
    <t>Flair Rugs commits to reach net-zero by 2040.</t>
  </si>
  <si>
    <t>Flair Rugs commits to reduce scope 1+2+3 emissions 100% by 2040 from a 2022 base year.</t>
  </si>
  <si>
    <t>Elenia Oy and Elenia Verkko Oyj</t>
  </si>
  <si>
    <t>This target was approved using a streamlined target validation route exclusive to small and medium-sized enterprises (SMEs). https://sciencebasedtargets.org/faqs-for-smes/ Elenia Oy and Elenia Verkko Oyj commits to reduce scope 1 and scope 2 GHG emissions 42% by 2030 from a 2020 base year, and to measure and reduce its scope 3 emissions. Elenia Oy and Elenia Verkko Oyj commits to reach net-zero by 2050. As part of this, Elenia Oy and Elenia Verkko Oyj commits to reduce scope 1+2+3 emissions 90% by 2050 from a 2020 base year.</t>
  </si>
  <si>
    <t>Elenia Oy and Elenia Verkko Oyj commits to reduce scope 1 and scope 2 GHG emissions 42% by 2030 from a 2020 base year, and to measure and reduce its scope 3 emissions.</t>
  </si>
  <si>
    <t>Elenia Oy and Elenia Verkko Oyj commits to reach net-zero by 2050.</t>
  </si>
  <si>
    <t>Elenia Oy and Elenia Verkko Oyj commits to reduce scope 1+2+3 emissions 90% by 2050 from a 2020 base year.</t>
  </si>
  <si>
    <t>DBJ Private REIT Inc.</t>
  </si>
  <si>
    <t>This target was approved using a streamlined target validation route exclusive to small and medium-sized enterprises (SMEs). https://sciencebasedtargets.org/faqs-for-smes/ DBJ Private REIT Inc. commits to reduce scope 1 and scope 2 GHG emissions 46% by 2030 from a 2019 base year, and to measure and reduce its scope 3 emissions. DBJ Private REIT Inc. commits to reach net-zero by 2050. As part of this, DBJ Private REIT Inc. commits to reduce scope 1+2+3 emissions 90% by 2050 from a 2019 base year.</t>
  </si>
  <si>
    <t>DBJ Private REIT Inc. commits to reduce scope 1 and scope 2 GHG emissions 46% by 2030 from a 2019 base year, and to measure and reduce its scope 3 emissions.</t>
  </si>
  <si>
    <t>DBJ Private REIT Inc. commits to reach net-zero by 2050.</t>
  </si>
  <si>
    <t>DBJ Private REIT Inc. commits to reduce scope 1+2+3 emissions 90% by 2050 from a 2019 base year.</t>
  </si>
  <si>
    <t>Bennetts Associates</t>
  </si>
  <si>
    <t>This target was approved using a streamlined target validation route exclusive to small and medium-sized enterprises (SMEs). https://sciencebasedtargets.org/faqs-for-smes/ Bennetts Associates commits to reduce scope 1 and scope 2 GHG emissions 50% by 2030 from a 2018 base year, and to measure and reduce its scope 3 emissions. Bennetts Associates commits to reach net-zero by 2040. As part of this, Bennetts Associates commits to reduce scope 1+2+3 emissions 90% by 2040 from a 2018 base year.</t>
  </si>
  <si>
    <t>Bennetts Associates commits to reduce scope 1 and scope 2 GHG emissions 50% by 2030 from a 2018 base year, and to measure and reduce its scope 3 emissions.</t>
  </si>
  <si>
    <t>Bennetts Associates commits to reach net-zero by 2040.</t>
  </si>
  <si>
    <t>Bennetts Associates commits to reduce scope 1+2+3 emissions 90% by 2040 from a 2018 base year.</t>
  </si>
  <si>
    <t>Edgescope Limited</t>
  </si>
  <si>
    <t>This target was approved using a streamlined target validation route exclusive to small and medium-sized enterprises (SMEs). https://sciencebasedtargets.org/faqs-for-smes/ Edgescope Limited commits to reduce scope 1 and scope 2 GHG emissions 42% by 2030 from a 2022 base year, and to measure and reduce its scope 3 emissions. Edgescope Limited commits to reach net-zero by 2050. As part of this, Edgescope Limited commits to reduce scope 1+2+3 emissions 91% by 2050 from a 2022 base year.</t>
  </si>
  <si>
    <t>Edgescope Limited commits to reduce scope 1 and scope 2 GHG emissions 42% by 2030 from a 2022 base year, and to measure and reduce its scope 3 emissions.</t>
  </si>
  <si>
    <t>Edgescope Limited commits to reach net-zero by 2050.</t>
  </si>
  <si>
    <t>Edgescope Limited commits to reduce scope 1+2+3 emissions 91% by 2050 from a 2022 base year.</t>
  </si>
  <si>
    <t>Shanghai Listen Consulting Co., Ltd.</t>
  </si>
  <si>
    <t>This target was approved using a streamlined target validation route exclusive to small and medium-sized enterprises (SMEs). https://sciencebasedtargets.org/faqs-for-smes/ Shanghai Listen Consulting Co., Ltd. commits to reduce scope 1 and scope 2 GHG emissions 42% by 2030 from a 2022 base year, and to measure and reduce its scope 3 emissions. Shanghai Listen Consulting Co., Ltd. commits to reach net-zero by 2050. As part of this, Shanghai Listen Consulting Co., Ltd. commits to reduce scope 1+2+3 emissions 90% by 2050 from a 2022 base year.</t>
  </si>
  <si>
    <t>Shanghai Listen Consulting Co., Ltd. commits to reduce scope 1 and scope 2 GHG emissions 42% by 2030 from a 2022 base year, and to measure and reduce its scope 3 emissions.</t>
  </si>
  <si>
    <t>Shanghai Listen Consulting Co., Ltd. commits to reach net-zero by 2050.</t>
  </si>
  <si>
    <t>Shanghai Listen Consulting Co., Ltd. commits to reduce scope 1+2+3 emissions 90% by 2050 from a 2022 base year.</t>
  </si>
  <si>
    <t>PT Pungkook Indonesia One</t>
  </si>
  <si>
    <t>31/05/2025</t>
  </si>
  <si>
    <t>2023-05-25</t>
  </si>
  <si>
    <t>Candy Spa</t>
  </si>
  <si>
    <t>8156006BEAA911EC0A47</t>
  </si>
  <si>
    <t>Arco</t>
  </si>
  <si>
    <t>213800Q3OE4NYSM3V954</t>
  </si>
  <si>
    <t>Fulgentsun Footwear Co.,LTD</t>
  </si>
  <si>
    <t>SMC Corporation</t>
  </si>
  <si>
    <t>JP3162600005</t>
  </si>
  <si>
    <t>PageGroup</t>
  </si>
  <si>
    <t>GB0030232317</t>
  </si>
  <si>
    <t>Shenzhen FRD Science&amp;Technology Co.,Ltd.</t>
  </si>
  <si>
    <t>Linesight</t>
  </si>
  <si>
    <t>US00507V1098</t>
  </si>
  <si>
    <t>AMES Group Sintering S.A</t>
  </si>
  <si>
    <t>959800F5CUXZ6R73VD98</t>
  </si>
  <si>
    <t>Nishat Chunian Limited (Dyeing, Printing and Home Textile Division)</t>
  </si>
  <si>
    <t>Itransition</t>
  </si>
  <si>
    <t>Anticimex Group AB</t>
  </si>
  <si>
    <t>Anticimex commits to reduce absolute scope 1 and 2 GHG emissions 42% by 2030 from a 2021 base year.* Anticimex also commits to reduce scope 3 GHG emissions from purchased goods and services and fuel and energy_x0002_related activities 51.6% per SEK value added within the same timeframe. *The target boundary includes biogenic land-related emissions and removals from bioenergy feedstocks</t>
  </si>
  <si>
    <t>Anticimex commits to reduce absolute scope 1 and 2 GHG emissions 42% by 2030 from a 2021 base year.* *The target boundary includes biogenic land-related emissions and removals from bioenergy feedstocks</t>
  </si>
  <si>
    <t>Anticimex also commits to reduce scope 3 GHG emissions from purchased goods and services and fuel and energy_x0002_related activities 51.6% per SEK value added within the same timeframe.</t>
  </si>
  <si>
    <t>Aon plc</t>
  </si>
  <si>
    <t>IE00BLP1HW54</t>
  </si>
  <si>
    <t>Aon plc commits to reduce absolute scope 1 and 2 GHG emissions 55% by
2032 from a 2019 base year. Aon plc also commits that 81% of its
suppliers by emissions covering purchased goods and services, capital
goods and upstream leased assets, will have science-based targets by
2027.</t>
  </si>
  <si>
    <t>Aon plc commits to reduce absolute scope 1 and 2 GHG emissions 55% by
2032 from a 2019 base year.</t>
  </si>
  <si>
    <t>Aon plc also commits that 81% of its
suppliers by emissions covering purchased goods and services, capital
goods and upstream leased assets, will have science-based targets by
2027.</t>
  </si>
  <si>
    <t>US26614N1028</t>
  </si>
  <si>
    <t>DuPont de Nemours, Inc. commits to reduce absolute scope 1 and 2 GHG
emissions 50% by 2030 from 2019 base year.* DuPont de Nemours, Inc.
also commits to reduce absolute scope 3 GHG emissions from purchased
goods and services and end of life treatment of sold products 25% by 2030
from 2020 base year.*
*The target boundary includes biogenic land-related emissions and
removals from bioenergy feedstocks.</t>
  </si>
  <si>
    <t>DuPont de Nemours, Inc. commits to reduce absolute scope 1 and 2 GHG
emissions 50% by 2030 from 2019 base year.*
*The target boundary includes biogenic land-related emissions and
removals from bioenergy feedstocks.</t>
  </si>
  <si>
    <t>DuPont de Nemours, Inc. also commits to reduce absolute scope 3 GHG emissions from purchased goods and services and end of life treatment of sold products 25% by 2030 from 2020 base year.*
*The target boundary includes biogenic land-related emissions and
removals from bioenergy feedstocks.</t>
  </si>
  <si>
    <t>NL0015000PB5</t>
  </si>
  <si>
    <t>8156003760472AA7E269</t>
  </si>
  <si>
    <t>Overall Net-Zero Target Ermenegildo Zegna N.V. to reach net-zero greenhouse gas emissions across the value chain by 2050 from a 2021 base year. Near-Term Targets Ermenegildo Zegna N.V. commits to reduce absolute scope 1 and 2 GHG emissions 50.4% by 2032 from a 2021 base year. Ermenegildo Zegna N.V. also commits to increase active annual sourcing of renewable electricity from 22% in 2021 to 100% by 2027. Ermenegildo Zegna N.V. further commits to reduce absolute scope 3 GHG emissions from purchased goods and service, fuel and energy-related activities, employee commuting, and investments 50.4% by 2032 from a 2021 base year. Long-Term Targets Ermenegildo Zegna N.V commits to reduce absolute scope 1 and 2 GHG emissions 90% by 2050 from a 2021 base year. Ermenegildo Zegna N.V also commits to reduce absolute scope 3 GHG emissions 90% within the same timeframe.</t>
  </si>
  <si>
    <t>Overall Net-Zero Target Ermenegildo Zegna N.V. to reach net-zero greenhouse gas emissions across the value chain by 2050 from a 2021 base year.</t>
  </si>
  <si>
    <t>Ermenegildo Zegna N.V. commits to reduce absolute scope 1 and 2 GHG emissions 50.4% by 2032 from a 2021 base year.</t>
  </si>
  <si>
    <t>Ermenegildo Zegna N.V. also commits to increase active annual sourcing of renewable electricity from 22% in 2021 to 100% by 2027.</t>
  </si>
  <si>
    <t>Ermenegildo Zegna N.V. further commits to reduce absolute scope 3 GHG emissions from purchased goods and service, fuel and energy-related activities, employee commuting, and investments 50.4% by 2032 from a 2021 base year.</t>
  </si>
  <si>
    <t>Ermenegildo Zegna N.V commits to reduce absolute scope 1 and 2 GHG emissions 90% by 2050 from a 2021 base year.</t>
  </si>
  <si>
    <t>Ermenegildo Zegna N.V also commits to reduce absolute scope 3 GHG emissions 90% within the same timeframe.</t>
  </si>
  <si>
    <t>Gammon Group</t>
  </si>
  <si>
    <t>Gammon Group commits to reduce absolute scope 1 and 2 GHG emissions
55% by 2033 from a 2021 base year*. Gammon Group also commits to
reduce absolute scope 3 GHG emissions from purchased goods and services
33% within the same timeframe.
*The target boundary includes biogenic land-related emissions and
removals from bioenergy feedstocks.</t>
  </si>
  <si>
    <t>Gammon Group commits to reduce absolute scope 1 and 2 GHG emissions
55% by 2033 from a 2021 base year*.
*The target boundary includes biogenic land-related emissions and
removals from bioenergy feedstocks.</t>
  </si>
  <si>
    <t>Gammon Group also commits to
reduce absolute scope 3 GHG emissions from purchased goods and services
33% within the same timeframe.</t>
  </si>
  <si>
    <t>Genuit Group plc</t>
  </si>
  <si>
    <t>GB00BKRC5K31</t>
  </si>
  <si>
    <t>2138005IF1N2RKJ6KO18</t>
  </si>
  <si>
    <t>Genuit Group plc commits to reduce absolute scope 1 and 2 GHG emissions 30% by 2027 from a 2021 base year.* Genuit Group plc also commits to increase annual sourcing of renewable electricity from 94% in 2021 to 100% by 2027 through 2030. Genuit Group plc further commits that 83% of its suppliers by emissions covering purchased goods and services will have science-based targets by 2027. *The target boundary includes biogenic land-related emissions and removals from bioenergy feedstocks.</t>
  </si>
  <si>
    <t>Genuit Group plc commits to reduce absolute scope 1 and 2 GHG emissions 30% by 2027 from a 2021 base year.* *The target boundary includes biogenic land-related emissions and removals from bioenergy feedstocks.</t>
  </si>
  <si>
    <t>Genuit Group plc also commits to increase annual sourcing of renewable electricity from 94% in 2021 to 100% by 2027 through 2030.</t>
  </si>
  <si>
    <t>Genuit Group plc further commits that 83% of its suppliers by emissions covering purchased goods and services will have science-based targets by 2027.</t>
  </si>
  <si>
    <t>Glenmark Pharmaceuticals Limited</t>
  </si>
  <si>
    <t>INE935A01035</t>
  </si>
  <si>
    <t>Glenmark Pharmaceuticals Limited commits to reduce absolute scope 1 and
2 GHG emissions 35% by FY2035 from a FY2021 base year.* Glenmark
Pharmaceuticals Limited also commits to reduce scope 3 GHG emissions
from purchased goods and services, fuel and energy related activities,
downstream transportation and distribution, and investments 28% per ton
of pharmaceutical products within the same timeframe. *The target boundary includes biogenic land-related emissions and
removals from bioenergy feedstocks.</t>
  </si>
  <si>
    <t>Glenmark Pharmaceuticals Limited commits to reduce absolute scope 1 and 2 GHG emissions 35% by FY2035 from a FY2021 base year.*
*The target boundary includes biogenic land-related emissions and
removals from bioenergy feedstocks.</t>
  </si>
  <si>
    <t>Glenmark Pharmaceuticals Limited also commits to reduce scope 3 GHG emissions from purchased goods and services, fuel and energy related activities, downstream transportation and distribution, and investments 28% per ton of pharmaceutical products within the same timeframe.</t>
  </si>
  <si>
    <t>Graham Packaging</t>
  </si>
  <si>
    <t>549300R14AE9EUHJQ778</t>
  </si>
  <si>
    <t>Graham Packaging commits to reduce absolute scope 1, 2 and 3 GHG
emissions 30% by 2030 from a 2020 base year. Within this target, Graham
Packaging commits to reduce absolute scope 1 and 2 GHG emissions 42%
by 2030 from a 2020 base year and scope 3 GHG emissions from
purchased goods and services 25% within the same timeframe.</t>
  </si>
  <si>
    <t>Graham Packaging commits to reduce absolute scope 1, 2 and 3 GHG
emissions 30% by 2030 from a 2020 base year.</t>
  </si>
  <si>
    <t>Within this target, Graham Packaging commits to reduce absolute scope 1 and 2 GHG emissions 42% by 2030 from a 2020 base year.</t>
  </si>
  <si>
    <t>Within this target, Graham Packaging commits to reduce absolute scope 3 GHG emissions from purchased goods and services 25% within the same timeframe.</t>
  </si>
  <si>
    <t>US6935061076</t>
  </si>
  <si>
    <t>"PPG Industries commits to reduce absolute scope 1 and 2 GHG emissions
50% by 2030 from a 2019 base year. PPG Industries also commits to
reduce absolute scope 3 GHG emissions from purchased goods and
services, processing of sold products, and end-of-life treatment of sold
products 30% within the same timeframe."</t>
  </si>
  <si>
    <t>PPG Industries commits to reduce absolute scope 1 and 2 GHG emissions
50% by 2030 from a 2019 base year.</t>
  </si>
  <si>
    <t>PPG Industries also commits to
reduce absolute scope 3 GHG emissions from purchased goods and
services, processing of sold products, and end-of-life treatment of sold
products 30% within the same timeframe.</t>
  </si>
  <si>
    <t>TW0006121007</t>
  </si>
  <si>
    <t>Simplo Technology commits to reduce absolute scope 1 and 2 GHG
emissions 51% by 2030 from a 2020 base year. Simplo Technology also
commits to reduce absolute scope 3 GHG emissions from purchased goods
and services 25% within the same timeframe.</t>
  </si>
  <si>
    <t>Simplo Technology commits to reduce absolute scope 1 and 2 GHG
emissions 51% by 2030 from a 2020 base year.</t>
  </si>
  <si>
    <t>Simplo Technology also commits to reduce absolute scope 3 GHG emissions from purchased goods and services 25% within the same timeframe.</t>
  </si>
  <si>
    <t>TFG Brands (London) Limited</t>
  </si>
  <si>
    <t>TFG Brands (London) commits to reduce absolute scopes 1 and 2 GHG
emissions 95% by FY2030 from a FY2020 base year. TFG Brands (London)
also commits to increase annual sourcing of renewable electricity from 0%
in FY2020 to 100% by FY2030. TFG Brands (London) further commits to
reduce absolute scope 3 GHG emissions from purchased goods and
services and upstream transportation and distribution 30% within the
same timeframe.</t>
  </si>
  <si>
    <t>TFG Brands (London) commits to reduce absolute scopes 1 and 2 GHG
emissions 95% by FY2030 from a FY2020 base year.</t>
  </si>
  <si>
    <t>TFG Brands (London) also commits to increase annual sourcing of renewable electricity from 0% in FY2020 to 100% by FY2030.</t>
  </si>
  <si>
    <t>TFG Brands (London) further commits to
reduce absolute scope 3 GHG emissions from purchased goods and
services and upstream transportation and distribution 30% within the
same timeframe.</t>
  </si>
  <si>
    <t>Virgin Media O2</t>
  </si>
  <si>
    <t>213800F6Q6LYLKB6DD47</t>
  </si>
  <si>
    <t>Overall Net-Zero Target Virgin Media O2 commits to reach net-zero greenhouse gas emissions across the value chain by 2040 from a 2020 base year. Near-Term Targets Virgin Media O2 commits to reduce absolute scope 1 and 2 GHG emissions 90% by 2030 from a 2020 base year. Virgin Media O2 also commits to reduce absolute scope 3 GHG emissions 50% within the same timeframe. Long-Term Targets Virgin Media O2 commits to maintain 90% absolute scope 1 and 2 GHG emissions reductions from 2030 through 2040 from a 2020 base year. Virgin Media O2 also commits to reduce absolute scope 3 GHG emissions 90% by 2040 from a 2020 base year.</t>
  </si>
  <si>
    <t>Virgin Media O2 commits to reach net-zero greenhouse gas emissions across the value chain by 2040 from a 2020 base year.</t>
  </si>
  <si>
    <t>Virgin Media O2 commits to reduce absolute scope 1 and 2 GHG emissions 90% by 2030 from a 2020 base year.</t>
  </si>
  <si>
    <t>Virgin Media O2 also commits to reduce absolute scope 3 GHG emissions 50% within the same timeframe.</t>
  </si>
  <si>
    <t>Virgin Media O2 commits to maintain 90% absolute scope 1 and 2 GHG emissions reductions from 2030 through 2040 from a 2020 base year.</t>
  </si>
  <si>
    <t>Virgin Media O2 also commits to reduce absolute scope 3 GHG emissions 90% by 2040 from a 2020 base year.</t>
  </si>
  <si>
    <t>Waterman Group Plc</t>
  </si>
  <si>
    <t>GB0009422543</t>
  </si>
  <si>
    <t>213800KDXZ8ZTL191U40</t>
  </si>
  <si>
    <t>Waterman Group plc commits to reduce absolute scope 1 and 2 GHG
emissions 80% by 2030 from a 2019 base year. Waterman Group plc also
commits to reduce absolute scope 3 GHG emissions 50% within the same
timeframe.</t>
  </si>
  <si>
    <t>Waterman Group plc commits to reduce absolute scope 1 and 2 GHG
emissions 80% by 2030 from a 2019 base year.</t>
  </si>
  <si>
    <t>Waterman Group plc also commits to reduce absolute scope 3 GHG emissions 50% within the same timeframe.</t>
  </si>
  <si>
    <t>JP3949400000</t>
  </si>
  <si>
    <t>United Arrows Ltd commits to reduce absolute scope 1 and 2 GHG
emissions 30% by 2030 from a 2019 base year. United Arrows Ltd also
commits to reduce absolute scope 3 GHG emissions 15% within the same
timeframe.</t>
  </si>
  <si>
    <t>United Arrows Ltd commits to reduce absolute scope 1 and 2 GHG
emissions 30% by 2030 from a 2019 base year.</t>
  </si>
  <si>
    <t>United Arrows Ltd also
commits to reduce absolute scope 3 GHG emissions 15% within the same
timeframe.</t>
  </si>
  <si>
    <t>MALTERIES SOUFFLET</t>
  </si>
  <si>
    <t>969500TT7F14MK07XZ64</t>
  </si>
  <si>
    <t>Malteries Soufflet commits to reduce absolute scope 1 and scope 2 GHG
emissions by 42% by FY2030 from a FY2020 base year.* Malteries Soufflet
also commits to reduce scope 3 emissions from purchased goods and
services, upstream transportation and distribution, and downstream
transportation and distribution 52% per ton of sold malt within the same
timeframe. *The target boundary includes land-related emissions and removals from
bioenergy feedstocks</t>
  </si>
  <si>
    <t>Malteries Soufflet commits to reduce absolute scope 1 and scope 2 GHG
emissions by 42% by FY2030 from a FY2020 base year.*
*The target boundary includes land-related emissions and removals from
bioenergy feedstocks</t>
  </si>
  <si>
    <t>Malteries Soufflet also commits to reduce scope 3 emissions from purchased goods and services, upstream transportation and distribution, and downstream transportation and distribution 52% per ton of sold malt within the same timeframe.</t>
  </si>
  <si>
    <t>Coyle Personnel Ltd</t>
  </si>
  <si>
    <t>This target was approved using a streamlined target validation route exclusive to small and medium-sized enterprises (SMEs). https://sciencebasedtargets.org/faqs-for-smes/ Coyle Personnel Ltd commits to reduce scope 1 and scope 2 GHG emissions 38% by 2030 from a 2021 base year, and to measure and reduce its scope 3 emissions.</t>
  </si>
  <si>
    <t>Coyle Personnel Ltd commits to reduce scope 1 and scope 2 GHG emissions 38% by 2030 from a 2021 base year, and to measure and reduce its scope 3 emissions.</t>
  </si>
  <si>
    <t>D-ploy (Schweiz) GmbH</t>
  </si>
  <si>
    <t>This target was approved using a streamlined target validation route exclusive to small and medium-sized enterprises (SMEs). https://sciencebasedtargets.org/faqs-for-smes/ D-ploy (Schweiz) GmbH commits to reduce scope 1 and scope 2 GHG emissions 42% by 2030 from a 2021 base year, and to measure and reduce its scope 3 emissions.</t>
  </si>
  <si>
    <t>D-ploy (Schweiz) GmbH commits to reduce scope 1 and scope 2 GHG emissions 42% by 2030 from a 2021 base year, and to measure and reduce its scope 3 emissions.</t>
  </si>
  <si>
    <t>Daiwa Excel Co., Ltd.</t>
  </si>
  <si>
    <t>This target was approved using a streamlined target validation route exclusive to small and medium-sized enterprises (SMEs). https://sciencebasedtargets.org/faqs-for-smes/ Daiwa Excel Co., Ltd. commits to reduce scope 1 and scope 2 GHG emissions 46% by 2030 from a 2019 base year, and to measure and reduce its scope 3 emissions.</t>
  </si>
  <si>
    <t>Daiwa Excel Co., Ltd. commits to reduce scope 1 and scope 2 GHG emissions 46% by 2030 from a 2019 base year, and to measure and reduce its scope 3 emissions.</t>
  </si>
  <si>
    <t>MM Sports AB</t>
  </si>
  <si>
    <t>This target was approved using a streamlined target validation route exclusive to small and medium-sized enterprises (SMEs). https://sciencebasedtargets.org/faqs-for-smes/ MM Sports AB commits to reduce scope 1 and scope 2 GHG emissions 42% by 2030 from a 2021 base year, and to measure and reduce its scope 3 emissions.</t>
  </si>
  <si>
    <t>MM Sports AB commits to reduce scope 1 and scope 2 GHG emissions 42% by 2030 from a 2021 base year, and to measure and reduce its scope 3 emissions.</t>
  </si>
  <si>
    <t>Terence O'Rourke LTd</t>
  </si>
  <si>
    <t>This target was approved using a streamlined target validation route exclusive to small and medium-sized enterprises (SMEs). https://sciencebasedtargets.org/faqs-for-smes/ Terence O'Rourke LTd commits to reduce scope 1 and scope 2 GHG emissions 42% by 2030 from a 2021 base year, and to measure and reduce its scope 3 emissions.</t>
  </si>
  <si>
    <t>Terence O'Rourke LTd commits to reduce scope 1 and scope 2 GHG emissions 42% by 2030 from a 2021 base year, and to measure and reduce its scope 3 emissions.</t>
  </si>
  <si>
    <t>TOHO SHEET &amp; FRAME CO.,LTD.</t>
  </si>
  <si>
    <t>This target was approved using a streamlined target validation route exclusive to small and medium-sized enterprises (SMEs). https://sciencebasedtargets.org/faqs-for-smes/ TOHO SHEET &amp; FRAME CO.,LTD. commits to reduce scope 1 and scope 2 GHG emissions 42% by 2030 from a 2021 base year, and to measure and reduce its scope 3 emissions.</t>
  </si>
  <si>
    <t>TOHO SHEET &amp; FRAME CO.,LTD. commits to reduce scope 1 and scope 2 GHG emissions 42% by 2030 from a 2021 base year, and to measure and reduce its scope 3 emissions.</t>
  </si>
  <si>
    <t>TEG Co.,Ltd.</t>
  </si>
  <si>
    <t>This target was approved using a streamlined target validation route exclusive to small and medium-sized enterprises (SMEs). https://sciencebasedtargets.org/faqs-for-smes/ TEG Co.,Ltd. commits to reduce scope 1 and scope 2 GHG emissions 42% by 2030 from a 2021 base year, and to measure and reduce its scope 3 emissions.</t>
  </si>
  <si>
    <t>TEG Co.,Ltd. commits to reduce scope 1 and scope 2 GHG emissions 42% by 2030 from a 2021 base year, and to measure and reduce its scope 3 emissions.</t>
  </si>
  <si>
    <t>nonpi.inc</t>
  </si>
  <si>
    <t>This target was approved using a streamlined target validation route exclusive to small and medium-sized enterprises (SMEs). https://sciencebasedtargets.org/faqs-for-smes/ nonpi.inc commits to reduce scope 1 and scope 2 GHG emissions 42% by 2030 from a 2022 base year, and to measure and reduce its scope 3 emissions.</t>
  </si>
  <si>
    <t>nonpi.inc commits to reduce scope 1 and scope 2 GHG emissions 42% by 2030 from a 2022 base year, and to measure and reduce its scope 3 emissions.</t>
  </si>
  <si>
    <t>This target was approved using a streamlined target validation route exclusive to small and medium-sized enterprises (SMEs). https://sciencebasedtargets.org/faqs-for-smes/ VGP NV commits to reduce scope 1 and scope 2 GHG emissions 42% by 2030 from a 2020 base year, and to measure and reduce its scope 3 emissions.</t>
  </si>
  <si>
    <t>VGP NV commits to reduce scope 1 and scope 2 GHG emissions 42% by 2030 from a 2020 base year, and to measure and reduce its scope 3 emissions.</t>
  </si>
  <si>
    <t>DIECAST TOWA MANUFACTURING Co.LTD</t>
  </si>
  <si>
    <t>This target was approved using a streamlined target validation route exclusive to small and medium-sized enterprises (SMEs). https://sciencebasedtargets.org/faqs-for-smes/ DIECAST TOWA MANUFACTURING Co.LTD commits to reduce scope 1 and scope 2 GHG emissions 42% by 2030 from a 2021 base year, and to measure and reduce its scope 3 emissions.</t>
  </si>
  <si>
    <t>DIECAST TOWA MANUFACTURING Co.LTD commits to reduce scope 1 and scope 2 GHG emissions 42% by 2030 from a 2021 base year, and to measure and reduce its scope 3 emissions.</t>
  </si>
  <si>
    <t>This target was approved using a streamlined target validation route exclusive to small and medium-sized enterprises (SMEs). https://sciencebasedtargets.org/faqs-for-smes/ OX2 AB commits to reduce scope 1 and scope 2 GHG emissions 42% by 2030 from a 2022 base year, and to measure and reduce its scope 3 emissions.</t>
  </si>
  <si>
    <t>OX2 AB commits to reduce scope 1 and scope 2 GHG emissions 42% by 2030 from a 2022 base year, and to measure and reduce its scope 3 emissions.</t>
  </si>
  <si>
    <t>TOSHIN Co.,Ltd</t>
  </si>
  <si>
    <t>This target was approved using a streamlined target validation route exclusive to small and medium-sized enterprises (SMEs). https://sciencebasedtargets.org/faqs-for-smes/ TOSHIN Co.,Ltd commits to reduce scope 1 and scope 2 GHG emissions 42% by 2030 from a 2020 base year, and to measure and reduce its scope 3 emissions.</t>
  </si>
  <si>
    <t>TOSHIN Co.,Ltd commits to reduce scope 1 and scope 2 GHG emissions 42% by 2030 from a 2020 base year, and to measure and reduce its scope 3 emissions.</t>
  </si>
  <si>
    <t>MATSUKAWA　RAPYARN LTD.</t>
  </si>
  <si>
    <t>This target was approved using a streamlined target validation route exclusive to small and medium-sized enterprises (SMEs). https://sciencebasedtargets.org/faqs-for-smes/ MATSUKAWA　RAPYARN LTD. commits to reduce scope 1 and scope 2 GHG emissions 46% by 2030 from a 2019 base year, and to measure and reduce its scope 3 emissions.</t>
  </si>
  <si>
    <t>MATSUKAWA　RAPYARN LTD. commits to reduce scope 1 and scope 2 GHG emissions 46% by 2030 from a 2019 base year, and to measure and reduce its scope 3 emissions.</t>
  </si>
  <si>
    <t>Tatebayashi holdings Co.,Ltd.</t>
  </si>
  <si>
    <t>This target was approved using a streamlined target validation route exclusive to small and medium-sized enterprises (SMEs). https://sciencebasedtargets.org/faqs-for-smes/ Tatebayashi holdings Co.,Ltd. commits to reduce scope 1 and scope 2 GHG emissions 42% by 2030 from a 2021 base year, and to measure and reduce its scope 3 emissions.</t>
  </si>
  <si>
    <t>Tatebayashi holdings Co.,Ltd. commits to reduce scope 1 and scope 2 GHG emissions 42% by 2030 from a 2021 base year, and to measure and reduce its scope 3 emissions.</t>
  </si>
  <si>
    <t>MARUGO Co.,Ltd</t>
  </si>
  <si>
    <t>This target was approved using a streamlined target validation route exclusive to small and medium-sized enterprises (SMEs). https://sciencebasedtargets.org/faqs-for-smes/ MARUGO Co.,Ltd commits to reduce scope 1 and scope 2 GHG emissions 42% by 2030 from a 2022 base year, and to measure and reduce its scope 3 emissions.</t>
  </si>
  <si>
    <t>MARUGO Co.,Ltd commits to reduce scope 1 and scope 2 GHG emissions 42% by 2030 from a 2022 base year, and to measure and reduce its scope 3 emissions.</t>
  </si>
  <si>
    <t>Aigihousing.co.,Ltd.</t>
  </si>
  <si>
    <t>This target was approved using a streamlined target validation route exclusive to small and medium-sized enterprises (SMEs). https://sciencebasedtargets.org/faqs-for-smes/ Aigihousing.co.,Ltd. commits to reduce scope 1 and scope 2 GHG emissions 42% by 2030 from a 2022 base year, and to measure and reduce its scope 3 emissions.</t>
  </si>
  <si>
    <t>Aigihousing.co.,Ltd. commits to reduce scope 1 and scope 2 GHG emissions 42% by 2030 from a 2022 base year, and to measure and reduce its scope 3 emissions.</t>
  </si>
  <si>
    <t>Celoplás, Plásticos p/ Industria, SA</t>
  </si>
  <si>
    <t>This target was approved using a streamlined target validation route exclusive to small and medium-sized enterprises (SMEs). https://sciencebasedtargets.org/faqs-for-smes/ Celoplás, Plásticos p/ Industria, SA commits to reduce scope 1 and scope 2 GHG emissions 50% by 2030 from a 2018 base year, and to measure and reduce its scope 3 emissions.</t>
  </si>
  <si>
    <t>Celoplás, Plásticos p/ Industria, SA commits to reduce scope 1 and scope 2 GHG emissions 50% by 2030 from a 2018 base year, and to measure and reduce its scope 3 emissions</t>
  </si>
  <si>
    <t>Pelletteria P.A.M. srl</t>
  </si>
  <si>
    <t>This target was approved using a streamlined target validation route exclusive to small and medium-sized enterprises (SMEs). https://sciencebasedtargets.org/faqs-for-smes/ Pelletteria P.A.M. srl commits to reduce scope 1 and scope 2 GHG emissions 46% by 2030 from a 2019 base year, and to measure and reduce its scope 3 emissions.</t>
  </si>
  <si>
    <t>Pelletteria P.A.M. srl commits to reduce scope 1 and scope 2 GHG emissions 46% by 2030 from a 2019 base year, and to measure and reduce its scope 3 emissions.</t>
  </si>
  <si>
    <t>Meca-Trade Oy</t>
  </si>
  <si>
    <t>This target was approved using a streamlined target validation route exclusive to small and medium-sized enterprises (SMEs). https://sciencebasedtargets.org/faqs-for-smes/ Meca-Trade Oy commits to reduce scope 1 and scope 2 GHG emissions 42% by 2030 from a 2022 base year, and to measure and reduce its scope 3 emissions.</t>
  </si>
  <si>
    <t>Meca-Trade Oy commits to reduce scope 1 and scope 2 GHG emissions 42% by 2030 from a 2022 base year, and to measure and reduce its scope 3 emissions.</t>
  </si>
  <si>
    <t>Calzaturificio Stella</t>
  </si>
  <si>
    <t>This target was approved using a streamlined target validation route exclusive to small and medium-sized enterprises (SMEs). https://sciencebasedtargets.org/faqs-for-smes/ Calzaturificio Stella commits to reduce scope 1 and scope 2 GHG emissions 42% by 2030 from a 2022 base year, and to measure and reduce its scope 3 emissions.</t>
  </si>
  <si>
    <t>Calzaturificio Stella commits to reduce scope 1 and scope 2 GHG emissions 42% by 2030 from a 2022 base year, and to measure and reduce its scope 3 emissions.</t>
  </si>
  <si>
    <t>TONO CORE CO.,LTD</t>
  </si>
  <si>
    <t>This target was approved using a streamlined target validation route exclusive to small and medium-sized enterprises (SMEs). https://sciencebasedtargets.org/faqs-for-smes/ TONO CORE CO.,LTD commits to reduce scope 1 and scope 2 GHG emissions 42% by 2030 from a 2021 base year, and to measure and reduce its scope 3 emissions.</t>
  </si>
  <si>
    <t>TONO CORE CO.,LTD commits to reduce scope 1 and scope 2 GHG emissions 42% by 2030 from a 2021 base year, and to measure and reduce its scope 3 emissions.</t>
  </si>
  <si>
    <t>AIKOSHA Co.,Ltd.</t>
  </si>
  <si>
    <t>This target was approved using a streamlined target validation route exclusive to small and medium-sized enterprises (SMEs). https://sciencebasedtargets.org/faqs-for-smes/ AIKOSHA Co.,Ltd. commits to reduce scope 1 and scope 2 GHG emissions 42% by 2030 from a 2021 base year, and to measure and reduce its scope 3 emissions.</t>
  </si>
  <si>
    <t>AIKOSHA Co.,Ltd. commits to reduce scope 1 and scope 2 GHG emissions 42% by 2030 from a 2021 base year, and to measure and reduce its scope 3 emissions.</t>
  </si>
  <si>
    <t>Stutzer&amp;Co. AG</t>
  </si>
  <si>
    <t>This target was approved using a streamlined target validation route exclusive to small and medium-sized enterprises (SMEs). https://sciencebasedtargets.org/faqs-for-smes/ Stutzer&amp;Co. AG commits to reduce scope 1 and scope 2 GHG emissions 46% by 2030 from a 2019 base year, and to measure and reduce its scope 3 emissions.</t>
  </si>
  <si>
    <t>Stutzer&amp;Co. AG commits to reduce scope 1 and scope 2 GHG emissions 46% by 2030 from a 2019 base year, and to measure and reduce its scope 3 emissions.</t>
  </si>
  <si>
    <t>Haotong International Transportation Agent Co.,Ltd.</t>
  </si>
  <si>
    <t>This target was approved using a streamlined target validation route exclusive to small and medium-sized enterprises (SMEs). https://sciencebasedtargets.org/faqs-for-smes/ Haotong International Transportation Agent Co.,Ltd. commits to reduce scope 1 and scope 2 GHG emissions 42% by 2030 from a 2022 base year, and to measure and reduce its scope 3 emissions.</t>
  </si>
  <si>
    <t>Haotong International Transportation Agent Co.,Ltd. commits to reduce scope 1 and scope 2 GHG emissions 42% by 2030 from a 2022 base year, and to measure and reduce its scope 3 emissions.</t>
  </si>
  <si>
    <t>AB Anders Löfberg</t>
  </si>
  <si>
    <t>This target was approved using a streamlined target validation route exclusive to small and medium-sized enterprises (SMEs). https://sciencebasedtargets.org/faqs-for-smes/ AB Anders Löfberg commits to reduce scope 1 and scope 2 GHG emissions 50% by 2030 from a 2018 base year, and to measure and reduce its scope 3 emissions.</t>
  </si>
  <si>
    <t>AB Anders Löfberg commits to reduce scope 1 and scope 2 GHG emissions 50% by 2030 from a 2018 base year, and to measure and reduce its scope 3 emissions.</t>
  </si>
  <si>
    <t>Cramer Production Company, Inc.</t>
  </si>
  <si>
    <t>This target was approved using a streamlined target validation route exclusive to small and medium-sized enterprises (SMEs). https://sciencebasedtargets.org/faqs-for-smes/ Cramer Production Company, Inc. commits to reduce scope 1 and scope 2 GHG emissions 42% by 2030 from a 2022 base year, and to measure and reduce its scope 3 emissions.</t>
  </si>
  <si>
    <t>Cramer Production Company, Inc. commits to reduce scope 1 and scope 2 GHG emissions 42% by 2030 from a 2022 base year, and to measure and reduce its scope 3 emissions.</t>
  </si>
  <si>
    <t>B.M INDUSTRIES.LTD.</t>
  </si>
  <si>
    <t>This target was approved using a streamlined target validation route exclusive to small and medium-sized enterprises (SMEs). https://sciencebasedtargets.org/faqs-for-smes/ B.M INDUSTRIES.LTD. commits to reduce scope 1 and scope 2 GHG emissions 42% by 2030 from a 2020 base year, and to measure and reduce its scope 3 emissions.</t>
  </si>
  <si>
    <t>B.M INDUSTRIES.LTD. commits to reduce scope 1 and scope 2 GHG emissions 42% by 2030 from a 2020 base year, and to measure and reduce its scope 3 emissions.</t>
  </si>
  <si>
    <t>The Assay Depot Inc (d.b.a. Scientist.com)</t>
  </si>
  <si>
    <t>This target was approved using a streamlined target validation route exclusive to small and medium-sized enterprises (SMEs). https://sciencebasedtargets.org/faqs-for-smes/ The Assay Depot Inc (d.b.a. Scientist.com) commits to reduce scope 1 and scope 2 GHG emissions 46% by 2030 from a 2019 base year, and to measure and reduce its scope 3 emissions.</t>
  </si>
  <si>
    <t>The Assay Depot Inc (d.b.a. Scientist.com) commits to reduce scope 1 and scope 2 GHG emissions 46% by 2030 from a 2019 base year, and to measure and reduce its scope 3 emissions.</t>
  </si>
  <si>
    <t>familie redlich AG</t>
  </si>
  <si>
    <t>This target was approved using a streamlined target validation route exclusive to small and medium-sized enterprises (SMEs). https://sciencebasedtargets.org/faqs-for-smes/ familie redlich AG commits to reduce scope 1 and scope 2 GHG emissions 42% by 2030 from a 2021 base year, and to measure and reduce its scope 3 emissions.</t>
  </si>
  <si>
    <t>familie redlich AG commits to reduce scope 1 and scope 2 GHG emissions 42% by 2030 from a 2021 base year, and to measure and reduce its scope 3 emissions.</t>
  </si>
  <si>
    <t>This target was approved using a streamlined target validation route exclusive to small and medium-sized enterprises (SMEs). https://sciencebasedtargets.org/faqs-for-smes/ Xior Student Housing NV commits to reduce scope 1 and scope 2 GHG emissions 42% by 2030 from a 2020 base year, and to measure and reduce its scope 3 emissions.</t>
  </si>
  <si>
    <t>Xior Student Housing NV commits to reduce scope 1 and scope 2 GHG emissions 42% by 2030 from a 2020 base year, and to measure and reduce its scope 3 emissions.</t>
  </si>
  <si>
    <t>Standard Transportation Co.,Ltd</t>
  </si>
  <si>
    <t>This target was approved using a streamlined target validation route exclusive to small and medium-sized enterprises (SMEs). https://sciencebasedtargets.org/faqs-for-smes/ Standard Transportation Co.,Ltd commits to reduce scope 1 and scope 2 GHG emissions 50% by 2030 from a 2018 base year, and to measure and reduce its scope 3 emissions.</t>
  </si>
  <si>
    <t>Standard transportation commits to reduce scope 1 and scope 2 GHG emissions 50% by 2030 from a 2018 base year, and to measure and reduce its scope 3 emissions.</t>
  </si>
  <si>
    <t>METALLINEA SRL</t>
  </si>
  <si>
    <t>This target was approved using a streamlined target validation route exclusive to small and medium-sized enterprises (SMEs). https://sciencebasedtargets.org/faqs-for-smes/ METALLINEA SRL commits to reduce scope 1 and scope 2 GHG emissions 46% by 2030 from a 2019 base year, and to measure and reduce its scope 3 emissions.</t>
  </si>
  <si>
    <t>METALLINEA SRL commits to reduce scope 1 and scope 2 GHG emissions 46% by 2030 from a 2019 base year, and to measure and reduce its scope 3 emissions.</t>
  </si>
  <si>
    <t>Netprofile</t>
  </si>
  <si>
    <t>This target was approved using a streamlined target validation route exclusive to small and medium-sized enterprises (SMEs). https://sciencebasedtargets.org/faqs-for-smes/ Netprofile commits to reduce scope 1 and scope 2 GHG emissions 42% by 2030 from a 2022 base year, and to measure and reduce its scope 3 emissions.</t>
  </si>
  <si>
    <t>Netprofile commits to reduce scope 1 and scope 2 GHG emissions 42% by 2030 from a 2022 base year, and to measure and reduce its scope 3 emissions.</t>
  </si>
  <si>
    <t>ADAMMA INFO SERVICES Private Limited</t>
  </si>
  <si>
    <t>This target was approved using a streamlined target validation route exclusive to small and medium-sized enterprises (SMEs). https://sciencebasedtargets.org/faqs-for-smes/ ADAMMA INFO SERVICES Private Limited commits to reduce scope 1 and scope 2 GHG emissions 42% by 2030 from a 2022 base year, and to measure and reduce its scope 3 emissions.</t>
  </si>
  <si>
    <t>ADAMMA INFO SERVICES Private Limited commits to reduce scope 1 and scope 2 GHG emissions 42% by 2030 from a 2022 base year, and to measure and reduce its scope 3 emissions.</t>
  </si>
  <si>
    <t>Workplace Designs Pvt Ltd</t>
  </si>
  <si>
    <t>This target was approved using a streamlined target validation route exclusive to small and medium-sized enterprises (SMEs). https://sciencebasedtargets.org/faqs-for-smes/ Workplace Designs Pvt Ltd commits to reduce scope 1 and scope 2 GHG emissions 42% by 2030 from a 2022 base year, and to measure and reduce its scope 3 emissions.</t>
  </si>
  <si>
    <t>Workplace Designs Pvt Ltd commits to reduce scope 1 and scope 2 GHG emissions 42% by 2030 from a 2022 base year, and to measure and reduce its scope 3 emissions.</t>
  </si>
  <si>
    <t>Shanghai Treasure Carbon New Energy Environmental Protection Technology Ltd.</t>
  </si>
  <si>
    <t>This target was approved using a streamlined target validation route exclusive to small and medium-sized enterprises (SMEs). https://sciencebasedtargets.org/faqs-for-smes/ Shanghai Treasure Carbon New Energy Environmental Protection Technology Ltd. commits to reduce scope 1 and scope 2 GHG emissions 42% by 2030 from a 2022 base year, and to measure and reduce its scope 3 emissions.</t>
  </si>
  <si>
    <t>Shanghai Treasure Carbon New Energy Environmental Protection Technology Ltd. commits to reduce scope 1 and scope 2 GHG emissions 42% by 2030 from a 2022 base year, and to measure and reduce its scope 3 emissions.</t>
  </si>
  <si>
    <t>JAMOCHA TECH PRIVATE LIMITED</t>
  </si>
  <si>
    <t>This target was approved using a streamlined target validation route exclusive to small and medium-sized enterprises (SMEs). https://sciencebasedtargets.org/faqs-for-smes/ JAMOCHA TECH PRIVATE LIMITED commits to reduce scope 1 and scope 2 GHG emissions 42% by 2030 from a 2022 base year, and to measure and reduce its scope 3 emissions.</t>
  </si>
  <si>
    <t>JAMOCHA TECH PRIVATE LIMITED commits to reduce scope 1 and scope 2 GHG emissions 42% by 2030 from a 2022 base year, and to measure and reduce its scope 3 emissions.</t>
  </si>
  <si>
    <t>BNSF Railway</t>
  </si>
  <si>
    <t>US12189LBF76</t>
  </si>
  <si>
    <t>BNSF Railway commits to reduce absolute scope 1 and 2 and well-to-wheel
locomotive GHG emissions 30% by 2030 from a 2018 base year*.
*The target boundary includes biogenic emissions and removals from
bioenergy feedstocks.</t>
  </si>
  <si>
    <t>Five Arrows Managers</t>
  </si>
  <si>
    <t>2023-05-18</t>
  </si>
  <si>
    <t>Fideltronik Poland sp. z o.o.</t>
  </si>
  <si>
    <t>InMobi Pte ltd</t>
  </si>
  <si>
    <t>SKYLARK HOLDINGS CO., LTD.</t>
  </si>
  <si>
    <t>JP3396210001</t>
  </si>
  <si>
    <t>IMI plc</t>
  </si>
  <si>
    <t>GB00BGLP8L22</t>
  </si>
  <si>
    <t>Jones Engineering Holdings Ltd</t>
  </si>
  <si>
    <t>HERMA GmbH</t>
  </si>
  <si>
    <t>529900HG76XDYJXH3H66</t>
  </si>
  <si>
    <t>360 DEGREE CLOUD TECHNOLOGIES PVT LTD</t>
  </si>
  <si>
    <t>9845000F94F87A66H368</t>
  </si>
  <si>
    <t>Borçelik Çelik Sanayii Ticaret A.Ş.</t>
  </si>
  <si>
    <t>Upfield Group B.V.</t>
  </si>
  <si>
    <t>XS1813504666</t>
  </si>
  <si>
    <t>CH0231351104</t>
  </si>
  <si>
    <t>529900F00S0DTFX1D404</t>
  </si>
  <si>
    <t>Softcell Technologies Global Private Limited</t>
  </si>
  <si>
    <t>HKS, Inc.</t>
  </si>
  <si>
    <t>Grupo Alucaps</t>
  </si>
  <si>
    <t>Arkema</t>
  </si>
  <si>
    <t>FR0010313833</t>
  </si>
  <si>
    <t>Arkema commits to reduce absolute scope 1 and 2 GHG emissions 48.5%
by 2030 from a 2019 base year.* Arkema also commits to reduce absolute
scope 3 GHG emissions 54% within the same timeframe.*
* The target boundary includes biogenic land-related emissions and
removals from bioenergy feedstocks.</t>
  </si>
  <si>
    <t>Arkema commits to reduce absolute scope 1 and 2 GHG emissions 48.5%
by 2030 from a 2019 base year.* * The target boundary includes biogenic land-related emissions and
removals from bioenergy feedstocks.</t>
  </si>
  <si>
    <t>49%</t>
  </si>
  <si>
    <t>Arkema also commits to reduce absolute
scope 3 GHG emissions 54% within the same timeframe.*
* The target boundary includes biogenic land-related emissions and
removals from bioenergy feedstocks.</t>
  </si>
  <si>
    <t>54%%</t>
  </si>
  <si>
    <t>De Beers Group</t>
  </si>
  <si>
    <t>549300X8ZS5R4RYR0417</t>
  </si>
  <si>
    <t>De Beers Group commits to reduce absolute scope 1 and 2 GHG emissions 42% by 2030 from a 2021 base year. De Beers Group also commits to reduce absolute scope 3 GHG emissions 25% within the same timeframe.</t>
  </si>
  <si>
    <t>De Beers Group commits to reduce absolute scope 1 and 2 GHG emissions 42% by 2030 from a 2021 base year.</t>
  </si>
  <si>
    <t>De Beers Group also commits to reduce absolute scope 3 GHG emissions 25% within the same timeframe.</t>
  </si>
  <si>
    <t>US2910111044</t>
  </si>
  <si>
    <t>Overall Net-Zero Target Emerson commits to reach net-zero greenhouse gas emissions across the value chain by FY2045. Near-Term Targets Emerson commits to reduce absolute scope 1 and scope 2 GHG emissions 90% by FY2030 from a FY2021 base year.* Emerson also commits to reduce absolute scope 3 GHG emissions 25% within the same timeframe. *The target boundary includes biogenic emissions and removals from bioenergy feedstocks. Long-Term Targets Emerson commits to maintain at least 90% absolute scope 1 and 2 GHG emission reductions from FY2030 through FY2045, relative to a FY2021 base year.* Emerson also commits to reduce absolute scope 3 GHG emissions 90% by FY2045 from a FY2021 base year. *The target boundary includes land-related emissions and removals from bioenergy feedstocks.</t>
  </si>
  <si>
    <t>Emerson commits to reach net-zero greenhouse gas emissions across the value chain by FY2045.</t>
  </si>
  <si>
    <t>Emerson commits to reduce absolute scope 1 and scope 2 GHG emissions 90% by FY2030 from a FY2021 base year.*
*The target boundary includes biogenic emissions and removals from bioenergy feedstocks.</t>
  </si>
  <si>
    <t>Emerson also commits to reduce absolute scope 3 GHG emissions 25% within the same timeframe.</t>
  </si>
  <si>
    <t>Emerson commits to maintain at least 90% absolute scope 1 and 2 GHG emission reductions from FY2030 through FY2045, relative to a FY2021 base year.* *The target boundary includes land-related emissions and removals from bioenergy feedstocks.</t>
  </si>
  <si>
    <t>Emerson also commits to reduce absolute scope 3 GHG emissions 90% by FY2045 from a FY2021 base year.</t>
  </si>
  <si>
    <t>Worthington Cylinders GmbH</t>
  </si>
  <si>
    <t>Worthington Cylinders GmbH commits to reach net-zero greenhouse gas emissions across the value chain by FY2050. Near-Term Targets Worthington Cylinders GmbH commits to reduce absolute scope 1 and 2 GHG emissions 42% by FY2030 from a FY2021 base year. Worthington Cylinders GmbH commits to reduce absolute scope 3 GHG emissions 25% by FY2030 from a FY2021 base year Long-Term Targets Worthington Cylinders GmbH commits to reduce absolute scope 1, 2, and 3 GHG emissions 90% by FY2050 from a FY2021 base year.</t>
  </si>
  <si>
    <t>Worthington Cylinders GmbH commits to reach net-zero greenhouse gas emissions across the value chain by FY2050.</t>
  </si>
  <si>
    <t>Worthington Cylinders GmbH commits to reduce absolute scope 1 and 2 GHG emissions 42% by FY2030 from a FY2021 base year.</t>
  </si>
  <si>
    <t>Worthington Cylinders GmbH commits to reduce absolute scope 3 GHG emissions 25% by FY2030 from a FY2021 base year</t>
  </si>
  <si>
    <t>Worthington Cylinders GmbH commits to reduce absolute scope 1, 2, and 3 GHG emissions 90% by FY2050 from a FY2021 base year.</t>
  </si>
  <si>
    <t>KMD Brands</t>
  </si>
  <si>
    <t>NZKMDE0001S3</t>
  </si>
  <si>
    <t>KMD Brands Limited commits to reduce absolute Scope 1 and 2 GHG
emissions 47% by 2030 from a 2019 base year. KMD Brands Limited also
commits to reduce absolute scope 3 GHG emissions from purchased goods
and services, fuel and energy related activities, upstream transportation
and distribution, waste generated in operations, use of sold products, end
of life treatment of sold products, and investments 28% within the same
timeframe.</t>
  </si>
  <si>
    <t>KMD Brands Limited commits to reduce absolute Scope 1 and 2 GHG
emissions 47% by 2030 from a 2019 base year.</t>
  </si>
  <si>
    <t>KMD Brands Limited also
commits to reduce absolute scope 3 GHG emissions from purchased goods
and services, fuel and energy related activities, upstream transportation
and distribution, waste generated in operations, use of sold products, end
of life treatment of sold products, and investments 28% within the same
timeframe</t>
  </si>
  <si>
    <t>Cuttsy+Cuttsy</t>
  </si>
  <si>
    <t>This target was approved using a streamlined target validation route exclusive to small and medium-sized enterprises (SMEs). https://sciencebasedtargets.org/faqs-for-smes/ Cuttsy+Cuttsy commits to reduce scope 1 and scope 2 GHG emissions 42% by 2030 from a 2021 base year, and to measure and reduce its scope 3 emissions. Cuttsy+Cuttsy commits to reach net-zero by 2050. As part of this, Cuttsy+Cuttsy commits to reduce scope 1+2+3 emissions 100% by 2050 from a 2021 base year.</t>
  </si>
  <si>
    <t>Cuttsy+Cuttsy commits to reduce scope 1 and scope 2 GHG emissions 42% by 2030 from a 2021 base year, and to measure and reduce its scope 3 emissions.</t>
  </si>
  <si>
    <t>Cuttsy+Cuttsy commits to reach net-zero by 2050.</t>
  </si>
  <si>
    <t>Cuttsy+Cuttsy commits to reduce scope 1+2+3 emissions 100% by 2050 from a 2021 base year.</t>
  </si>
  <si>
    <t>The Fine Bedding Company</t>
  </si>
  <si>
    <t>This target was approved using a streamlined target validation route exclusive to small and medium-sized enterprises (SMEs). https://sciencebasedtargets.org/faqs-for-smes/ The Fine Bedding Company commits to reduce scope 1 and scope 2 GHG emissions 50% by 2030 from a 2018 base year, and to measure and reduce its scope 3 emissions</t>
  </si>
  <si>
    <t>The Fine Bedding Company commits to reduce scope 1 and scope 2 GHG emissions 50% by 2030 from a 2018 base year, and to measure and reduce its scope 3 emissions</t>
  </si>
  <si>
    <t>BW</t>
  </si>
  <si>
    <t>This target was approved using a streamlined target validation route exclusive to small and medium-sized enterprises (SMEs). https://sciencebasedtargets.org/faqs-for-smes/ BW commits to reach net-zero by 2030. As part of this, BW commits to reduce scope 1+2+3 emissions 100% by 2030 from a 2020 base year.</t>
  </si>
  <si>
    <t>BW commits to reach net-zero by 2030.</t>
  </si>
  <si>
    <t>BW commits to reduce scope 1+2+3 emissions 100% by 2030 from a 2020 base year.</t>
  </si>
  <si>
    <t>This target was approved using a streamlined target validation route exclusive to small and medium-sized enterprises (SMEs). https://sciencebasedtargets.org/faqs-for-smes/ Ultrafabrics Holdings Co., Ltd. commits to reduce scope 1 and scope 2 GHG emissions 42% by 2030 from a 2021 base year, and to measure and reduce its scope 3 emissions.</t>
  </si>
  <si>
    <t>Ultrafabrics Holdings Co., Ltd. commits to reduce scope 1 and scope 2 GHG emissions 42% by 2030 from a 2021 base year, and to measure and reduce its scope 3 emissions.</t>
  </si>
  <si>
    <t>Ritual</t>
  </si>
  <si>
    <t>This target was approved using a streamlined target validation route exclusive to small and medium-sized enterprises (SMEs). https://sciencebasedtargets.org/faqs-for-smes/ Ritual commits to reach net-zero by 2030. As part of this, Ritual commits to reduce scope 1+2+3 emissions 90% by 2030 from a 2021 base year.</t>
  </si>
  <si>
    <t>Ritual commits to reach net-zero by 2030.</t>
  </si>
  <si>
    <t>Ritual commits to reduce scope 1+2+3 emissions 90% by 2030 from a 2021 base year.</t>
  </si>
  <si>
    <t>Biogel AG</t>
  </si>
  <si>
    <t>This target was approved using a streamlined target validation route exclusive to small and medium-sized enterprises (SMEs). https://sciencebasedtargets.org/faqs-for-smes/ Biogel AG commits to reduce scope 1 and scope 2 GHG emissions 42% by 2030 from a 2019 base year, and to measure and reduce its scope 3 emissions.</t>
  </si>
  <si>
    <t>Biogel AG commits to reduce scope 1 and scope 2 GHG emissions 42% by 2030 from a 2019 base year, and to measure and reduce its scope 3 emissions.</t>
  </si>
  <si>
    <t>ISHIGAKI SHOUTEN Inc.</t>
  </si>
  <si>
    <t>This target was approved using a streamlined target validation route exclusive to small and medium-sized enterprises (SMEs). https://sciencebasedtargets.org/faqs-for-smes/ ISHIGAKI SHOUTEN Inc. commits to reduce scope 1 and scope 2 GHG emissions 42% by 2030 from a 2020 base year, and to measure and reduce its scope 3 emissions.</t>
  </si>
  <si>
    <t>ISHIGAKI SHOUTEN Inc. commits to reduce scope 1 and scope 2 GHG emissions 42% by 2030 from a 2020 base year, and to measure and reduce its scope 3 emissions.</t>
  </si>
  <si>
    <t>Drainage Advisory Services and Assistance Limited</t>
  </si>
  <si>
    <t>This target was approved using a streamlined target validation route exclusive to small and medium-sized enterprises (SMEs). https://sciencebasedtargets.org/faqs-for-smes/ Drainage Advisory Services and Assistance Limited commits to reduce scope 1 and scope 2 GHG emissions 42% by 2030 from a 2022 base year, and to measure and reduce its scope 3 emissions.</t>
  </si>
  <si>
    <t>Drainage Advisory Services and Assistance Limited commits to reduce scope 1 and scope 2 GHG emissions 42% by 2030 from a 2022 base year, and to measure and reduce its scope 3 emissions.</t>
  </si>
  <si>
    <t>IZUMI CORPORATION</t>
  </si>
  <si>
    <t>This target was approved using a streamlined target validation route exclusive to small and medium-sized enterprises (SMEs). https://sciencebasedtargets.org/faqs-for-smes/ IZUMI CORPORATION commits to reduce scope 1 and scope 2 GHG emissions 42% by 2030 from a 2019 base year, and to measure and reduce its scope 3 emissions.</t>
  </si>
  <si>
    <t>IZUMI CORPORATION commits to reduce scope 1 and scope 2 GHG emissions 42% by 2030 from a 2019 base year, and to measure and reduce its scope 3 emissions.</t>
  </si>
  <si>
    <t>VOM FASS AG</t>
  </si>
  <si>
    <t>This target was approved using a streamlined target validation route exclusive to small and medium-sized enterprises (SMEs). https://sciencebasedtargets.org/faqs-for-smes/ VOM FASS AG commits to reduce scope 1 and scope 2 GHG emissions 42% by 2030 from a 2021 base year, and to measure and reduce its scope 3 emissions. VOM FASS AG ommits to reach net-zero by 2040. As part of this, VOM FASS AG commits to reduce scope 1+2+3 emissions 90% by 2040 from a 2021 base year.</t>
  </si>
  <si>
    <t>VOM FASS AG commits to reduce scope 1 and scope 2 GHG emissions 42% by 2030 from a 2021 base year, and to measure and reduce its scope 3 emissions.</t>
  </si>
  <si>
    <t>VOM FASS AG commits to reach net-zero by 2040.</t>
  </si>
  <si>
    <t>VOM FASS AG commits to reduce scope 1+2+3 emissions 90% by 2040 from a 2021 base year.</t>
  </si>
  <si>
    <t>One Flora Group</t>
  </si>
  <si>
    <t>This target was approved using a streamlined target validation route exclusive to small and medium-sized enterprises (SMEs). https://sciencebasedtargets.org/faqs-for-smes/ One Flora Group commits to reduce scope 1 and scope 2 GHG emissions 42% by 2030 from a 2021 base year, and to measure and reduce its scope 3 emissions.</t>
  </si>
  <si>
    <t>One Flora Group commits to reduce scope 1 and scope 2 GHG emissions 42% by 2030 from a 2021 base year, and to measure and reduce its scope 3 emissions.</t>
  </si>
  <si>
    <t>MASARU Co., Ltd.</t>
  </si>
  <si>
    <t>This target was approved using a streamlined target validation route exclusive to small and medium-sized enterprises (SMEs). https://sciencebasedtargets.org/faqs-for-smes/ MASARU Co., Ltd. commits to reduce scope 1 and scope 2 GHG emissions 42% by 2030 from a 2022 base year, and to measure and reduce its scope 3 emissions.</t>
  </si>
  <si>
    <t>MASARU Co., Ltd. commits to reduce scope 1 and scope 2 GHG emissions 42% by 2030 from a 2022 base year, and to measure and reduce its scope 3 emissions.</t>
  </si>
  <si>
    <t>KREA Ic ve Dis Tic. Ltd. Sti</t>
  </si>
  <si>
    <t>This target was approved using a streamlined target validation route exclusive to small and medium-sized enterprises (SMEs). https://sciencebasedtargets.org/faqs-for-smes/ KREA Ic ve Dis Tic. Ltd. Sti commits to reduce scope 1 and scope 2 GHG emissions 42% by 2030 from a 2020 base year, and to measure and reduce its scope 3 emissions.</t>
  </si>
  <si>
    <t>KREA Ic ve Dis Tic. Ltd. Sti commits to reduce scope 1 and scope 2 GHG emissions 42% by 2030 from a 2020 base year, and to measure and reduce its scope 3 emissions.</t>
  </si>
  <si>
    <t>Caprihans India Limited</t>
  </si>
  <si>
    <t>This target was approved using a streamlined target validation route exclusive to small and medium-sized enterprises (SMEs). https://sciencebasedtargets.org/faqs-for-smes/ Caprihans India Limited commits to reduce scope 1 and scope 2 GHG emissions 42% by 2030 from a 2020 base year, and to measure and reduce its scope 3 emissions.</t>
  </si>
  <si>
    <t>Caprihans India Limited commits to reduce scope 1 and scope 2 GHG emissions 42% by 2030 from a 2020 base year, and to measure and reduce its scope 3 emissions.</t>
  </si>
  <si>
    <t>LANDES CO.,LTD.</t>
  </si>
  <si>
    <t>This target was approved using a streamlined target validation route exclusive to small and medium-sized enterprises (SMEs). https://sciencebasedtargets.org/faqs-for-smes/ LANDES CO.,LTD. commits to reduce scope 1 and scope 2 GHG emissions 42% by 2030 from a 2021 base year, and to measure and reduce its scope 3 emissions.</t>
  </si>
  <si>
    <t>LANDES CO.,LTD. commits to reduce scope 1 and scope 2 GHG emissions 42% by 2030 from a 2021 base year, and to measure and reduce its scope 3 emissions.</t>
  </si>
  <si>
    <t>Flexicel Portugal, Lda.</t>
  </si>
  <si>
    <t>This target was approved using a streamlined target validation route exclusive to small and medium-sized enterprises (SMEs). https://sciencebasedtargets.org/faqs-for-smes/ Flexicel Portugal, Lda. commits to reduce scope 1 and scope 2 GHG emissions 42% by 2030 from a 2022 base year, and to measure and reduce its scope 3 emissions.</t>
  </si>
  <si>
    <t>Flexicel Portugal, Lda. commits to reduce scope 1 and scope 2 GHG emissions 42% by 2030 from a 2022 base year, and to measure and reduce its scope 3 emissions.</t>
  </si>
  <si>
    <t>Pressio Co.,Ltd.</t>
  </si>
  <si>
    <t>This target was approved using a streamlined target validation route exclusive to small and medium-sized enterprises (SMEs). https://sciencebasedtargets.org/faqs-for-smes/ Pressio Co.,Ltd. commits to reduce scope 1 and scope 2 GHG emissions 42% by 2030 from a 2021 base year, and to measure and reduce its scope 3 emissions.</t>
  </si>
  <si>
    <t>Pressio Co.,Ltd. commits to reduce scope 1 and scope 2 GHG emissions 42% by 2030 from a 2021 base year, and to measure and reduce its scope 3 emissions.</t>
  </si>
  <si>
    <t>KAHEI CO.,LTD.</t>
  </si>
  <si>
    <t>This target was approved using a streamlined target validation route exclusive to small and medium-sized enterprises (SMEs). https://sciencebasedtargets.org/faqs-for-smes/ KAHEI CO.,LTD. commits to reduce scope 1 and scope 2 GHG emissions 42% by 2030 from a 2019 base year, and to measure and reduce its scope 3 emissions.</t>
  </si>
  <si>
    <t>KAHEI CO.,LTD. commits to reduce scope 1 and scope 2 GHG emissions 42% by 2030 from a 2019 base year, and to measure and reduce its scope 3 emissions.</t>
  </si>
  <si>
    <t>Telecom Liechtenstein AG</t>
  </si>
  <si>
    <t>This target was approved using a streamlined target validation route exclusive to small and medium-sized enterprises (SMEs). https://sciencebasedtargets.org/faqs-for-smes/ Telecom Liechtenstein AG commits to reduce scope 1 and scope 2 GHG emissions 42% by 2030 from a 2022 base year, and to measure and reduce its scope 3 emissions.</t>
  </si>
  <si>
    <t>Telecom Liechtenstein AG commits to reduce scope 1 and scope 2 GHG emissions 42% by 2030 from a 2022 base year, and to measure and reduce its scope 3 emissions.</t>
  </si>
  <si>
    <t>TOKAI TECHNO Co.,Ltd</t>
  </si>
  <si>
    <t>This target was approved using a streamlined target validation route exclusive to small and medium-sized enterprises (SMEs). https://sciencebasedtargets.org/faqs-for-smes/ TOKAI TECHNO Co.,Ltd commits to reduce scope 1 and scope 2 GHG emissions 42% by 2030 from a 2021 base year, and to measure and reduce its scope 3 emissions.</t>
  </si>
  <si>
    <t>TOKAI TECHNO Co.,Ltd commits to reduce scope 1 and scope 2 GHG emissions 42% by 2030 from a 2021 base year, and to measure and reduce its scope 3 emissions.</t>
  </si>
  <si>
    <t>Keapps</t>
  </si>
  <si>
    <t>This target was approved using a streamlined target validation route exclusive to small and medium-sized enterprises (SMEs). https://sciencebasedtargets.org/faqs-for-smes/ Keapps commits to reduce scope 1 and scope 2 GHG emissions 42% by 2030 from a 2021 base year, and to measure and reduce its scope 3 emissions.</t>
  </si>
  <si>
    <t>Keapps commits to reduce scope 1 and scope 2 GHG emissions 42% by 2030 from a 2021 base year, and to measure and reduce its scope 3 emissions.</t>
  </si>
  <si>
    <t>HÄRTHA GROUP GmbH</t>
  </si>
  <si>
    <t>This target was approved using a streamlined target validation route exclusive to small and medium-sized enterprises (SMEs). https://sciencebasedtargets.org/faqs-for-smes/ HÄRTHA GROUP GmbH commits to reduce scope 1 and scope 2 GHG emissions 42% by 2030 from a 2019 base year, and to measure and reduce its scope 3 emissions.</t>
  </si>
  <si>
    <t>HÄRTHA GROUP GmbH commits to reduce scope 1 and scope 2 GHG emissions 42% by 2030 from a 2019 base year, and to measure and reduce its scope 3 emissions.</t>
  </si>
  <si>
    <t>Celerity Limited</t>
  </si>
  <si>
    <t>This target was approved using a streamlined target validation route exclusive to small and medium-sized enterprises (SMEs). https://sciencebasedtargets.org/faqs-for-smes/ Celerity Limited commits to reduce scope 1 and scope 2 GHG emissions 42% by 2030 from a 2021 base year, and to measure and reduce its scope 3 emissions.</t>
  </si>
  <si>
    <t>Celerity Limited commits to reduce scope 1 and scope 2 GHG emissions 42% by 2030 from a 2021 base year, and to measure and reduce its scope 3 emissions.</t>
  </si>
  <si>
    <t>R&amp;K Drysdale ltd.</t>
  </si>
  <si>
    <t>This target was approved using a streamlined target validation route exclusive to small and medium-sized enterprises (SMEs). https://sciencebasedtargets.org/faqs-for-smes/ R&amp;K Drysdale ltd. commits to reduce scope 1 and scope 2 GHG emissions 50% by 2030 from a 2018 base year, and to measure and reduce its scope 3 emissions. R&amp;K Drysdale ltd. commits to reach net-zero by 2050. As part of this, R&amp;K Drysdale ltd. commits to reduce scope 1+2+3 emissions 100% by 2050 from a 2018 base year.</t>
  </si>
  <si>
    <t>R&amp;K Drysdale ltd. commits to reduce scope 1 and scope 2 GHG emissions 50% by 2030 from a 2018 base year, and to measure and reduce its scope 3 emissions.</t>
  </si>
  <si>
    <t>R&amp;K Drysdale ltd. commits to reach net-zero by 2050.</t>
  </si>
  <si>
    <t>R&amp;K Drysdale ltd. commits to reduce scope 1+2+3 emissions 100% by 2050 from a 2018 base year.</t>
  </si>
  <si>
    <t>JOOSUNG CORPORATION</t>
  </si>
  <si>
    <t>KR7109070003</t>
  </si>
  <si>
    <t>This target was approved using a streamlined target validation route exclusive to small and medium-sized enterprises (SMEs). https://sciencebasedtargets.org/faqs-for-smes/ JOOSUNG CORPORATION commits to reduce scope 1 and scope 2 GHG emissions 50% by 2030 from a 2018 base year, and to measure and reduce its scope 3 emissions</t>
  </si>
  <si>
    <t>CONBUZZ commits to reduce scope 1 and scope 2 GHG emissions 50% by 2030 from a 2018 base year, and to measure and reduce its scope 3 emissions</t>
  </si>
  <si>
    <t>VROOM SAS</t>
  </si>
  <si>
    <t>This target was approved using a streamlined target validation route exclusive to small and medium-sized enterprises (SMEs). https://sciencebasedtargets.org/faqs-for-smes/ VROOM SAS commits to reduce scope 1 and scope 2 GHG emissions 42% by 2030 from a 2022 base year, and to measure and reduce its scope 3 emissions.</t>
  </si>
  <si>
    <t>VROOM SAS commits to reduce scope 1 and scope 2 GHG emissions 42% by 2030 from a 2022 base year, and to measure and reduce its scope 3 emissions.</t>
  </si>
  <si>
    <t>Briskminds Software Solutions Pvt. Ltd.</t>
  </si>
  <si>
    <t>This target was approved using a streamlined target validation route exclusive to small and medium-sized enterprises (SMEs). https://sciencebasedtargets.org/faqs-for-smes/ Briskminds Software Solutions Pvt. Ltd. commits to reduce scope 1 and scope 2 GHG emissions 42% by 2030 from a 2022 base year, and to measure and reduce its scope 3 emissions.</t>
  </si>
  <si>
    <t>Briskminds Software Solutions Pvt. Ltd. commits to reduce scope 1 and scope 2 GHG emissions 42% by 2030 from a 2022 base year, and to measure and reduce its scope 3 emissions.</t>
  </si>
  <si>
    <t>Ranson Group BV</t>
  </si>
  <si>
    <t>This target was approved using a streamlined target validation route exclusive to small and medium-sized enterprises (SMEs). https://sciencebasedtargets.org/faqs-for-smes/ Ranson Group BV commits to reduce scope 1 and scope 2 GHG emissions 42% by 2030 from a 2020 base year, and to measure and reduce its scope 3 emissions.</t>
  </si>
  <si>
    <t>Ranson Group BV commits to reduce scope 1 and scope 2 GHG emissions 42% by 2030 from a 2020 base year, and to measure and reduce its scope 3 emissions.</t>
  </si>
  <si>
    <t>Lib Work Co.,Ltd</t>
  </si>
  <si>
    <t>This target was approved using a streamlined target validation route exclusive to small and medium-sized enterprises (SMEs). https://sciencebasedtargets.org/faqs-for-smes/ Lib Work Co.,Ltd commits to reduce scope 1 and scope 2 GHG emissions 42% by 2030 from a 2020 base year, and to measure and reduce its scope 3 emissions.</t>
  </si>
  <si>
    <t>Lib Work Co.,Ltd commits to reduce scope 1 and scope 2 GHG emissions 42% by 2030 from a 2020 base year, and to measure and reduce its scope 3 emissions.</t>
  </si>
  <si>
    <t>CreActive Affärsutveckling AB</t>
  </si>
  <si>
    <t>This target was approved using a streamlined target validation route exclusive to small and medium-sized enterprises (SMEs). https://sciencebasedtargets.org/faqs-for-smes/ CreActive Affärsutveckling AB commits to reduce scope 1 and scope 2 GHG emissions 50% by 2030 from a 2018 base year, and to measure and reduce its scope 3 emissions</t>
  </si>
  <si>
    <t>CreActive Affärsutveckling AB commits to reduce scope 1 and scope 2 GHG emissions 50% by 2030 from a 2018 base year, and to measure and reduce its scope 3 emissions</t>
  </si>
  <si>
    <t>Posten Norge AS</t>
  </si>
  <si>
    <t>213800TR2QUHTOHDPR41</t>
  </si>
  <si>
    <t>2023-05-11</t>
  </si>
  <si>
    <t>To The New Pvt Ltd</t>
  </si>
  <si>
    <t>SEQENS</t>
  </si>
  <si>
    <t>Shanghai Young Sun Printing Co., Ltd.</t>
  </si>
  <si>
    <t>Catcher Technology Co.,Ltd.</t>
  </si>
  <si>
    <t>TW0002474004</t>
  </si>
  <si>
    <t>Olav Thon Gruppen</t>
  </si>
  <si>
    <t>US05352A1007</t>
  </si>
  <si>
    <t>UNITED CAPS</t>
  </si>
  <si>
    <t>Clariane</t>
  </si>
  <si>
    <t>FR0010386334</t>
  </si>
  <si>
    <t>969500XB368DTJF0G038</t>
  </si>
  <si>
    <t>SE0000123671</t>
  </si>
  <si>
    <t>Clinigen Limited</t>
  </si>
  <si>
    <t>213800OBIKGI2JYYS227</t>
  </si>
  <si>
    <t>BENTELER Group</t>
  </si>
  <si>
    <t>BENTELER commits to reduce absolute scope 1 and 2 GHG emissions 50% by 2030 from a 2019 base year. BENTELER also commits to reduce absolute scope 3 GHG emissions 30% within the same timeframe.</t>
  </si>
  <si>
    <t>BENTELER commits to reduce absolute scope 1 and 2 GHG emissions 50% by 2030 from a 2019 base year.</t>
  </si>
  <si>
    <t>BENTELER also commits to reduce absolute scope 3 GHG emissions 30% within the same timeframe.</t>
  </si>
  <si>
    <t>Charoen Pokphand Group Co., Ltd.</t>
  </si>
  <si>
    <t>254900EDH4XZT6UXKU54</t>
  </si>
  <si>
    <t>Charoen Pokphand Group Co., Ltd. commits to reduce absolute scope 1 and 2 GHG emissions 42% by 2030 from a 2021 base year.* Charoen Pokphand Group Co., Ltd. also commits to reduce absolute scope 3 GHG emissions 25% by 2030 from a 2021 base year.* The target boundary includes land- related emissions and removals from bioenergy feedstocks.</t>
  </si>
  <si>
    <t>Charoen Pokphand Group Co., Ltd. commits to reduce absolute scope 1 and 2 GHG emissions 42% by 2030 from a 2021 base year*. *The target boundary includes land- related emissions and removals from bioenergy feedstocks.</t>
  </si>
  <si>
    <t>Charoen Pokphand Group Co., Ltd. also commits to reduce absolute scope 3 GHG emissions 25% by 2030 from a 2021 base year.</t>
  </si>
  <si>
    <t>EllisDon Corporation</t>
  </si>
  <si>
    <t>5493009KS55A5P765U92</t>
  </si>
  <si>
    <t>Overall Net-Zero Target
EllisDon Corporation commits to reach net-zero greenhouse gas emissions across the value chain by 2050.
Near-Term Targets
EllisDon Corporation commits to reduce absolute scope 1, 2, and 3 GHG emissions 42% by 2030 from a 2021 base year.
Long-Term Targets
EllisDon Corporation commits to reduce absolute scope 1, 2 and 3 GHG emissions 90% by 2050 from a 2021 base year.</t>
  </si>
  <si>
    <t>EllisDon Corporation commits to reach net-zero greenhouse gas emissions across the value chain by 2050.</t>
  </si>
  <si>
    <t>EllisDon Corporation commits to reduce absolute scope 1, 2, and 3 GHG emissions 42% by 2030 from a 2021 base year.</t>
  </si>
  <si>
    <t>EllisDon Corporation commits to reduce absolute scope 1, 2 and 3 GHG emissions 90% by 2050 from a 2021 base year.</t>
  </si>
  <si>
    <t>Honeywell International Inc.</t>
  </si>
  <si>
    <t>US4385161066</t>
  </si>
  <si>
    <t>Honeywell International Inc. commits to reduce absolute scope 1 and 2 GHG
emissions 50% by 2037 from a 2019 base year. Honeywell International
Inc. also commits to reduce absolute scope 3 GHG emissions 23% within
the same timeframe.</t>
  </si>
  <si>
    <t>Honeywell International Inc. commits to reduce absolute scope 1 and 2 GHG
emissions 50% by 2037 from a 2019 base year.</t>
  </si>
  <si>
    <t>Honeywell International
Inc. also commits to reduce absolute scope 3 GHG emissions 23% within
the same timeframe.</t>
  </si>
  <si>
    <t>MTR Corporation Limited</t>
  </si>
  <si>
    <t>HK0066009694</t>
  </si>
  <si>
    <t>MTR Corporation commits to reduce scope 1, 2 and 3 well-to-wheel GHG emissions from rail transport 46.2% per passenger kilometre by 2030 from a 2019 base year. MTR Corporation also commits to reduce scope 1 and 2 GHG emissions from investment properties 58.6% per square meter of floor area by 2030 from a 2019 base year. MTR Corporation further commits to reduce absolute scope 3 GHG emissions 13.5% within the same timeframe.</t>
  </si>
  <si>
    <t>MTR Corporation commits to reduce scope 1, 2 and 3 well-to-wheel GHG emissions from rail transport 46.2% per passenger kilometre by 2030 from a 2019 base year.</t>
  </si>
  <si>
    <t>MTR Corporation also commits to reduce scope 1 and 2 GHG emissions from investment properties 58.6% per square meter of floor area by 2030 from a 2019 base year.</t>
  </si>
  <si>
    <t>MTR Corporation further commits to reduce absolute scope 3 GHG emissions 13.5% within the same timeframe.</t>
  </si>
  <si>
    <t>Simmons &amp; Simmons</t>
  </si>
  <si>
    <t>Simmons &amp; Simmons commits to reduce absolute scope 1 and 2 GHG emissions 50% by 2030 from a 2019 base year. Simmons &amp; Simmons also commits to reduce absolute scope 3 GHG emissions 47% within the same timeframe.</t>
  </si>
  <si>
    <t>Simmons &amp; Simmons commits to reduce absolute scope 1 and 2 GHG emissions 50% by 2030 from a 2019 base year.</t>
  </si>
  <si>
    <t>Simmons &amp; Simmons also commits to reduce absolute scope 3 GHG emissions 47% within the same timeframe.</t>
  </si>
  <si>
    <t>VP Components Co., Ltd.</t>
  </si>
  <si>
    <t>VP components commits to reduce absolute scope 1 and scope 2 GHG emissions 42% by 2030 from a 2020 base year. VP components also commits to reduce absolute scope 3 GHG emissions from purchased goods and services 25% within the same timeframe.</t>
  </si>
  <si>
    <t>VP components commits to reduce absolute scope 1 and scope 2 GHG emissions 42% by 2030 from a 2020 base year.</t>
  </si>
  <si>
    <t>VP components also commits to reduce absolute scope 3 GHG emissions from purchased goods and services 25% within the same timeframe.</t>
  </si>
  <si>
    <t>Baltic Safety Products AB</t>
  </si>
  <si>
    <t>This target was approved using a streamlined target validation route exclusive to small and medium-sized enterprises (SMEs). https://sciencebasedtargets.org/faqs-for-smes/ Baltic Safety Products AB commits to reduce scope 1 and scope 2 GHG emissions 23% by 2030 from a 2021 base year, and to measure and reduce its scope 3 emissions.</t>
  </si>
  <si>
    <t>Baltic Safety Products AB commits to reduce scope 1 and scope 2 GHG emissions 23% by 2030 from a 2021 base year, and to measure and reduce its scope 3 emissions.</t>
  </si>
  <si>
    <t>Lucid Group Communications Ltd</t>
  </si>
  <si>
    <t>This target was approved using a streamlined target validation route exclusive to small and medium-sized enterprises (SMEs). https://sciencebasedtargets.org/faqs-for-smes/ Lucid Group Communications Ltd commits to reduce scope 1 and scope 2 GHG emissions 46% by 2030 from a 2019 base year, and to measure and reduce its scope 3 emissions.</t>
  </si>
  <si>
    <t>Lucid Group Communications Ltd commits to reduce scope 1 and scope 2 GHG emissions 46% by 2030 from a 2019 base year, and to measure and reduce its scope 3 emissions.</t>
  </si>
  <si>
    <t>Hydrowear B.V.</t>
  </si>
  <si>
    <t>This target was approved using a streamlined target validation route exclusive to small and medium-sized enterprises (SMEs). https://sciencebasedtargets.org/faqs-for-smes/ Hydrowear B.V. commits to reduce scope 1 and scope 2 GHG emissions 42% by 2030 from a 2021 base year, and to measure and reduce its scope 3 emissions. Hydrowear B.V. commits to reach net-zero by 2050. As part of this, Hydrowear B.V. commits to reduce scope 1+2+3 emissions 90% by 2050 from a 2021 base year.</t>
  </si>
  <si>
    <t>Hydrowear B.V. commits to reduce scope 1 and scope 2 GHG emissions 42% by 2030 from a 2021 base year, and to measure and reduce its scope 3 emissions.</t>
  </si>
  <si>
    <t>Hydrowear B.V. commits to reach net-zero by 2050.</t>
  </si>
  <si>
    <t>Hydrowear B.V. commits to reduce scope 1+2+3 emissions 90% by 2050 from a 2021 base year.</t>
  </si>
  <si>
    <t>This target was approved using a streamlined target validation route exclusive to small and medium-sized enterprises (SMEs). https://sciencebasedtargets.org/faqs-for-smes/ Genova Property Group AB commits to reduce scope 1 and scope 2 GHG emissions 42% by 2030 from a 2021 base year, and to measure and reduce its scope 3 emissions.</t>
  </si>
  <si>
    <t>Genova Property Group AB commits to reduce scope 1 and scope 2 GHG emissions 42% by 2030 from a 2021 base year, and to measure and reduce its scope 3 emissions.</t>
  </si>
  <si>
    <t>Novataris A/S</t>
  </si>
  <si>
    <t>This target was approved using a streamlined target validation route exclusive to small and medium-sized enterprises (SMEs). https://sciencebasedtargets.org/faqs-for-smes/ Novataris A/S commits to reduce scope 1 and scope 2 GHG emissions 42% by 2030 from a 2021 base year, and to measure and reduce its scope 3 emissions.</t>
  </si>
  <si>
    <t>Novataris A/S commits to reduce scope 1 and scope 2 GHG emissions 42% by 2030 from a 2021 base year, and to measure and reduce its scope 3 emissions.</t>
  </si>
  <si>
    <t>Sekab BioFuels &amp; Chemicals AB</t>
  </si>
  <si>
    <t>This target was approved using a streamlined target validation route exclusive to small and medium-sized enterprises (SMEs). https://sciencebasedtargets.org/faqs-for-smes/ Sekab BioFuels &amp; Chemicals AB commits to reduce scope 1 and scope 2 GHG emissions 42% by 2030 from a 2021 base year, and to measure and reduce its scope 3 emissions. Sekab BioFuels &amp; Chemicals AB commits to reach net-zero by 2040. As part of this, Sekab BioFuels &amp; Chemicals AB commits to reduce scope 1+2+3 emissions 90% by 2040 from a 2021 base year.</t>
  </si>
  <si>
    <t>Sekab BioFuels &amp; Chemicals AB commits to reduce scope 1 and scope 2 GHG emissions 42% by 2030 from a 2021 base year, and to measure and reduce its scope 3 emissions.</t>
  </si>
  <si>
    <t>Sekab BioFuels &amp; Chemicals AB commits to reach net-zero by 2040.</t>
  </si>
  <si>
    <t>Sekab BioFuels &amp; Chemicals AB commits to reduce scope 1+2+3 emissions 90% by 2040 from a 2021 base year.</t>
  </si>
  <si>
    <t>Biofuel Express</t>
  </si>
  <si>
    <t>This target was approved using a streamlined target validation route exclusive to small and medium-sized enterprises (SMEs). https://sciencebasedtargets.org/faqs-for-smes/ Biofuel Express commits to reduce scope 1 and scope 2 GHG emissions 42% by 2030 from a 2020 base year, and to measure and reduce its scope 3 emissions. Biofuel Express commits to reach net-zero by 2045. As part of this, Biofuel Express commits to reduce scope 1+2+3 emissions 90% by 2045 from a 2020 base year.</t>
  </si>
  <si>
    <t>Biofuel Express commits to reduce scope 1 and scope 2 GHG emissions 42% by 2030 from a 2020 base year, and to measure and reduce its scope 3 emissions.</t>
  </si>
  <si>
    <t>Biofuel Express commits to reach net-zero by 2045.</t>
  </si>
  <si>
    <t>Biofuel Express commits to reduce scope 1+2+3 emissions 90% by 2045 from a 2020 base year.</t>
  </si>
  <si>
    <t>Moleskine SRL</t>
  </si>
  <si>
    <t>This target was approved using a streamlined target validation route exclusive to small and medium-sized enterprises (SMEs). https://sciencebasedtargets.org/faqs-for-smes/ Moleskine SRL commits to reduce scope 1 and scope 2 GHG emissions 42% by 2030 from a 2021 base year, and to measure and reduce its scope 3 emissions.</t>
  </si>
  <si>
    <t>Moleskine SRL commits to reduce scope 1 and scope 2 GHG emissions 42% by 2030 from a 2021 base year, and to measure and reduce its scope 3 emissions.</t>
  </si>
  <si>
    <t>SILENCOR - INDÚSTIAS METÁLICAS, LDA</t>
  </si>
  <si>
    <t>This target was approved using a streamlined target validation route exclusive to small and medium-sized enterprises (SMEs). https://sciencebasedtargets.org/faqs-for-smes/ SILENCOR - INDÚSTIAS METÁLICAS, LDA commits to reduce scope 1 and scope 2 GHG emissions 42% by 2030 from a 2021 base year, and to measure and reduce its scope 3 emissions.</t>
  </si>
  <si>
    <t>SILENCOR - INDÚSTIAS METÁLICAS, LDA commits to reduce scope 1 and scope 2 GHG emissions 42% by 2030 from a 2021 base year, and to measure and reduce its scope 3 emissions.</t>
  </si>
  <si>
    <t>eee-Taxi Mobility Solutions Pvt Ltd</t>
  </si>
  <si>
    <t>This target was approved using a streamlined target validation route exclusive to small and medium-sized enterprises (SMEs). https://sciencebasedtargets.org/faqs-for-smes/ eee-Taxi Mobility Solutions Pvt Ltd commits to reduce scope 1 and scope 2 GHG emissions 42% by 2030 from a 2022 base year, and to measure and reduce its scope 3 emissions.</t>
  </si>
  <si>
    <t>eee-Taxi Mobility Solutions Pvt Ltd commits to reduce scope 1 and scope 2 GHG emissions 42% by 2030 from a 2022 base year, and to measure and reduce its scope 3 emissions.</t>
  </si>
  <si>
    <t>gruppo materia firenze</t>
  </si>
  <si>
    <t>This target was approved using a streamlined target validation route exclusive to small and medium-sized enterprises (SMEs). https://sciencebasedtargets.org/faqs-for-smes/ gruppo materia firenze commits to reduce scope 1 and scope 2 GHG emissions 46% by 2030 from a 2019 base year, and to measure and reduce its scope 3 emissions.</t>
  </si>
  <si>
    <t>gruppo materia firenze commits to reduce scope 1 and scope 2 GHG emissions 46% by 2030 from a 2019 base year, and to measure and reduce its scope 3 emissions.</t>
  </si>
  <si>
    <t>Nagaradengyou Co.,Ltd.</t>
  </si>
  <si>
    <t>This target was approved using a streamlined target validation route exclusive to small and medium-sized enterprises (SMEs). https://sciencebasedtargets.org/faqs-for-smes/ Nagaradengyou Co.,Ltd. commits to reduce scope 1 and scope 2 GHG emissions 42% by 2030 from a 2022 base year, and to measure and reduce its scope 3 emissions.</t>
  </si>
  <si>
    <t>Nagaradengyou Co.,Ltd. commits to reduce scope 1 and scope 2 GHG emissions 42% by 2030 from a 2022 base year, and to measure and reduce its scope 3 emissions.</t>
  </si>
  <si>
    <t>AB Sagax</t>
  </si>
  <si>
    <t>This target was approved using a streamlined target validation route exclusive to small and medium-sized enterprises (SMEs). https://sciencebasedtargets.org/faqs-for-smes/ AB Sagax commits to reduce scope 1 and scope 2 GHG emissions 42% by 2030 from a 2022 base year, and to measure and reduce its scope 3 emissions.</t>
  </si>
  <si>
    <t>AB Sagax commits to reduce scope 1 and scope 2 GHG emissions 42% by 2030 from a 2022 base year, and to measure and reduce its scope 3 emissions.</t>
  </si>
  <si>
    <t>Izumitec Co., Ltd.</t>
  </si>
  <si>
    <t>This target was approved using a streamlined target validation route exclusive to small and medium-sized enterprises (SMEs). https://sciencebasedtargets.org/faqs-for-smes/ Izumitec Co., Ltd. commits to reduce scope 1 and scope 2 GHG emissions 42% by 2030 from a 2021 base year, and to measure and reduce its scope 3 emissions.</t>
  </si>
  <si>
    <t>Izumitec Co., Ltd. commits to reduce scope 1 and scope 2 GHG emissions 42% by 2030 from a 2021 base year, and to measure and reduce its scope 3 emissions.</t>
  </si>
  <si>
    <t>MATSUMOTO SEISAKUSHO CO., LTD.</t>
  </si>
  <si>
    <t>This target was approved using a streamlined target validation route exclusive to small and medium-sized enterprises (SMEs). https://sciencebasedtargets.org/faqs-for-smes/ MATSUMOTO SEISAKUSHO CO., LTD. commits to reduce scope 1 and scope 2 GHG emissions 42% by 2030 from a 2021 base year, and to measure and reduce its scope 3 emissions.</t>
  </si>
  <si>
    <t>MATSUMOTO SEISAKUSHO CO., LTD. commits to reduce scope 1 and scope 2 GHG emissions 42% by 2030 from a 2021 base year, and to measure and reduce its scope 3 emissions.</t>
  </si>
  <si>
    <t>KATOKENSETSU Co.,Ltd.</t>
  </si>
  <si>
    <t>This target was approved using a streamlined target validation route exclusive to small and medium-sized enterprises (SMEs). https://sciencebasedtargets.org/faqs-for-smes/ KATOKENSETSU Co.,Ltd. commits to reduce scope 1 and scope 2 GHG emissions 42% by 2030 from a 2021 base year, and to measure and reduce its scope 3 emissions.</t>
  </si>
  <si>
    <t>KATOKENSETSU Co.,Ltd. commits to reduce scope 1 and scope 2 GHG emissions 42% by 2030 from a 2021 base year, and to measure and reduce its scope 3 emissions.</t>
  </si>
  <si>
    <t>KINUGASA MOKUZAI CO., LTD</t>
  </si>
  <si>
    <t>This target was approved using a streamlined target validation route exclusive to small and medium-sized enterprises (SMEs). https://sciencebasedtargets.org/faqs-for-smes/ KINUGASA MOKUZAI CO., LTD commits to reduce scope 1 and scope 2 GHG emissions 50% by 2030 from a 2018 base year, and to measure and reduce its scope 3 emissions.</t>
  </si>
  <si>
    <t>KINUGASA MOKUZAI CO., LTD commits to reduce scope 1 and scope 2 GHG emissions 50% by 2030 from a 2018 base year, and to measure and reduce its scope 3 emissions.</t>
  </si>
  <si>
    <t>Intuition IT Solutions Limited</t>
  </si>
  <si>
    <t>This target was approved using a streamlined target validation route exclusive to small and medium-sized enterprises (SMEs). https://sciencebasedtargets.org/faqs-for-smes/ Intuition IT Solutions Limited commits to reduce scope 1 and scope 2 GHG emissions 42% by 2030 from a 2022 base year, and to measure and reduce its scope 3 emissions.</t>
  </si>
  <si>
    <t>Intuition IT Solutions Limited commits to reduce scope 1 and scope 2 GHG emissions 42% by 2030 from a 2022 base year, and to measure and reduce its scope 3 emissions.</t>
  </si>
  <si>
    <t>Classic Cleaning Limited</t>
  </si>
  <si>
    <t>This target was approved using a streamlined target validation route exclusive to small and medium-sized enterprises (SMEs). https://sciencebasedtargets.org/faqs-for-smes/ Classic Cleaning Limited commits to reduce scope 1 and scope 2 GHG emissions 42% by 2030 from a 2022 base year, and to measure and reduce its scope 3 emissions.</t>
  </si>
  <si>
    <t>Classic Cleaning Limited commits to reduce scope 1 and scope 2 GHG emissions 42% by 2030 from a 2022 base year, and to measure and reduce its scope 3 emissions.</t>
  </si>
  <si>
    <t>SHIMIZUKOGYOU Co,.Ltd.</t>
  </si>
  <si>
    <t>This target was approved using a streamlined target validation route exclusive to small and medium-sized enterprises (SMEs). https://sciencebasedtargets.org/faqs-for-smes/ SHIMIZUKOGYOU Co,.Ltd. commits to reduce scope 1 and scope 2 GHG emissions 42% by 2030 from a 2021 base year, and to measure and reduce its scope 3 emissions.</t>
  </si>
  <si>
    <t>SHIMIZUKOGYOU Co,.Ltd. commits to reduce scope 1 and scope 2 GHG emissions 42% by 2030 from a 2021 base year, and to measure and reduce its scope 3 emissions.</t>
  </si>
  <si>
    <t>Ishikawa Plate Co., Ltd.</t>
  </si>
  <si>
    <t>This target was approved using a streamlined target validation route exclusive to small and medium-sized enterprises (SMEs). https://sciencebasedtargets.org/faqs-for-smes/ Ishikawa Plate Co., Ltd. commits to reduce scope 1 and scope 2 GHG emissions 42% by 2030 from a 2021 base year, and to measure and reduce its scope 3 emissions.</t>
  </si>
  <si>
    <t>Ishikawa Plate Co., Ltd. commits to reduce scope 1 and scope 2 GHG emissions 42% by 2030 from a 2021 base year, and to measure and reduce its scope 3 emissions.</t>
  </si>
  <si>
    <t>Controlant hf</t>
  </si>
  <si>
    <t>This target was approved using a streamlined target validation route exclusive to small and medium-sized enterprises (SMEs). https://sciencebasedtargets.org/faqs-for-smes/ Controlant hf commits to reduce scope 1 and scope 2 GHG emissions 42% by 2030 from a 2022 base year, and to measure and reduce its scope 3 emissions.</t>
  </si>
  <si>
    <t>Controlant hf commits to reduce scope 1 and scope 2 GHG emissions 42% by 2030 from a 2022 base year, and to measure and reduce its scope 3 emissions.</t>
  </si>
  <si>
    <t>GLAM.TEX SRL UNIPERSONALE</t>
  </si>
  <si>
    <t>This target was approved using a streamlined target validation route exclusive to small and medium-sized enterprises (SMEs). https://sciencebasedtargets.org/faqs-for-smes/ GLAM.TEX SRL UNIPERSONALE commits to reduce scope 1 and scope 2 GHG emissions 46% by 2030 from a 2019 base year, and to measure and reduce its scope 3 emissions.</t>
  </si>
  <si>
    <t>GLAM.TEX SRL UNIPERSONALE commits to reduce scope 1 and scope 2 GHG emissions 46% by 2030 from a 2019 base year, and to measure and reduce its scope 3 emissions.</t>
  </si>
  <si>
    <t>ITRS Group</t>
  </si>
  <si>
    <t>This target was approved using a streamlined target validation route exclusive to small and medium-sized enterprises (SMEs). https://sciencebasedtargets.org/faqs-for-smes/ ITRS Group commits to reduce scope 1 and scope 2 GHG emissions 42% by 2030 from a 2021 base year, and to measure and reduce its scope 3 emissions.</t>
  </si>
  <si>
    <t>ITRS Group commits to reduce scope 1 and scope 2 GHG emissions 42% by 2030 from a 2021 base year, and to measure and reduce its scope 3 emissions.</t>
  </si>
  <si>
    <t>Equites Property Fund Limited</t>
  </si>
  <si>
    <t>ZAE000188843</t>
  </si>
  <si>
    <t>This target was approved using a streamlined target validation route exclusive to small and medium-sized enterprises (SMEs). https://sciencebasedtargets.org/faqs-for-smes/ Equites Property Fund Limited commits to reduce scope 1 and scope 2 GHG emissions 42% by 2030 from a 2021 base year, and to measure and reduce its scope 3 emissions. Equites Property Fund Limited commits to reach net-zero by 2040. As part of this, Equites Property Fund Limited commits to reduce scope 1+2+3 emissions 100% by 2040 from a 2021 base year.</t>
  </si>
  <si>
    <t>Equites Property Fund Limited commits to reduce scope 1 and scope 2 GHG emissions 42% by 2030 from a 2021 base year, and to measure and reduce its scope 3 emissions.</t>
  </si>
  <si>
    <t>Equites Property Fund Limited commits to reach net-zero by 2040.</t>
  </si>
  <si>
    <t>Equites Property Fund Limited commits to reduce scope 1+2+3 emissions 100% by 2040 from a 2021 base year.</t>
  </si>
  <si>
    <t>DONGGUAN GANGRONG HARDWARE CO.,LTD</t>
  </si>
  <si>
    <t>This target was approved using a streamlined target validation route exclusive to small and medium-sized enterprises (SMEs). https://sciencebasedtargets.org/faqs-for-smes/ DONGGUAN GANGRONG HARDWARE CO.,LTD commits to reduce scope 1 and scope 2 GHG emissions 42% by 2030 from a 2022 base year, and to measure and reduce its scope 3 emissions.</t>
  </si>
  <si>
    <t>DONGGUAN GANGRONG HARDWARE CO.,LTD commits to reduce scope 1 and scope 2 GHG emissions 42% by 2030 from a 2022 base year, and to measure and reduce its scope 3 emissions.</t>
  </si>
  <si>
    <t>NINGBO XINGWEI CUTTING-TOOLS TECHNOLOGY CO.,LTD.</t>
  </si>
  <si>
    <t>This target was approved using a streamlined target validation route exclusive to small and medium-sized enterprises (SMEs). https://sciencebasedtargets.org/faqs-for-smes/ NINGBO XINGWEI CUTTING-TOOLS TECHNOLOGY CO.,LTD. commits to reduce scope 1 and scope 2 GHG emissions 42% by 2030 from a 2021 base year, and to measure and reduce its scope 3 emissions.</t>
  </si>
  <si>
    <t>NINGBO XINGWEI CUTTING-TOOLS TECHNOLOGY CO.,LTD. commits to reduce scope 1 and scope 2 GHG emissions 42% by 2030 from a 2021 base year, and to measure and reduce its scope 3 emissions.</t>
  </si>
  <si>
    <t>Drapho (Kunshan) Electronics Technology Co., Ltd</t>
  </si>
  <si>
    <t>This target was approved using a streamlined target validation route exclusive to small and medium-sized enterprises (SMEs). https://sciencebasedtargets.org/faqs-for-smes/ Drapho (Kunshan) Electronics Technology Co., Ltd commits to reduce scope 1 and scope 2 GHG emissions 42% by 2030 from a 2022 base year, and to measure and reduce its scope 3 emissions.</t>
  </si>
  <si>
    <t>Drapho (Kunshan) Electronics Technology Co., Ltd commits to reduce scope 1 and scope 2 GHG emissions 42% by 2030 from a 2022 base year, and to measure and reduce its scope 3 emissions.</t>
  </si>
  <si>
    <t>Copeople (Shanghai) culture communication Co,Lt</t>
  </si>
  <si>
    <t>This target was approved using a streamlined target validation route exclusive to small and medium-sized enterprises (SMEs). https://sciencebasedtargets.org/faqs-for-smes/ Copeople (Shanghai) culture communication Co,Lt commits to reduce scope 1 and scope 2 GHG emissions 42% by 2030 from a 2020 base year, and to measure and reduce its scope 3 emissions.</t>
  </si>
  <si>
    <t>Copeople (Shanghai) culture communication Co,Lt commits to reduce scope 1 and scope 2 GHG emissions 42% by 2030 from a 2020 base year, and to measure and reduce its scope 3 emissions.</t>
  </si>
  <si>
    <t>SCREEN FACTS SERVICES PRIVATE LIMITED</t>
  </si>
  <si>
    <t>This target was approved using a streamlined target validation route exclusive to small and medium-sized enterprises (SMEs). https://sciencebasedtargets.org/faqs-for-smes/ SCREEN FACTS SERVICES PRIVATE LIMITED commits to reduce scope 1 and scope 2 GHG emissions 42% by 2030 from a 2022 base year, and to measure and reduce its scope 3 emissions.</t>
  </si>
  <si>
    <t>SCREEN FACTS SERVICES PRIVATE LIMITED commits to reduce scope 1 and scope 2 GHG emissions 42% by 2030 from a 2022 base year, and to measure and reduce its scope 3 emissions.</t>
  </si>
  <si>
    <t>MINDSNOB CONSULTING PRIVATE LIMITED</t>
  </si>
  <si>
    <t>This target was approved using a streamlined target validation route exclusive to small and medium-sized enterprises (SMEs). https://sciencebasedtargets.org/faqs-for-smes/ MINDSNOB CONSULTING PRIVATE LIMITED commits to reduce scope 1 and scope 2 GHG emissions 42% by 2030 from a 2022 base year, and to measure and reduce its scope 3 emissions. MINDSNOB CONSULTING PRIVATE LIMITED commits to reach net-zero by 2035. As part of this, MINDSNOB CONSULTING PRIVATE LIMITED commits to reduce scope 1+2+3 emissions 90% by 2035 from a 2022 base year.</t>
  </si>
  <si>
    <t>MINDSNOB CONSULTING PRIVATE LIMITED commits to reduce scope 1 and scope 2 GHG emissions 42% by 2030 from a 2022 base year, and to measure and reduce its scope 3 emissions.</t>
  </si>
  <si>
    <t>MINDSNOB CONSULTING PRIVATE LIMITED commits to reach net-zero by 2035.</t>
  </si>
  <si>
    <t>MINDSNOB CONSULTING PRIVATE LIMITED commits to reduce scope 1+2+3 emissions 90% by 2035 from a 2022 base year.</t>
  </si>
  <si>
    <t>Impiger Technologies Private Limited</t>
  </si>
  <si>
    <t>This target was approved using a streamlined target validation route exclusive to small and medium-sized enterprises (SMEs). https://sciencebasedtargets.org/faqs-for-smes/ Impiger Technologies Private Limited commits to reduce scope 1 and scope 2 GHG emissions 42% by 2030 from a 2022 base year, and to measure and reduce its scope 3 emissions.</t>
  </si>
  <si>
    <t>Impiger Technologies Private Limited commits to reduce scope 1 and scope 2 GHG emissions 42% by 2030 from a 2022 base year, and to measure and reduce its scope 3 emissions.</t>
  </si>
  <si>
    <t>ZUP Emiter Sp.Z.o.o</t>
  </si>
  <si>
    <t>2023-05-04</t>
  </si>
  <si>
    <t>Misfat Filtration</t>
  </si>
  <si>
    <t>Tunisia</t>
  </si>
  <si>
    <t>Momentive Performance Materials Inc. (Group)</t>
  </si>
  <si>
    <t>H2OFQI2FJX0T8IHKL414</t>
  </si>
  <si>
    <t>Boston Properties</t>
  </si>
  <si>
    <t>US1011211018</t>
  </si>
  <si>
    <t>Inspired Thinking Group (Teamitg) Ltd</t>
  </si>
  <si>
    <t>TELUS Corporation</t>
  </si>
  <si>
    <t>CA87971M1032</t>
  </si>
  <si>
    <t>Zelenza Sistemas de Información S.A.</t>
  </si>
  <si>
    <t>Moore Kingston Smith LLP</t>
  </si>
  <si>
    <t>PTC Inc.</t>
  </si>
  <si>
    <t>EDP Renováveis, S.A.</t>
  </si>
  <si>
    <t>ES0127797019</t>
  </si>
  <si>
    <t>Beacon Impex Pvt. Limited</t>
  </si>
  <si>
    <t>Denave India Private Limited</t>
  </si>
  <si>
    <t>335800PVWS3DFV4DKS08</t>
  </si>
  <si>
    <t>Iochpe-Maxion S.A.</t>
  </si>
  <si>
    <t>BRMYPKACNOR7</t>
  </si>
  <si>
    <t>AMBIPAR PARTICIPAÇÕES E EMPREENDIMENTOS S.A.</t>
  </si>
  <si>
    <t>BRAMBPACNOR6</t>
  </si>
  <si>
    <t>Atakey Patates Gıda San. ve Tic. A.Ş.</t>
  </si>
  <si>
    <t>Groupe FSD (Snop, Smom and Balconi)</t>
  </si>
  <si>
    <t>969500MJJRYZDH701N11</t>
  </si>
  <si>
    <t>Morssinkhof Plastics</t>
  </si>
  <si>
    <t>Flexsys America LP</t>
  </si>
  <si>
    <t>Scan Global Logistics A/S</t>
  </si>
  <si>
    <t>549300M5XVDYG4I7CC28</t>
  </si>
  <si>
    <t>Scan Global Logistics commits to reduce absolute scope 1 and 2 GHG emissions by 42% by 2030 from a 2021 base year*. Scan Global Logistics also commits to reduce scope 3 GHG emissions from upstream transportation and distribution 51.6% per tonne-km within the same timeframe*. *The target boundary includes land-related emissions and removals from bioenergy feedstocks.</t>
  </si>
  <si>
    <t>Scan Global Logistics commits to reduce absolute scope 1 and 2 GHG emissions by 42% by 2030 from a 2021 base year*. *The target boundary includes land-related emissions and removals from bioenergy feedstocks.</t>
  </si>
  <si>
    <t>Scan Global Logistics also commits to reduce scope 3 GHG emissions from upstream transportation and distribution 51.6% per tonne-km within the same timeframe*. *The target boundary includes land-related emissions and removals from bioenergy feedstocks.</t>
  </si>
  <si>
    <t>Abt Global</t>
  </si>
  <si>
    <t>Overall Net-Zero Target
Abt Global commits to reach net-zero greenhouse gas emissions across the value chain by 2050.
Near-Term Targets
Abt Global commits to reduce absolute scope 1 and 2 GHG emissions 38.6% by 2027 from a 2019 base year. Abt Global also commits to reduce absolute scope 3 GHG emissions from business travel, employee commuting, and upstream leased assets 38.6% within the same timeframe.
Long-Term Targets
Abt Global commits to reduce absolute scope 1 and 2 GHG emissions 90% by 2050 from a 2019 base year. Abt Global commits to reduce absolute scope 3 GHG emissions from business travel, employee commuting, and upstream leased assets 90% within the same timeframe.</t>
  </si>
  <si>
    <t>Abt Global commits to reach net-zero greenhouse gas emissions across the value chain by 2050.</t>
  </si>
  <si>
    <t xml:space="preserve">Abt Global commits to reduce absolute scope 1 and 2 GHG emissions 38.6% by 2027 from a 2019 base year. </t>
  </si>
  <si>
    <t>Abt Global also commits to reduce absolute scope 3 GHG emissions from business travel, employee commuting, and upstream leased assets 38.6% within the same timeframe.</t>
  </si>
  <si>
    <t xml:space="preserve">Abt Global commits to reduce absolute scope 1 and 2 GHG emissions 90% by 2050 from a 2019 base year. </t>
  </si>
  <si>
    <t>Abt Global commits to reduce absolute scope 3 GHG emissions from business travel, employee commuting, and upstream leased assets 90% within the same timeframe.</t>
  </si>
  <si>
    <t>Colruyt Group</t>
  </si>
  <si>
    <t>BE0974256852</t>
  </si>
  <si>
    <t>Colruyt Group commits to reduce absolute scope 1 and 2 GHG emissions 42% by 2030 from a 2021 base year. Colruyt Group commits that 77% of its suppliers by spend covering purchased goods and services, will have science-based targets by 2027. Colruyt Group commits to reduce absolute scope 3 GHG emissions from use of sold products 42% by 2030 from a 2021 base year.</t>
  </si>
  <si>
    <t>Colruyt Group commits to reduce absolute scope 1 and 2 GHG emissions 42% by 2030 from a 2021 base year.</t>
  </si>
  <si>
    <t>Colruyt Group commits that 77% of its suppliers by spend covering purchased goods and services, will have science-based targets by 2027.</t>
  </si>
  <si>
    <t>Colruyt Group commits to reduce absolute scope 3 GHG emissions from use of sold products 42% by 2030 from a 2021 base year.</t>
  </si>
  <si>
    <t>Formosa Chemicals and Fibre Corporation</t>
  </si>
  <si>
    <t>TW0001326007</t>
  </si>
  <si>
    <t>Formosa Chemicals &amp; Fibre Corporation commits to reduce absolute scope 1 and 2 GHG emissions 22.5% by 2027 from a 2018 base year. Formosa Chemicals &amp; Fibre Corporation also commits to reduce absolute scope 3 GHG emissions from purchased goods and services, fuel and energy related activities, and investments 7.6% by 2027 from a 2021 base year.</t>
  </si>
  <si>
    <t>Formosa Chemicals &amp; Fibre Corporation commits to reduce absolute scope 1 and 2 GHG emissions 22.5% by 2027 from a 2018 base year.</t>
  </si>
  <si>
    <t>Formosa Chemicals &amp; Fibre Corporation also commits to reduce absolute scope 3 GHG emissions from purchased goods and services, fuel and energy related activities, and investments 7.6% by 2027 from a 2021 base year.</t>
  </si>
  <si>
    <t>8%</t>
  </si>
  <si>
    <t>Frasers Property Industrial</t>
  </si>
  <si>
    <t>Frasers Property Industrial commits to reduce absolute scope 1 and 2 GHG emissions 46.2% by FY2030 from an FY2019 base year. Frasers Property Industrial also commits to reduce absolute scope 3 GHG emissions 46.2% within the same timeframe.</t>
  </si>
  <si>
    <t>Frasers Property Industrial commits to reduce absolute scope 1 and 2 GHG emissions 46.2% by FY2030 from an FY2019 base year.</t>
  </si>
  <si>
    <t>Frasers Property Industrial also commits to reduce absolute scope 3 GHG emissions 46.2% within the same timeframe.</t>
  </si>
  <si>
    <t>Green Plains Inc.</t>
  </si>
  <si>
    <t>US3932221043</t>
  </si>
  <si>
    <t>VJ5WLTHARBSDR14KIZ98</t>
  </si>
  <si>
    <t>Green Plains Inc. commits to reduce absolute scope 1 and scope 2 GHG emissions 37.8% by 2030 from a 2021 base year.* Green Plains Inc. also commits to reduce absolute scope 3 GHG emissions 22.5% within the same timeframe.* *The target boundary includes land-related emissions and removals from bioenergy feedstocks.</t>
  </si>
  <si>
    <t>Green Plains Inc. commits to reduce absolute scope 1 and scope 2 GHG emissions 37.8% by 2030 from a 2021 base year*. *The target boundary includes land-related emissions and removals from bioenergy feedstocks.</t>
  </si>
  <si>
    <t>Green Plains Inc. also commits to reduce absolute scope 3 GHG emissions 22.5% within the same timeframe*. *The target boundary includes land-related emissions and removals from bioenergy feedstocks.</t>
  </si>
  <si>
    <t>Jungbunzlauer International AG</t>
  </si>
  <si>
    <t>Jungbunzlauer International AG commits to reduce absolute scope 1 and scope 2 GHG emissions 25% by 2030 from a 2020 base year.* Jungbunzlauer International AG also commits to reduce absolute scope 3 GHG emissions from fuel- and energy-related activities and downstream transportation and distribution 12.3% within the same timeframe. Jungbunzlauer International AG further commits that 70% of its suppliers by emissions covering purchased goods and services, will have science-based targets by 2026. *The target boundary includes biogenic emissions and removals from bioenergy feedstocks.</t>
  </si>
  <si>
    <t>Jungbunzlauer International AG commits to reduce absolute scope 1 and scope 2 GHG emissions 25% by 2030 from a 2020 base year*. *The target boundary includes biogenic emissions and removals from bioenergy feedstocks.</t>
  </si>
  <si>
    <t>Jungbunzlauer International AG also commits to reduce absolute scope 3 GHG emissions from fuel- and energy-related activities and downstream transportation and distribution 12.3% within the same timeframe.</t>
  </si>
  <si>
    <t>12%</t>
  </si>
  <si>
    <t>Jungbunzlauer International AG further commits that 70% of its suppliers by emissions covering purchased goods and services, will have science-based targets by 2026.</t>
  </si>
  <si>
    <t>US5529531015</t>
  </si>
  <si>
    <t>MGM Resorts International commits to reduce absolute scope 1 and 2 GHG emissions 50% by 2030 from a 2019 base year. MGM also commits to reduce absolute scope 3 GHG emissions from purchased goods and services, fuel-and energy-related activities, waste generated in operations, and employee commuting 30% within the same timeframe.</t>
  </si>
  <si>
    <t>MGM Resorts International commits to reduce absolute scope 1 and 2 GHG emissions 50% by 2030 from a 2019 base year.</t>
  </si>
  <si>
    <t>MGM also commits to reduce absolute scope 3 GHG emissions from purchased goods and services, fuel-and energy-related activities, waste generated in operations, and employee commuting 30% within the same timeframe.</t>
  </si>
  <si>
    <t>NBN Co Limited</t>
  </si>
  <si>
    <t>2549007CRZ2NT7S96A24</t>
  </si>
  <si>
    <t>NBN Co commits to reduce absolute scope 1 and 2 GHG emissions 95% by FY2030 from a FY2021 base year. NBN Co also commits to reduce scope 3 GHG emissions from use of sold products 60% per device within the same timeframe. NBN Co further commits that 80% of its suppliers by spend covering purchased goods and services, capital goods, and downstream transportation and distribution will have science-based targets by FY2027.</t>
  </si>
  <si>
    <t>NBN Co commits to reduce absolute scope 1 and 2 GHG emissions 95% by FY2030 from a FY2021 base year.</t>
  </si>
  <si>
    <t>NBN Co also commits to reduce scope 3 GHG emissions from use of sold products 60% per device within the same timeframe.</t>
  </si>
  <si>
    <t>NBN Co further commits that 80% of its suppliers by spend covering purchased goods and services, capital goods, and downstream transportation and distribution will have science-based targets by FY2027.</t>
  </si>
  <si>
    <t>NEMERA</t>
  </si>
  <si>
    <t>Nemera commits to reduce absolute scope 1 and 2 GHG emissions 90% by 2030 from a 2019 base year. Nemera also commits to reduce scope 3 GHG emissions from purchased goods and services 55% per EUR value added within the same timeframe.</t>
  </si>
  <si>
    <t>Nemera commits to reduce absolute scope 1 and 2 GHG emissions 90% by 2030 from a 2019 base year.</t>
  </si>
  <si>
    <t>Nemera also commits to reduce scope 3 GHG emissions from purchased goods and services 55% per EUR value added within the same timeframe.</t>
  </si>
  <si>
    <t>Stahl Holdings B.V.</t>
  </si>
  <si>
    <t>Stahl Holdings B.V. commits to reduce absolute scope 1 and 2 GHG emissions 42% by 2030 from a 2021 base year.* Stahl Holdings B.V. also commits to reduce absolute scope 3 GHG emissions from purchased goods and services 25% within the same timeframe. *The target boundary includes biogenic land-related emissions and removals from bioenergy feedstocks.</t>
  </si>
  <si>
    <t>Stahl Holdings B.V. commits to reduce absolute scope 1 and 2 GHG emissions 42% by 2030 from a 2021 base year*. *The target boundary includes biogenic land-related emissions and removals from bioenergy feedstocks.</t>
  </si>
  <si>
    <t>Stahl Holdings B.V. also commits to reduce absolute scope 3 GHG emissions from purchased goods and services 25% within the same timeframe.</t>
  </si>
  <si>
    <t>Strategic Sports LTD</t>
  </si>
  <si>
    <t>Strategic Sports LTD commits to reduce absolute scope 1 and 2 GHG emissions 42% by 2029 from a 2019 base year*. Strategic Sports LTD also commits to increase active sourcing of renewable electricity from 0% in 2019 to 100% by 2030. Strategic Sports LTD further commits to reduce scope 3 GHG emissions 51.6% per helmet produced by 2029 from a 2019 base year. *The target boundary includes land-related emissions and removals from bioenergy feedstocks.</t>
  </si>
  <si>
    <t>Strategic Sports LTD commits to reduce absolute scope 1 and 2 GHG emissions 42% by 2029 from a 2019 base year*. *The target boundary includes land-related emissions and removals from bioenergy feedstocks.</t>
  </si>
  <si>
    <t>Strategic Sports LTD also commits to increase active sourcing of renewable electricity from 0% in 2019 to 100% by 2030.</t>
  </si>
  <si>
    <t>Strategic Sports LTD further commits to reduce scope 3 GHG emissions 51.6% per helmet produced by 2029 from a 2019 base year.</t>
  </si>
  <si>
    <t>Sylvamo Corporation</t>
  </si>
  <si>
    <t>US8713321029</t>
  </si>
  <si>
    <t>Sylvamo commits to reduce absolute scope 1 and 2 GHG emissions 28.1% by 2030 from a 2019 base year.* Sylvamo commits to reduce absolute scope 3 GHG emissions 27.5% by 2030 by a 2019 base year. *The target boundary includes land-related emissions and removals from bioenergy feedstocks.</t>
  </si>
  <si>
    <t>Sylvamo commits to reduce absolute scope 1 and 2 GHG emissions 28.1% by 2030 from a 2019 base year*. *The target boundary includes land-related emissions and removals from bioenergy feedstocks.</t>
  </si>
  <si>
    <t>Sylvamo commits to reduce absolute scope 3 GHG emissions 27.5% by 2030 by a 2019 base year.</t>
  </si>
  <si>
    <t>Telent Technology Services Ltd</t>
  </si>
  <si>
    <t>2138003QVU3NTTL2PX16</t>
  </si>
  <si>
    <t>Telent Technology Services Limited commits to reduce absolute scope 1 and 2 GHG emissions 46.2% by FY2030 from a FY2020 base year. Telent Technology Services Limited also commits to reduce scope 3 GHG emissions from purchased goods and services and capital goods 55% per GBP value added within the same timeframe.</t>
  </si>
  <si>
    <t>Telent Technology Services Limited commits to reduce absolute scope 1 and 2 GHG emissions 46.2% by FY2030 from a FY2020 base year.</t>
  </si>
  <si>
    <t>Telent Technology Services Limited also commits to reduce scope 3 GHG emissions from purchased goods and services and capital goods 55% per GBP value added within the same timeframe.</t>
  </si>
  <si>
    <t>Unilin Group</t>
  </si>
  <si>
    <t>5493004V2I42YI2V1Q24</t>
  </si>
  <si>
    <t>Unilin Group commits to reduce absolute scope 1 and 2 GHG emissions 42% by 2030 from a 2020 base year.* Unilin Group commits to reduce absolute scope 3 GHG emissions from purchased goods and services and end-of-life treatment of sold products 12.3% by 2030 from a 2020 base year. *The target boundary includes land-related emissions and removals from bioenergy feedstocks.</t>
  </si>
  <si>
    <t>Unilin Group commits to reduce absolute scope 1 and 2 GHG emissions 42% by 2030 from a 2020 base year*. *The target boundary includes land-related emissions and removals from bioenergy feedstocks.</t>
  </si>
  <si>
    <t>Unilin Group commits to reduce absolute scope 3 GHG emissions from purchased goods and services and end-of-life treatment of sold products 12.3% by 2030 from a 2020 base year.</t>
  </si>
  <si>
    <t>Vontier Corporation</t>
  </si>
  <si>
    <t>US9288811014</t>
  </si>
  <si>
    <t>Vontier Corporation commits to reduce absolute scope 1 and 2 GHG emissions 45% by 2030 from a 2020 base year. Vontier Corporation also commits to reduce absolute scope 3 GHG emissions 25% within the same timeframe.</t>
  </si>
  <si>
    <t>Vontier Corporation commits to reduce absolute scope 1 and 2 GHG emissions 45% by 2030 from a 2020 base year.</t>
  </si>
  <si>
    <t>Vontier Corporation also commits to reduce absolute scope 3 GHG emissions 25% within the same timeframe.</t>
  </si>
  <si>
    <t>Clearwater Paper Corporation</t>
  </si>
  <si>
    <t>Clearwater Paper Corporation commits to reduce absolute scope 1 and 2 GHG emissions 29.1% by 2030 from a 2021 base year. Clearwater Paper Corporation also commits to reduce absolute scope 3 GHG emissions 25% within the same timeframe. *The target boundary includes land-related emissions and removals from bioenergy feedstocks.</t>
  </si>
  <si>
    <t>Clearwater Paper Corporation commits to reduce absolute scope 1 and 2 GHG emissions 29.1% by 2030 from a 2021 base year*. *The target boundary includes land-related emissions and removals from bioenergy feedstocks.</t>
  </si>
  <si>
    <t>Clearwater Paper Corporation also commits to reduce absolute scope 3 GHG emissions 25% within the same timeframe.</t>
  </si>
  <si>
    <t>Lion Corporation</t>
  </si>
  <si>
    <t>JP3965400009</t>
  </si>
  <si>
    <t>Lion Corporation commits to reduce absolute scope 1 and 2 GHG emissions 55% by 2030 from a 2018 base year. Lion Corporation also commits to increase annual sourcing of renewable electricity from 0% in 2018 to 100% by 2030. Lion Corporation also commits to reduce absolute scope 3 GHG emissions from purchased goods and services and end of life treatment of sold products 30% within the same timeframe.</t>
  </si>
  <si>
    <t>Lion Corporation commits to reduce absolute scope 1 and 2 GHG emissions 55% by 2030 from a 2018 base year.</t>
  </si>
  <si>
    <t>Lion Corporation also commits to increase annual sourcing of renewable electricity from 0% in 2018 to 100% by 2030.</t>
  </si>
  <si>
    <t>Lion Corporation also commits to reduce absolute scope 3 GHG emissions from purchased goods and services and end of life treatment of sold products 30% within the same timeframe.</t>
  </si>
  <si>
    <t>Tencent Holdings Limited</t>
  </si>
  <si>
    <t>US88032Q1094</t>
  </si>
  <si>
    <t>Tencent commits to reduce absolute scope 1 and 2 GHG emissions 70% by 2030 from a 2021 base year. Tencent also commits to increase annual sourcing renewable electricity from 2% in 2021 to 100% by 2030. Tencent further commits to reduce absolute scope 3 GHG emission 30% within the same timeframe.</t>
  </si>
  <si>
    <t>Tencent commits to reduce absolute scope 1 and 2 GHG emissions 70% by 2030 from a 2021 base year.</t>
  </si>
  <si>
    <t>Tencent also commits to increase annual sourcing renewable electricity from 2% in 2021 to 100% by 2030.</t>
  </si>
  <si>
    <t>Tencent further commits to reduce absolute scope 3 GHG emission 30% within the same timeframe.</t>
  </si>
  <si>
    <t>QuestGates Ltd</t>
  </si>
  <si>
    <t>This target was approved using a streamlined target validation route exclusive to small and medium-sized enterprises (SMEs). https://sciencebasedtargets.org/faqs-for-smes/ QuestGates Ltd commits to reduce scope 1 and scope 2 GHG emissions 46% by 2030 from a 2019 base year, and to measure and reduce its scope 3 emissions. QuestGates Ltd commits to reach net-zero by 2040. As part of this, QuestGates Ltd to reduce scope 1+2+3 emissions 95% by 2040 from a 2019 base year.</t>
  </si>
  <si>
    <t>QuestGates Ltd commits to reduce scope 1 and scope 2 GHG emissions 46% by 2030 from a 2019 base year, and to measure and reduce its scope 3 emissions.</t>
  </si>
  <si>
    <t>QuestGates Ltd commits to reach net-zero by 2040.</t>
  </si>
  <si>
    <t>QuestGates Ltd to reduce scope 1+2+3 emissions 95% by 2040 from a 2019 base year.</t>
  </si>
  <si>
    <t>Ambient Enterprises Holdco LLC</t>
  </si>
  <si>
    <t>This target was approved using a streamlined target validation route exclusive to small and medium-sized enterprises (SMEs). https://sciencebasedtargets.org/faqs-for-smes/ Ambient Enterprises Holdco LLC commits to reduce scope 1 and scope 2 GHG emissions 42% by 2030 from a 2021 base year, and to measure and reduce its scope 3 emissions.</t>
  </si>
  <si>
    <t>Ambient Enterprises Holdco LLC commits to reduce scope 1 and scope 2 GHG emissions 42% by 2030 from a 2021 base year, and to measure and reduce its scope 3 emissions.</t>
  </si>
  <si>
    <t>HopLop</t>
  </si>
  <si>
    <t>This target was approved using a streamlined target validation route exclusive to small and medium-sized enterprises (SMEs). https://sciencebasedtargets.org/faqs-for-smes/ HopLop commits to reduce scope 1 and scope 2 GHG emissions 42% by 2030 from a 2021 base year, and to measure and reduce its scope 3 emissions.</t>
  </si>
  <si>
    <t>HopLop commits to reduce scope 1 and scope 2 GHG emissions 42% by 2030 from a 2021 base year, and to measure and reduce its scope 3 emissions.</t>
  </si>
  <si>
    <t>AICHISYSTEM. CO., LTD.</t>
  </si>
  <si>
    <t>This target was approved using a streamlined target validation route exclusive to small and medium-sized enterprises (SMEs). https://sciencebasedtargets.org/faqs-for-smes/ AICHISYSTEM. CO., LTD. commits to reduce scope 1 and scope 2 GHG emissions 50% by 2030 from a 2018 base year, and to measure and reduce its scope 3 emissions.</t>
  </si>
  <si>
    <t>AICHISYSTEM. CO., LTD. commits to reduce scope 1 and scope 2 GHG emissions 50% by 2030 from a 2018 base year, and to measure and reduce its scope 3 emissions.</t>
  </si>
  <si>
    <t>OBORA PRINTING Co .,Ltd.</t>
  </si>
  <si>
    <t>This target was approved using a streamlined target validation route exclusive to small and medium-sized enterprises (SMEs). https://sciencebasedtargets.org/faqs-for-smes/ OBORA PRINTING Co .,Ltd. commits to reduce scope 1 and scope 2 GHG emissions 42% by 2030 from a 2022 base year, and to measure and reduce its scope 3 emissions.</t>
  </si>
  <si>
    <t>OBORA PRINTING Co .,Ltd. commits to reduce scope 1 and scope 2 GHG emissions 42% by 2030 from a 2022 base year, and to measure and reduce its scope 3 emissions.</t>
  </si>
  <si>
    <t>VectorCSP</t>
  </si>
  <si>
    <t>This target was approved using a streamlined target validation route exclusive to small and medium-sized enterprises (SMEs). https://sciencebasedtargets.org/faqs-for-smes/ VectorCSP commits to reduce scope 1 and scope 2 GHG emissions 42% by 2030 from a 2022 base year, and to measure and reduce its scope 3 emissions.</t>
  </si>
  <si>
    <t>VectorCSP commits to reduce scope 1 and scope 2 GHG emissions 42% by 2030 from a 2022 base year, and to measure and reduce its scope 3 emissions.</t>
  </si>
  <si>
    <t>HAYASHI Inc.</t>
  </si>
  <si>
    <t>This target was approved using a streamlined target validation route exclusive to small and medium-sized enterprises (SMEs). https://sciencebasedtargets.org/faqs-for-smes/ HAYASHI Inc. commits to reduce scope 1 and scope 2 GHG emissions 42% by 2030 from a 2022 base year, and to measure and reduce its scope 3 emissions.</t>
  </si>
  <si>
    <t>HAYASHI Inc. commits to reduce scope 1 and scope 2 GHG emissions 42% by 2030 from a 2022 base year, and to measure and reduce its scope 3 emissions.</t>
  </si>
  <si>
    <t>Tuorekartano Oy</t>
  </si>
  <si>
    <t>This target was approved using a streamlined target validation route exclusive to small and medium-sized enterprises (SMEs). https://sciencebasedtargets.org/faqs-for-smes/ Tuorekartano Oy commits to reduce scope 1 and scope 2 GHG emissions 42% by 2030 from a 2020 base year, and to measure and reduce its scope 3 emissions.</t>
  </si>
  <si>
    <t>Tuorekartano Oy commits to reduce scope 1 and scope 2 GHG emissions 42% by 2030 from a 2020 base year, and to measure and reduce its scope 3 emissions.</t>
  </si>
  <si>
    <t>Meginfelag Búnaðarmanna LVAÁ - MBM</t>
  </si>
  <si>
    <t>This target was approved using a streamlined target validation route exclusive to small and medium-sized enterprises (SMEs). https://sciencebasedtargets.org/faqs-for-smes/ Meginfelag Búnaðarmanna LVAÁ - MBM commits to reduce scope 1 and scope 2 GHG emissions 42% by 2030 from a 2020 base year, and to measure and reduce its scope 3 emissions.</t>
  </si>
  <si>
    <t>Meginfelag Búnaðarmanna LVAÁ - MBM commits to reduce scope 1 and scope 2 GHG emissions 42% by 2030 from a 2020 base year, and to measure and reduce its scope 3 emissions.</t>
  </si>
  <si>
    <t>Matsugatani lron works construction co.,Ltd</t>
  </si>
  <si>
    <t>This target was approved using a streamlined target validation route exclusive to small and medium-sized enterprises (SMEs). https://sciencebasedtargets.org/faqs-for-smes/ Matsugatani lron works construction co.,Ltd commits to reduce scope 1 and scope 2 GHG emissions 42% by 2030 from a 2021 base year, and to measure and reduce its scope 3 emissions.</t>
  </si>
  <si>
    <t>Matsugatani lron works construction co.,Ltd commits to reduce scope 1 and scope 2 GHG emissions 42% by 2030 from a 2021 base year, and to measure and reduce its scope 3 emissions.</t>
  </si>
  <si>
    <t>MizunoueSaigaibougu Co.,Ltd</t>
  </si>
  <si>
    <t>This target was approved using a streamlined target validation route exclusive to small and medium-sized enterprises (SMEs). https://sciencebasedtargets.org/faqs-for-smes/ MizunoueSaigaibougu Co.,Ltd commits to reduce scope 1 and scope 2 GHG emissions 42% by 2030 from a 2022 base year, and to measure and reduce its scope 3 emissions.</t>
  </si>
  <si>
    <t>MizunoueSaigaibougu Co.,Ltd commits to reduce scope 1 and scope 2 GHG emissions 42% by 2030 from a 2022 base year, and to measure and reduce its scope 3 emissions.</t>
  </si>
  <si>
    <t>Airam Electric</t>
  </si>
  <si>
    <t>This target was approved using a streamlined target validation route exclusive to small and medium-sized enterprises (SMEs). https://sciencebasedtargets.org/faqs-for-smes/ Airam Electric commits to reduce scope 1 and scope 2 GHG emissions 42% by 2030 from a 2021 base year, and to measure and reduce its scope 3 emissions.</t>
  </si>
  <si>
    <t>Airam Electric commits to reduce scope 1 and scope 2 GHG emissions 42% by 2030 from a 2021 base year, and to measure and reduce its scope 3 emissions.</t>
  </si>
  <si>
    <t>WEED PLANNING CO.,LTD.</t>
  </si>
  <si>
    <t>This target was approved using a streamlined target validation route exclusive to small and medium-sized enterprises (SMEs). https://sciencebasedtargets.org/faqs-for-smes/ WEED PLANNING CO.,LTD. commits to reduce scope 1 and scope 2 GHG emissions 42% by 2030 from a 2021 base year, and to measure and reduce its scope 3 emissions.</t>
  </si>
  <si>
    <t>WEED PLANNING CO.,LTD. commits to reduce scope 1 and scope 2 GHG emissions 42% by 2030 from a 2021 base year, and to measure and reduce its scope 3 emissions.</t>
  </si>
  <si>
    <t>Mercator IT Solutions Ltd</t>
  </si>
  <si>
    <t>This target was approved using a streamlined target validation route exclusive to small and medium-sized enterprises (SMEs). https://sciencebasedtargets.org/faqs-for-smes/ Mercator IT Solutions Ltd commits to reduce scope 1 and scope 2 GHG emissions 42% by 2030 from a 2021 base year, and to measure and reduce its scope 3 emissions. Mercator IT Solutions Ltd commits to reach net-zero by 2050. As part of this, Mercator IT Solutions Ltd commits to reduce scope 1+2+3 emissions 100% by 2050 from a 2021 base year.</t>
  </si>
  <si>
    <t>Mercator IT Solutions Ltd commits to reduce scope 1 and scope 2 GHG emissions 42% by 2030 from a 2021 base year, and to measure and reduce its scope 3 emissions.</t>
  </si>
  <si>
    <t>Mercator IT Solutions Ltd commits to reach net-zero by 2050.</t>
  </si>
  <si>
    <t>Mercator IT Solutions Ltd commits to reduce scope 1+2+3 emissions 100% by 2050 from a 2021 base year.</t>
  </si>
  <si>
    <t>Oreficeria Cora S.r.l.</t>
  </si>
  <si>
    <t>This target was approved using a streamlined target validation route exclusive to small and medium-sized enterprises (SMEs). https://sciencebasedtargets.org/faqs-for-smes/ Oreficeria Cora S.r.l. commits to reduce scope 1 and scope 2 GHG emissions 46% by 2030 from a 2019 base year, and to measure and reduce its scope 3 emissions.</t>
  </si>
  <si>
    <t>Oreficeria Cora S.r.l. commits to reduce scope 1 and scope 2 GHG emissions 46% by 2030 from a 2019 base year, and to measure and reduce its scope 3 emissions.</t>
  </si>
  <si>
    <t>Huiskula Oy</t>
  </si>
  <si>
    <t>This target was approved using a streamlined target validation route exclusive to small and medium-sized enterprises (SMEs). https://sciencebasedtargets.org/faqs-for-smes/ Huiskula Oy commits to reduce scope 1 and scope 2 GHG emissions 42% by 2030 from a 2021 base year, and to measure and reduce its scope 3 emissions.</t>
  </si>
  <si>
    <t>Huiskula Oy commits to reduce scope 1 and scope 2 GHG emissions 42% by 2030 from a 2021 base year, and to measure and reduce its scope 3 emissions.</t>
  </si>
  <si>
    <t>Conceria Stefania S.p.A.</t>
  </si>
  <si>
    <t>This target was approved using a streamlined target validation route exclusive to small and medium-sized enterprises (SMEs). https://sciencebasedtargets.org/faqs-for-smes/ Conceria Stefania S.p.A. commits to reduce scope 1 and scope 2 GHG emissions 46% by 2030 from a 2019 base year, and to measure and reduce its scope 3 emissions.</t>
  </si>
  <si>
    <t>Conceria Stefania S.p.A. commits to reduce scope 1 and scope 2 GHG emissions 46% by 2030 from a 2019 base year, and to measure and reduce its scope 3 emissions.</t>
  </si>
  <si>
    <t>ECONOCOM GROUP SE</t>
  </si>
  <si>
    <t>BE0974313455</t>
  </si>
  <si>
    <t>5493006G5O9JP185PU76</t>
  </si>
  <si>
    <t>30/04/2025</t>
  </si>
  <si>
    <t>2023-04-27</t>
  </si>
  <si>
    <t>BEUMER Group GmbH &amp; Co. KG</t>
  </si>
  <si>
    <t>Bolsius International BV</t>
  </si>
  <si>
    <t>724500PY6QNASHPLNJ56</t>
  </si>
  <si>
    <t>Corsearch</t>
  </si>
  <si>
    <t>Dynasol</t>
  </si>
  <si>
    <t>Indus Towers Limited</t>
  </si>
  <si>
    <t>INE121J01017</t>
  </si>
  <si>
    <t>JAS Worldwide, Inc.</t>
  </si>
  <si>
    <t>LECTA</t>
  </si>
  <si>
    <t>Liquid I.V.</t>
  </si>
  <si>
    <t>Mitel Networks(International) Limited</t>
  </si>
  <si>
    <t>Morrison &amp; Foerster, LLP</t>
  </si>
  <si>
    <t>Navistar, Inc.</t>
  </si>
  <si>
    <t>Reitz Holding GmbH &amp; Co. KG</t>
  </si>
  <si>
    <t>Renewi</t>
  </si>
  <si>
    <t>GB00BNR4T868</t>
  </si>
  <si>
    <t>Sercomm Corporation</t>
  </si>
  <si>
    <t>CNE000000NH4</t>
  </si>
  <si>
    <t>Simplicity AB</t>
  </si>
  <si>
    <t>549300PYXS434UD3YU44</t>
  </si>
  <si>
    <t>Sterling Pharma Solutions</t>
  </si>
  <si>
    <t>Uno Salud Dental</t>
  </si>
  <si>
    <t>ZEUS PACKAGING GROUP LIMITED</t>
  </si>
  <si>
    <t>SWIFT</t>
  </si>
  <si>
    <t>BE0016790090</t>
  </si>
  <si>
    <t>HB7FFAZI0OMZ8PP8OE26</t>
  </si>
  <si>
    <t>SWIFT commits to reduce absolute scope 1 and 2 GHG emissions 53.7% by 2030 from a 2019 base year. SWIFT also commits to reduce absolute scope 3 GHG emissions from business travel and employee commuting 27.5% within the same timeframe. SWIFT further commits that 67% of its suppliers by emissions covering purchased goods &amp; services and capital goods will have science-based targets by 2027.</t>
  </si>
  <si>
    <t>SWIFT commits to reduce absolute scope 1 and 2 GHG emissions 53.7% by 2030 from a 2019 base year.</t>
  </si>
  <si>
    <t>SWIFT also commits to reduce absolute scope 3 GHG emissions from business travel and employee commuting 27.5% within the same timeframe.</t>
  </si>
  <si>
    <t>SWIFT further commits that 67% of its suppliers by emissions covering purchased goods &amp; services and capital goods will have science-based targets by 2027.</t>
  </si>
  <si>
    <t>AbbVie</t>
  </si>
  <si>
    <t>US00287Y1091</t>
  </si>
  <si>
    <t>5493006BTKYVSIO64269</t>
  </si>
  <si>
    <t>AbbVie commits to reduce absolute scope 1 and 2 GHG emissions 42.0% by 2030 from a 2021 base year*. AbbVie also commits to increase active sourcing of renewable electricity from 29.5% in 2021 to 100.0% by 2030. AbbVie further commits that 79.1% of its suppliers by emissions covering purchased goods and services, capital goods, and upstream transportation and distribution, will have science-based targets by 2027. * The target boundary includes land-related emissions and removals from bioenergy feedstocks.</t>
  </si>
  <si>
    <t>AbbVie commits to reduce absolute scope 1 and 2 GHG emissions 42.0% by 2030 from a 2021 base year*. *The target boundary includes land-related emissions and removals from bioenergy feedstocks.</t>
  </si>
  <si>
    <t>AbbVie also commits to increase active sourcing of renewable electricity from 29.5% in 2021 to 100.0% by 2030.</t>
  </si>
  <si>
    <t>AbbVie further commits that 79.1% of its suppliers by emissions covering purchased goods and services, capital goods, and upstream transportation and distribution, will have science-based targets by 2027.</t>
  </si>
  <si>
    <t>Albaad commits to reduce absolute scope 1 and 2 GHG emissions 25% by 2030 from a 2020 base year. Albaad also commits to reduce absolute scope 3 GHG emissions from purchased goods and services, capital goods, upstream transportation and distribution, employee commuting, downstream transportation and distribution, and end-of-life treatment of sold products 25% within the same timeframe.</t>
  </si>
  <si>
    <t>Albaad commits to reduce absolute scope 1 and 2 GHG emissions 25% by 2030 from a 2020 base year.</t>
  </si>
  <si>
    <t>Albaad also commits to reduce absolute scope 3 GHG emissions from purchased goods and services, capital goods, upstream transportation and distribution, employee commuting, downstream transportation and distribution, and end-of-life treatment of sold products 25% within the same timeframe.</t>
  </si>
  <si>
    <t>Auchan Retail</t>
  </si>
  <si>
    <t>969500BHQM2R5E9SXR13</t>
  </si>
  <si>
    <t>Auchan Retail commits to reduce absolute scope 1 and 2 GHG emissions 46.2% by 2030 from a 2019 base year. Auchan Retail also commits to increase annual sourcing of renewable electricity from 14.7% in 2019 to 100% by 2030. Auchan Retail further commits to reduce absolute scope 3 GHG emissions from purchased goods and services, upstream transportation and distribution, and end-of-life treatment of sold products 25% by 2030 from a 2020 base year. Auchan Retail finally commits to reduce absolute scope 3 GHG emissions from use of sold products 25% within the same timeframe.</t>
  </si>
  <si>
    <t>Auchan Retail commits to reduce absolute scope 1 and 2 GHG emissions 46.2% by 2030 from a 2019 base year.</t>
  </si>
  <si>
    <t>Auchan Retail also commits to increase annual sourcing of renewable electricity from 14.7% in 2019 to 100% by 2030.</t>
  </si>
  <si>
    <t>Auchan Retail further commits to reduce absolute scope 3 GHG emissions from purchased goods and services, upstream transportation and distribution, and end-of-life treatment of sold products 25% by 2030 from a 2020 base year.</t>
  </si>
  <si>
    <t>Auchan Retail finally commits to reduce absolute scope 3 GHG emissions from use of sold products 25% within the same timeframe.</t>
  </si>
  <si>
    <t>Big Yellow Group PLC</t>
  </si>
  <si>
    <t>GB0002869419</t>
  </si>
  <si>
    <t>Big Yellow Group commits to reduce absolute scope 1 and 2 GHG emissions 70% by FY2032 from a FY2019 base year. Big Yellow Group also commits to reduce scope 3 GHG emissions from purchased goods and services, capital goods, and fuel and energy related activities 61.1% per square foot within the same timeframe.</t>
  </si>
  <si>
    <t>Big Yellow Group commits to reduce absolute scope 1 and 2 GHG emissions 70% by FY2032 from a FY2019 base year.</t>
  </si>
  <si>
    <t>Big Yellow Group also commits to reduce scope 3 GHG emissions from purchased goods and services, capital goods, and fuel and energy related activities 61.1% per square foot within the same timeframe.</t>
  </si>
  <si>
    <t>61.10%</t>
  </si>
  <si>
    <t>TW0004904008</t>
  </si>
  <si>
    <t>Far EasTone Telecommunications Co. Ltd. commits to reduce absolute scope 1 and 2 GHG emissions 42% by 2030 from a 2021 base year. Far EasTone Telecommunications Co. Ltd. also commits to reduce absolute scope 3 GHG emissions 42% within the same timeframe.</t>
  </si>
  <si>
    <t>Far EasTone Telecommunications Co. Ltd. commits to reduce absolute scope 1 and 2 GHG emissions 42% by 2030 from a 2021 base year.</t>
  </si>
  <si>
    <t>Far EasTone Telecommunications Co. Ltd. also commits to reduce absolute scope 3 GHG emissions 42% within the same timeframe.</t>
  </si>
  <si>
    <t>Formosa Advanced Technologies Corporation</t>
  </si>
  <si>
    <t>TW0008131004</t>
  </si>
  <si>
    <t>Formosa Advanced Technologies commits to reduce absolute scope 1 and 2 GHG emissions 25% by 2030 from a 2020 base year. Formosa Advanced Technologies also commits to reduce absolute scope 3 GHG emissions 12.3% within the same timeframe.</t>
  </si>
  <si>
    <t>Formosa Advanced Technologies commits to reduce absolute scope 1 and 2 GHG emissions 25% by 2030 from a 2020 base year.</t>
  </si>
  <si>
    <t>Formosa Advanced Technologies also commits to reduce absolute scope 3 GHG emissions 12.3% within the same timeframe.</t>
  </si>
  <si>
    <t>Highland Spring Group</t>
  </si>
  <si>
    <t>2138008LK2KECA4N2677</t>
  </si>
  <si>
    <t>Overall Net-Zero Target Highland Spring Group commits to reach net-zero GHG emissions across the value chain by 2040 from a 2019 base year. Near-Term Targets Highland Spring Group commits to reduce absolute scope 1 and 2 GHG emissions 50% by 2030 from a 2019 base year. Highland Spring Group also commits to reduce absolute scope 3 GHG emissions 46.2% within the same timeframe. Long-Term Targets Highland Spring Group commits to reduce absolute scope 1, 2 and 3 GHG emissions 90% by 2040 from a 2019 base year.</t>
  </si>
  <si>
    <t>Highland Spring Group commits to reach net-zero GHG emissions across the value chain by 2040 from a 2019 base year.</t>
  </si>
  <si>
    <t>Highland Spring Group commits to reduce absolute scope 1 and 2 GHG emissions 50% by 2030 from a 2019 base year.</t>
  </si>
  <si>
    <t>Highland Spring Group also commits to reduce absolute scope 3 GHG emissions 46.2% within the same timeframe.</t>
  </si>
  <si>
    <t>Highland Spring Group commits to reduce absolute scope 1, 2 and 3 GHG emissions 90% by 2040 from a 2019 base year.</t>
  </si>
  <si>
    <t>Höganäs AB</t>
  </si>
  <si>
    <t>SE0000232167</t>
  </si>
  <si>
    <t>549300VTLE751G1TCO73</t>
  </si>
  <si>
    <t>Overall Net-Zero Target Höganäs AB commits to reach net-zero GHG emissions across the value chain by 2040 from a 2018 base year. Near-Term Targets Höganäs AB commits to reduce absolute scope 1 and 2 GHG emissions 51% by 2030 from a 2018 base year.* Höganäs AB also commits to reduce absolute scope 3 GHG emissions from purchased goods and services, upstream transportation and distribution, and business travel 30% within the same timeframe. *The target boundary includes land-related emissions and removals from bioenergy feedstocks. Long-Term Targets Höganäs AB commits to reduce absolute scope 1, 2 and 3 GHG emissions 90% by 2040 from a 2018 base year.* *The target boundary includes land-related emissions and removals from bioenergy feedstocks.</t>
  </si>
  <si>
    <t>Höganäs AB commits to reach net-zero GHG emissions across the value chain by 2040 from a 2018 base year.</t>
  </si>
  <si>
    <t>Höganäs AB commits to reduce absolute scope 1 and 2 GHG emissions 51% by 2030 from a 2018 base year.* *The target boundary includes land-related emissions and removals from bioenergy feedstocks.</t>
  </si>
  <si>
    <t>Höganäs AB also commits to reduce absolute scope 3 GHG emissions from purchased goods and services, upstream transportation and distribution, and business travel 30% within the same timeframe.</t>
  </si>
  <si>
    <t>Höganäs AB commits to reduce absolute scope 1, 2 and 3 GHG emissions 90% by 2040 from a 2018 base year.* *The target boundary includes land-related emissions and removals from bioenergy feedstocks.</t>
  </si>
  <si>
    <t>US514666AN65</t>
  </si>
  <si>
    <t>4ONCJWH5BBCYSJIJYX61</t>
  </si>
  <si>
    <t>Land O’Lakes, Inc. commits to reduce absolute scope 1 and 2 GHG emissions 42% by 2030 from a 2020 base year. Land O’Lakes, Inc. also commits to reduce absolute scope 3 GHG emissions 25% within the same timeframe.</t>
  </si>
  <si>
    <t>Land O’Lakes, Inc. commits to reduce absolute scope 1 and 2 GHG emissions 42% by 2030 from a 2020 base year.</t>
  </si>
  <si>
    <t>Land O’Lakes, Inc. also commits to reduce absolute scope 3 GHG emissions 25% within the same timeframe.</t>
  </si>
  <si>
    <t>Mitie</t>
  </si>
  <si>
    <t>GB0004657408</t>
  </si>
  <si>
    <t>Overall Net-Zero Target Mitie Group PLC commits to reach net-zero greenhouse gas emissions across the value chain by FY2046 from a FY2017 base year. Near-Term Targets Mitie Group PLC commits to reduce absolute scope 1 and 2 GHG emissions 29.4% by FY2027 from a FY2022 base year. Mitie Group PLC also commits to continue annually sourcing 100% renewable electricity through to FY2027. Mitie Group PLC further commits to reduce absolute scope 3 GHG emissions from fuel and energy related activities, waste generated in operations, business travel and employee commuting 25.2% by FY2027 from a FY2022 base year. Mitie Group PLC finally commits that 60% of its suppliers by spend covering purchased goods and services and upstream transportation and distribution will have science-based targets by FY2027. Long-Term Targets Mitie Group PLC commits to reduce absolute scope 1 and 2 GHG emissions 90% by FY2046 from a FY2022 base year. Mitie Group PLC also commits to reduce absolute scope 3 GHG emissions 90% within the same timeframe.</t>
  </si>
  <si>
    <t>Mitie Group PLC commits to reach net-zero greenhouse gas emissions across the value chain by FY2046 from a FY2017 base year.</t>
  </si>
  <si>
    <t>Mitie Group PLC commits to reduce absolute scope 1 and 2 GHG emissions 29.4% by FY2027 from a FY2022 base year.</t>
  </si>
  <si>
    <t>Mitie Group PLC also commits to continue annually sourcing 100% renewable electricity through to FY2027.</t>
  </si>
  <si>
    <t>Mitie Group PLC further commits to reduce absolute scope 3 GHG emissions from fuel and energy related activities, waste generated in operations, business travel and employee commuting 25.2% by FY2027 from a FY2022 base year.</t>
  </si>
  <si>
    <t>Mitie Group PLC finally commits that 60% of its suppliers by spend covering purchased goods and services and upstream transportation and distribution will have science-based targets by FY2027.</t>
  </si>
  <si>
    <t>Mitie Group PLC commits to reduce absolute scope 1 and 2 GHG emissions 90% by FY2046 from a FY2022 base year.</t>
  </si>
  <si>
    <t>Mitie Group PLC also commits to reduce absolute scope 3 GHG emissions 90% within the same timeframe.</t>
  </si>
  <si>
    <t>549300FQY6MX8USM0112</t>
  </si>
  <si>
    <t>Overall Net-Zero Target Salling Group A/S commits to reach net-zero GHG emissions across the value chain by 2050 from a FY2021 base year. Near-Term Targets Salling Group A/S commits to reduce absolute scope 1 and 2 GHG emissions 50% by FY2030 from a FY2021 base year. Salling Group A/S also commits to reduce absolute scope 3 GHG emissions from the use of sold products 42% within the same timeframe. Salling Group A/S further commits that 75% of its suppliers by emissions covering purchased goods and services and upstream transportation and distribution will have science-based targets by FY2027.* *The target boundary includes land-related emissions and removals from bioenergy feedstocks Long-Term Targets Salling Group A/S commits to reduce absolute scope 1 and scope 2 GHG emissions 95% by FY2050 from a FY2021 base year. Salling Group A/S commits to reduce absolute scope 3 GHG emissions 90% within the same timeframe.* *The target boundary includes land-related emissions and removals from bioenergy feedstocks</t>
  </si>
  <si>
    <t>Salling Group A/S commits to reach net-zero GHG emissions across the value chain by 2050 from a FY2021 base year.</t>
  </si>
  <si>
    <t>Salling Group A/S commits to reduce absolute scope 1 and 2 GHG emissions 50% by FY2030 from a FY2021 base year.</t>
  </si>
  <si>
    <t>Salling Group A/S also commits to reduce absolute scope 3 GHG emissions from the use of sold products 42% within the same timeframe.</t>
  </si>
  <si>
    <t>Salling Group A/S further commits that 75% of its suppliers by emissions covering purchased goods and services and upstream transportation and distribution will have science-based targets by FY2027*. *The target boundary includes land-related emissions and removals from bioenergy feedstocks</t>
  </si>
  <si>
    <t>Salling Group A/S commits to reduce absolute scope 1 and scope 2 GHG emissions 95% by FY2050 from a FY2021 base year.</t>
  </si>
  <si>
    <t>Salling Group A/S commits to reduce absolute scope 3 GHG emissions 90% within the same timeframe*. *The target boundary includes land-related emissions and removals from bioenergy feedstocks</t>
  </si>
  <si>
    <t>Apeiron Projects Pvt. Ltd.</t>
  </si>
  <si>
    <t>This target was approved using a streamlined target validation route exclusive to small and medium-sized enterprises (SMEs). https://sciencebasedtargets.org/faqs-for-smes/ Apeiron Projects Pvt. Ltd. commits to reduce scope 1 and scope 2 GHG emissions 42% by 2030 from a 2022 base year, and to measure and reduce its scope 3 emissions.</t>
  </si>
  <si>
    <t>Apeiron Projects Pvt. Ltd. commits to reduce scope 1 and scope 2 GHG emissions 42% by 2030 from a 2022 base year, and to measure and reduce its scope 3 emissions.</t>
  </si>
  <si>
    <t>Balanced Commercial Property Trust Limited</t>
  </si>
  <si>
    <t>This target was approved using a streamlined target validation route exclusive to small and medium-sized enterprises (SMEs). https://sciencebasedtargets.org/faqs-for-smes/ Balanced Commercial Property Trust Limited commits to reduce scope 1 and scope 2 GHG emissions 46% by 2030 from a 2019 base year, and to measure and reduce its scope 3 emissions.</t>
  </si>
  <si>
    <t>Balanced Commercial Property Trust Limited commits to reduce scope 1 and scope 2 GHG emissions 46% by 2030 from a 2019 base year, and to measure and reduce its scope 3 emissions.</t>
  </si>
  <si>
    <t>Barr Gazetas</t>
  </si>
  <si>
    <t>This target was approved using a streamlined target validation route exclusive to small and medium-sized enterprises (SMEs). https://sciencebasedtargets.org/faqs-for-smes/ Barr Gazetas commits to reduce scope 1 and scope 2 GHG emissions 42% by 2030 from a 2021 base year, and to measure and reduce its scope 3 emissions. Barr Gazetas commits to reach net-zero by 2050. As part of this, Barr Gazetas commits to reduce scope 1+2+3 emissions 90% by 2050 from a 2021 base year.</t>
  </si>
  <si>
    <t>Barr Gazetas commits to reduce scope 1 and scope 2 GHG emissions 42% by 2030 from a 2021 base year, and to measure and reduce its scope 3 emissions.</t>
  </si>
  <si>
    <t>Barr Gazetas commits to reach net-zero by 2050.</t>
  </si>
  <si>
    <t>As part of this, Barr Gazetas commits to reduce scope 1+2+3 emissions 90% by 2050 from a 2021 base year.</t>
  </si>
  <si>
    <t>C S Direkt Events &amp; Exhibitions Pvt Ltd</t>
  </si>
  <si>
    <t>This target was approved using a streamlined target validation route exclusive to small and medium-sized enterprises (SMEs). https://sciencebasedtargets.org/faqs-for-smes/ C S Direkt Events &amp; Exhibitions Pvt Ltd commits to reduce scope 1 and scope 2 GHG emissions 42% by 2030 from a 2022 base year, and to measure and reduce its scope 3 emissions.</t>
  </si>
  <si>
    <t>C S Direkt Events &amp; Exhibitions Pvt Ltd commits to reduce scope 1 and scope 2 GHG emissions 42% by 2030 from a 2022 base year, and to measure and reduce its scope 3 emissions.</t>
  </si>
  <si>
    <t>CT Property Trust Limited</t>
  </si>
  <si>
    <t>This target was approved using a streamlined target validation route exclusive to small and medium-sized enterprises (SMEs). https://sciencebasedtargets.org/faqs-for-smes/ CT Property Trust Limited commits to reduce scope 1 and scope 2 GHG emissions 46% by 2030 from a 2019 base year, and to measure and reduce its scope 3 emissions.</t>
  </si>
  <si>
    <t>CT Property Trust Limited commits to reduce scope 1 and scope 2 GHG emissions 46% by 2030 from a 2019 base year, and to measure and reduce its scope 3 emissions.</t>
  </si>
  <si>
    <t>Digiboard Eletrônica da Amazônia LTDA</t>
  </si>
  <si>
    <t>This target was approved using a streamlined target validation route exclusive to small and medium-sized enterprises (SMEs). https://sciencebasedtargets.org/faqs-for-smes/ Digiboard Eletrônica da Amazônia LTDA commits to reduce scope 1 and scope 2 GHG emissions 42% by 2030 from a 2021 base year, and to measure and reduce its scope 3 emissions.</t>
  </si>
  <si>
    <t>Digiboard Eletrônica da Amazônia LTDA commits to reduce scope 1 and scope 2 GHG emissions 42% by 2030 from a 2021 base year, and to measure and reduce its scope 3 emissions.</t>
  </si>
  <si>
    <t>KAGA SANGYO CO.,LTD.</t>
  </si>
  <si>
    <t>This target was approved using a streamlined target validation route exclusive to small and medium-sized enterprises (SMEs). https://sciencebasedtargets.org/faqs-for-smes/ KAGA SANGYO CO.,LTD. commits to reduce scope 1 and scope 2 GHG emissions 42% by 2030 from a 2021 base year, and to measure and reduce its scope 3 emissions.</t>
  </si>
  <si>
    <t>KAGA SANGYO CO.,LTD. commits to reduce scope 1 and scope 2 GHG emissions 42% by 2030 from a 2021 base year, and to measure and reduce its scope 3 emissions.</t>
  </si>
  <si>
    <t>Ks Art Co. Ltd.</t>
  </si>
  <si>
    <t>This target was approved using a streamlined target validation route exclusive to small and medium-sized enterprises (SMEs). https://sciencebasedtargets.org/faqs-for-smes/ Ks Art Co. Ltd. commits to reduce scope 1 and scope 2 GHG emissions 42% by 2030 from a 2020 base year, and to measure and reduce its scope 3 emissions.</t>
  </si>
  <si>
    <t>Ks Art Co. Ltd. commits to reduce scope 1 and scope 2 GHG emissions 42% by 2030 from a 2020 base year, and to measure and reduce its scope 3 emissions.</t>
  </si>
  <si>
    <t>Loopia Group AB</t>
  </si>
  <si>
    <t>This target was approved using a streamlined target validation route exclusive to small and medium-sized enterprises (SMEs). https://sciencebasedtargets.org/faqs-for-smes/ Loopia Group AB commits to reduce scope 1 and scope 2 GHG emissions 42% by 2030 from a 2021 base year, and to measure and reduce its scope 3 emissions</t>
  </si>
  <si>
    <t>Loopia Group AB commits to reduce scope 1 and scope 2 GHG emissions 42% by 2030 from a 2021 base year, and to measure and reduce its scope 3 emissions</t>
  </si>
  <si>
    <t>Mason Navarro Pledge</t>
  </si>
  <si>
    <t>This target was approved using a streamlined target validation route exclusive to small and medium-sized enterprises (SMEs). https://sciencebasedtargets.org/faqs-for-smes/ Mason Navarro Pledge commits to reduce scope 1 and scope 2 GHG emissions 46% by 2030 from a 2019 base year, and to measure and reduce its scope 3 emissions.</t>
  </si>
  <si>
    <t>Mason Navarro Pledge commits to reduce scope 1 and scope 2 GHG emissions 46% by 2030 from a 2019 base year, and to measure and reduce its scope 3 emissions.</t>
  </si>
  <si>
    <t>Morgan Spencer Limited</t>
  </si>
  <si>
    <t>This target was approved using a streamlined target validation route exclusive to small and medium-sized enterprises (SMEs). https://sciencebasedtargets.org/faqs-for-smes/ Morgan Spencer Limited commits to reduce scope 1 and scope 2 GHG emissions 46% by 2030 from a 2019 base year, and to measure and reduce its scope 3 emissions.</t>
  </si>
  <si>
    <t>Morgan Spencer Limited commits to reduce scope 1 and scope 2 GHG emissions 46% by 2030 from a 2019 base year, and to measure and reduce its scope 3 emissions.</t>
  </si>
  <si>
    <t>Ningbo SPECAR Manufacturing Co., Ltd.</t>
  </si>
  <si>
    <t>This target was approved using a streamlined target validation route exclusive to small and medium-sized enterprises (SMEs). https://sciencebasedtargets.org/faqs-for-smes/ Ningbo SPECAR Manufacturing Co., Ltd. commits to reduce scope 1 and scope 2 GHG emissions 42% by 2030 from a 2021 base year, and to measure and reduce its scope 3 emissions.</t>
  </si>
  <si>
    <t>Ningbo SPECAR Manufacturing Co., Ltd. commits to reduce scope 1 and scope 2 GHG emissions 42% by 2030 from a 2021 base year, and to measure and reduce its scope 3 emissions.</t>
  </si>
  <si>
    <t>Oakdene Hollins Ltd.</t>
  </si>
  <si>
    <t>This target was approved using a streamlined target validation route exclusive to small and medium-sized enterprises (SMEs). https://sciencebasedtargets.org/faqs-for-smes/ Oakdene Hollins Ltd. commits to reduce scope 1 and scope 2 GHG emissions 42% by 2030 from a 2021 base year, and to measure and reduce its scope 3 emissions. Oakdene Hollins Ltd. commits to reach net-zero by 2040. As part of this, Oakdene Hollins Ltd. commits to reduce scope 1+2+3 emissions 90% by 2040 from a 2021 base year.</t>
  </si>
  <si>
    <t>Oakdene Hollins Ltd. commits to reduce scope 1 and scope 2 GHG emissions 42% by 2030 from a 2021 base year, and to measure and reduce its scope 3 emissions</t>
  </si>
  <si>
    <t>Oakdene Hollins Ltd. commits to reach net-zero by 2040.</t>
  </si>
  <si>
    <t>Oakdene Hollins Ltd. commits to reduce scope 1+2+3 emissions 90% by 2040 from a 2021 base year.</t>
  </si>
  <si>
    <t>Promaynov Advisory Services Pvt Ltd</t>
  </si>
  <si>
    <t>This target was approved using a streamlined target validation route exclusive to small and medium-sized enterprises (SMEs). https://sciencebasedtargets.org/faqs-for-smes/ Promaynov Advisory Services Pvt Ltd commits to reduce scope 1 and scope 2 GHG emissions 42% by 2030 from a 2022 base year, and to measure and reduce its scope 3 emissions.</t>
  </si>
  <si>
    <t>Promaynov Advisory Services Pvt Ltd commits to reduce scope 1 and scope 2 GHG emissions 42% by 2030 from a 2022 base year, and to measure and reduce its scope 3 emissions.</t>
  </si>
  <si>
    <t>Savory Construction</t>
  </si>
  <si>
    <t>This target was approved using a streamlined target validation route exclusive to small and medium-sized enterprises (SMEs). https://sciencebasedtargets.org/faqs-for-smes/ Savory Construction commits to reduce scope 1 and scope 2 GHG emissions 42% by 2030 from a 2020 base year, and to measure and reduce its scope 3 emissions.</t>
  </si>
  <si>
    <t>Savory Construction commits to reduce scope 1 and scope 2 GHG emissions 42% by 2030 from a 2020 base year, and to measure and reduce its scope 3 emissions.</t>
  </si>
  <si>
    <t>This target was approved using a streamlined target validation route exclusive to small and medium-sized enterprises (SMEs). https://sciencebasedtargets.org/faqs-for-smes/ Sekisui House Reit, Inc. commits to reduce scope 1 and scope 2 GHG emissions 42% by 2030 from a 2021 base year, and to measure and reduce its scope 3 emissions</t>
  </si>
  <si>
    <t>Sekisui House Reit, Inc. commits to reduce scope 1 and scope 2 GHG emissions 42% by 2030 from a 2021 base year, and to measure and reduce its scope 3 emissions</t>
  </si>
  <si>
    <t>Shanghai Chanan Industry Development Co., Ltd.</t>
  </si>
  <si>
    <t>This target was approved using a streamlined target validation route exclusive to small and medium-sized enterprises (SMEs). https://sciencebasedtargets.org/faqs-for-smes/ Shanghai Chanan Industry Development Co., Ltd. commits to reduce scope 1 and scope 2 GHG emissions 42% by 2030 from a 2022 base year, and to measure and reduce its scope 3 emissions.</t>
  </si>
  <si>
    <t>Shanghai Chanan Industry Development Co., Ltd. commits to reduce scope 1 and scope 2 GHG emissions 42% by 2030 from a 2022 base year, and to measure and reduce its scope 3 emissions.</t>
  </si>
  <si>
    <t>Sitecom AS</t>
  </si>
  <si>
    <t>This target was approved using a streamlined target validation route exclusive to small and medium-sized enterprises (SMEs). https://sciencebasedtargets.org/faqs-for-smes/ Sitecom AS commits to reduce scope 1 and scope 2 GHG emissions 42% by 2030 from a 2022 base year, and to measure and reduce its scope 3 emissions. Sitecom AS commits to reach net-zero by 2050. As part of this, Sitecom AS commits to reduce scope 1+2+3 emissions 100% by 2050 from a 2022 base year.</t>
  </si>
  <si>
    <t>Sitecom AS commits to reduce scope 1 and scope 2 GHG emissions 42% by 2030 from a 2022 base year, and to measure and reduce its scope 3 emissions</t>
  </si>
  <si>
    <t>Sitecom AS commits to reach net-zero by 2050.</t>
  </si>
  <si>
    <t>Sitecom AS commits to reduce scope 1+2+3 emissions 100% by 2050 from a 2022 base year.</t>
  </si>
  <si>
    <t>Tougotekkou Co.,Ltd.</t>
  </si>
  <si>
    <t>This target was approved using a streamlined target validation route exclusive to small and medium-sized enterprises (SMEs). https://sciencebasedtargets.org/faqs-for-smes/ Tougotekkou Co.,Ltd. commits to reduce scope 1 and scope 2 GHG emissions 42% by 2030 from a 2021 base year, and to measure and reduce its scope 3 emissions</t>
  </si>
  <si>
    <t>Tougotekkou Co.,Ltd. commits to reduce scope 1 and scope 2 GHG emissions 42% by 2030 from a 2021 base year, and to measure and reduce its scope 3 emissions</t>
  </si>
  <si>
    <t>WATANABE SEISAKUSYO CO., LTD.</t>
  </si>
  <si>
    <t>This target was approved using a streamlined target validation route exclusive to small and medium-sized enterprises (SMEs). https://sciencebasedtargets.org/faqs-for-smes/ WATANABE SEISAKUSYO CO., LTD. commits to reduce scope 1 and scope 2 GHG emissions 42% by 2030 from a 2021 base year, and to measure and reduce its scope 3 emissions.</t>
  </si>
  <si>
    <t>WATANABE SEISAKUSYO CO., LTD. commits to reduce scope 1 and scope 2 GHG emissions 42% by 2030 from a 2021 base year, and to measure and reduce its scope 3 emissions</t>
  </si>
  <si>
    <t>Zhejiang Kingstone Housewares Co., Ltd.</t>
  </si>
  <si>
    <t>This target was approved using a streamlined target validation route exclusive to small and medium-sized enterprises (SMEs). https://sciencebasedtargets.org/faqs-for-smes/ Zhejiang Kingstone Housewares Co., Ltd. commits to reduce scope 1 and scope 2 GHG emissions 42% by 2030 from a 2022 base year, and to measure and reduce its scope 3 emissions.</t>
  </si>
  <si>
    <t>Zhejiang Kingstone Housewares Co., Ltd. commits to reduce scope 1 and scope 2 GHG emissions 42% by 2030 from a 2022 base year, and to measure and reduce its scope 3 emissions.</t>
  </si>
  <si>
    <t>Aurisco Pharmaceutical Co., Ltd</t>
  </si>
  <si>
    <t>CNE1000042S4</t>
  </si>
  <si>
    <t>2023-04-20</t>
  </si>
  <si>
    <t>DE0005909006</t>
  </si>
  <si>
    <t>INE0FDU25010</t>
  </si>
  <si>
    <t>335800MCXUOZ6TVFEQ25</t>
  </si>
  <si>
    <t>Clearvision (CM) 2005 Limited</t>
  </si>
  <si>
    <t>Excellerate Services UK</t>
  </si>
  <si>
    <t>Fractal Analytics Private Limited</t>
  </si>
  <si>
    <t>335800EORWMNDCWHE628</t>
  </si>
  <si>
    <t>La Lorraine Bakery Group</t>
  </si>
  <si>
    <t>BE0002209758</t>
  </si>
  <si>
    <t>549300B08PWLU1PL0N63</t>
  </si>
  <si>
    <t>olam food ingredients (ofi)</t>
  </si>
  <si>
    <t>PureHealth Holding LLC</t>
  </si>
  <si>
    <t>NO0010713340</t>
  </si>
  <si>
    <t>Sun King</t>
  </si>
  <si>
    <t>TEXEN</t>
  </si>
  <si>
    <t>Tunas Sawa Erma (TSE) Group</t>
  </si>
  <si>
    <t>Daled BidCo SAS (FLEXITECH)</t>
  </si>
  <si>
    <t>SE0007074281</t>
  </si>
  <si>
    <t>Molkerei Ammerland eG</t>
  </si>
  <si>
    <t>529900FLIX7R4EVR6M97</t>
  </si>
  <si>
    <t>PT PAKUWON JATI TBK</t>
  </si>
  <si>
    <t>ID1000122500</t>
  </si>
  <si>
    <t>US87166B1026</t>
  </si>
  <si>
    <t>AT0000720008</t>
  </si>
  <si>
    <t>529900OTSLB4O3YEOA18</t>
  </si>
  <si>
    <t>UCB</t>
  </si>
  <si>
    <t>BE0003739530</t>
  </si>
  <si>
    <t>Cabify</t>
  </si>
  <si>
    <t>Overall Net-Zero Target Cabify commits to reach net-zero greenhouse gas emissions across the value chain by 2030 from a 2019 base year. Near-Term Targets Cabify commits to reduce absolute scope 1 and 2 GHG emissions 96% by 2030 from a 2019 base year. Cabify also commits to increase annual sourcing of renewable electricity from 0% in 2019 to 100% by 2025 through 2030. Cabify further commits to reduce absolute scope 3 GHG emissions 90% by 2030 from a 2019 base year. Long-Term Targets Cabify commits to maintain 96% absolute scope 1 and 2 GHG emissions reductions from 2030 through 2050 from a 2019 base year. Cabify also commits to maintain 90% absolute scope 3 GHG emissions reductions within the same timeframe.</t>
  </si>
  <si>
    <t>Cabify commits to reach net-zero greenhouse gas emissions across the value chain by 2030 from a 2019 base year.</t>
  </si>
  <si>
    <t>Cabify commits to reduce absolute scope 1 and 2 GHG emissions 96% by 2030 from a 2019 base year.</t>
  </si>
  <si>
    <t>Cabify also commits to increase annual sourcing of renewable electricity from 0% in 2019 to 100% by 2025 through 2030.</t>
  </si>
  <si>
    <t>Cabify further commits to reduce absolute scope 3 GHG emissions 90% by 2030 from a 2019 base year.</t>
  </si>
  <si>
    <t>Cabify commits to maintain 96% absolute scope 1 and 2 GHG emissions reductions from 2030 through 2050 from a 2019 base year.</t>
  </si>
  <si>
    <t>Cabify also commits to maintain 90% absolute scope 3 GHG emissions reductions within the same timeframe.</t>
  </si>
  <si>
    <t>Fastweb S.p.A.</t>
  </si>
  <si>
    <t>IT0001423562</t>
  </si>
  <si>
    <t>549300YFSXCV1SKICL21</t>
  </si>
  <si>
    <t>Fastweb S.p.A. commits to reduce absolute scope 1 and 2 GHG emissions 64% by 2030 from a 2018 base year. Fastweb S.p.A. also commits to continue annually sourcing 100% renewable electricity through 2030. Fastweb S.p.A. further commits to reduce absolute scope 3 GHG emissions 46% within the same timeframe</t>
  </si>
  <si>
    <t>Fastweb S.p.A. commits to reduce absolute scope 1 and 2 GHG emissions 64% by 2030 from a 2018 base year.</t>
  </si>
  <si>
    <t>Fastweb S.p.A. also commits to continue annually sourcing 100% renewable electricity through 2030.</t>
  </si>
  <si>
    <t>Fastweb S.p.A. further commits to reduce absolute scope 3 GHG emissions 46% within the same timeframe</t>
  </si>
  <si>
    <t>Golden Goose S.p.A.</t>
  </si>
  <si>
    <t>XS2342638033
XS2342637498</t>
  </si>
  <si>
    <t>213800DNXUYF1K7N9345</t>
  </si>
  <si>
    <t>Golden Goose commits to reduce absolute scope 1 and 2 GHG emissions 70% by 2030 from a 2021 base year. Golden Goose also commits to increase active sourcing of renewable electricity from 0% in 2021 to 100% by 2024, with continual sourcing of 100% renewable electricity through 2030. Golden Goose further commits to reduce scope 3 GHG emissions 40% per pair of shoes manufactured by 2030 from a 2021 base year.</t>
  </si>
  <si>
    <t>Golden Goose commits to reduce absolute scope 1 and 2 GHG emissions 70% by 2030 from a 2021 base year.</t>
  </si>
  <si>
    <t>Golden Goose also commits to increase active sourcing of renewable electricity from 0% in 2021 to 100% by 2024.</t>
  </si>
  <si>
    <t>With continual sourcing of 100% renewable electricity through 2030.</t>
  </si>
  <si>
    <t>Golden Goose further commits to reduce scope 3 GHG emissions 40% per pair of shoes manufactured by 2030 from a 2021 base year.</t>
  </si>
  <si>
    <t>Guerbet</t>
  </si>
  <si>
    <t>FR0000032526</t>
  </si>
  <si>
    <t>969500WV1U1WQ059L135</t>
  </si>
  <si>
    <t>Guerbet commits to reduce absolute scope 1 and 2 GHG emissions 27.5% by 2032 from a 2021 base year. Guerbet also commits to reduce absolute scope 3 GHG emissions from purchased goods and services, fuel and energy activities, upstream transportation and distribution, waste generated in operations and downstream transportation and distribution 13.5% within the same timeframe.</t>
  </si>
  <si>
    <t>Guerbet commits to reduce absolute scope 1 and 2 GHG emissions 27.5% by 2032 from a 2021 base year.</t>
  </si>
  <si>
    <t>Guerbet also commits to reduce absolute scope 3 GHG emissions from purchased goods and services, fuel and energy activities, upstream transportation and distribution, waste generated in operations and downstream transportation and distribution 13.5% within the same timeframe.</t>
  </si>
  <si>
    <t>HH Global</t>
  </si>
  <si>
    <t>2138007I9FZ56DFHOX17</t>
  </si>
  <si>
    <t>Overall Net-Zero Target HH Global commits to reach net-zero greenhouse gas emissions across the value chain by FY2040 from a FY2022 base year. Near-Term Targets HH Global commits to reduce absolute scope 1,2 and 3 GHG emissions 50% by FY2030 from a FY2022 base year. Long-Term Targets HH Global commits to reduce absolute scope 1,2 and 3 GHG emissions 90% by FY2040 from a FY2022 base year.</t>
  </si>
  <si>
    <t>HH Global commits to reach net-zero greenhouse gas emissions across the value chain by FY2040 from a FY2022 base year.</t>
  </si>
  <si>
    <t>HH Global commits to reduce absolute scope 1,2 and 3 GHG emissions 50% by FY2030 from a FY2022 base year.</t>
  </si>
  <si>
    <t>HH Global commits to reduce absolute scope 1,2 and 3 GHG emissions 90% by FY2040 from a FY2022 base year.</t>
  </si>
  <si>
    <t>GB0008085614</t>
  </si>
  <si>
    <t>Overall Net-Zero Target Morgan Sindall Group plc commits to reach net-zero GHG emissions across the value chain by 2045. Near-Term Targets Morgan Sindall Group plc commits to reduce absolute Scope 1 and Scope 2 GHG emissions 60%* by 2030 from a 2019 base year. Morgan Sindall Group plc also commits to reduce Scope 3 emissions 42% by 2030 from a 2020 base year. *The target boundary includes biogenic emissions and removals from bioenergy feedstocks. Long-Term Targets Morgan Sindall Group plc commits to reduce absolute scope 1 and 2 GHG emissions 90% by 2045 from a 2019 base year*. Morgan Sindall Group plc also commits to reduce absolute scope 3 GHG emissions 90% within the same timeframe. *The target boundary includes land-related emissions and removals from bioenergy feedstocks.</t>
  </si>
  <si>
    <t>Morgan Sindall Group plc commits to reach net-zero GHG emissions across the value chain by 2045.</t>
  </si>
  <si>
    <t>Morgan Sindall Group plc commits to reduce absolute Scope 1 and Scope 2 GHG emissions 60%* by 2030 from a 2019 base year. *The target boundary includes biogenic emissions and removals from bioenergy feedstocks.</t>
  </si>
  <si>
    <t>Morgan Sindall Group plc also commits to reduce Scope 3 emissions 42% by 2030 from a 2020 base year.</t>
  </si>
  <si>
    <t>Morgan Sindall Group plc commits to reduce absolute scope 1 and 2 GHG emissions 90% by 2045 from a 2019 base year*. *The target boundary includes biogenic emissions and removals from bioenergy feedstocks.</t>
  </si>
  <si>
    <t>Morgan Sindall Group plc also commits to reduce absolute scope 3 GHG emissions 90% within the same timeframe.</t>
  </si>
  <si>
    <t>Muhr und Bender KG</t>
  </si>
  <si>
    <t>5299001XRHC6PR7ONE29</t>
  </si>
  <si>
    <t>Overall Net-Zero Target Muhr und Bender KG commits to reach net-zero greenhouse gas emissions across the value chain by 2035 from a 2019 base year. Near-Term Targets Muhr und Bender KG commits to reduce absolute scope 1 and 2 GHG emissions 50% by 2030 from a 2019 base year. Muhr und Bender KG also commits to increase annual sourcing of renewable electricity from 2% in 2019 to 100% by 2030. Muhr und Bender KG further commits to reduce scope 3 GHG emissions from purchased goods and services, capital goods, fuel and energy related activities, upstream transportation and distribution, waste generated in operations, business travel, employee commuting and upstream leased assets 57.5% per amount of procured raw materials within the same timeframe. Long-Term Targets Muhr und Bender KG commits to reduce absolute scope 1, 2 and 3 GHG emissions 90% by 2035 from a 2019 base year.</t>
  </si>
  <si>
    <t>Muhr und Bender KG commits to reach net-zero greenhouse gas emissions across the value chain by 2035 from a 2019 base year.</t>
  </si>
  <si>
    <t>Muhr und Bender KG commits to reduce absolute scope 1 and 2 GHG emissions 50% by 2030 from a 2019 base year.</t>
  </si>
  <si>
    <t>Muhr und Bender KG also commits to increase annual sourcing of renewable electricity from 2% in 2019 to 100% by 2030.</t>
  </si>
  <si>
    <t>Muhr und Bender KG further commits to reduce scope 3 GHG emissions from purchased goods and services, capital goods, fuel and energy related activities, upstream transportation and distribution, waste generated in operations, business travel, employee commuting and upstream leased assets 57.5% per amount of procured raw materials within the same timeframe.</t>
  </si>
  <si>
    <t>Muhr und Bender KG commits to reduce absolute scope 1, 2 and 3 GHG emissions 90% by 2035 from a 2019 base year.</t>
  </si>
  <si>
    <t>Patagonia Works</t>
  </si>
  <si>
    <t>Overall Net-Zero Target Patagonia Works commits to reach net-zero greenhouse gas emissions across the value chain by FY2040 from a FY2017 base year. Near-Term Targets Patagonia Works commits to reduce absolute scope 1 and 2 GHG emissions 80% by FY2030 from a FY2017 base year. Patagonia Works also commits to reduce absolute scope 3 GHG emissions from purchased goods and services, upstream transportation and distribution, business travel, and downstream transportation and distribution 55% within the same timeframe. Long-Term Targets Patagonia Works commits to reduce absolute scope 1, 2, and 3 GHG emissions 90% by FY2040 from a FY2017 base year.</t>
  </si>
  <si>
    <t>Patagonia Works commits to reach net-zero greenhouse gas emissions across the value chain by FY2040 from a FY2017 base year.</t>
  </si>
  <si>
    <t>Patagonia Works commits to reduce absolute scope 1 and 2 GHG emissions
80% by FY2030 from a FY2017 base year.</t>
  </si>
  <si>
    <t>Patagonia Works also commits to reduce absolute scope 3 GHG emissions from purchased goods and services, upstream transportation and distribution, business travel, and downstream transportation and distribution 55% within the same timeframe.</t>
  </si>
  <si>
    <t>Patagonia Works commits to reduce absolute scope 1, 2, and 3 GHG emissions 90% by FY2040 from a FY2017 base year.</t>
  </si>
  <si>
    <t>FR0000121329</t>
  </si>
  <si>
    <t>Thales SA commits to reduce absolute scope 1 and 2 GHG emissions 50.4% by 2030 from a 2018 base year. Thales SA also commits to reduce absolute scope 3 GHG emissions from purchased goods and services, business travel, and use of sold products 15% within the same timeframe.* Thales SA further commits to reduce absolute indirect use-phase emissions 15% within the same timeframe.* *Non-CO₂ effects which may also contribute to aviation induced warming are not included in this target. Thales SA commits to report publicly on its collaboration with stakeholders to improve understanding of opportunities to mitigate the non-CO2 impacts of aviation annually over its target timeframe.</t>
  </si>
  <si>
    <t>Thales SA commits to reduce absolute scope 1 and 2 GHG emissions 50.4% by 2030 from a 2018 base year.</t>
  </si>
  <si>
    <t>Thales SA also commits to reduce absolute scope 3 GHG emissions from purchased goods and services, business travel, and use of sold products 15% within the same timeframe.* *Non-CO₂ effects which may also contribute to aviation induced warming are not included in this target.</t>
  </si>
  <si>
    <t>Thales SA further commits to reduce absolute indirect use-phase emissions 15% within the same timeframe.* *Non-CO₂ effects which may also contribute to aviation induced warming are not included in this target.</t>
  </si>
  <si>
    <t>Watches of Switzerland Group</t>
  </si>
  <si>
    <t>GB00BJDQQ870</t>
  </si>
  <si>
    <t>Watches of Switzerland Group commits to reduce absolute scope 1 and 2 GHG emissions 50% by FY2030 from a FY2020 baseline. Watches of Switzerland Group also commits to reduce absolute scope 3 GHG emissions 42% within the same timeframe.</t>
  </si>
  <si>
    <t>Watches of Switzerland Group commits to reduce absolute scope 1 and 2 GHG emissions 50% by FY2030 from a FY2020 baseline.</t>
  </si>
  <si>
    <t>Watches of Switzerland Group also commits to reduce absolute scope 3 GHG emissions 42% within the same timeframe.</t>
  </si>
  <si>
    <t>Kerry Airport PLC</t>
  </si>
  <si>
    <t>This target was approved using a streamlined target validation route exclusive to small and medium-sized enterprises (SMEs). https://sciencebasedtargets.org/faqs-for-smes/ Kerry Airport PLC commits to reduce scope 1 and scope 2 GHG emissions 46% by 2030 from a 2019 base year, and to measure and reduce its scope 3 emissions. Kerry Airport PLC commits to reach net-zero greenhouse gas emissions across the value chain by 2040 from a 2019 base year.</t>
  </si>
  <si>
    <t>Kerry Airport PLC commits to reduce scope 1 and scope 2 GHG emissions 46% by 2030 from a 2019 base year, and to measure and reduce its scope 3 emissions.</t>
  </si>
  <si>
    <t>Kerry Airport PLC commits to reach net-zero by 2040.</t>
  </si>
  <si>
    <t>Kerry Airport PLC commits to reach net-zero greenhouse gas emissions across the value chain by 2040 from a 2019 base year.</t>
  </si>
  <si>
    <t>Japan Prime Realty Investment Corporation</t>
  </si>
  <si>
    <t>JP3040890000</t>
  </si>
  <si>
    <t>This target was approved using a streamlined target validation route exclusive to small and medium-sized enterprises (SMEs). https://sciencebasedtargets.org/faqs-for-smes/ Japan Prime Realty Investment Corporation commits to reduce scope 1 and scope 2 GHG emissions 46% by 2030 from a 2019 base year, and to measure and reduce its scope 3 emissions. Japan Prime Realty Investment Corporation commits to reach net-zero greenhouse gas emissions across the value chain by 2050 from a 2019 base year.</t>
  </si>
  <si>
    <t>Japan Prime Realty Investment Corporation commits to reduce scope 1 and scope 2 GHG emissions 46% by 2030 from a 2019 base year, and to measure and reduce its scope 3 emissions.</t>
  </si>
  <si>
    <t>Japan Prime Realty Investment Corporation commits to reach net-zero by 2050.</t>
  </si>
  <si>
    <t>Japan Prime Realty Investment Corporation commits to reach net-zero greenhouse gas emissions across the value chain by 2050 from a 2019 base year.</t>
  </si>
  <si>
    <t>Thrust Carbon Ltd</t>
  </si>
  <si>
    <t>This target was approved using a streamlined target validation route exclusive to small and medium-sized enterprises (SMEs). https://sciencebasedtargets.org/faqs-for-smes/ Thrust Carbon Ltd commits to reduce scope 1 and scope 2 GHG emissions 42% by 2030 from a 2021 base year, and to measure and reduce its scope 3 emissions. Thrust Carbon Ltd commits to reach net-zero greenhouse gas emissions across the value chain by 2035 from a 2021 base year</t>
  </si>
  <si>
    <t>Thrust Carbon Ltd commits to reduce scope 1 and scope 2 GHG emissions 42% by 2030 from a 2021 base year, and to measure and reduce its scope 3 emissions.</t>
  </si>
  <si>
    <t>Thrust Carbon Ltd commits to reach net-zero by 2035.</t>
  </si>
  <si>
    <t>Thrust Carbon Ltd commits to reach net-zero greenhouse gas emissions across the value chain by 2035 from a 2021 base year</t>
  </si>
  <si>
    <t>Neinor Homes</t>
  </si>
  <si>
    <t>This target was approved using a streamlined target validation route exclusive to small and medium-sized enterprises (SMEs). https://sciencebasedtargets.org/faqs-for-smes/ Neinor Homes commits to reduce scope 1 and scope 2 GHG emissions 42% by 2030 from a 2021 base year, and to measure and reduce its scope 3 emissions.</t>
  </si>
  <si>
    <t>Neinor Homes commits to reduce scope 1 and scope 2 GHG emissions 42% by 2030 from a 2021 base year, and to measure and reduce its scope 3 emissions.</t>
  </si>
  <si>
    <t>Scottish Shellfish Marketing Group</t>
  </si>
  <si>
    <t>This target was approved using a streamlined target validation route exclusive to small and medium-sized enterprises (SMEs). https://sciencebasedtargets.org/faqs-for-smes/ Scottish Shellfish Marketing Group commits to reduce scope 1 and scope 2 GHG emissions 42% by 2030 from a 2020 base year, and to measure and reduce its scope 3 emissions.</t>
  </si>
  <si>
    <t>Scottish Shellfish Marketing Group commits to reduce scope 1 and scope 2 GHG emissions 42% by 2030 from a 2020 base year, and to measure and reduce its scope 3 emissions.</t>
  </si>
  <si>
    <t>ASM Technologies</t>
  </si>
  <si>
    <t>This target was approved using a streamlined target validation route exclusive to small and medium-sized enterprises (SMEs). https://sciencebasedtargets.org/faqs-for-smes/ ASM Technologies commits to reduce scope 1 and scope 2 GHG emissions 42% by 2030 from a 2021 base year, and to measure and reduce its scope 3 emissions. ASM Technologies commits to reduce scope 1+2+3 emissions 90% by 2039 from a 2021 base year.</t>
  </si>
  <si>
    <t>ASM Technologies commits to reduce scope 1 and scope 2 GHG emissions 42% by 2030 from a 2021 base year, and to measure and reduce its scope 3 emissions.</t>
  </si>
  <si>
    <t>ASM Technologies commits to reach net-zero by 2039.</t>
  </si>
  <si>
    <t>ASM Technologies commits to reduce scope 1+2+3 emissions 90% by 2039 from a 2021 base year.</t>
  </si>
  <si>
    <t>Gebhardt-Stahl GmbH</t>
  </si>
  <si>
    <t>This target was approved using a streamlined target validation route exclusive to small and medium-sized enterprises (SMEs). https://sciencebasedtargets.org/faqs-for-smes/ Gebhardt-Stahl GmbH commits to reduce scope 1 and scope 2 GHG emissions 42% by 2030 from a 2021 base year, and to measure and reduce its scope 3 emissions. Gebhardt-Stahl GmbH commits to reduce scope 1+2+3 emissions 90% by 2050 from a 2021 base year.</t>
  </si>
  <si>
    <t>Gebhardt-Stahl GmbH commits to reduce scope 1 and scope 2 GHG emissions 42% by 2030 from a 2021 base year, and to measure and reduce its scope 3 emissions.</t>
  </si>
  <si>
    <t>Gebhardt-Stahl GmbH commits to reach net-zero by 2050.</t>
  </si>
  <si>
    <t>Gebhardt-Stahl GmbH commits to reduce scope 1+2+3 emissions 90% by 2050 from a 2021 base year.</t>
  </si>
  <si>
    <t>TOKIUM, Inc.</t>
  </si>
  <si>
    <t>This target was approved using a streamlined target validation route exclusive to small and medium-sized enterprises (SMEs). https://sciencebasedtargets.org/faqs-for-smes/ TOKIUM, Inc. commits to reduce scope 1 and scope 2 GHG emissions 42% by 2030 from a 2021 base year, and to measure and reduce its scope 3 emissions.</t>
  </si>
  <si>
    <t>TOKIUM, Inc. commits to reduce scope 1 and scope 2 GHG emissions 42% by 2030 from a 2021 base year, and to measure and reduce its scope 3 emissions.</t>
  </si>
  <si>
    <t>SOLARIA ENERGIA Y MEDIO AMBIENTE</t>
  </si>
  <si>
    <t>This target was approved using a streamlined target validation route exclusive to small and medium-sized enterprises (SMEs). https://sciencebasedtargets.org/faqs-for-smes/ SOLARIA ENERGIA Y MEDIO AMBIENTE commits to reduce scope 1 and scope 2 GHG emissions 42% by 2030 from a 2021 base year, and to measure and reduce its scope 3 emissions. SOLARIA ENERGIA Y MEDIO AMBIENTE commits to reach net-zero greenhouse gas emissions across the value chain by 2050 from a 2021 base year.</t>
  </si>
  <si>
    <t>SOLARIA ENERGIA Y MEDIO AMBIENTE commits to reduce scope 1 and scope 2 GHG emissions 42% by 2030 from a 2021 base year, and to measure and reduce its scope 3 emissions.</t>
  </si>
  <si>
    <t>SOLARIA ENERGIA Y MEDIO AMBIENTE commits to reach net-zero by 2050.</t>
  </si>
  <si>
    <t>SOLARIA ENERGIA Y MEDIO AMBIENTE commits to reach net-zero greenhouse gas emissions across the value chain by 2050 from a 2021 base year.</t>
  </si>
  <si>
    <t>Türmerleim GmbH</t>
  </si>
  <si>
    <t>This target was approved using a streamlined target validation route exclusive to small and medium-sized enterprises (SMEs). https://sciencebasedtargets.org/faqs-for-smes/ Türmerleim GmbH commits to reduce scope 1 and scope 2 GHG emissions 42% by 2030 from a 2021 base year, and to measure and reduce its scope 3 emissions.</t>
  </si>
  <si>
    <t>Türmerleim GmbH commits to reduce scope 1 and scope 2 GHG emissions 42% by 2030 from a 2021 base year, and to measure and reduce its scope 3 emissions.</t>
  </si>
  <si>
    <t>Package center fukujuu Co.,Ltd.</t>
  </si>
  <si>
    <t>This target was approved using a streamlined target validation route exclusive to small and medium-sized enterprises (SMEs). https://sciencebasedtargets.org/faqs-for-smes/ Pacage center fukujuu Co.,Ltd. commits to reduce scope 1 and scope 2 GHG emissions 42% by 2030 from a 2021 base year, and to measure and reduce its scope 3 emissions.</t>
  </si>
  <si>
    <t>Pacage center fukujuu Co.,Ltd. commits to reduce scope 1 and scope 2 GHG emissions 42% by 2030 from a 2021 base year, and to measure and reduce its scope 3 emissions.</t>
  </si>
  <si>
    <t>Ikedagiken Kougyou Co., Ltd.</t>
  </si>
  <si>
    <t>This target was approved using a streamlined target validation route exclusive to small and medium-sized enterprises (SMEs). https://sciencebasedtargets.org/faqs-for-smes/ Ikedagiken Kougyou Co., Ltd. commits to reduce scope 1 and scope 2 GHG emissions 42% by 2030 from a 2021 base year, and to measure and reduce its scope 3 emissions.</t>
  </si>
  <si>
    <t>Ikedagiken Kougyou Co., Ltd. commits to reduce scope 1 and scope 2 GHG emissions 42% by 2030 from a 2021 base year, and to measure and reduce its scope 3 emissions.</t>
  </si>
  <si>
    <t>Kanda Printing Industry Co., Ltd.</t>
  </si>
  <si>
    <t>This target was approved using a streamlined target validation route exclusive to small and medium-sized enterprises (SMEs). https://sciencebasedtargets.org/faqs-for-smes/ Kanda Printing Industry Co., Ltd. commits to reduce scope 1 and scope 2 GHG emissions 50% by 2030 from a 2018 base year, and to measure and reduce its scope 3 emissions.</t>
  </si>
  <si>
    <t>Kanda Printing Industry Co., Ltd. commits to reduce scope 1 and scope 2 GHG emissions 50% by 2030 from a 2018 base year, and to measure and reduce its scope 3 emissions.</t>
  </si>
  <si>
    <t>CNS Co.,Ltd.</t>
  </si>
  <si>
    <t>This target was approved using a streamlined target validation route exclusive to small and medium-sized enterprises (SMEs). https://sciencebasedtargets.org/faqs-for-smes/ CNS Co.,Ltd. commits to reduce scope 1 and scope 2 GHG emissions 46% by 2030 from a 2019 base year, and to measure and reduce its scope 3 emissions.</t>
  </si>
  <si>
    <t>CNS Co.,Ltd. commits to reduce scope 1 and scope 2 GHG emissions 46% by 2030 from a 2019 base year, and to measure and reduce its scope 3 emissions.</t>
  </si>
  <si>
    <t>Space Matrix Design Consultants Pte Ltd</t>
  </si>
  <si>
    <t>This target was approved using a streamlined target validation route exclusive to small and medium-sized enterprises (SMEs). https://sciencebasedtargets.org/faqs-for-smes/ Space Matrix Design Consultants Pte Ltd commits to reduce scope 1 and scope 2 GHG emissions 46% by 2030 from a 2019 base year, and to measure and reduce its scope 3 emissions. Space Matrix Design Consultants Pte Ltd commits to reduce scope 1+2+3 emissions 90% by 2050 from a 2019 base year.</t>
  </si>
  <si>
    <t>Space Matrix Design Consultants Pte Ltd commits to reduce scope 1 and scope 2 GHG emissions 46% by 2030 from a 2019 base year, and to measure and reduce its scope 3 emissions.</t>
  </si>
  <si>
    <t>Space Matrix Design Consultants Pte Ltd commits to reach net-zero by 2050.</t>
  </si>
  <si>
    <t>Space Matrix Design Consultants Pte Ltd commits to reduce scope 1+2+3 emissions 90% by 2050 from a 2019 base year.</t>
  </si>
  <si>
    <t>Earth Support Corporation Co., LTD</t>
  </si>
  <si>
    <t>This target was approved using a streamlined target validation route exclusive to small and medium-sized enterprises (SMEs). https://sciencebasedtargets.org/faqs-for-smes/ Earth Support Corporation Co., LTD commits to reduce scope 1 and scope 2 GHG emissions 42% by 2030 from a 2021 base year, and to measure and reduce its scope 3 emissions.</t>
  </si>
  <si>
    <t>Earth Support Corporation Co., LTD commits to reduce scope 1 and scope 2 GHG emissions 42% by 2030 from a 2021 base year, and to measure and reduce its scope 3 emissions.</t>
  </si>
  <si>
    <t>MIYABI co.,ltd.</t>
  </si>
  <si>
    <t>This target was approved using a streamlined target validation route exclusive to small and medium-sized enterprises (SMEs). https://sciencebasedtargets.org/faqs-for-smes/ MIYABI co.,ltd. commits to reduce scope 1 and scope 2 GHG emissions 42% by 2030 from a 2021 base year, and to measure and reduce its scope 3 emissions.</t>
  </si>
  <si>
    <t>MIYABI co.,ltd. commits to reduce scope 1 and scope 2 GHG emissions 42% by 2030 from a 2021 base year, and to measure and reduce its scope 3 emissions.</t>
  </si>
  <si>
    <t>Up2You S.r.l. SB</t>
  </si>
  <si>
    <t>This target was approved using a streamlined target validation route exclusive to small and medium-sized enterprises (SMEs). https://sciencebasedtargets.org/faqs-for-smes/ Up2You S.r.l. SB commits to reduce scope 1 and scope 2 GHG emissions 42% by 2030 from a 2022 base year, and to measure and reduce its scope 3 emissions.</t>
  </si>
  <si>
    <t>Up2You S.r.l. SB commits to reduce scope 1 and scope 2 GHG emissions 42% by 2030 from a 2022 base year, and to measure and reduce its scope 3 emissions.</t>
  </si>
  <si>
    <t>Kalkancı Pres Döküm ve Kalıp San. Tic. A.Ş.</t>
  </si>
  <si>
    <t>This target was approved using a streamlined target validation route exclusive to small and medium-sized enterprises (SMEs). https://sciencebasedtargets.org/faqs-for-smes/ Kalkancı Pres Döküm ve Kalıp San. Tic. A.Ş. commits to reduce scope 1 and scope 2 GHG emissions 42% by 2030 from a 2021 base year, and to measure and reduce its scope 3 emissions.</t>
  </si>
  <si>
    <t>Kalkancı Pres Döküm ve Kalıp San. Tic. A.Ş. commits to reduce scope 1 and scope 2 GHG emissions 42% by 2030 from a 2021 base year, and to measure and reduce its scope 3 emissions.</t>
  </si>
  <si>
    <t>M/s Recruitment Cell</t>
  </si>
  <si>
    <t>This target was approved using a streamlined target validation route exclusive to small and medium-sized enterprises (SMEs). https://sciencebasedtargets.org/faqs-for-smes/ M/s Recruitment Cell commits to reduce scope 1 and scope 2 GHG emissions 42% by 2030 from a 2022 base year, and to measure and reduce its scope 3 emissions.</t>
  </si>
  <si>
    <t>M/s Recruitment Cell commits to reduce scope 1 and scope 2 GHG emissions 42% by 2030 from a 2022 base year, and to measure and reduce its scope 3 emissions.</t>
  </si>
  <si>
    <t>Skymark PromoPrints</t>
  </si>
  <si>
    <t>This target was approved using a streamlined target validation route exclusive to small and medium-sized enterprises (SMEs). https://sciencebasedtargets.org/faqs-for-smes/ Skymark PromoPrints commits to reduce scope 1 and scope 2 GHG emissions 42% by 2030 from a 2022 base year, and to measure and reduce its scope 3 emissions.</t>
  </si>
  <si>
    <t>Skymark PromoPrints commits to reduce scope 1 and scope 2 GHG emissions 42% by 2030 from a 2022 base year, and to measure and reduce its scope 3 emissions.</t>
  </si>
  <si>
    <t>Advance Auto Parts, Inc</t>
  </si>
  <si>
    <t>US00751Y1064</t>
  </si>
  <si>
    <t>Advance Auto Parts commits to reduce absolute scope 1 and 2 GHG emissions 30% by 2030 from a 2019 base year. Advance Auto Parts also commits to reduce absolute scope 3 GHG emissions from purchased goods and services, capital goods, and use of sold products 30% wihtin the same timeframe.</t>
  </si>
  <si>
    <t>Advance Auto Parts commits to reduce absolute scope 1 and 2 GHG emissions 30% by 2030 from a 2019 base year.</t>
  </si>
  <si>
    <t>Advance Auto Parts also commits to reduce absolute scope 3 GHG emissions from purchased goods and services, capital goods, and use of sold products 30% wihtin the same timeframe.</t>
  </si>
  <si>
    <t>JD Components Co., Ltd.</t>
  </si>
  <si>
    <t>JD components commits to reduce absolute scope 1 and scope 2 GHG emissions 42% by 2030 from a 2020 base year. JD components also commits to reduce absolute scope 3 GHG emissions from purchased goods and services 25% within the same timeframe.</t>
  </si>
  <si>
    <t>JD components commits to reduce absolute scope 1 and scope 2 GHG emissions 42% by 2030 from a 2020 base year.</t>
  </si>
  <si>
    <t>JD components also commits to reduce absolute scope 3 GHG emissions from purchased goods and services 25% within the same timeframe.</t>
  </si>
  <si>
    <t>Moncler Group</t>
  </si>
  <si>
    <t>IT0004965148</t>
  </si>
  <si>
    <t>81560094D55762623C60</t>
  </si>
  <si>
    <t>Overall Net-Zero Target
Moncler Group commits to reach net-zero greenhouse gas emissions across the value chain by 2050 from a 2021 base year.
Near-Term Targets
Moncler Group commits to reduce absolute scope 1 and 2 GHG emissions 70% by 2030 from a 2021 base year. Moncler Group also commits to increase active sourcing of renewable electricity from 80% in 2021 to 100% by 2023, with continual sourcing of 100% renewable
electricity through 2030. Moncler Group further commits to reduce scope 3 GHG emissions 52% per unit sold by 2030 from a 2021 base year.
Long-Term Targets
Moncler Group commits to reduce absolute scope 1 and 2 GHG emissions 90% by 2050 from a 2021 base year. Moncler Group also commits to reduce absolute scope 3 GHG emissions
90% within the same timeframe.</t>
  </si>
  <si>
    <t>Moncler Group commits to reach net-zero greenhouse gas emissions across the value chain by 2050 from a 2021 base year.</t>
  </si>
  <si>
    <t>Moncler Group commits to reduce absolute scope 1 and 2 GHG emissions 70% by 2030 from a 2021 base year.</t>
  </si>
  <si>
    <t>Moncler Group also commits to increase active sourcing of renewable electricity from 80% in 2021 to 100% by 2023.</t>
  </si>
  <si>
    <t>Moncler Group further commits to reduce scope 3 GHG emissions 52% per unit sold by 2030 from a 2021 base year.</t>
  </si>
  <si>
    <t>Moncler Group commits to reduce absolute scope 1 and 2 GHG emissions 90% by 2050 from a 2021 base year.</t>
  </si>
  <si>
    <t>Moncler Group also commits to reduce absolute scope 3 GHG emissions 90% within the same timeframe.</t>
  </si>
  <si>
    <t>Terumo Corporation</t>
  </si>
  <si>
    <t>JP3546800008</t>
  </si>
  <si>
    <t>Terumo Corporation commits to reduce absolute scope 1 and 2 GHG emissions 50.4% by 2030 from a 2018 base year. Terumo Corporation commits to reduce scope 3 GHG emissions 60% per unit of revenue over the same timeframe.</t>
  </si>
  <si>
    <t>Terumo Corporation commits to reduce absolute scope 1 and 2 GHG emissions 50.4% by 2030 from a 2018 base year.</t>
  </si>
  <si>
    <t>Terumo Corporation commits to reduce scope 3 GHG emissions 60% per unit of revenue over the same timeframe.</t>
  </si>
  <si>
    <t>SEKISUI CHEMICAL CO., LTD</t>
  </si>
  <si>
    <t>JP3419400001</t>
  </si>
  <si>
    <t>SEKISUI CHEMICAL CO., LTD. commits to reduce absolute scope 1 and 2 GHG emissions 50 % by FY2030 from a FY2019 base year. SEKISUI CHEMICAL CO., LTD. also commits to increase annual sourcing of renewable electricity purchased from 0.35% in FY2019 to 100% by FY2030. SEKISUI CHEMICAL CO., LTD. further commits to reduce absolute scope 3 GHG emissions from purchased goods and services, waste generated in operations, use of sold products and end-of-life treatment of sold products 30 % within the same timeframe.</t>
  </si>
  <si>
    <t>SEKISUI CHEMICAL CO., LTD. commits to reduce absolute scope 1 and 2 GHG emissions 50 % by FY2030 from a FY2019 base year.</t>
  </si>
  <si>
    <t>SEKISUI CHEMICAL CO., LTD. also commits to increase annual sourcing of renewable electricity purchased from 0.35% in FY2019 to 100% by FY2030.</t>
  </si>
  <si>
    <t>SEKISUI CHEMICAL CO., LTD. further commits to reduce absolute scope 3 GHG emissions from purchased goods and services, waste generated in operations, use of sold products and end-of-life treatment of sold products 30 % within the same timeframe.</t>
  </si>
  <si>
    <t>Uponor Corporation</t>
  </si>
  <si>
    <t>FI0009002158</t>
  </si>
  <si>
    <t>Overall Net-Zero Target Uponor Corporation commits to reach net-zero GHG emissions across the value chain by 2040. Near-Term Targets Uponor Corporation commits to reduce absolute scope 1 and 2 GHG emissions 75% by 2027 from a 2019 base year*. Uponor Corporation also commits to increase annual sourcing of renewable electricity from 22% in 2019 to 100% by 2025 and through 2030. Uponor Corporation further commits to reduce absolute scope 3 GHG emissions, covering purchased goods and services and upstream transportation and distribution 20% by 2027 from a 2019 base year. *The target boundary includes land-related emissions and removals from bioenergy feedstocks.
Long-Term Targets Uponor Corporation commits to reduce absolute scope 1 and 2 GHG emissions 90% by 2040 from a 2019 base year*. Uponor Corporation also commits to reduce absolute scope 3 GHG emissions 90% within the same timeframe. *The target boundary includes land-related emissions and removals from bioenergy feedstocks.</t>
  </si>
  <si>
    <t>Uponor Corporation commits to reach net-zero GHG emissions across the value chain by 2040.</t>
  </si>
  <si>
    <t>Uponor Corporation commits to reduce absolute scope 1 and 2 GHG emissions 75% by 2027 from a 2019 base year*. *The target boundary includes land-related emissions and removals from bioenergy feedstocks.</t>
  </si>
  <si>
    <t>Uponor Corporation also commits to increase annual sourcing of renewable electricity from 22% in 2019 to 100% by 2025 and through 2030.</t>
  </si>
  <si>
    <t>Uponor Corporation further commits to reduce absolute scope 3 GHG emissions, covering purchased goods and services and upstream transportation and distribution 20% by 2027 from a 2019 base year.</t>
  </si>
  <si>
    <t>Uponor Corporation commits to reduce absolute scope 1 and 2 GHG emissions 90% by 2040 from a 2019 base year*. *The target boundary includes land-related emissions and removals from bioenergy feedstocks.</t>
  </si>
  <si>
    <t>Uponor Corporation also commits to reduce absolute scope 3 GHG emissions 90% within the same timeframe.</t>
  </si>
  <si>
    <t>BNG Bank</t>
  </si>
  <si>
    <t>2023-04-13</t>
  </si>
  <si>
    <t>Boyd (Shenzhen) Thermal Systems Ltd</t>
  </si>
  <si>
    <t>Boyd Plastic and Metal Parts (Shenzhen) Co. Ltd</t>
  </si>
  <si>
    <t>Boyd Vietnam Company Ltd</t>
  </si>
  <si>
    <t>Dairygold Food Ingredients UK Ltd.</t>
  </si>
  <si>
    <t>Eternis Fine Chemicals</t>
  </si>
  <si>
    <t>Gebr. Heinemann SE &amp; Co. KG</t>
  </si>
  <si>
    <t>5299003UZLTMIKOS0G56</t>
  </si>
  <si>
    <t>Infomed Fluids s.r.l.</t>
  </si>
  <si>
    <t>Intergamma</t>
  </si>
  <si>
    <t>7245009RVL7SWH7SFT34</t>
  </si>
  <si>
    <t>Isuzu Motors Limited</t>
  </si>
  <si>
    <t>JP313720AM24</t>
  </si>
  <si>
    <t>529900C0QSXVCC7AR494</t>
  </si>
  <si>
    <t>KILOUTOU</t>
  </si>
  <si>
    <t>JP3300600008</t>
  </si>
  <si>
    <t>Manutan International</t>
  </si>
  <si>
    <t>969500DMA54G9G33MK42</t>
  </si>
  <si>
    <t>Nordlo Group AB</t>
  </si>
  <si>
    <t>5493000KTWLSWP123S35</t>
  </si>
  <si>
    <t>Shanghai Zijiang Color Printing&amp;Packing CO ., LTD</t>
  </si>
  <si>
    <t>Stibo Software Group A/S</t>
  </si>
  <si>
    <t>Stuart Delivery</t>
  </si>
  <si>
    <t>9598005K213NU98DVM18</t>
  </si>
  <si>
    <t>Tongwei Solar (Hefei) Co., Ltd.</t>
  </si>
  <si>
    <t>UST Global Inc</t>
  </si>
  <si>
    <t>Vitacress Limited</t>
  </si>
  <si>
    <t>Aden Contracting Ltd</t>
  </si>
  <si>
    <t>This target was approved using a streamlined target validation route exclusive to small and medium-sized enterprises (SMEs). https://sciencebasedtargets.org/faqs-for-smes/ Aden Contracting Ltd commits to reduce scope 1 and scope 2 GHG emissions 42% by 2030 from a 2021 base year, and to measure and reduce its scope 3 emissions.</t>
  </si>
  <si>
    <t>Aden Contracting Ltd commits to reduce scope 1 and scope 2 GHG emissions 42% by 2030 from a 2021 base year, and to measure and reduce its scope 3 emissions.</t>
  </si>
  <si>
    <t>Aile CO.Ltd.</t>
  </si>
  <si>
    <t>This target was approved using a streamlined target validation route exclusive to small and medium-sized enterprises (SMEs). https://sciencebasedtargets.org/faqs-for-smes/ Aile CO.Ltd. commits to reduce scope 1 and scope 2 GHG emissions 42% by 2030 from a 2021 base year, and to measure and reduce its scope 3 emissions.</t>
  </si>
  <si>
    <t>Aile CO.Ltd. commits to reduce scope 1 and scope 2 GHG emissions 42% by 2030 from a 2021 base year, and to measure and reduce its scope 3 emissions.</t>
  </si>
  <si>
    <t>Andera Partners</t>
  </si>
  <si>
    <t>Headline target: Andera Partners’ portfolio targets cover 40% of its total investment and lending activities by invested capital as of 2022. As of 2022, required activities made up 40% of Andera Partners’ total investment and lending assets by invested capital while optional activities made up 60%. https://sciencebasedtargets.org/resources/files/Target-language-and-summary_Andera-Partners.pdf</t>
  </si>
  <si>
    <t>Andera Partners commits to reduce absolute scope 1 and 2 GHG emissions
50% by 2030 from a 2019 base year.</t>
  </si>
  <si>
    <t>PC:
Andera Partners commits to 50% of its eligible
private equity and listed equity investments by
invested capital setting SBTi validated targets by
2028.</t>
  </si>
  <si>
    <t>PC:
And 100% of its eligible private equity and
listed equity investments by invested capital
setting SBTi validated targets by 2033.</t>
  </si>
  <si>
    <t>ASTM S.p.A.</t>
  </si>
  <si>
    <t>IT0000084027</t>
  </si>
  <si>
    <t>ASTM commits to reduce absolute scope 1 and 2 GHG emissions 54% by 2030 from a 2020 base year.* ASTM commits to reduce absolute scope 3 GHG emissions from purchased goods and services 11.1% by 2030 from a 2021 base year. *The target boundary includes biogenic land-related emissions and removals from bioenergy feedstocks.</t>
  </si>
  <si>
    <t>ASTM commits to reduce absolute scope 1 and 2 GHG emissions 54% by 2030 from a 2020 base year.* *The target boundary includes biogenic land-related emissions and removals from bioenergy feedstocks.</t>
  </si>
  <si>
    <t>ASTM commits to reduce absolute scope 3 GHG emissions from purchased goods and services 11.1% by 2030 from a 2021 base year.</t>
  </si>
  <si>
    <t>Boom Supersonic</t>
  </si>
  <si>
    <t>This target was approved using a streamlined target validation route exclusive to small and medium-sized enterprises (SMEs). https://sciencebasedtargets.org/faqs-for-smes/ Boom Supersonic commits to reduce scope 1 and scope 2 GHG emissions 42% by 2030 from a 2021 base year, and to measure and reduce its scope 3 emissions.</t>
  </si>
  <si>
    <t>Boom Supersonic commits to reduce scope 1 and scope 2 GHG emissions 42% by 2030 from a 2021 base year, and to measure and reduce its scope 3 emissions.</t>
  </si>
  <si>
    <t>Bourne Group</t>
  </si>
  <si>
    <t>This target was approved using a streamlined target validation route exclusive to small and medium-sized enterprises (SMEs). https://sciencebasedtargets.org/faqs-for-smes/ Bourne Group commits to reduce scope 1 and scope 2 GHG emissions 50% by 2030 from a 2018 base year, and to measure and reduce its scope 3 emissions.</t>
  </si>
  <si>
    <t>Bourne Group commits to reduce scope 1 and scope 2 GHG emissions 50% by 2030 from a 2018 base year, and to measure and reduce its scope 3 emissions.</t>
  </si>
  <si>
    <t>Chug, Inc</t>
  </si>
  <si>
    <t>This target was approved using a streamlined target validation route exclusive to small and medium-sized enterprises (SMEs). https://sciencebasedtargets.org/faqs-for-smes/ Chug, Inc commits to reduce scope 1 and scope 2 GHG emissions 42% by 2030 from a 2020 base year, and to measure and reduce its scope 3 emissions.</t>
  </si>
  <si>
    <t>Chug, Inc commits to reduce scope 1 and scope 2 GHG emissions 42% by 2030 from a 2020 base year, and to measure and reduce its scope 3 emissions.</t>
  </si>
  <si>
    <t>Frasers Logistics and Commercial Trust Pte Ltd</t>
  </si>
  <si>
    <t>LEI00219828</t>
  </si>
  <si>
    <t>Frasers Logistics and Commercial Trust Pte Ltd commits to reduce absolute
scope 1 and 2 GHG emissions 46.2% by FY2030 from a FY2019 base year.
Frasers Logistics and Commercial Trust Pte Ltd also commits to reduce
absolute scope 3 GHG emissions 46.2% within the same timeframe.</t>
  </si>
  <si>
    <t>Frasers Logistics and Commercial Trust Pte Ltd commits to reduce absolute
scope 1 and 2 GHG emissions 46.2% by FY2030 from a FY2019 base year.</t>
  </si>
  <si>
    <t>Frasers Logistics and Commercial Trust Pte Ltd also commits to reduce
absolute scope 3 GHG emissions 46.2% within the same timeframe.</t>
  </si>
  <si>
    <t>Housemesh Inc.</t>
  </si>
  <si>
    <t>This target was approved using a streamlined target validation route exclusive to small and medium-sized enterprises (SMEs). https://sciencebasedtargets.org/faqs-for-smes/ Housemesh Inc. commits to reduce scope 1 and scope 2 GHG emissions 42% by 2030 from a 2021 base year, and to measure and reduce its scope 3 emissions.</t>
  </si>
  <si>
    <t>Housemesh Inc. commits to reduce scope 1 and scope 2 GHG emissions 42% by 2030 from a 2021 base year, and to measure and reduce its scope 3 emissions.</t>
  </si>
  <si>
    <t>KAWASHIMA CO.,LTD.</t>
  </si>
  <si>
    <t>This target was approved using a streamlined target validation route exclusive to small and medium-sized enterprises (SMEs). https://sciencebasedtargets.org/faqs-for-smes/ KAWASHIMA CO.,LTD. commits to reduce scope 1 and scope 2 GHG emissions 42% by 2030 from a 2021 base year, and to measure and reduce its scope 3 emissions.</t>
  </si>
  <si>
    <t>KAWASHIMA CO.,LTD. commits to reduce scope 1 and scope 2 GHG emissions 42% by 2030 from a 2021 base year, and to measure and reduce its scope 3 emissions.</t>
  </si>
  <si>
    <t>kondou tekkin CO., LTD.</t>
  </si>
  <si>
    <t>This target was approved using a streamlined target validation route exclusive to small and medium-sized enterprises (SMEs). https://sciencebasedtargets.org/faqs-for-smes/ kondou tekkin CO., LTD. commits to reduce scope 1 and scope 2 GHG emissions 42% by 2030 from a 2021 base year, and to measure and reduce its scope 3 emissions.</t>
  </si>
  <si>
    <t>kondou tekkin CO., LTD. commits to reduce scope 1 and scope 2 GHG emissions 42% by 2030 from a 2021 base year, and to measure and reduce its scope 3 emissions.</t>
  </si>
  <si>
    <t>lpm production</t>
  </si>
  <si>
    <t>This target was approved using a streamlined target validation route exclusive to small and medium-sized enterprises (SMEs). https://sciencebasedtargets.org/faqs-for-smes/ lpm production commits to reduce scope 1 and scope 2 GHG emissions 42% by 2030 from a 2020 base year, and to measure and reduce its scope 3 emissions.</t>
  </si>
  <si>
    <t>lpm production commits to reduce scope 1 and scope 2 GHG emissions 42% by 2030 from a 2020 base year, and to measure and reduce its scope 3 emissions.</t>
  </si>
  <si>
    <t>Mitsubishi Materials Co.</t>
  </si>
  <si>
    <t>JP3903000002</t>
  </si>
  <si>
    <t>Mitsubishi Materials Corporation commits to reduce absolute scope 1 and 2 GHG emissions 42% by FY2031 from a FY2021 base year. Mitsubishi Materials Corporation also commits to reduce absolute scope 3 GHG emissions from purchased goods and services, fuel and energy related activities, and investments 13% within the same timeframe.</t>
  </si>
  <si>
    <t>Mitsubishi Materials Corporation commits to reduce absolute scope 1 and 2 GHG emissions 42% by FY2031 from a FY2021 base year.</t>
  </si>
  <si>
    <t>Mitsubishi Materials Corporation also commits to reduce absolute scope 3 GHG emissions from purchased goods and services, fuel and energy related activities, and investments 13% within the same timeframe.</t>
  </si>
  <si>
    <t>13.00%</t>
  </si>
  <si>
    <t>Mott MacDonald Group Limited</t>
  </si>
  <si>
    <t>Overall Net-Zero Target
Mott MacDonald Group Limited commits to reach net-zero greenhouse emissions across the value chain by 2040 from a 2019 base year.
Near-Term Targets
Mott MacDonald Group Limited commits to reduce absolute scope 1 and 2 GHG emissions 46.2% by 2030 from a 2019 base year*. Mott MacDonald Group Limited also commits to reduce absolute scope 3 GHG emissions from fuel and energy related activities, waste generated in operations, business travel, and employee commuting 28% within the same timeframe. Mott MacDonald Group Limited also commits that 70% of its suppliers by spend covering purchased goods and services, capital goods, and upstream transportation and distribution will have science-based targets by 2027. *The target boundary includes land-related emissions and removals from bioenergy feedstocks. Long-Term Targets Mott MacDonald Group Limited commits to reduce absolute scope 1, 2 and 3 GHG emissions 90% by 2040 from a 2019 base year*. *The target boundary includes land-related emissions and removals from bioenergy feedstocks.</t>
  </si>
  <si>
    <t>Mott MacDonald Group Limited commits to reach net-zero greenhouse emissions across the value chain by 2040 from a 2019 base year.</t>
  </si>
  <si>
    <t>Mott MacDonald Group Limited commits to reduce absolute scope 1 and 2 GHG emissions 46.2% by 2030 from a 2019 base year*. *The target boundary includes land-related emissions and removals from bioenergy feedstocks.</t>
  </si>
  <si>
    <t>Mott MacDonald Group Limited also commits to reduce absolute scope 3 GHG emissions from fuel and energy related activities, waste generated in operations, business travel, and employee commuting 28% within the same timeframe.</t>
  </si>
  <si>
    <t>Mott MacDonald Group Limited also commits that 70% of its suppliers by spend covering purchased goods and services, capital goods, and upstream transportation and distribution will have science-based targets by 2027.</t>
  </si>
  <si>
    <t>Mott MacDonald Group Limited commits to reduce absolute scope 1, 2 and 3 GHG emissions 90% by 2040 from a 2019 base year*. *The target boundary includes land-related emissions and removals from bioenergy feedstocks.</t>
  </si>
  <si>
    <t>Naito Construction Service Co.,Ltd.</t>
  </si>
  <si>
    <t>This target was approved using a streamlined target validation route exclusive to small and medium-sized enterprises (SMEs). https://sciencebasedtargets.org/faqs-for-smes/ Naito Construction Service Co.,Ltd. commits to reduce scope 1 and scope 2 GHG emissions 46% by 2030 from a 2019 base year, and to measure and reduce its scope 3 emissions.</t>
  </si>
  <si>
    <t>Naito Construction Service Co.,Ltd. commits to reduce scope 1 and scope 2 GHG emissions 46% by 2030 from a 2019 base year, and to measure and reduce its scope 3 emissions.</t>
  </si>
  <si>
    <t>Nan Ya Printed Circuit Board Corporation</t>
  </si>
  <si>
    <t>TW0008046004</t>
  </si>
  <si>
    <t>Nan Ya Printed Circuit Board Corp. commits to reduce absolute scope 1 and 2 GHG emissions 25% by 2030 from a 2020 base year. Nan Ya Printed Circuit Board Corp. also commits to reduce absolute scope 3 GHG emissions 12.3% within the same timeframe.</t>
  </si>
  <si>
    <t>Nan Ya Printed Circuit Board Corp. commits to reduce absolute scope 1 and 2 GHG emissions 25% by 2030 from a 2020 base year.</t>
  </si>
  <si>
    <t>Nan Ya Printed Circuit Board Corp. also commits to reduce absolute scope 3 GHG emissions 12.3% within the same timeframe.</t>
  </si>
  <si>
    <t>PDSVISION Group AB</t>
  </si>
  <si>
    <t>This target was approved using a streamlined target validation route exclusive to small and medium-sized enterprises (SMEs). https://sciencebasedtargets.org/faqs-for-smes/ PDSVISION Group AB commits to reduce scope 1 and scope 2 GHG emissions 42% by 2030 from a 2021 base year, and to measure and reduce its scope 3 emissions.</t>
  </si>
  <si>
    <t>PDSVISION Group AB commits to reduce scope 1 and scope 2 GHG emissions 42% by 2030 from a 2021 base year, and to measure and reduce its scope 3 emissions.</t>
  </si>
  <si>
    <t>Schweizer Zucker AG</t>
  </si>
  <si>
    <t>This target was approved using a streamlined target validation route exclusive to small and medium-sized enterprises (SMEs). https://sciencebasedtargets.org/faqs-for-smes/ Schweizer Zucker AG commits to reduce scope 1 and scope 2 GHG emissions 42% by 2030 from a 2020 base year, and to measure and reduce its scope 3 emissions.</t>
  </si>
  <si>
    <t>Schweizer Zucker AG commits to reduce scope 1 and scope 2 GHG emissions 42% by 2030 from a 2020 base year, and to measure and reduce its scope 3 emissions.</t>
  </si>
  <si>
    <t>Smart Energy Co., Ltd.</t>
  </si>
  <si>
    <t>This target was approved using a streamlined target validation route exclusive to small and medium-sized enterprises (SMEs). https://sciencebasedtargets.org/faqs-for-smes/ Smart Energy Co., Ltd. commits to reduce scope 1 and scope 2 GHG emissions 42% by 2030 from a 2021 base year, and to measure and reduce its scope 3 emissions.</t>
  </si>
  <si>
    <t>Smart Energy Co., Ltd. commits to reduce scope 1 and scope 2 GHG emissions 42% by 2030 from a 2021 base year, and to measure and reduce its scope 3 emissions.</t>
  </si>
  <si>
    <t>The iLUKA Collective Ltd</t>
  </si>
  <si>
    <t>This target was approved using a streamlined target validation route exclusive to small and medium-sized enterprises (SMEs). https://sciencebasedtargets.org/faqs-for-smes/ The iLUKA Collective Ltd commits to reduce scope 1 and scope 2 GHG emissions 46% by 2030 from a 2019 base year, and to measure and reduce its scope 3 emissions.</t>
  </si>
  <si>
    <t>The iLUKA Collective Ltd commits to reduce scope 1 and scope 2 GHG emissions 46% by 2030 from a 2019 base year, and to measure and reduce its scope 3 emissions.</t>
  </si>
  <si>
    <t>Thermo Fisher Scientific Inc.</t>
  </si>
  <si>
    <t>US8835561023</t>
  </si>
  <si>
    <t>Overall Net-Zero Target Thermo Fisher Scientific Inc. commits to reach net-zero greenhouse gas emissions across the value chain by 2050 from a 2018 base year. Near-Term Targets Thermo Fisher Scientific commits to reduce absolute scope 1 and 2 GHG emissions 50.4% by 2030 from a 2018 base year. Thermo Fisher also commits that 90% of its suppliers by spend covering purchased goods and services, capital goods, and upstream transportation and distribution will have science-based targets by 2027. Long-Term Targets Thermo Fisher commits to reduce absolute scope 1 and 2 GHG emissions 90% by 2050 from a 2018 base year. Thermo Fisher also commits to reduce absolute scope 3 GHG emissions 90% by 2050 from a 2021 base year.</t>
  </si>
  <si>
    <t>Thermo Fisher Scientific Inc. commits to reach net-zero greenhouse gas emissions across the value chain by 2050 from a 2018 base year.</t>
  </si>
  <si>
    <t>Thermo Fisher Scientific commits to reduce absolute scope 1 and 2 GHG emissions 50.4% by 2030 from a 2018 base year.</t>
  </si>
  <si>
    <t>Thermo Fisher also commits that 90% of its suppliers by spend covering purchased goods and services, capital goods, and upstream transportation and distribution will have science-based targets by 2027.</t>
  </si>
  <si>
    <t>Thermo Fisher commits to reduce absolute scope 1 and 2 GHG emissions 90% by 2050 from a 2018 base year.</t>
  </si>
  <si>
    <t>Thermo Fisher also commits to reduce absolute scope 3 GHG emissions 90% by 2050 from a 2021 base year.</t>
  </si>
  <si>
    <t>Watertight Management Ltd</t>
  </si>
  <si>
    <t>This target was approved using a streamlined target validation route exclusive to small and medium-sized enterprises (SMEs). https://sciencebasedtargets.org/faqs-for-smes/ Watertight Management Ltd commits to reduce scope 1 and scope 2 GHG emissions 42% by 2030 from a 2020 base year, and to measure and reduce its scope 3 emissions.</t>
  </si>
  <si>
    <t>Watertight Management Ltd commits to reduce scope 1 and scope 2 GHG emissions 42% by 2030 from a 2020 base year, and to measure and reduce its scope 3 emissions.</t>
  </si>
  <si>
    <t>West Fraser Timber Co. Ltd</t>
  </si>
  <si>
    <t>CA9528451052</t>
  </si>
  <si>
    <t>West Fraser Timber Co. Ltd. commits to reduce absolute scope 1 and 2
GHG emissions 46.2% by 2030 from a 2019 base year.* West Fraser
Timber Co. Ltd. also commits to reduce absolute scope 3 GHG emissions
25% by 2030 from a 2020 base year.
*The target boundary includes biogenic emissions and removals from
bioenergy feedstocks.</t>
  </si>
  <si>
    <t>West Fraser Timber Co. Ltd. commits to reduce absolute scope 1 and 2
GHG emissions 46.2% by 2030 from a 2019 base year.* *The target boundary includes biogenic emissions and removals from
bioenergy feedstocks.</t>
  </si>
  <si>
    <t>West Fraser Timber Co. Ltd. also commits to reduce absolute scope 3 GHG emissions 25% by 2030 from a 2020 base year.</t>
  </si>
  <si>
    <t>US90353T1007</t>
  </si>
  <si>
    <t>Overall Net-Zero Target Uber commits to reach net-zero GHG emissions across the value chain by 2040. Near-Term Targets Uber commits to reduce absolute scope 1 and 2 GHG emissions 42% by 2030 from a 2021 base year.* Uber also commits to reduce scope 3 GHG emissions from use of sold products 34% per service km within the same timeframe. *The target boundary includes biogenic emissions and removals from bioenergy feedstocks Long-Term Targets Uber commits to reduce absolute scope 1 and 2 GHG emissions 90% by 2040 from a 2021 base year.* Uber also commits to reduce scope 3 GHG emissions from use of sold products 97% per service km within the same timeframe. *The target boundary includes biogenic emissions and removals from bioenergy feedstocks</t>
  </si>
  <si>
    <t>Uber commits to reach net-zero GHG emissions across the value chain by 2040.</t>
  </si>
  <si>
    <t>Uber commits to reduce absolute scope 1 and 2 GHG emissions 42% by 2030 from a 2021 base year.* *The target boundary includes biogenic emissions and removals from bioenergy feedstocks</t>
  </si>
  <si>
    <t>Uber also commits to reduce scope 3 GHG emissions from use of sold products 34% per service km within the same timeframe.</t>
  </si>
  <si>
    <t>Uber commits to reduce absolute scope 1 and 2 GHG emissions 90% by 2040 from a 2021 base year. *The target boundary includes biogenic emissions and removals from bioenergy feedstocks</t>
  </si>
  <si>
    <t>Uber also commits to reduce scope 3 GHG emissions from use of sold products 97% per service km within the same timeframe.</t>
  </si>
  <si>
    <t>ACS Dobfar S.p.A.</t>
  </si>
  <si>
    <t>815600838E207A5D4513</t>
  </si>
  <si>
    <t>2023-04-06</t>
  </si>
  <si>
    <t>Akçansa Çimento Sanayi ve Ticaret A. Ş.</t>
  </si>
  <si>
    <t>TRAAKCNS91F3</t>
  </si>
  <si>
    <t>Alsico Group</t>
  </si>
  <si>
    <t>Altavia</t>
  </si>
  <si>
    <t>969500RXPARG4JZAD475</t>
  </si>
  <si>
    <t>Alterra Mountain Company</t>
  </si>
  <si>
    <t>Amer Sports Corporation</t>
  </si>
  <si>
    <t>American Packaging Corporation</t>
  </si>
  <si>
    <t>549300I9ORI8AHM9Z809</t>
  </si>
  <si>
    <t>Berglandmilch eGen</t>
  </si>
  <si>
    <t>Efficold, S.A.</t>
  </si>
  <si>
    <t>GHD Group Limited</t>
  </si>
  <si>
    <t>GKN Aerospace Services Ltd</t>
  </si>
  <si>
    <t>Glaston Corporation</t>
  </si>
  <si>
    <t>FI4000369657</t>
  </si>
  <si>
    <t>743700V3I7CLI3DJ8L62</t>
  </si>
  <si>
    <t>Kemin Industries, Inc.</t>
  </si>
  <si>
    <t>KIRCHHOFF Automotive GmbH</t>
  </si>
  <si>
    <t>Koninklijke Vezet B.V.</t>
  </si>
  <si>
    <t>LINAK</t>
  </si>
  <si>
    <t>NEXANS</t>
  </si>
  <si>
    <t>FR0000044448</t>
  </si>
  <si>
    <t>Nth Degree, Inc.</t>
  </si>
  <si>
    <t>OECHSLER</t>
  </si>
  <si>
    <t>Omni Facilities Management</t>
  </si>
  <si>
    <t>PUNGKOOK SAI GON TWO COPORATION - PUNGKOOK SAIGON III FACTORY</t>
  </si>
  <si>
    <t>Royal A-ware</t>
  </si>
  <si>
    <t>Rügenwalder Mühle Carl Müller GmbH und Co. KG</t>
  </si>
  <si>
    <t>Saferoad Group</t>
  </si>
  <si>
    <t>213800PV6EL1ZU2I8V34</t>
  </si>
  <si>
    <t>SHI International Corp</t>
  </si>
  <si>
    <t>UKG</t>
  </si>
  <si>
    <t>Volex</t>
  </si>
  <si>
    <t>GB0009390070</t>
  </si>
  <si>
    <t>WS Audiology</t>
  </si>
  <si>
    <t>529900BA070KIQTI5U94</t>
  </si>
  <si>
    <t>Zumtobel Group AG</t>
  </si>
  <si>
    <t>AT0000837307</t>
  </si>
  <si>
    <t>529900IIODYNYAZ2ID26</t>
  </si>
  <si>
    <t>AIB Group Plc</t>
  </si>
  <si>
    <t>IE00BF0L3536</t>
  </si>
  <si>
    <t>Headline target: AIB Group plc's portfolio targets cover 36% of its total investment and lending by total assets as of 2021. 1 Within its loan portfolio, AIB’s portfolio targets cover 75% of its lending by total assets as of 2021. As of the same year, required activities made up 12% of AIB’s total investment and lending by total assets while optional activities made up 33% and out of scope activities made up 55%. https://sciencebasedtargets.org/resources/files/Target-language-and-summary-AIB-Group-plc.docx.pdf</t>
  </si>
  <si>
    <t>AIB Group plc commits to reduce absolute scope 1 GHG emissions 34% by
2027 from a 2019 base year*. *The target boundary includes biogenic land-related emissions and removals from bioenergy feedstocks.</t>
  </si>
  <si>
    <t>AIB Group plc commits to increase annual sourcing of renewable electricity from 1% in 2019 to 100% by 2030.</t>
  </si>
  <si>
    <t>SDA:
AIB Group plc commits to maintain the emissions
intensity of its electricity generation project finance
portfolio at or below 21 gCO₂e/kWh from 2021 through
2030.</t>
  </si>
  <si>
    <t>21 gCO₂e/kWh</t>
  </si>
  <si>
    <t>SDA:
And only finance 1.5°C aligned electricity generation projects.</t>
  </si>
  <si>
    <t>SDA:
AIB Group plc commits to reduce GHG emissions from
the commercial real estate sector within its corporate
loan portfolio 67% per square meter by 2030 from a
2021 base year.</t>
  </si>
  <si>
    <t>SDA:
AIB Group plc commits to reduce its mortgage portfolio
GHG emissions 58% per square meter by 2030 from a
2021 base year.</t>
  </si>
  <si>
    <t>PC:
AIB Group plc commits to 35% of its other long-term
corporate loan portfolio
2 by loan value setting SBTi
validated targets by 2026 and 54% by 2030.</t>
  </si>
  <si>
    <t>PC:
AIB Group plc commits to 68% of its listed equity and
corporate bond portfolio by invested value setting SBTi
validated targets by 2026 and 78% by 2030.</t>
  </si>
  <si>
    <t>Axion Biosystems</t>
  </si>
  <si>
    <t>This target was approved using a streamlined target validation route exclusive to small and medium-sized enterprises (SMEs). https://sciencebasedtargets.org/faqs-for-smes/ Axion Biosystems commits to reduce scope 1 and scope 2 GHG emissions 42% by 2030 from a 2022 base year, and to measure and reduce its scope 3 emissions.</t>
  </si>
  <si>
    <t>Axion Biosystems commits to reduce scope 1 and scope 2 GHG emissions 42% by 2030 from a 2022 base year, and to measure and reduce its scope 3 emissions.</t>
  </si>
  <si>
    <t>BAIT AL -HIKMA LTD.</t>
  </si>
  <si>
    <t>This target was approved using a streamlined target validation route exclusive to small and medium-sized enterprises (SMEs). https://sciencebasedtargets.org/faqs-for-smes/ BAIT AL -HIKMA LTD. commits to reduce scope 1 and scope 2 GHG emissions 42% by 2030 from a 2020 base year, and to measure and reduce its scope 3 emissions.</t>
  </si>
  <si>
    <t>BAIT AL -HIKMA LTD. commits to reduce scope 1 and scope 2 GHG emissions 42% by 2030 from a 2020 base year, and to measure and reduce its scope 3 emissions.</t>
  </si>
  <si>
    <t>bio-familia</t>
  </si>
  <si>
    <t>This target was approved using a streamlined target validation route exclusive to small and medium-sized enterprises (SMEs). https://sciencebasedtargets.org/faqs-for-smes/ bio-familia commits to reduce scope 1 and scope 2 GHG emissions 42% by 2030 from a 2020 base year, and to measure and reduce its scope 3 emissions. bio-familia commits to reduce scope 1+2+3 emissions 90% by 2050 from a 2020 base year.</t>
  </si>
  <si>
    <t>bio-familia commits to reduce scope 1 and scope 2 GHG emissions 42% by 2030 from a 2020 base year, and to measure and reduce its scope 3 emissions.</t>
  </si>
  <si>
    <t>bio-familia commits to reach net-zero by 2050.</t>
  </si>
  <si>
    <t>bio-familia commits to reduce scope 1+2+3 emissions 90% by 2050 from a 2020 base year.</t>
  </si>
  <si>
    <t>CapMan Plc</t>
  </si>
  <si>
    <t>FI0009009377</t>
  </si>
  <si>
    <t>743700498L5THNQWVL66</t>
  </si>
  <si>
    <t>Headline target: CapMan Plc’s portfolio targets cover 72% of its total investment and lending by assets under management as of 2022. As of that year, required activities made up 82%1 of CapMan Plc’s total investment and lending by assets under management while optional activities made up 18%. https://sciencebasedtargets.org/resources/files/Target-language-and-summary-CapMan-PLC.pdf</t>
  </si>
  <si>
    <t>CapMan Plc commits to reduce absolute scope 1 and 2 GHG emissions 51%
by 2032 from a 2021 base year</t>
  </si>
  <si>
    <t>CapMan Plc commits to increase annual sourcing of
renewable electricity from 46% in 2021 to 100% by 2030.</t>
  </si>
  <si>
    <t>SDA:
CapMan Plc commits to reduce its real estate
portfolio GHG emissions from residential
buildings within its direct investment portfolio
50% per square meter by 2032 from a 2021 base
year.</t>
  </si>
  <si>
    <t>SDA:
CapMan Plc commits to reduce its real estate
portfolio GHG emissions from service buildings
within its direct investment portfolio 72% per
square meter by 2032 from a 2021 base year.</t>
  </si>
  <si>
    <t>PC:
CapMan Plc commits to 54.5% of its eligible
private equity investments by assets under
management setting SBTi validated targets by
2027, and 100% by 2032.</t>
  </si>
  <si>
    <t>Creative Design Ltd.</t>
  </si>
  <si>
    <t>This target was approved using a streamlined target validation route exclusive to small and medium-sized enterprises (SMEs). https://sciencebasedtargets.org/faqs-for-smes/ Creative Design Ltd. commits to reduce scope 1 and scope 2 GHG emissions 42% by 2030 from a 2021 base year, and to measure and reduce its scope 3 emissions.</t>
  </si>
  <si>
    <t>Creative Design Ltd. commits to reduce scope 1 and scope 2 GHG emissions 42% by 2030 from a 2021 base year, and to measure and reduce its scope 3 emissions.</t>
  </si>
  <si>
    <t>e.l.f. Beauty</t>
  </si>
  <si>
    <t>This target was approved using a streamlined target validation route exclusive to small and medium-sized enterprises (SMEs). https://sciencebasedtargets.org/faqs-for-smes/ e.l.f. Beauty commits to reduce scope 1 and scope 2 GHG emissions 42% by 2030 from a 2022 base year, and to measure and reduce its scope 3 emissions.</t>
  </si>
  <si>
    <t>e.l.f. Beauty commits to reduce scope 1 and scope 2 GHG emissions 42% by 2030 from a 2022 base year, and to measure and reduce its scope 3 emissions.</t>
  </si>
  <si>
    <t>ecominami co., ltd.</t>
  </si>
  <si>
    <t>This target was approved using a streamlined target validation route exclusive to small and medium-sized enterprises (SMEs). https://sciencebasedtargets.org/faqs-for-smes/ ecominami co., ltd. commits to reduce scope 1 and scope 2 GHG emissions 46% by 2030 from a 2019 base year, and to measure and reduce its scope 3 emissions.</t>
  </si>
  <si>
    <t>ecominami co., ltd. commits to reduce scope 1 and scope 2 GHG emissions 46% by 2030 from a 2019 base year, and to measure and reduce its scope 3 emissions.</t>
  </si>
  <si>
    <t>EDOA Corp</t>
  </si>
  <si>
    <t>This target was approved using a streamlined target validation route exclusive to small and medium-sized enterprises (SMEs). https://sciencebasedtargets.org/faqs-for-smes/ EDOA Corp commits to reduce scope 1 and scope 2 GHG emissions 42% by 2030 from a 2021 base year, and to measure and reduce its scope 3 emissions. EDOA Corp commits to reduce scope 1+2+3 emissions 90% by 2045 from a 2021 base year.</t>
  </si>
  <si>
    <t>EDOA Corp commits to reduce scope 1 and scope 2 GHG emissions 42% by 2030 from a 2021 base year, and to measure and reduce its scope 3 emissions.</t>
  </si>
  <si>
    <t>EDOA Corp commits to reach net-zero by 2045.</t>
  </si>
  <si>
    <t>EDOA Corp commits to reduce scope 1+2+3 emissions 90% by 2045 from a 2021 base year.</t>
  </si>
  <si>
    <t>European Filter Corporation</t>
  </si>
  <si>
    <t>This target was approved using a streamlined target validation route exclusive to small and medium-sized enterprises (SMEs). https://sciencebasedtargets.org/faqs-for-smes/ European Filter Corporation commits to reduce scope 1 and scope 2 GHG emissions 42% by 2030 from a 2020 base year, and to measure and reduce its scope 3 emissions.</t>
  </si>
  <si>
    <t>European Filter Corporation commits to reduce scope 1 and scope 2 GHG emissions 42% by 2030 from a 2020 base year, and to measure and reduce its scope 3 emissions.</t>
  </si>
  <si>
    <t>Fenmarc Produce Ltd</t>
  </si>
  <si>
    <t>This target was approved using a streamlined target validation route exclusive to small and medium-sized enterprises (SMEs). https://sciencebasedtargets.org/faqs-for-smes/ Fenmarc Produce Ltd commits to reduce scope 1 and scope 2 GHG emissions 42% by 2030 from a 2020 base year, and to measure and reduce its scope 3 emissions. Fenmarc Produce Ltd commits to reach net-zero greenhouse gas emissions across the value chain by 2050 from a 2020 base year.</t>
  </si>
  <si>
    <t>Fenmarc Produce Ltd commits to reduce scope 1 and scope 2 GHG emissions 42% by 2030 from a 2020 base year, and to measure and reduce its scope 3 emissions.</t>
  </si>
  <si>
    <t>Fenmarc Produce Ltd commits to reach net-zero by 2050.</t>
  </si>
  <si>
    <t>Fenmarc Produce Ltd commits to reach net-zero greenhouse gas emissions across the value chain by 2050 from a 2020 base year.</t>
  </si>
  <si>
    <t>FREITAG</t>
  </si>
  <si>
    <t>This target was approved using a streamlined target validation route exclusive to small and medium-sized enterprises (SMEs). https://sciencebasedtargets.org/faqs-for-smes/ FREITAG commits to reduce scope 1 and scope 2 GHG emissions 42% by 2030 from a 2021 base year, and to measure and reduce its scope 3 emissions. FREITAG commits to reduce scope 1+2+3 emissions 90% by 2050 from a 2021 base year.</t>
  </si>
  <si>
    <t>FREITAG commits to reduce scope 1 and scope 2 GHG emissions 42% by 2030 from a 2021 base year, and to measure and reduce its scope 3 emissions.</t>
  </si>
  <si>
    <t>FREITAG commits to reach net-zero by 2050.</t>
  </si>
  <si>
    <t>FREITAG commits to reduce scope 1+2+3 emissions 90% by 2050 from a 2021 base year.</t>
  </si>
  <si>
    <t>Holdit AB</t>
  </si>
  <si>
    <t>This target was approved using a streamlined target validation route exclusive to small and medium-sized enterprises (SMEs). https://sciencebasedtargets.org/faqs-for-smes/ Holdit AB commits to reduce scope 1 and scope 2 GHG emissions 42% by 2030 from a 2020 base year, and to measure and reduce its scope 3 emissions.</t>
  </si>
  <si>
    <t>Holdit AB commits to reduce scope 1 and scope 2 GHG emissions 42% by 2030 from a 2020 base year, and to measure and reduce its scope 3 emissions.</t>
  </si>
  <si>
    <t>I Job depot consultancy services Private limited</t>
  </si>
  <si>
    <t>This target was approved using a streamlined target validation route exclusive to small and medium-sized enterprises (SMEs). https://sciencebasedtargets.org/faqs-for-smes/ I Job depot consultancy services Private limited commits to reduce scope 1 and scope 2 GHG emissions 42% by 2030 from a 2022 base year, and to measure and reduce its scope 3 emissions.</t>
  </si>
  <si>
    <t>I Job depot consultancy services Private limited commits to reduce scope 1 and scope 2 GHG emissions 42% by 2030 from a 2022 base year, and to measure and reduce its scope 3 emissions.</t>
  </si>
  <si>
    <t>Integrated Workforce Solutions Private Limited</t>
  </si>
  <si>
    <t>This target was approved using a streamlined target validation route exclusive to small and medium-sized enterprises (SMEs). https://sciencebasedtargets.org/faqs-for-smes/ Integrated Workforce Solutions Private Limited commits to reduce scope 1 and scope 2 GHG emissions 46% by 2030 from a 2019 base year, and to measure and reduce its scope 3 emissions.</t>
  </si>
  <si>
    <t>Integrated Workforce Solutions Private Limited commits to reduce scope 1 and scope 2 GHG emissions 46% by 2030 from a 2019 base year, and to measure and reduce its scope 3 emissions.</t>
  </si>
  <si>
    <t>Jacques Moret, Inc.</t>
  </si>
  <si>
    <t>This target was approved using a streamlined target validation route exclusive to small and medium-sized enterprises (SMEs). https://sciencebasedtargets.org/faqs-for-smes/ Jacques Moret, Inc. commits to reduce scope 1 and scope 2 GHG emissions 42% by 2030 from a 2022 base year, and to measure and reduce its scope 3 emissions.</t>
  </si>
  <si>
    <t>Jacques Moret, Inc. commits to reduce scope 1 and scope 2 GHG emissions 42% by 2030 from a 2022 base year, and to measure and reduce its scope 3 emissions.</t>
  </si>
  <si>
    <t>LOGO tape Vertrieb GmbH</t>
  </si>
  <si>
    <t>This target was approved using a streamlined target validation route exclusive to small and medium-sized enterprises (SMEs). https://sciencebasedtargets.org/faqs-for-smes/ LOGO tape Vertrieb GmbH commits to reduce scope 1 and scope 2 GHG emissions 46% by 2030 from a 2019 base year, and to measure and reduce its scope 3 emissions.</t>
  </si>
  <si>
    <t>LOGO tape Vertrieb GmbH commits to reduce scope 1 and scope 2 GHG emissions 46% by 2030 from a 2019 base year, and to measure and reduce its scope 3 emissions.</t>
  </si>
  <si>
    <t>GB00BZC0LP49</t>
  </si>
  <si>
    <t>213800BBFZK4W4P98U76</t>
  </si>
  <si>
    <t>Luceco plc commits to reduce absolute scope 1 and 2 GHG emissions 46.2% by FY2031 from a FY2021 base year.* Luceco plc also commits to reduce absolute scope 3 GHG emissions from use of sold products 27.5% within the same timeframe. *The target boundary includes land-related emissions and removals from bioenergy feedstocks</t>
  </si>
  <si>
    <t>Luceco plc commits to reduce absolute scope 1 and 2 GHG emissions 46.2% by FY2031 from a FY2021 base year.* *The target boundary includes land-related emissions and removals from bioenergy feedstocks</t>
  </si>
  <si>
    <t>Luceco plc also commits to reduce absolute scope 3 GHG emissions from use of sold products 27.5% within the same timeframe.</t>
  </si>
  <si>
    <t>Maruwa Co., Ltd.</t>
  </si>
  <si>
    <t>This target was approved using a streamlined target validation route exclusive to small and medium-sized enterprises (SMEs). https://sciencebasedtargets.org/faqs-for-smes/ Maruwa Co., Ltd. commits to reduce scope 1 and scope 2 GHG emissions 42% by 2030 from a 2021 base year, and to measure and reduce its scope 3 emissions.</t>
  </si>
  <si>
    <t>Maruwa Co., Ltd. commits to reduce scope 1 and scope 2 GHG emissions 42% by 2030 from a 2021 base year, and to measure and reduce its scope 3 emissions.</t>
  </si>
  <si>
    <t>Nutrition&amp;Santé</t>
  </si>
  <si>
    <t>969500APVHU8GVHCKZ30</t>
  </si>
  <si>
    <t>Nutrition &amp; Santé commits to reduce absolute scope 1 and 2 GHG emissions 47% by 2030 from a 2019 base year.* Nutrition &amp; Santé also commits to increase annual sourcing of renewable electricity from 26% in 2019 to 100% by 2030. Nutrition &amp; Santé further commits to reduce absolute scope 3 GHG emissions from purchased goods and services, upstream transportation and distribution, waste generated in operations, business travel, downstream transportation and distribution, and end-of-life treatment of sold products 28% by 2030 from a 2019 base year. Nutrition&amp;Santé also commits that 10% of its suppliers by emissions covering purchased goods and services, will have science-based targets by 2026. *The target boundary includes land-related emissions and removals from bioenergy feedstocks.</t>
  </si>
  <si>
    <t>Nutrition &amp; Santé commits to reduce absolute scope 1 and 2 GHG emissions 47% by 2030 from a 2019 base year.* *The target boundary includes land-related emissions and removals from bioenergy feedstocks.</t>
  </si>
  <si>
    <t>Nutrition &amp; Santé also commits to increase annual sourcing of renewable electricity from 26% in 2019 to 100% by 2030.</t>
  </si>
  <si>
    <t>Nutrition &amp; Santé further commits to reduce absolute scope 3 GHG emissions from purchased goods and services, upstream transportation and distribution, waste generated in operations, business travel, downstream transportation and distribution, and end-of-life treatment of sold products 28% by 2030 from a 2019 base year.</t>
  </si>
  <si>
    <t>Nutrition&amp;Santé also commits that 10% of its suppliers by emissions covering purchased goods and services, will have science-based targets by 2026.</t>
  </si>
  <si>
    <t>Plus-Project Ltd</t>
  </si>
  <si>
    <t>This target was approved using a streamlined target validation route exclusive to small and medium-sized enterprises (SMEs). https://sciencebasedtargets.org/faqs-for-smes/ Plus-Project Ltd commits to reduce scope 1 and scope 2 GHG emissions 38% by 2030 from a 2021 base year, and to measure and reduce its scope 3 emissions.</t>
  </si>
  <si>
    <t>Plus-Project Ltd commits to reduce scope 1 and scope 2 GHG emissions 38% by 2030 from a 2021 base year, and to measure and reduce its scope 3 emissions.</t>
  </si>
  <si>
    <t>TREND</t>
  </si>
  <si>
    <t>This target was approved using a streamlined target validation route exclusive to small and medium-sized enterprises (SMEs). https://sciencebasedtargets.org/faqs-for-smes/ TREND commits to reduce scope 1 and scope 2 GHG emissions 42% by 2030 from a 2021 base year, and to measure and reduce its scope 3 emissions. TREND commits to reach net-zero by 2050. TREND commits to reduce scope 1+2+3 emissions 90% by 2050 from a 2021 base year.</t>
  </si>
  <si>
    <t>TREND commits to reduce scope 1 and scope 2 GHG emissions 42% by 2030 from a 2021 base year, and to measure and reduce its scope 3 emissions.</t>
  </si>
  <si>
    <t>TREND commits to reach net-zero by 2050.</t>
  </si>
  <si>
    <t>TREND commits to reduce scope 1+2+3 emissions 90% by 2050 from a 2021 base year.</t>
  </si>
  <si>
    <t>shinozaki mokko Co.,Ltd</t>
  </si>
  <si>
    <t>This target was approved using a streamlined target validation route exclusive to small and medium-sized enterprises (SMEs). https://sciencebasedtargets.org/faqs-for-smes/ shinozaki mokko Co.,Ltd commits to reduce scope 1 and scope 2 GHG emissions 50% by 2030 from a 2018 base year, and to measure and reduce its scope 3 emissions.</t>
  </si>
  <si>
    <t>shinozaki mokko Co.,Ltd commits to reduce scope 1 and scope 2 GHG emissions 50% by 2030 from a 2018 base year, and to measure and reduce its scope 3 emissions.</t>
  </si>
  <si>
    <t>SproutWorld</t>
  </si>
  <si>
    <t>This target was approved using a streamlined target validation route exclusive to small and medium-sized enterprises (SMEs). https://sciencebasedtargets.org/faqs-for-smes/ SproutWorld commits to reduce scope 1 and scope 2 GHG emissions 42% by 2030 from a 2021 base year, and to measure and reduce its scope 3 emissions. Sprout Europ ApS commits to reduce scope 1+2+3 emissions 95% by 2040 from a 2021 base year.</t>
  </si>
  <si>
    <t>SproutWorld commits to reduce scope 1 and scope 2 GHG emissions 42% by 2030 from a 2021 base year, and to measure and reduce its scope 3 emissions.</t>
  </si>
  <si>
    <t>SproutWorld commits to reach net-zero by 2040.</t>
  </si>
  <si>
    <t>SproutWorld commits to reduce scope 1+2+3 emissions 95% by 2040 from a 2021 base year.</t>
  </si>
  <si>
    <t>TeKaNet GmbH Telekommunikationsservice</t>
  </si>
  <si>
    <t>This target was approved using a streamlined target validation route exclusive to small and medium-sized enterprises (SMEs). https://sciencebasedtargets.org/faqs-for-smes/ TeKaNet GmbH Telekommunikationsservice commits to reduce scope 1 and scope 2 GHG emissions 42% by 2030 from a 2021 base year, and to measure and reduce its scope 3 emissions.</t>
  </si>
  <si>
    <t>TeKaNet GmbH Telekommunikationsservice commits to reduce scope 1 and scope 2 GHG emissions 42% by 2030 from a 2021 base year, and to measure and reduce its scope 3 emissions.</t>
  </si>
  <si>
    <t>The GDM Group Limited</t>
  </si>
  <si>
    <t>This target was approved using a streamlined target validation route exclusive to small and medium-sized enterprises (SMEs). https://sciencebasedtargets.org/faqs-for-smes/ The GDM Group Limited commits to reduce scope 1 and scope 2 GHG emissions 42% by 2030 from a 2020 base year, and to measure and reduce its scope 3 emissions.</t>
  </si>
  <si>
    <t>The GDM Group Limited commits to reduce scope 1 and scope 2 GHG emissions 42% by 2030 from a 2020 base year, and to measure and reduce its scope 3 emissions.</t>
  </si>
  <si>
    <t>Traffi Safe Ltd</t>
  </si>
  <si>
    <t>This target was approved using a streamlined target validation route exclusive to small and medium-sized enterprises (SMEs). https://sciencebasedtargets.org/faqs-for-smes/ Traffi Safe Ltd commits to reduce scope 1 and scope 2 GHG emissions 46% by 2030 from a 2019 base year, and to measure and reduce its scope 3 emissions.</t>
  </si>
  <si>
    <t>Traffi Safe Ltd commits to reduce scope 1 and scope 2 GHG emissions 46% by 2030 from a 2019 base year, and to measure and reduce its scope 3 emissions.</t>
  </si>
  <si>
    <t>Wakaba Nouen CO.,Ltd</t>
  </si>
  <si>
    <t>This target was approved using a streamlined target validation route exclusive to small and medium-sized enterprises (SMEs). https://sciencebasedtargets.org/faqs-for-smes/ Wakaba Nouen CO.,Ltd commits to reduce scope 1 and scope 2 GHG emissions 42% by 2030 from a 2020 base year, and to measure and reduce its scope 3 emissions.</t>
  </si>
  <si>
    <t>Wakaba Nouen CO.,Ltd commits to reduce scope 1 and scope 2 GHG emissions 42% by 2030 from a 2020 base year, and to measure and reduce its scope 3 emissions.</t>
  </si>
  <si>
    <t>AGROMILLORA GROUP</t>
  </si>
  <si>
    <t>31/03/2025</t>
  </si>
  <si>
    <t>2023-03-30</t>
  </si>
  <si>
    <t>Algar Telecom</t>
  </si>
  <si>
    <t>Artwell Holdings Ltd</t>
  </si>
  <si>
    <t>BTS Group AB (publ)</t>
  </si>
  <si>
    <t>SE0000805426</t>
  </si>
  <si>
    <t>BWI Group</t>
  </si>
  <si>
    <t>AT0000818802</t>
  </si>
  <si>
    <t>EssilorLuxottica</t>
  </si>
  <si>
    <t>FR0000121667</t>
  </si>
  <si>
    <t>Foremost Farms USA</t>
  </si>
  <si>
    <t>Hitachi, Ltd.</t>
  </si>
  <si>
    <t>JP3788600009</t>
  </si>
  <si>
    <t>INDUSTRIALIZADORA OLEOFINOS S.A DE C.V.</t>
  </si>
  <si>
    <t>549300AXYTQN0FO50772</t>
  </si>
  <si>
    <t>KDDI Corporation</t>
  </si>
  <si>
    <t>JP3496400007</t>
  </si>
  <si>
    <t>Kerry Properties Limited</t>
  </si>
  <si>
    <t>BMG524401079</t>
  </si>
  <si>
    <t>5299006T5ULIIRZ7LK49</t>
  </si>
  <si>
    <t>Litens Automotive Group</t>
  </si>
  <si>
    <t>LOTTE SHOPPING Co., Ltd.</t>
  </si>
  <si>
    <t>KR7023530009</t>
  </si>
  <si>
    <t>Norlys</t>
  </si>
  <si>
    <t>2549006C405TYS0VFZ83</t>
  </si>
  <si>
    <t>Syntegon Technology GmbH</t>
  </si>
  <si>
    <t>529900S3K3FE78UCQI31</t>
  </si>
  <si>
    <t>JP3399310006</t>
  </si>
  <si>
    <t>ACCEDO BROADBAND AB</t>
  </si>
  <si>
    <t>98450014B0B4E0A07505</t>
  </si>
  <si>
    <t>Accedo Broadband AB commits to reduce absolute 1 and 2 GHG emissions
46,2% by FY2030 from a FY2019 base year. Accedo Broadband AB commits
to increase annual sourcing of renewable electricity from 58% in FY2019 to
100% by FY2030. Accedo Broadband AB commits that 85% of its suppliers
by emissions covering purchased goods and services, upstream
transportation and distribution and business travel, will have science-based
targets by FY2027. Accedo Broadband AB commits that 50% of its
customers by emissions covering use of sold products, will have science-
based targets by FY2027.</t>
  </si>
  <si>
    <t>Accedo Broadband AB commits to reduce absolute 1 and 2 GHG emissions
46,2% by FY2030 from a FY2019 base year.</t>
  </si>
  <si>
    <t>Accedo Broadband AB commits
to increase annual sourcing of renewable electricity from 58% in FY2019 to
100% by FY2030.</t>
  </si>
  <si>
    <t>Accedo Broadband AB commits that 85% of its suppliers
by emissions covering purchased goods and services, upstream
transportation and distribution and business travel, will have science-based
targets by FY2027.</t>
  </si>
  <si>
    <t>Accedo Broadband AB commits that 50% of its
customers by emissions covering use of sold products, will have science-
based targets by FY2027.</t>
  </si>
  <si>
    <t>Albert &amp; Hummel GmbH</t>
  </si>
  <si>
    <t>This target was approved using a streamlined target validation route exclusive to small and medium-sized enterprises (SMEs). https://sciencebasedtargets.org/faqs-for-smes/ Albert &amp; Hummel GmbH commits to reduce scope 1 and scope 2 GHG emissions 42% by 2030 from a 2021 base year, and to measure and reduce its scope 3 emissions.</t>
  </si>
  <si>
    <t>Albert &amp; Hummel GmbH commits to reduce scope 1 and scope 2 GHG emissions 42% by 2030 from a 2021 base year, and to measure and reduce its scope 3 emissions.</t>
  </si>
  <si>
    <t>AptarGroup Inc.</t>
  </si>
  <si>
    <t>US0383361039</t>
  </si>
  <si>
    <t>Aptargroup Inc commits to reduce absolute scope 1 and 2 GHG emissions 82% by 2030 from a 2019 base year. Aptargroup Inc also commits to increase annual sourcing of renewable electricity from 57% in 2019 to 100% by 2030. Aptargroup Inc further commits to reduce absolute scope 3 GHG emissions from purchased goods and services, upstream transportation and distribution, waste generated in operations, and downstream transportation and distribution 14% by 2030 from a 2019 base year.</t>
  </si>
  <si>
    <t>Aptargroup Inc commits to reduce absolute scope 1 and 2 GHG emissions 82% by 2030 from a 2019 base year.</t>
  </si>
  <si>
    <t>Aptargroup Inc also commits to increase annual sourcing of renewable electricity from 57% in 2019 to 100% by 2030.</t>
  </si>
  <si>
    <t>Aptargroup Inc further commits to reduce absolute scope 3 GHG emissions from purchased goods and services, upstream transportation and distribution, waste generated in operations, and downstream transportation and distribution 14% by 2030 from a 2019 base year.</t>
  </si>
  <si>
    <t>Bates IT Ltd</t>
  </si>
  <si>
    <t>This target was approved using a streamlined target validation route exclusive to small and medium-sized enterprises (SMEs). https://sciencebasedtargets.org/faqs-for-smes/ Bates IT Ltd commits to reduce scope 1 and scope 2 GHG emissions 42% by 2030 from a 2021 base year, and to measure and reduce its scope 3 emissions. Bates IT Ltd commits to reduce scope 1+2+3 emissions 90% by 2050 from a 2021 base year.</t>
  </si>
  <si>
    <t>Bates IT Ltd commits to reduce scope 1 and scope 2 GHG emissions 42% by 2030 from a 2021 base year, and to measure and reduce its scope 3 emissions.</t>
  </si>
  <si>
    <t>Bates IT Ltd commits to reach net-zero by 2050.</t>
  </si>
  <si>
    <t>Bates IT Ltd commits to reduce scope 1+2+3 emissions 90% by 2050 from a 2021 base year.</t>
  </si>
  <si>
    <t>Betterect (Pty) Ltd</t>
  </si>
  <si>
    <t>This target was approved using a streamlined target validation route exclusive to small and medium-sized enterprises (SMEs). https://sciencebasedtargets.org/faqs-for-smes/ Betterect (Pty) Ltd commits to reduce scope 1 and scope 2 GHG emissions 42% by 2030 from a 2021 base year, and to measure and reduce its scope 3 emissions.</t>
  </si>
  <si>
    <t>Betterect (Pty) Ltd commits to reduce scope 1 and scope 2 GHG emissions 42% by 2030 from a 2021 base year, and to measure and reduce its scope 3 emissions.</t>
  </si>
  <si>
    <t>BKI foods a/s</t>
  </si>
  <si>
    <t>This target was approved using a streamlined target validation route exclusive to small and medium-sized enterprises (SMEs). https://sciencebasedtargets.org/faqs-for-smes/ BKI foods a/s commits to reduce scope 1 and scope 2 GHG emissions 42% by 2030 from a 2020 base year, and to measure and reduce its scope 3 emissions.</t>
  </si>
  <si>
    <t>BKI foods a/s commits to reduce scope 1 and scope 2 GHG emissions 42% by 2030 from a 2020 base year, and to measure and reduce its scope 3 emissions.</t>
  </si>
  <si>
    <t>Boemos SpA Industria Calzature</t>
  </si>
  <si>
    <t>This target was approved using a streamlined target validation route exclusive to small and medium-sized enterprises (SMEs). https://sciencebasedtargets.org/faqs-for-smes/ Boemos SpA Industria Calzature commits to reduce scope 1 and scope 2 GHG emissions 42% by 2030 from a 2022 base year, and to measure and reduce its scope 3 emissions.</t>
  </si>
  <si>
    <t>Boemos SpA Industria Calzature commits to reduce scope 1 and scope 2 GHG emissions 42% by 2030 from a 2022 base year, and to measure and reduce its scope 3 emissions.</t>
  </si>
  <si>
    <t>Bridge Farm</t>
  </si>
  <si>
    <t>This target was approved using a streamlined target validation route exclusive to small and medium-sized enterprises (SMEs). https://sciencebasedtargets.org/faqs-for-smes/ Bridge Farm commits to reduce scope 1 and scope 2 GHG emissions 42% by 2030 from a 2021 base year, and to measure and reduce its scope 3 emissions.</t>
  </si>
  <si>
    <t>Bridge Farm commits to reduce scope 1 and scope 2 GHG emissions 42% by 2030 from a 2021 base year, and to measure and reduce its scope 3 emissions.</t>
  </si>
  <si>
    <t>Burg Groep B.V.</t>
  </si>
  <si>
    <t>This target was approved using a streamlined target validation route exclusive to small and medium-sized enterprises (SMEs). https://sciencebasedtargets.org/faqs-for-smes/ Burg Groep B.V. commits to reduce scope 1 and scope 2 GHG emissions 46% by 2030 from a 2021 base year, and to measure and reduce its scope 3 emissions. Burg Groep B.V. commits to reduce scope 1+2+3 emissions 90% by 2050 from a 2021 base year.</t>
  </si>
  <si>
    <t>Burg Groep B.V. commits to reduce scope 1 and scope 2 GHG emissions 46% by 2030 from a 2021 base year, and to measure and reduce its scope 3 emissions.</t>
  </si>
  <si>
    <t>Burg Groep B.V. commits to reach net-zero by 2050.</t>
  </si>
  <si>
    <t>Burg Groep B.V. commits to reduce scope 1+2+3 emissions 90% by 2050 from a 2021 base year.</t>
  </si>
  <si>
    <t>Buzzi Unicem</t>
  </si>
  <si>
    <t>IT0001347308</t>
  </si>
  <si>
    <t>Buzzi Unicem commits to reduce gross scope 1 and 2 GHG emissions 21.2% per ton of cementitious product by 2030 from a 2021 base year.* *The target boundary includes biogenic land-related emissions and removals from bioenergy feedstocks.</t>
  </si>
  <si>
    <t>Camlin Limited</t>
  </si>
  <si>
    <t>This target was approved using a streamlined target validation route exclusive to small and medium-sized enterprises (SMEs). https://sciencebasedtargets.org/faqs-for-smes/ Camlin Limited commits to reduce scope 1 and scope 2 GHG emissions 46% by 2030 from a 2019 base year, and to measure and reduce its scope 3 emissions.</t>
  </si>
  <si>
    <t>Camlin Limited commits to reduce scope 1 and scope 2 GHG emissions 46% by 2030 from a 2019 base year, and to measure and reduce its scope 3 emissions.</t>
  </si>
  <si>
    <t>Clyde &amp; Co LLP</t>
  </si>
  <si>
    <t>Clyde &amp; Co commits to reduce absolute scope 1 and 2 GHG emissions 80%
by 2030 from a 2019 base year. Clyde &amp; Co also commits to reduce
absolute scope 3 GHG emissions 50% within the same timeframe.</t>
  </si>
  <si>
    <t>Clyde &amp; Co commits to reduce absolute scope 1 and 2 GHG emissions 80%
by 2030 from a 2019 base year.</t>
  </si>
  <si>
    <t>Clyde &amp; Co also commits to reduce
absolute scope 3 GHG emissions 50% within the same timeframe.</t>
  </si>
  <si>
    <t>DE000CBK1001</t>
  </si>
  <si>
    <t>Headline target: Commerzbank AG's portfolio targets cover 54% of its total investment and lending assets as of end 2021. (1) As of 2021, required activities made up 39% of Commerzbank AG’s total investment and lending assets while optional activities made up 35% and out of scope activities made up 26%. (1) These targets and coverage % do not include third-party asset management activities https://sciencebasedtargets.org/resources/files/Target-language-and-summary_Commerzbank-AG.docx.pdf</t>
  </si>
  <si>
    <t>Commerzbank AG commits to reduce absolute scope 1 and scope 2 GHG
emissions 42% by 2030 from a 2021 base year.</t>
  </si>
  <si>
    <t>SDA:
Commerzbank AG commits to reduce its mortgage
portfolio GHG emissions 57% per square meter by
2030 from a 2021 base year.</t>
  </si>
  <si>
    <t>SDA:
Commerzbank AG commits to maintain a GHG
emissions intensity of zero within its electricity
generation project finance portfolio from 2021
through 2030.</t>
  </si>
  <si>
    <t>SDA:
Commerzbank AG commits to reduce GHG
emissions from service buildings within its corporate
loan portfolio 68% per square meter by 2030 from a
2021 base year</t>
  </si>
  <si>
    <t>SDA:
Commerzbank AG commits to reduce GHG
emissions from residential buildings within its
corporate loan portfolio 57% per square meter by
2030 from a 2021 base year.</t>
  </si>
  <si>
    <t>SDA:
Commerzbank AG commits to reduce GHG
emissions from the electricity generation sector
within its corporate loan and listed equity and bonds
portfolio 74% per kilowatt hour by 2030 from a 2021
base year</t>
  </si>
  <si>
    <t>SDA:
Commerzbank AG commits to reduce GHG
emissions from the iron and steel sector within its
corporate loan portfolio 37% per tonne of steel by
2030 from a 2021 base year.</t>
  </si>
  <si>
    <t>SDA:
Commerzbank AG commits to reduce GHG
emissions from the cement sector within its
corporate loan and listed equity and bonds portfolio
20% per tonne of cement by 2030 from a 2021 base
year</t>
  </si>
  <si>
    <t>SDA:
Commerzbank AG commits to reduce GHG
emissions from the automotive manufacturing sector
within its corporate loan and listed equity and bonds
portfolio 31% per passenger kilometer by 2030 from
a 2021 base year</t>
  </si>
  <si>
    <t>TR:
Commerzbank AG commits to align its scope 1 + 2
portfolio temperature score by loan value within its
other long-term corporate loan portfolio from 2.90°C
in 2021 to 2.53°C by 2026</t>
  </si>
  <si>
    <t>TR:
Commerzbank AG commits to align its scope 1 + 2
+ 3 portfolio temperature score by loan value within
its other long-term corporate loan portfolio from
3.02°C in 2021 to 2.62°C by 2026.</t>
  </si>
  <si>
    <t>TR:
Commerzbank AG commits to align its scope 1 + 2
portfolio temperature score by invested value within
its listed equity and bonds portfolio from 2.95°C in
2021 to 2.57°C by 2026.</t>
  </si>
  <si>
    <t>TR:
Commerzbank AG commits to align its scope 1 + 2
+ 3 portfolio temperature score by invested value
within its listed equity and bonds portfolio from 3.0°C
in 2021 to 2.61°C by 2026.</t>
  </si>
  <si>
    <t>2.61°C</t>
  </si>
  <si>
    <t>Content Chemistry Ltd</t>
  </si>
  <si>
    <t>This target was approved using a streamlined target validation route exclusive to small and medium-sized enterprises (SMEs). https://sciencebasedtargets.org/faqs-for-smes/ Content Chemistry Ltd commits to reduce scope 1 and scope 2 GHG emissions 42% by 2030 from a 2022 base year, and to measure and reduce its scope 3 emissions.</t>
  </si>
  <si>
    <t>Content Chemistry Ltd commits to reduce scope 1 and scope 2 GHG emissions 42% by 2030 from a 2022 base year, and to measure and reduce its scope 3 emissions.</t>
  </si>
  <si>
    <t>Dana Incorporated commits to reduce absolute scope 1 and 2 GHG emissions 50% by 2029 from a 2019 base year.* Dana Incorporated also commits to reduce absolute scope 3 GHG emissions 25% within the same timeframe. *The target boundary includes biogenic emissions and removals from bioenergy feedstocks.</t>
  </si>
  <si>
    <t>Dana Incorporated commits to reduce absolute scope 1 and 2 GHG emissions 50% by 2029 from a 2019 base year*. *The target boundary includes biogenic emissions and removals from bioenergy feedstocks.</t>
  </si>
  <si>
    <t>Dana Incorporated also commits to reduce absolute scope 3 GHG emissions 25% within the same timeframe.</t>
  </si>
  <si>
    <t>Datagraphic</t>
  </si>
  <si>
    <t>This target was approved using a streamlined target validation route exclusive to small and medium-sized enterprises (SMEs). https://sciencebasedtargets.org/faqs-for-smes/ Datagraphic commits to reduce scope 1 and scope 2 GHG emissions 46% by 2030 from a 2019 base year, and to measure and reduce its scope 3 emissions. commits to reach net-zero greenhouse gas emissions across the value chain by 2050 from a 2019 base year.</t>
  </si>
  <si>
    <t>Datagraphic commits to reduce scope 1 and scope 2 GHG emissions 46% by 2030 from a 2019 base year, and to measure and reduce its scope 3 emissions.</t>
  </si>
  <si>
    <t>Datagraphic commits to reach net-zero by 2050.</t>
  </si>
  <si>
    <t>commits to reach net-zero greenhouse gas emissions across the value chain by 2050 from a 2019 base year.</t>
  </si>
  <si>
    <t>Ecora Resources PLC</t>
  </si>
  <si>
    <t>This target was approved using a streamlined target validation route exclusive to small and medium-sized enterprises (SMEs). https://sciencebasedtargets.org/faqs-for-smes/ Ecora Resources PLC commits to reduce scope 1 and scope 2 GHG emissions 46% by 2030 from a 2019 base year, and to measure and reduce its scope 3 emissions.</t>
  </si>
  <si>
    <t>Ecora Resources PLC commits to reduce scope 1 and scope 2 GHG emissions 46% by 2030 from a 2019 base year, and to measure and reduce its scope 3 emissions.</t>
  </si>
  <si>
    <t>Electricity North West Ltd</t>
  </si>
  <si>
    <t>549300ZM2QCFG22BOJ03</t>
  </si>
  <si>
    <t>Electricity North West Ltd commits to reduce absolute scope 1 and 2 GHG emissions 63% by FY2035 from a FY2020 base year. Electricity North West Ltd also commits to reduce absolute scope 3 GHG emissions, covering purchased goods and services, fuel and energy related activities, business travel and employee commuting, 63% within the same timeframe. Electricity North West Ltd further commits that 41% of its suppliers by emissions covering purchased goods and services and capital goods, will set science-based targets by FY2026.</t>
  </si>
  <si>
    <t>Electricity North West Ltd commits to reduce absolute scope 1 and 2 GHG emissions 63% by FY2035 from a FY2020 base year.</t>
  </si>
  <si>
    <t>Electricity North West Ltd also commits to reduce absolute scope 3 GHG emissions, covering purchased goods and services, fuel and energy related activities, business travel and employee commuting, 63% within the same timeframe.</t>
  </si>
  <si>
    <t>Electricity North West Ltd further commits that 41% of its suppliers by emissions covering purchased goods and services and capital goods, will set science-based targets by FY2026.</t>
  </si>
  <si>
    <t>41.00%</t>
  </si>
  <si>
    <t>EnBW Energie Baden-Württemberg AG</t>
  </si>
  <si>
    <t>DE0005220008</t>
  </si>
  <si>
    <t>EnBW Energie Baden-Württemberg AG commits to reduce scope 1 and 2 GHG emissions 87.4% per MWh by 2035 from a 2018 base year, equivalent to an 83% absolute reduction. EnBW Energie Baden-Württemberg AG commits to reduce scope 1 and scope 3 category 3 GHG emissions from all sold electricity 87.4% per MWh by 2035 from a 2018 base year. EnBW Energie Baden-Wurttemberg AG commits to reduce absolute scope 3 GHG emissions from use of sold products 42.5 % by 2035 from a 2018 base year.* EnBW Energie Baden-Wurttemberg AG commits to reduce absolute scope 3 GHG emissions from corresponding fuel and energy related activities 42.5 % by 2035 from a 2018 base year. *The target boundary includes land-related emissions and removals from bioenergy feedstocks.</t>
  </si>
  <si>
    <t>EnBW Energie Baden-Württemberg AG commits to reduce scope 1 and 2 GHG emissions 87.4% per MWh by 2035 from a 2018 base year, equivalent to an 83% absolute reduction.</t>
  </si>
  <si>
    <t>EnBW Energie Baden-Württemberg AG commits to reduce scope 1 and scope 3 category 3 GHG emissions from all sold electricity 87.4% per MWh by 2035 from a 2018 base year.</t>
  </si>
  <si>
    <t>EnBW Energie Baden-Wurttemberg AG commits to reduce absolute scope 3 GHG emissions from use of sold products 42.5 % by 2035 from a 2018 base year.* *The target boundary includes land-related emissions and removals from bioenergy feedstocks.</t>
  </si>
  <si>
    <t>EnBW Energie Baden-Wurttemberg AG commits to reduce absolute scope 3 GHG emissions from corresponding fuel and energy related activities 42.5 % by 2035 from a 2018 base year.</t>
  </si>
  <si>
    <t>Fukumoto Co.,Ltd.</t>
  </si>
  <si>
    <t>This target was approved using a streamlined target validation route exclusive to small and medium-sized enterprises (SMEs). https://sciencebasedtargets.org/faqs-for-smes/ Fukumoto Co.,Ltd. commits to reduce scope 1 and scope 2 GHG emissions 42% by 2030 from a 2021 base year, and to measure and reduce its scope 3 emissions.</t>
  </si>
  <si>
    <t>Fukumoto Co.,Ltd. commits to reduce scope 1 and scope 2 GHG emissions 42% by 2030 from a 2021 base year, and to measure and reduce its scope 3 emissions.</t>
  </si>
  <si>
    <t>GY-TAL Shoes</t>
  </si>
  <si>
    <t>This target was approved using a streamlined target validation route exclusive to small and medium-sized enterprises (SMEs). https://sciencebasedtargets.org/faqs-for-smes/ GY-TAL Shoes commits to reduce scope 1 and scope 2 GHG emissions 42% by 2030 from a 2022 base year, and to measure and reduce its scope 3 emissions.</t>
  </si>
  <si>
    <t>GY-TAL Shoes commits to reduce scope 1 and scope 2 GHG emissions 42% by 2030 from a 2022 base year, and to measure and reduce its scope 3 emissions.</t>
  </si>
  <si>
    <t>IWATANI JUUKEN Co.,Ltd.</t>
  </si>
  <si>
    <t>This target was approved using a streamlined target validation route exclusive to small and medium-sized enterprises (SMEs). https://sciencebasedtargets.org/faqs-for-smes/ IWATANI JUUKEN Co.,Ltd. commits to reduce scope 1 and scope 2 GHG emissions 42% by 2030 from a 2020 base year, and to measure and reduce its scope 3 emissions.</t>
  </si>
  <si>
    <t>IWATANI JUUKEN Co.,Ltd. commits to reduce scope 1 and scope 2 GHG emissions 42% by 2030 from a 2020 base year, and to measure and reduce its scope 3 emissions.</t>
  </si>
  <si>
    <t>Kanto Construction Co., Ltd.</t>
  </si>
  <si>
    <t>This target was approved using a streamlined target validation route exclusive to small and medium-sized enterprises (SMEs). https://sciencebasedtargets.org/faqs-for-smes/ Kanto Construction Co., Ltd. commits to reduce scope 1 and scope 2 GHG emissions 42% by 2030 from a 2021 base year, and to measure and reduce its scope 3 emissions.</t>
  </si>
  <si>
    <t>Kanto Construction Co., Ltd. commits to reduce scope 1 and scope 2 GHG emissions 42% by 2030 from a 2021 base year, and to measure and reduce its scope 3 emissions.</t>
  </si>
  <si>
    <t>Kenedix Office Investment Corporation</t>
  </si>
  <si>
    <t>This target was approved using a streamlined target validation route exclusive to small and medium-sized enterprises (SMEs). https://sciencebasedtargets.org/faqs-for-smes/ Kenedix Office Investment Corporation commits to reduce scope 1 and scope 2 GHG emissions 46% by 2030 from a 2021 base year, and to measure and reduce its scope 3 emissions. Kenedix Office Investment Corporation commits to reduce scope 1+2+3 emissions 90% by 2050 from a 2021 base year.</t>
  </si>
  <si>
    <t>Kenedix Office Investment Corporation commits to reduce scope 1 and scope 2 GHG emissions 46% by 2030 from a 2021 base year, and to measure and reduce its scope 3 emissions.</t>
  </si>
  <si>
    <t>Kenedix Office Investment Corporation commits to reach net-zero by 2050.</t>
  </si>
  <si>
    <t>Kenedix Office Investment Corporation commits to reduce scope 1+2+3 emissions 90% by 2050 from a 2021 base year.</t>
  </si>
  <si>
    <t>LUSH Handmade Cosmetics</t>
  </si>
  <si>
    <t>549300AZMGXWBUA3DJ93</t>
  </si>
  <si>
    <t>Lush Handmade Cosmetics commits to reduce absolute scope 1 and 2 GHG emissions 75% by FY2030 from a FY2019 base year.* Lush Handmade Cosmetics also commits to reduce absolute scope 3 GHG emissions from purchased goods and services, fuel and energy related activities, upstream and downstream transportation and distribution, and business travel 50% within the same timeframe. *The target boundary includes land-related emissions and removals from bioenergy feedstocks.</t>
  </si>
  <si>
    <t>Lush Handmade Cosmetics commits to reduce absolute scope 1 and 2 GHG emissions 75% by FY2030 from a FY2019 base year.* *The target boundary includes land-related emissions and removals from bioenergy feedstocks.</t>
  </si>
  <si>
    <t>Lush Handmade Cosmetics also commits to reduce absolute scope 3 GHG emissions from purchased goods and services, fuel and energy related activities, upstream and downstream transportation and distribution, and business travel 50% within the same timeframe.</t>
  </si>
  <si>
    <t>Majid Al Futtaim Retail</t>
  </si>
  <si>
    <t>Majid Al Futtaim Retail commits to reduce absolute scope 1 and 2 GHG emissions 40% by 2035 from a 2019 base year. Majid Al Futtaim Retail also commits to reduce scope 3 GHG emissions from purchased goods and services and waste generated in operations 78.3% per square metre within the same timeframe.</t>
  </si>
  <si>
    <t>Majid Al Futtaim Retail commits to reduce absolute scope 1 and 2 GHG emissions 40% by 2035 from a 2019 base year.</t>
  </si>
  <si>
    <t>Majid Al Futtaim Retail also commits to reduce scope 3 GHG emissions from purchased goods and services and waste generated in operations 78.3% per square metre within the same timeframe.</t>
  </si>
  <si>
    <t>Micro Technic A/S</t>
  </si>
  <si>
    <t>This target was approved using a streamlined target validation route exclusive to small and medium-sized enterprises (SMEs). https://sciencebasedtargets.org/faqs-for-smes/ Micro Technic A/S commits to reduce scope 1 and scope 2 GHG emissions 50% by 2030 from a 2018 base year, and to measure and reduce its scope 3 emissions.</t>
  </si>
  <si>
    <t>Micro Technic A/S commits to reduce scope 1 and scope 2 GHG emissions 50% by 2030 from a 2018 base year, and to measure and reduce its scope 3 emissions.</t>
  </si>
  <si>
    <t>Miyako Printing Ink Co., Ltd.</t>
  </si>
  <si>
    <t>This target was approved using a streamlined target validation route exclusive to small and medium-sized enterprises (SMEs). https://sciencebasedtargets.org/faqs-for-smes/ Miyako Printing Ink Co., Ltd. commits to reduce scope 1 and scope 2 GHG emissions 42% by 2030 from a 2021 base year, and to measure and reduce its scope 3 emissions.</t>
  </si>
  <si>
    <t>Miyako Printing Ink Co., Ltd. commits to reduce scope 1 and scope 2 GHG emissions 42% by 2030 from a 2021 base year, and to measure and reduce its scope 3 emissions.</t>
  </si>
  <si>
    <t>Nan Ya Plastics Corporation</t>
  </si>
  <si>
    <t>TW0001303006</t>
  </si>
  <si>
    <t>Nan Ya Plastics Corporation commits to reduce absolute scope 1 and 2 GHG emissions 15% by 2027 from a 2021 base year. Nan Ya Plastics Corporation commits to reduce absolute scope 3 GHG emissions 7.4% within the same timeframe.</t>
  </si>
  <si>
    <t>Nan Ya Plastics Corporation commits to reduce absolute scope 1 and 2 GHG emissions 15% by 2027 from a 2021 base year.</t>
  </si>
  <si>
    <t>Nan Ya Plastics Corporation commits to reduce absolute scope 3 GHG emissions 7.4% within the same timeframe.</t>
  </si>
  <si>
    <t>7%</t>
  </si>
  <si>
    <t>Netflix</t>
  </si>
  <si>
    <t>US64110L1061</t>
  </si>
  <si>
    <t>Netflix commits to reduce absolute scope 1 and 2 GHG emissions 46.2% by 2030 from a 2019 base year. Netflix also commits to reduce scope 3 GHG emissions 55% per million USD of value added within the same timeframe.</t>
  </si>
  <si>
    <t>Netflix commits to reduce absolute scope 1 and 2 GHG emissions 46.2% by 2030 from a 2019 base year.</t>
  </si>
  <si>
    <t>Netflix also commits to reduce scope 3 GHG emissions 55% per million USD of value added within the same timeframe.</t>
  </si>
  <si>
    <t>Pharma Mar</t>
  </si>
  <si>
    <t>This target was approved using a streamlined target validation route exclusive to small and medium-sized enterprises (SMEs). https://sciencebasedtargets.org/faqs-for-smes/ Pharma Mar commits to reduce scope 1 and scope 2 GHG emissions 42% by 2030 from a 2021 base year, and to measure and reduce its scope 3 emissions. Pharma Mar commits to reduce scope 1+2+3 emissions 90% by 2050 from a 2021 base year.</t>
  </si>
  <si>
    <t>Pharma Mar commits to reduce scope 1 and scope 2 GHG emissions 42% by 2030 from a 2021 base year, and to measure and reduce its scope 3 emissions.</t>
  </si>
  <si>
    <t>Pharma Mar commits to reach net-zero by 2050.</t>
  </si>
  <si>
    <t>Pharma Mar commits to reduce scope 1+2+3 emissions 90% by 2050 from a 2021 base year.</t>
  </si>
  <si>
    <t>Red Electrica de España (Grupo Red Eléctrica) (redeia)</t>
  </si>
  <si>
    <t>ES0173093115</t>
  </si>
  <si>
    <t>Overall Net-Zero Target
Grupo Red Eléctrica commits to reach net-zero greenhouse gas mission across the value chain by 2050 from a 2019 base year.
Near-Term Targets
Grupo Red Eléctrica commits to reduce absolute scope 1 and 2 GHG emissions 55% by 2030 from a 2019 base year. Grupo Red Eléctrica also commits to reduce absolute scope 3 GHG emissions 28% within the same timeframe.
Long-Term Targets
Grupo Red Eléctrica commits to reduce absolute scope 1 and 2 GHG emissions 90% by 2050 from a 2019 base year. Grupo Red Eléctrica also commits to reduce scope 3 GHG emissions 90% within the same timeframe.</t>
  </si>
  <si>
    <t>Grupo Red Eléctrica commits to reach net-zero greenhouse gas mission across the value chain by 2050 from a 2019 base year.</t>
  </si>
  <si>
    <t>Grupo Red Eléctrica commits to reduce absolute scope 1 and 2 GHG emissions 55% by 2030 from a 2019 base year.</t>
  </si>
  <si>
    <t>Grupo Red Eléctrica also commits to reduce absolute scope 3 GHG emissions 28% within the same timeframe.</t>
  </si>
  <si>
    <t>Grupo Red Eléctrica commits to reduce absolute scope 1 and 2 GHG emissions 90% by 2050 from a 2019 base year.</t>
  </si>
  <si>
    <t>Grupo Red Eléctrica also commits to reduce scope 3 GHG emissions 90% within the same timeframe.</t>
  </si>
  <si>
    <t>US78440X8873</t>
  </si>
  <si>
    <t>SL Green Realty Corp. commits to reduce absolute scope 1 and 2 GHG emissions 50.4% by 2031 from a 2019 base year. SL Green Realty Corp. also commits to reduce absolute scope 3 GHG emissions from capital goods 30.0% within the same timeframe.</t>
  </si>
  <si>
    <t>SL Green Realty Corp. commits to reduce absolute scope 1 and 2 GHG emissions 50.4% by 2031 from a 2019 base year.</t>
  </si>
  <si>
    <t>SL Green Realty Corp. also commits to reduce absolute scope 3 GHG emissions from capital goods 30.0% within the same timeframe.</t>
  </si>
  <si>
    <t>Sto NV</t>
  </si>
  <si>
    <t>This target was approved using a streamlined target validation route exclusive to small and medium-sized enterprises (SMEs). https://sciencebasedtargets.org/faqs-for-smes/ Sto NV commits to reduce scope 1 and scope 2 GHG emissions 42% by 2030 from a 2021 base year, and to measure and reduce its scope 3 emissions.</t>
  </si>
  <si>
    <t>Sto NV commits to reduce scope 1 and scope 2 GHG emissions 42% by 2030 from a 2021 base year, and to measure and reduce its scope 3 emissions.</t>
  </si>
  <si>
    <t>SW Bruce &amp; Co. Ltd</t>
  </si>
  <si>
    <t>This target was approved using a streamlined target validation route exclusive to small and medium-sized enterprises (SMEs). https://sciencebasedtargets.org/faqs-for-smes/ commits to reduce scope 1 and scope 2 GHG emissions 46% by 2030 from a 2019 base year, and to measure and reduce its scope 3 emissions.</t>
  </si>
  <si>
    <t>commits to reduce scope 1 and scope 2 GHG emissions 46% by 2030 from a 2019 base year, and to measure and reduce its scope 3 emissions.</t>
  </si>
  <si>
    <t>TF Architecture Ltd</t>
  </si>
  <si>
    <t>This target was approved using a streamlined target validation route exclusive to small and medium-sized enterprises (SMEs). https://sciencebasedtargets.org/faqs-for-smes/ TF Architecture Ltd commits to reduce scope 1 and scope 2 GHG emissions 46% by 2030 from a 2019 base year, and to measure and reduce its scope 3 emissions.</t>
  </si>
  <si>
    <t>TF Architecture Ltd commits to reduce scope 1 and scope 2 GHG emissions 46% by 2030 from a 2019 base year, and to measure and reduce its scope 3 emissions.</t>
  </si>
  <si>
    <t>Thinkproject Holding GmbH</t>
  </si>
  <si>
    <t>875500YRWZWSTG1BIO37</t>
  </si>
  <si>
    <t>Thinkproject Group commits to reduce absolute scope 1 and 2 GHG emissions 42% by 2030 from a 2021 base year. Thinkproject Group also commits to reduce absolute scope 3 GHG emissions from purchased goods and services 25% within the same timeframe.</t>
  </si>
  <si>
    <t>Thinkproject Group commits to reduce absolute scope 1 and 2 GHG emissions 42% by 2030 from a 2021 base year.</t>
  </si>
  <si>
    <t>Thinkproject Group also commits to reduce absolute scope 3 GHG emissions from purchased goods and services 25% within the same timeframe.</t>
  </si>
  <si>
    <t>UAB Putoksnis (Trademark Doloop)</t>
  </si>
  <si>
    <t>This target was approved using a streamlined target validation route exclusive to small and medium-sized enterprises (SMEs). https://sciencebasedtargets.org/faqs-for-smes/ UAB Putoksnis (Trademark Doloop) commits to reduce scope 1 and scope 2 GHG emissions 42% by 2030 from a 2021 base year, and to measure and reduce its scope 3 emissions.</t>
  </si>
  <si>
    <t>UAB Putoksnis (Trademark Doloop) commits to reduce scope 1 and scope 2 GHG emissions 42% by 2030 from a 2021 base year, and to measure and reduce its scope 3 emissions.</t>
  </si>
  <si>
    <t>YASUHIRA MACHINE TOOL INC.</t>
  </si>
  <si>
    <t>This target was approved using a streamlined target validation route exclusive to small and medium-sized enterprises (SMEs). https://sciencebasedtargets.org/faqs-for-smes/ YASUHIRA MACHINE TOOL INC. commits to reduce scope 1 and scope 2 GHG emissions 42% by 2030 from a 2022 base year, and to measure and reduce its scope 3 emissions.</t>
  </si>
  <si>
    <t>YASUHIRA MACHINE TOOL INC. commits to reduce scope 1 and scope 2 GHG emissions 42% by 2030 from a 2022 base year, and to measure and reduce its scope 3 emissions.</t>
  </si>
  <si>
    <t>ZEROPLUS Co.,ltd</t>
  </si>
  <si>
    <t>This target was approved using a streamlined target validation route exclusive to small and medium-sized enterprises (SMEs). https://sciencebasedtargets.org/faqs-for-smes/ ZEROPLUS Co.,ltd commits to reduce scope 1 and scope 2 GHG emissions 42% by 2030 from a 2021 base year, and to measure and reduce its scope 3 emissions.</t>
  </si>
  <si>
    <t>ZEROPLUS Co.,ltd commits to reduce scope 1 and scope 2 GHG emissions 42% by 2030 from a 2021 base year, and to measure and reduce its scope 3 emissions.</t>
  </si>
  <si>
    <t>ThoughtWorks, Inc.</t>
  </si>
  <si>
    <t>5493007EOKV4X1NPV034</t>
  </si>
  <si>
    <t>Thoughtworks commits to reduce absolute scope 1 and 2 GHG emissions 50% by 2030 from a 2019 base year. Thoughtworks also commits to increasing annual sourcing of renewable electricity from 2% in 2019 to 100% by 2030. Thoughtworks finally commits to reduce scope 3 GHG emissions from business travel and purchased goods and services 87% per full-time employee by 2030 from a 2019 base year.</t>
  </si>
  <si>
    <t>Thoughtworks commits to reduce absolute scope 1 and 2 GHG emissions 50% by 2030 from a 2019 base year.</t>
  </si>
  <si>
    <t>Thoughtworks also commits to increasing annual sourcing of renewable electricity from 2% in 2019 to 100% by 2030.</t>
  </si>
  <si>
    <t>Thoughtworks finally commits to reduce scope 3 GHG emissions from business travel and purchased goods and services 87% per full-time employee by 2030 from a 2019 base year.</t>
  </si>
  <si>
    <t>Toyo Seikan Group Holdings, Ltd.</t>
  </si>
  <si>
    <t>JP3613400005</t>
  </si>
  <si>
    <t>Toyo Seikan Group Holdings, Ltd. commits to reduce absolute scope 1 and 2 GHG emissions 50% by FY2030 from a FY2019 base year. Toyo Seikan Group Holdings, Ltd. commits to reduce absolute scope 3 GHG emissions 30% within the same timeframe.</t>
  </si>
  <si>
    <t>Toyo Seikan Group Holdings, Ltd. commits to reduce absolute scope 1 and 2 GHG emissions 50% by FY2030 from a FY2019 base year.</t>
  </si>
  <si>
    <t>Toyo Seikan Group Holdings, Ltd. commits to reduce absolute scope 3 GHG emissions 30% within the same timeframe.</t>
  </si>
  <si>
    <t>Accolade Wines</t>
  </si>
  <si>
    <t>2023-03-23</t>
  </si>
  <si>
    <t>Aubay</t>
  </si>
  <si>
    <t>FR0000063737</t>
  </si>
  <si>
    <t>969500KGFSDP6UUKIA67</t>
  </si>
  <si>
    <t>Charlie Bigham's</t>
  </si>
  <si>
    <t>9845008F7009BABAC079</t>
  </si>
  <si>
    <t>HTC Corporation</t>
  </si>
  <si>
    <t>TW0002498003</t>
  </si>
  <si>
    <t>NIO Holdings Co., Ltd.</t>
  </si>
  <si>
    <t>Noblis</t>
  </si>
  <si>
    <t>PGP Glass Pvt. Ltd.</t>
  </si>
  <si>
    <t>INE0JCC01013</t>
  </si>
  <si>
    <t>Techtronic Industries Company Limited</t>
  </si>
  <si>
    <t>HK0669013440</t>
  </si>
  <si>
    <t>Tokuyama Corporation</t>
  </si>
  <si>
    <t>JP3625000009</t>
  </si>
  <si>
    <t>Wise Travel India Private Limited</t>
  </si>
  <si>
    <t>INE623Y01011</t>
  </si>
  <si>
    <t>9845003696D1B5611L42</t>
  </si>
  <si>
    <t>Agropur Cooperative</t>
  </si>
  <si>
    <t>549300WQ6VZ30NE1T488</t>
  </si>
  <si>
    <t>Agropur Cooperative commits to reduce absolute scope 1 and 2 GHG emissions 30% by FY2031 from a FY2019 base year.* Agropur Cooperative also commits to reduce scope 3 GHG emissions 24% per kg of milk processed within the same timeframe. *The target boundary includes biogenic land-related emissions and removals from bioenergy feedstocks.</t>
  </si>
  <si>
    <t>Agropur Cooperative commits to reduce absolute scope 1 and 2 GHG emissions 30% by FY2031 from a FY2019 base year*. *The target boundary includes biogenic land-related emissions and removals from bioenergy feedstocks.</t>
  </si>
  <si>
    <t>Agropur Cooperative also commits to reduce scope 3 GHG emissions 24% per kg of milk processed within the same timeframe.</t>
  </si>
  <si>
    <t>AMA SA</t>
  </si>
  <si>
    <t>This target was approved using a streamlined target validation route exclusive to small and medium-sized enterprises (SMEs). https://sciencebasedtargets.org/faqs-for-smes/ AMA SA commits to reduce scope 1 and scope 2 GHG emissions 38% by 2030 from a 2021 base year, and to measure and reduce its scope 3 emissions.</t>
  </si>
  <si>
    <t>AMA SA commits to reduce scope 1 and scope 2 GHG emissions 38% by 2030 from a 2021 base year, and to measure and reduce its scope 3 emissions.</t>
  </si>
  <si>
    <t>BIF Co.,Ltd.</t>
  </si>
  <si>
    <t>This target was approved using a streamlined target validation route exclusive to small and medium-sized enterprises (SMEs). https://sciencebasedtargets.org/faqs-for-smes/ BIF Co.,Ltd. commits to reduce scope 1 and scope 2 GHG emissions 42% by 2030 from a 2021 base year, and to measure and reduce its scope 3 emissions.</t>
  </si>
  <si>
    <t>BIF Co.,Ltd. commits to reduce scope 1 and scope 2 GHG emissions 42% by 2030 from a 2021 base year, and to measure and reduce its scope 3 emissions.</t>
  </si>
  <si>
    <t>BioMar Group</t>
  </si>
  <si>
    <t>213800O6S18WUKPWKU13</t>
  </si>
  <si>
    <t>BioMar Group commits to reduce absolute scope 1 and 2 GHG emissions 42% by 2030 from a 2020 base year.* BioMar Group also commits to reduce absolute scope 3 GHG emissions from purchased goods and services and upstream transportation and distribution 30% by 2030 from a 2021 base year. *The target boundary includes biogenic land-related emissions and removals from bioenergy feedstocks.</t>
  </si>
  <si>
    <t>BioMar Group commits to reduce absolute scope 1 and 2 GHG emissions 42% by 2030 from a 2020 base year*. *The target boundary includes biogenic land-related emissions and removals from bioenergy feedstocks.</t>
  </si>
  <si>
    <t>BioMar Group also commits to reduce absolute scope 3 GHG emissions from purchased goods and services and upstream transportation and distribution 30% by 2030 from a 2021 base year.</t>
  </si>
  <si>
    <t>Bloomberg LP</t>
  </si>
  <si>
    <t>549300B56MD0ZC402L06</t>
  </si>
  <si>
    <t>Overall Net-Zero Target Bloomberg LP commits to reach net-zero greenhouse gas emissions across the value chain by 2040 from a 2018 base year. Near-Term Targets Bloomberg LP commits to reduce absolute scope 1 and 2 GHG emissions 80% by 2030 from a 2018 base year. Bloomberg LP also commits to increase annual sourcing of renewable electricity from 17% in 2018 to 100% by 2025. Bloomberg LP further commits to reduce absolute scope 3 GHG emissions from purchased goods and services, fuel and energy related activities, waste generated in operations, business travel and downstream transportation and distribution 30% by 2030 from a 2018 base year. Long-Term Targets Bloomberg LP commits to reduce absolute scope 1 and 2 GHG emissions 90% by 2040 from a 2018 base year. Bloomberg LP commits to reduce absolute scope 3 GHG emissions 90% within the same timeframe.</t>
  </si>
  <si>
    <t>Bloomberg LP commits to reach net-zero greenhouse gas emissions across the value chain by 2040 from a 2018 base year.</t>
  </si>
  <si>
    <t>Bloomberg LP commits to reduce absolute scope 1 and 2 GHG emissions 80% by 2030 from a 2018 base year.</t>
  </si>
  <si>
    <t>Bloomberg LP also commits to increase annual sourcing of renewable electricity from 17% in 2018 to 100% by 2025.</t>
  </si>
  <si>
    <t>Bloomberg LP further commits to reduce absolute scope 3 GHG emissions from purchased goods and services, fuel and energy related activities, waste generated in operations, business travel and downstream transportation and distribution 30% by 2030 from a 2018 base year.</t>
  </si>
  <si>
    <t>Bloomberg LP commits to reduce absolute scope 1 and 2 GHG emissions 90% by 2040 from a 2018 base year.</t>
  </si>
  <si>
    <t>Bloomberg LP commits to reduce absolute scope 3 GHG emissions 90% within the same timeframe.</t>
  </si>
  <si>
    <t>Bollé Brands</t>
  </si>
  <si>
    <t>This target was approved using a streamlined target validation route exclusive to small and medium-sized enterprises (SMEs). https://sciencebasedtargets.org/faqs-for-smes/ Bollé Brands commits to reduce scope 1 and scope 2 GHG emissions 42% by 2030 from a 2021 base year, and to measure and reduce its scope 3 emissions. Bollé Brands commits to reduce scope 1+2+3 emissions 90% by 2045 from a 2021 base year.</t>
  </si>
  <si>
    <t>Bollé Brands commits to reduce scope 1 and scope 2 GHG emissions 42% by 2030 from a 2021 base year, and to measure and reduce its scope 3 emissions.</t>
  </si>
  <si>
    <t>Bollé Brands commits to reach net-zero by 2045.</t>
  </si>
  <si>
    <t>Bollé Brands commits to reduce scope 1+2+3 emissions 90% by 2045 from a 2021 base year.</t>
  </si>
  <si>
    <t>Craze</t>
  </si>
  <si>
    <t>This target was approved using a streamlined target validation route exclusive to small and medium-sized enterprises (SMEs). https://sciencebasedtargets.org/faqs-for-smes/ Craze commits to reduce scope 1 and scope 2 GHG emissions 42% by 2030 from a 2022 base year, and to measure and reduce its scope 3 emissions.</t>
  </si>
  <si>
    <t>Craze commits to reduce scope 1 and scope 2 GHG emissions 42% by 2030 from a 2022 base year, and to measure and reduce its scope 3 emissions.</t>
  </si>
  <si>
    <t>EDP, S.A.</t>
  </si>
  <si>
    <t>PTEDP0AM0009</t>
  </si>
  <si>
    <t>EDP Energias de Portugal commits to reach net-zero greenhouse gas emissions across the value chain by 2040 from a 2020 base year. Near-Term Targets EDP Energias de Portugal S.A. commits to reduce scope 1 and 2 GHG emissions 95% per MWh generated electricity by 2030 from a 2020 base year. EDP Energias de Portugal S.A. commits to reduce scope 1 and 3 GHG emissions from all sold electricity 80% per MWh by 2030 from a 2020 base year.* EDP Energias de Portugal S.A. commits to reduce absolute scope 3 emissions from use of sold products 45% by 2030 from a 2020 base year. EDP Energias de Portugal S.A. commits to reduce all other absolute scope 3 GHG emissions 45% by 2030 from a 2020 base year. Long-Term Targets EDP Energias de Portugal S.A. commits to reduce scope 1 and 2 GHG emissions 96% per MWh generated electricity by 2040 from a 2020 base year. EDP Energias de Portugal S.A. commits to reduce scope 1 and 3 GHG emissions from all sold electricity 95% per MWh by 2040 from a 2020 base year.* EDP Energias de Portugal S.A. commits to reduce absolute scope 3 emissions from use of sold products 90% by 2040 from a 2020 base year. EDP Energias de Portugal S.A. commits to reduce all other absolute scope 3 GHG emissions 90% by 2040 from a 2020 base year. *The target boundary includes land-related emissions and removals from bioenergy feedstocks.</t>
  </si>
  <si>
    <t>EDP Energias de Portugal commits to reach net-zero greenhouse gas emissions across the value chain by 2040 from a 2020 base year.</t>
  </si>
  <si>
    <t>EDP Energias de Portugal S.A. commits to reduce scope 1 and 2 GHG emissions 95% per MWh generated electricity by 2030 from a 2020 base year.</t>
  </si>
  <si>
    <t>EDP Energias de Portugal S.A. commits to reduce scope 1 and 3 GHG emissions from all sold electricity 80% per MWh by 2030 from a 2020 base year*. *The target boundary includes land-related emissions and removals from bioenergy feedstocks.</t>
  </si>
  <si>
    <t>EDP Energias de Portugal S.A. commits to reduce absolute scope 3 emissions from use of sold products 45% by 2030 from a 2020 base year.</t>
  </si>
  <si>
    <t>EDP Energias de Portugal S.A. commits to reduce all other absolute scope 3 GHG emissions 45% by 2030 from a 2020 base year.</t>
  </si>
  <si>
    <t>EDP Energias de Portugal S.A. commits to reduce scope 1 and 2 GHG emissions 96% per MWh generated electricity by 2040 from a 2020 base year.</t>
  </si>
  <si>
    <t>EDP Energias de Portugal S.A. commits to reduce scope 1 and 3 GHG emissions from all sold electricity 95% per MWh by 2040 from a 2020 base year*. *The target boundary includes land-related emissions and removals from bioenergy feedstocks.</t>
  </si>
  <si>
    <t>EDP Energias de Portugal S.A. commits to reduce absolute scope 3 emissions from use of sold products 90% by 2040 from a 2020 base year.</t>
  </si>
  <si>
    <t>EDP Energias de Portugal S.A. commits to reduce all other absolute scope 3 GHG emissions 90% by 2040 from a 2020 base year.</t>
  </si>
  <si>
    <t>Elisa Corporation</t>
  </si>
  <si>
    <t>FI0009007884</t>
  </si>
  <si>
    <t>Overall Net-Zero Target
Elisa Corporation commits to reach net-zero greenhouse gas emissions across the value chain by 2040. Near-Term Targets Elisa Corporation commits to reduce absolute scope 1, 2 and 3 GHG emissions 42% by 2030 from a 2021 base year. Long-Term Targets Elisa Corporation commits to reduce absolute scope 1, 2 and 3 GHG emissions 90% by 2040 from a 2021 base year.</t>
  </si>
  <si>
    <t>Elisa Corporation commits to reach net-zero greenhouse gas emissions across the value chain by 2040.</t>
  </si>
  <si>
    <t>Elisa Corporation commits to reduce absolute scope 1, 2 and 3 GHG emissions 42% by 2030 from a 2021 base year.</t>
  </si>
  <si>
    <t>Elisa Corporation commits to reduce absolute scope 1, 2 and 3 GHG emissions 90% by 2040 from a 2021 base year.</t>
  </si>
  <si>
    <t>EMINLAGA S.R.L. - Mamut</t>
  </si>
  <si>
    <t>Bolivia</t>
  </si>
  <si>
    <t>This target was approved using a streamlined target validation route exclusive to small and medium-sized enterprises (SMEs). https://sciencebasedtargets.org/faqs-for-smes/ EMINLAGA S.R.L. - Mamut commits to reduce scope 1 and scope 2 GHG emissions 46% by 2030 from a 2019 base year, and to measure and reduce its scope 3 emissions.</t>
  </si>
  <si>
    <t>EMINLAGA S.R.L. - Mamut commits to reduce scope 1 and scope 2 GHG emissions 46% by 2030 from a 2019 base year, and to measure and reduce its scope 3 emissions.</t>
  </si>
  <si>
    <t>ENGIE</t>
  </si>
  <si>
    <t>FR0010208488</t>
  </si>
  <si>
    <t>ENGIE commits to reduce scope 1 and 2 GHG emissions 55% per MWh of electricity and heat generated by 2030 from a 2017 base year. ENGIE also commits to reduce scope 1 and scope 3 GHG emissions from fuel and energy related activities and investments covering all sold electricity and heat 56% per MWh within the same timeframe. ENGIE further commits to reduce absolute scope 3 GHG emissions from purchased goods and services, capital goods, fuel and energy related activities, and use of sold product emissions of gas distribution by 32.5% within the same timeframe.</t>
  </si>
  <si>
    <t>ENGIE commits to reduce scope 1 and 2 GHG emissions 55% per MWh of electricity and heat generated by 2030 from a 2017 base year.</t>
  </si>
  <si>
    <t>ENGIE also commits to reduce scope 1 and scope 3 GHG emissions from fuel and energy related activities and investments covering all sold electricity and heat 56% per MWh within the same timeframe.</t>
  </si>
  <si>
    <t>ENGIE further commits to reduce absolute scope 3 GHG emissions from purchased goods and services, capital goods, fuel and energy related activities, and use of sold product emissions of gas distribution by 32.5% within the same timeframe.</t>
  </si>
  <si>
    <t>US29476L1070</t>
  </si>
  <si>
    <t>Equity Residential commits to reduce absolute scope 1, 2, and scope 3 GHG emissions from waste generated in operations and downstream leased assets 30% by 2030 from a 2018 base year.</t>
  </si>
  <si>
    <t>FMC Corporation</t>
  </si>
  <si>
    <t>US3024913036</t>
  </si>
  <si>
    <t>Overall Net-Zero Target
FMC commits to reach net-zero GHG emissions across the value chain by 2035 from a 2021 base year.
Near-Term Targets
FMC commits to reduce absolute scope 1 and 2 GHG emissions 42% by 2030 from a 2021 base year.*
FMC also commits to reduce absolute scope 3 GHG emissions covering purchased goods and services, fuel and energy related activities, upstream transportation and distribution, and waste generated in operations 25% within the same timeframe. *The target boundary includes land-related emissions and removals from bioenergy feedstocks.
Long-Term Targets
FMC commits to reduce absolute scope 1 and 2 GHG emissions 90% by 2035 from a 2021 base year. FMC also commits to reduce absolute scope 3 GHG emissions covering purchased goods and services, fuel and energy related activities, upstream transportation and distribution, and waste generated in operations 90% within the same timeframe. *The target boundary includes land-related emissions and removals from bioenergy feedstocks.</t>
  </si>
  <si>
    <t>FMC commits to reach net-zero GHG emissions across the value chain by 2035 from a 2021 base year.</t>
  </si>
  <si>
    <t>FMC commits to reduce absolute scope 1 and 2 GHG emissions 42% by 2030 from a 2021 base year*. *The target boundary includes land-related emissions and removals from bioenergy feedstocks.</t>
  </si>
  <si>
    <t>FMC also commits to reduce absolute scope 3 GHG emissions covering purchased goods and services, fuel and energy related activities, upstream transportation and distribution, and waste generated in operations 25% within the same timeframe.</t>
  </si>
  <si>
    <t>FMC commits to reduce absolute scope 1 and 2 GHG emissions 90% by 2035 from a 2021 base year*. *The target boundary includes land-related emissions and removals from bioenergy feedstocks.</t>
  </si>
  <si>
    <t>FMC also commits to reduce absolute scope 3 GHG emissions covering purchased goods and services, fuel and energy related activities, upstream transportation and distribution, and waste generated in operations 90% within the same timeframe.</t>
  </si>
  <si>
    <t>Formosa Plastics Corporation (FPC)</t>
  </si>
  <si>
    <t>TW0001301000</t>
  </si>
  <si>
    <t>Formosa Plastics Corporation commits to reduce absolute scope 1 and 2 GHG emissions 40% by 2030 from a 2020 base year. Formosa Plastics Corporation also commits to reduce absolute scope 3 GHG emissions from purchased goods and services, fuel and energy related activities, upstream transportation and distribution, and investments 11.1% by 2030 from a 2021 base year.</t>
  </si>
  <si>
    <t>Formosa Plastics Corporation commits to reduce absolute scope 1 and 2 GHG emissions 40% by 2030 from a 2020 base year.</t>
  </si>
  <si>
    <t>Formosa Plastics Corporation also commits to reduce absolute scope 3 GHG emissions from purchased goods and services, fuel and energy related activities, upstream transportation and distribution, and investments 11.1% by 2030 from a 2021 base year.</t>
  </si>
  <si>
    <t>Garden Trade International</t>
  </si>
  <si>
    <t>This target was approved using a streamlined target validation route exclusive to small and medium-sized enterprises (SMEs). https://sciencebasedtargets.org/faqs-for-smes/ Garden Trade International commits to reduce scope 1 and scope 2 GHG emissions 38% by 2030 from a 2021 base year, and to measure and reduce its scope 3 emissions.</t>
  </si>
  <si>
    <t>Garden Trade International commits to reduce scope 1 and scope 2 GHG emissions 38% by 2030 from a 2021 base year, and to measure and reduce its scope 3 emissions.</t>
  </si>
  <si>
    <t>38.00%</t>
  </si>
  <si>
    <t>GREGGS PLC</t>
  </si>
  <si>
    <t>GB00B63QSB39</t>
  </si>
  <si>
    <t>Greggs commits to reduce absolute scope 1 and 2 GHG emissions 46.2% by 2030 from a 2019 base year. Greggs also commits to reduce absolute scope 3 GHG emissions from purchased goods and services 46.2% within the same timeframe.</t>
  </si>
  <si>
    <t>Greggs commits to reduce absolute scope 1 and 2 GHG emissions 46.2% by 2030 from a 2019 base year.</t>
  </si>
  <si>
    <t>Greggs also commits to reduce absolute scope 3 GHG emissions from purchased goods and services 46.2% within the same timeframe.</t>
  </si>
  <si>
    <t>Heathrow Airport</t>
  </si>
  <si>
    <t>549300J5R8AWMHPE7O05</t>
  </si>
  <si>
    <t>Heathrow commits to reduce absolute scope 1, 2 and scope 3 GHG emissions from upstream transportation and distribution, waste generated in operations, business travel, employee commuting, and downstream leased assets 46.2% by 2030 from a 2019 base year.* Heathrow also commits that 67% of its suppliers by emissions covering purchased goods and services and capital goods, will set science-based targets by 2027. Heathrow further commits that 67% of customers by emissions covering use of sold products, will set science-based targets by 2027. *The target boundary includes biogenic emissions and removals from bioenergy</t>
  </si>
  <si>
    <t>Heathrow commits to reduce absolute scope 1, 2 and scope 3 GHG emissions from upstream transportation and distribution, waste generated in operations, business travel, employee commuting, and downstream leased assets 46.2% by 2030 from a 2019 base year*. *The target boundary includes biogenic emissions and removals from bioenergy</t>
  </si>
  <si>
    <t>Heathrow also commits that 67% of its suppliers by emissions covering purchased goods and services and capital goods, will set science-based targets by 2027.</t>
  </si>
  <si>
    <t>Heathrow further commits that 67% of customers by emissions covering use of sold products, will set science-based targets by 2027.</t>
  </si>
  <si>
    <t>Heidelberg Materials</t>
  </si>
  <si>
    <t>DE0006047004</t>
  </si>
  <si>
    <t>Heidelberg Materials commits to reduce gross scope 1 and 2 GHG emissions by 26.7% per ton of cementitious material by 2030 from a 2020 base year*. Within this target Heidelberg Materials commits to reduce gross scope 1 GHG emissions by 24% per ton of cementitious material and scope 2 GHG emissions 65% per ton cementitious material within the same timeframe*. Heidelberg Materials also commits to reduce absolute scope 3 GHG emissions from purchased goods and services 25% within the same timeframe. *The target boundary includes land-related emissions and removals from bioenergy feedstocks.</t>
  </si>
  <si>
    <t>Within this target Heidelberg Materials commits to reduce gross scope 1 GHG emissions by 24% per ton of cementitious material and scope 2 GHG emissions 65% per ton cementitious material within the same timeframe*. *The target boundary includes land-related emissions and removals from bioenergy feedstocks.</t>
  </si>
  <si>
    <t>Heidelberg Materials commits to reduce gross scope 1 and 2 GHG emissions by 26.7% per ton of cementitious material by 2030 from a 2020 base year*. *The target boundary includes land-related emissions and removals from bioenergy feedstocks.</t>
  </si>
  <si>
    <t>Heidelberg Materials also commits to reduce absolute scope 3 GHG emissions from purchased goods and services 25% within the same timeframe.</t>
  </si>
  <si>
    <t>Herschel Supply Company Ltd.</t>
  </si>
  <si>
    <t>This target was approved using a streamlined target validation route exclusive to small and medium-sized enterprises (SMEs). https://sciencebasedtargets.org/faqs-for-smes/ Herschel Supply Company Ltd. commits to reduce scope 1 and scope 2 GHG emissions 42% by 2030 from a 2021 base year, and to measure and reduce its scope 3 emissions.</t>
  </si>
  <si>
    <t>Herschel Supply Company Ltd. commits to reduce scope 1 and scope 2 GHG emissions 42% by 2030 from a 2021 base year, and to measure and reduce its scope 3 emissions.</t>
  </si>
  <si>
    <t>HOSEA PRECISION CO., LTD.</t>
  </si>
  <si>
    <t>This target was approved using a streamlined target validation route exclusive to small and medium-sized enterprises (SMEs). https://sciencebasedtargets.org/faqs-for-smes/ HOSEA PRECISION CO., LTD. commits to reduce scope 1 and scope 2 GHG emissions 42% by 2030 from a 2021 base year, and to measure and reduce its scope 3 emissions. HOSEA PRECISION CO., LTD. commits to reduce scope 1+2+3 emissions 90% by 2050 from a 2021 base year.</t>
  </si>
  <si>
    <t>HOSEA PRECISION CO., LTD. commits to reduce scope 1 and scope 2 GHG emissions 42% by 2030 from a 2021 base year, and to measure and reduce its scope 3 emissions.</t>
  </si>
  <si>
    <t>HOSEA PRECISION CO., LTD. commits to reach net-zero by 2050.</t>
  </si>
  <si>
    <t>HOSEA PRECISION CO., LTD. commits to reduce scope 1+2+3 emissions 90% by 2050 from a 2021 base year.</t>
  </si>
  <si>
    <t>ISIS Inc</t>
  </si>
  <si>
    <t>This target was approved using a streamlined target validation route exclusive to small and medium-sized enterprises (SMEs). https://sciencebasedtargets.org/faqs-for-smes/ ISIS Inc commits to reduce scope 1 and scope 2 GHG emissions 42% by 2030 from a 2021 base year, and to measure and reduce its scope 3 emissions.</t>
  </si>
  <si>
    <t>ISIS Inc commits to reduce scope 1 and scope 2 GHG emissions 42% by 2030 from a 2021 base year, and to measure and reduce its scope 3 emissions.</t>
  </si>
  <si>
    <t>JDC CORPORATION</t>
  </si>
  <si>
    <t>JP3707200006</t>
  </si>
  <si>
    <t>353800X8ONA1ZPGOL850</t>
  </si>
  <si>
    <t>JDC CORPORATION commits to reduce absolute scope 1 and 2 GHG emissions 42% by FY2030 from a FY2020 base year. JDC CORPORATION also commits to reduce absolute scope 3 GHG emissions 25% within the same timeframe.</t>
  </si>
  <si>
    <t>JDC CORPORATION commits to reduce absolute scope 1 and 2 GHG emissions 42% by FY2030 from a FY2020 base year.</t>
  </si>
  <si>
    <t>JDC CORPORATION also commits to reduce absolute scope 3 GHG emissions 25% within the same timeframe.</t>
  </si>
  <si>
    <t>Kyushu Electric Power Company, Incorporated</t>
  </si>
  <si>
    <t>JP3246400000</t>
  </si>
  <si>
    <t>Kyushu Electric Power Company, Incorporated commits to reduce scope 1 and 2 GHG emissions 47% per MWh by FY2031 from a FY2021 base year.* Kyushu Electric Power Company, Incorporated also commits to reduce scope 1 and 3 GHG emissions from all sold electricity 47% per MWh within the same timeframe. Kyushu Electric Power Company, Incorporated further commits to reduce all other absolute scope 3 GHG emissions from fuel and energy related activities, and use of sold products 25% within the same timeframe. *The target boundary includes biogenic emissions and removals from bioenergy feedstocks.</t>
  </si>
  <si>
    <t>Kyushu Electric Power Company, Incorporated commits to reduce scope 1 and 2 GHG emissions 47% per MWh by FY2031 from a FY2021 base year*. *The target boundary includes biogenic emissions and removals from bioenergy feedstocks.</t>
  </si>
  <si>
    <t>Kyushu Electric Power Company, Incorporated also commits to reduce scope 1 and 3 GHG emissions from all sold electricity 47% per MWh within the same timeframe.</t>
  </si>
  <si>
    <t>Kyushu Electric Power Company, Incorporated further commits to reduce all other absolute scope 3 GHG emissions from fuel and energy related activities, and use of sold products 25% within the same timeframe.</t>
  </si>
  <si>
    <t>Leipziger Logistik &amp; Lagerhaus Südwest GmbH</t>
  </si>
  <si>
    <t>This target was approved using a streamlined target validation route exclusive to small and medium-sized enterprises (SMEs). https://sciencebasedtargets.org/faqs-for-smes/ Leipziger Logistik &amp; Lagerhaus Südwest GmbH commits to reduce scope 1 and scope 2 GHG emissions 50% by 2030 from a 2018 base year, and to measure and reduce its scope 3 emissions.</t>
  </si>
  <si>
    <t>Leipziger Logistik &amp; Lagerhaus Südwest GmbH commits to reduce scope 1 and scope 2 GHG emissions 50% by 2030 from a 2018 base year, and to measure and reduce its scope 3 emissions.</t>
  </si>
  <si>
    <t>Lendlease</t>
  </si>
  <si>
    <t>AU000000LLC3</t>
  </si>
  <si>
    <t>549300MQ0F0TIIEK5592</t>
  </si>
  <si>
    <t>Lendlease commits to reduce absolute scope 1 and 2 GHG emissions 67.2%
by FY2030 from an FY2014 base year.* Lendlease also commits to increase
annual sourcing of renewable electricity from 4% in FY2014 to 100% by
FY2030. Lendlease further commits to reduce scope 3 GHG emissions from
purchased goods and services 53% per $AUD value added by FY2030 from
a FY2021 base year. *The target boundary includes land-related emissions and removals from
bioenergy feedstocks.</t>
  </si>
  <si>
    <t>Lendlease commits to reduce absolute scope 1 and 2 GHG emissions 67.2%
by FY2030 from an FY2014 base year.* *The target boundary includes land-related emissions and removals from
bioenergy feedstocks.</t>
  </si>
  <si>
    <t>Lendlease also commits to increase
annual sourcing of renewable electricity from 4% in FY2014 to 100% by
FY2030.</t>
  </si>
  <si>
    <t>Lendlease further commits to reduce scope 3 GHG emissions from
purchased goods and services 53% per $AUD value added by FY2030 from
a FY2021 base year.</t>
  </si>
  <si>
    <t>NAKAI HOLDINGS INC.</t>
  </si>
  <si>
    <t>This target was approved using a streamlined target validation route exclusive to small and medium-sized enterprises (SMEs). https://sciencebasedtargets.org/faqs-for-smes/ NAKAI HOLDINGS INC. commits to reduce scope 1 and scope 2 GHG emissions 42% by 2030 from a 2021 base year, and to measure and reduce its scope 3 emissions.</t>
  </si>
  <si>
    <t>NAKAI HOLDINGS INC. commits to reduce scope 1 and scope 2 GHG emissions 42% by 2030 from a 2021 base year, and to measure and reduce its scope 3 emissions.</t>
  </si>
  <si>
    <t>Native Shoes</t>
  </si>
  <si>
    <t>This target was approved using a streamlined target validation route exclusive to small and medium-sized enterprises (SMEs). https://sciencebasedtargets.org/faqs-for-smes/ Native Shoes commits to reduce scope 1 and scope 2 GHG emissions 42% by 2030 from a 2020 base year, and to measure and reduce its scope 3 emissions.</t>
  </si>
  <si>
    <t>Native Shoes commits to reduce scope 1 and scope 2 GHG emissions 42% by 2030 from a 2020 base year, and to measure and reduce its scope 3 emissions.</t>
  </si>
  <si>
    <t>Norlund A/S</t>
  </si>
  <si>
    <t>This target was approved using a streamlined target validation route exclusive to small and medium-sized enterprises (SMEs). https://sciencebasedtargets.org/faqs-for-smes/ Norlund A/S commits to reduce scope 1 and scope 2 GHG emissions 42% by 2030 from a 2021 base year, and to measure and reduce its scope 3 emissions.</t>
  </si>
  <si>
    <t>Norlund A/S commits to reduce scope 1 and scope 2 GHG emissions 42% by 2030 from a 2021 base year, and to measure and reduce its scope 3 emissions.</t>
  </si>
  <si>
    <t>OCHSNER Wärmepumpen GmbH</t>
  </si>
  <si>
    <t>This target was approved using a streamlined target validation route exclusive to small and medium-sized enterprises (SMEs). https://sciencebasedtargets.org/faqs-for-smes/ OCHSNER Wärmepumpen GmbH commits to reduce scope 1 and scope 2 GHG emissions 50% by 2030 from a 2018 base year, and to measure and reduce its scope 3 emissions.</t>
  </si>
  <si>
    <t>OCHSNER Wärmepumpen GmbH commits to reduce scope 1 and scope 2 GHG emissions 50% by 2030 from a 2018 base year, and to measure and reduce its scope 3 emissions.</t>
  </si>
  <si>
    <t>QIAGEN N.V.</t>
  </si>
  <si>
    <t>NL0000240000</t>
  </si>
  <si>
    <t>Overall Net-Zero Target QIAGEN N.V. commits to reach net-zero greenhouse gas emissions across the value chain by 2050 from a 2020 base year. Near-Term Targets QIAGEN N.V. commits to reduce absolute scope 1 and 2 GHG emissions 42% by 2030 from a 2020 base year.* QIAGEN N.V. also commits to reduce absolute scope 3 GHG emissions from business travel, use of sold products and end-of-life treatment of sold products 25% within the same timeframe. QIAGEN N.V. further commits that 67% of its suppliers by emissions covering purchased goods and services, capital goods and upstream transportation and distribution, will have science-based targets by 2027. *The target boundary includes land-related emissions and removals from bioenergy feedstocks. Long-Term Targets QIAGEN N.V. commits to reduce absolute scope 1, 2 and 3 GHG emissions 90% by 2050 from a 2020 base year.*</t>
  </si>
  <si>
    <t>QIAGEN N.V. commits to reach net-zero greenhouse gas emissions across the value chain by 2050 from a 2020 base year.</t>
  </si>
  <si>
    <t>QIAGEN N.V. commits to reduce absolute scope 1 and 2 GHG emissions 42% by 2030 from a 2020 base year*. *The target boundary includes land-related emissions and removals from bioenergy feedstocks.</t>
  </si>
  <si>
    <t>QIAGEN N.V. also commits to reduce absolute scope 3 GHG emissions from business travel, use of sold products and end-of-life treatment of sold products 25% within the same timeframe.</t>
  </si>
  <si>
    <t>QIAGEN N.V. further commits that 67% of its suppliers by emissions covering purchased goods and services, capital goods and upstream transportation and distribution, will have science-based targets by 2027.</t>
  </si>
  <si>
    <t>QIAGEN N.V. commits to reduce absolute scope 1, 2 and 3 GHG emissions 90% by 2050 from a 2020 base year*. *The target boundary includes land-related emissions and removals from bioenergy feedstocks.</t>
  </si>
  <si>
    <t>Resonate Group Limited</t>
  </si>
  <si>
    <t>This target was approved using a streamlined target validation route exclusive to small and medium-sized enterprises (SMEs). https://sciencebasedtargets.org/faqs-for-smes/ Resonate Group Limited commits to reduce scope 1 and scope 2 GHG emissions 46% by 2030 from a 2019 base year, and to measure and reduce its scope 3 emissions. Resonate Group Limited commits to reduce scope 1+2+3 emissions 90% by 2045 from a 20189base year.</t>
  </si>
  <si>
    <t>Resonate Group Limited commits to reduce scope 1 and scope 2 GHG emissions 46% by 2030 from a 2019 base year, and to measure and reduce its scope 3 emissions.</t>
  </si>
  <si>
    <t>Resonate Group Limited commits to reach net-zero by 2045.</t>
  </si>
  <si>
    <t>Resonate Group Limited commits to reduce scope 1+2+3 emissions 90% by 2045 from a 2019 base year.</t>
  </si>
  <si>
    <t>RETAL</t>
  </si>
  <si>
    <t>Cyprus</t>
  </si>
  <si>
    <t>RETAL commits to reduce absolute scope 1 and 2 GHG emissions 42% by
2030 from a 2020 base year. RETAL also commits that 93.9% of its suppliers
by emissions covering purchased goods and services will have science-based
targets by 2027.</t>
  </si>
  <si>
    <t>RETAL commits to reduce absolute scope 1 and 2 GHG emissions 42% by
2030 from a 2020 base year.</t>
  </si>
  <si>
    <t>RETAL also commits that 93.9% of its suppliers
by emissions covering purchased goods and services will have science-based
targets by 2027.</t>
  </si>
  <si>
    <t>Reynolds Consumer Products Inc.</t>
  </si>
  <si>
    <t>US76171L1061</t>
  </si>
  <si>
    <t>549300DWNZYMOSR1X343</t>
  </si>
  <si>
    <t>Reynolds Consumer Products Inc. commits to reduce absolute scope 1 and 2 GHG emissions 25% by 2030 from a 2021 base year. Reynolds Consumer Products LLC also commits to reduce absolute scope 3 GHG emissions from purchased goods and services 25% within the same timeframe.</t>
  </si>
  <si>
    <t>Reynolds Consumer Products Inc. commits to reduce absolute scope 1 and 2 GHG emissions 25% by 2030 from a 2021 base year.</t>
  </si>
  <si>
    <t>Reynolds Consumer Products LLC also commits to reduce absolute scope 3 GHG emissions from purchased goods and services 25% within the same timeframe.</t>
  </si>
  <si>
    <t>SANOFI</t>
  </si>
  <si>
    <t>FR0000120578</t>
  </si>
  <si>
    <t>Overall Net-Zero Target Sanofi commits to reach net-zero GHG emissions across the value chain by FY2045 from a FY2019 base year. Near-Term Targets Sanofi commits to reduce absolute scope 1 and 2 GHG emissions 55% by FY2030 from a FY2019 base year*. Sanofi commits to increase annual sourcing of renewable electricity from 11% in FY2019 to 80% by FY2025 and 100% by FY2030. Sanofi also commits to reduce absolute scope 3 GHG emissions from purchased goods and services, capital goods, fuel and energy related activities, upstream transportation and distribution, waste generated in operations, business travel and employee commuting 30% by FY2030 from a FY2019 base year. *The target boundary includes land-related emissions and removals from bioenergy feedstocks. Long-Term Targets Sanofi commits to reduce absolute scope 1 and 2 and scope 3 GHG emissions 90% by FY2045 from a FY2019 base year*. *The target boundary includes land-related emissions and removals from bioenergy feedstocks.</t>
  </si>
  <si>
    <t>Sanofi commits to reach net-zero GHG emissions across the value chain by FY2045 from a FY2019 base year.</t>
  </si>
  <si>
    <t>Sanofi commits to reduce absolute scope 1 and 2 GHG emissions 55% by FY2030 from a FY2019 base year*. *The target boundary includes land-related emissions and removals from bioenergy feedstocks.</t>
  </si>
  <si>
    <t>Sanofi commits to increase annual sourcing of renewable electricity from 11% in FY2019 to 80% by FY2025 and 100% by FY2030.</t>
  </si>
  <si>
    <t>Sanofi also commits to reduce absolute scope 3 GHG emissions from purchased goods and services, capital goods, fuel and energy related activities, upstream transportation and distribution, waste generated in operations, business travel and employee commuting 30% by FY2030 from a FY2019 base year.</t>
  </si>
  <si>
    <t>Sanofi commits to reduce absolute scope 1 and 2 and scope 3 GHG emissions 90% by FY2045 from a FY2019 base year*. *The target boundary includes land-related emissions and removals from bioenergy feedstocks.</t>
  </si>
  <si>
    <t>SHINTAKUKOUSAN Co.,Ltd.</t>
  </si>
  <si>
    <t>This target was approved using a streamlined target validation route exclusive to small and medium-sized enterprises (SMEs). https://sciencebasedtargets.org/faqs-for-smes/ SHINTAKUKOUSAN Co.,Ltd. commits to reduce scope 1 and scope 2 GHG emissions 42% by 2030 from a 2022 base year, and to measure and reduce its scope 3 emissions.</t>
  </si>
  <si>
    <t>SHINTAKUKOUSAN Co.,Ltd. commits to reduce scope 1 and scope 2 GHG emissions 42% by 2030 from a 2022 base year, and to measure and reduce its scope 3 emissions.</t>
  </si>
  <si>
    <t>Showcase Interiors</t>
  </si>
  <si>
    <t>This target was approved using a streamlined target validation route exclusive to small and medium-sized enterprises (SMEs). https://sciencebasedtargets.org/faqs-for-smes/ Showcase Interiors commits to reduce scope 1 and scope 2 GHG emissions 42% by 2030 from a 2022 base year, and to measure and reduce its scope 3 emissions.</t>
  </si>
  <si>
    <t>Showcase Interiors commits to reduce scope 1 and scope 2 GHG emissions 42% by 2030 from a 2022 base year, and to measure and reduce its scope 3 emissions.</t>
  </si>
  <si>
    <t>Shoyodenko Co.,Ltd.</t>
  </si>
  <si>
    <t>This target was approved using a streamlined target validation route exclusive to small and medium-sized enterprises (SMEs). https://sciencebasedtargets.org/faqs-for-smes/ Shoyodenko Co.,Ltd. commits to reduce scope 1 and scope 2 GHG emissions 42% by 2030 from a 2021 base year, and to measure and reduce its scope 3 emissions.</t>
  </si>
  <si>
    <t>Shoyodenko Co.,Ltd. commits to reduce scope 1 and scope 2 GHG emissions 42% by 2030 from a 2021 base year, and to measure and reduce its scope 3 emissions.</t>
  </si>
  <si>
    <t>STCH INTEGRATED MARKETING SOLUTION PRIVATE LIMITED</t>
  </si>
  <si>
    <t>This target was approved using a streamlined target validation route exclusive to small and medium-sized enterprises (SMEs). https://sciencebasedtargets.org/faqs-for-smes/ STCH INTEGRATED MARKETING SOLUTION PRIVATE LIMITED commits to reduce scope 1 and scope 2 GHG emissions 42% by 2030 from a 2020 base year, and to measure and reduce its scope 3 emissions.</t>
  </si>
  <si>
    <t>STCH INTEGRATED MARKETING SOLUTION PRIVATE LIMITED commits to reduce scope 1 and scope 2 GHG emissions 42% by 2030 from a 2020 base year, and to measure and reduce its scope 3 emissions.</t>
  </si>
  <si>
    <t>Unisys Corporation</t>
  </si>
  <si>
    <t>US9092143067</t>
  </si>
  <si>
    <t>Unisys Corporation commits to reduce absolute scope 1 and 2 GHG emissions 75% by 2030 from a 2020 base year. Unisys Corporation also commits that 78% of its suppliers by spend covering purchased goods and services and capital goods will have science-based targets by 2027.</t>
  </si>
  <si>
    <t>Unisys Corporation commits to reduce absolute scope 1 and 2 GHG emissions 75% by 2030 from a 2020 base year.</t>
  </si>
  <si>
    <t>Unisys Corporation also commits that 78% of its suppliers by spend covering purchased goods and services and capital goods will have science-based targets by 2027.</t>
  </si>
  <si>
    <t>FR0000127771</t>
  </si>
  <si>
    <t>Vivendi SE commits to reduce absolute scope 1 and 2 GHG emissions 71% by 2035 from a 2018 base year. Vivendi SE also commits to increase annual sourcing of renewable electricity from 10% in 2018 to 100% by 2030. Vivendi SE further commits to reduce absolute scope 3 covering fuel and energy related activities, upstream transportation and distribution, waste generated in operations, business travel and downstream transportation and distribution and investment GHG emissions 43% by 2035 from a 2018 base year. Vivendi SE also commits to reduce absolute Scope 3 covering downstream leased assets GHG emissions 21% within the same timeframe. Vivendi SE finally commits that 85% of its suppliers by emissions covering purchased goods and services, and capital goods, will have science-based targets by 2026.</t>
  </si>
  <si>
    <t>Vivendi SE commits to reduce absolute scope 1 and 2 GHG emissions 71% by 2035 from a 2018 base year.</t>
  </si>
  <si>
    <t>Vivendi SE also commits to increase annual sourcing of renewable electricity from 10% in 2018 to 100% by 2030.</t>
  </si>
  <si>
    <t>Vivendi SE further commits to reduce absolute scope 3 covering fuel and energy related activities, upstream transportation and distribution, waste generated in operations, business travel and downstream transportation and distribution and investment GHG emissions 43% by 2035 from a 2018 base year.</t>
  </si>
  <si>
    <t>Vivendi SE also commits to reduce absolute Scope 3 covering downstream leased assets GHG emissions 21% within the same timeframe.</t>
  </si>
  <si>
    <t>Vivendi SE finally commits that 85% of its suppliers by emissions covering purchased goods and services, and capital goods, will have science-based targets by 2026.</t>
  </si>
  <si>
    <t>Yokogawa Rental ＆ Lease Corporation</t>
  </si>
  <si>
    <t>Yokogawa Rental &amp; Lease Corporation commits to reduce absolute scope 1 and 2 GHG emissions 28% by FY2030 from a FY2019 base year. Yokogawa Rental &amp; Lease Corporation also commits to reduce absolute scope 3 GHG emissions from purchased goods and services, capital goods, fuel and energy related activities and upstream transportation and distribution 14% within the same timeframe.</t>
  </si>
  <si>
    <t>Yokogawa Rental &amp; Lease Corporation commits to reduce absolute scope 1 and 2 GHG emissions 28% by FY2030 from a FY2019 base year.</t>
  </si>
  <si>
    <t>Yokogawa Rental &amp; Lease Corporation also commits to reduce absolute scope 3 GHG emissions from purchased goods and services, capital goods, fuel and energy related activities and upstream transportation and distribution 14% within the same timeframe.</t>
  </si>
  <si>
    <t>14.00%</t>
  </si>
  <si>
    <t>ZERMATT SA</t>
  </si>
  <si>
    <t>This target was approved using a streamlined target validation route exclusive to small and medium-sized enterprises (SMEs). https://sciencebasedtargets.org/faqs-for-smes/ ZERMATT SA commits to reduce scope 1 and scope 2 GHG emissions 42% by 2030 from a 2022 base year, and to measure and reduce its scope 3 emissions.</t>
  </si>
  <si>
    <t>ZERMATT SA commits to reduce scope 1 and scope 2 GHG emissions 42% by 2030 from a 2022 base year, and to measure and reduce its scope 3 emissions.</t>
  </si>
  <si>
    <t>Actavo (Group) Limited</t>
  </si>
  <si>
    <t>2023-03-16</t>
  </si>
  <si>
    <t>Australian Broadcasting Corporation</t>
  </si>
  <si>
    <t>Capricórnio Têxtil</t>
  </si>
  <si>
    <t>Clas Ohlson AB (publ)</t>
  </si>
  <si>
    <t>SE0000584948</t>
  </si>
  <si>
    <t>Corporacion Favorita C.A.</t>
  </si>
  <si>
    <t>Dongguan Well Shin Electronic Products Co., Ltd</t>
  </si>
  <si>
    <t>Fuji Seal International, INC.</t>
  </si>
  <si>
    <t>JP3813800004</t>
  </si>
  <si>
    <t>ICL Group LTD</t>
  </si>
  <si>
    <t>Indian Hotels Company Limited</t>
  </si>
  <si>
    <t>INE053A01029</t>
  </si>
  <si>
    <t>815600E546497667D288</t>
  </si>
  <si>
    <t>Italmobiliare</t>
  </si>
  <si>
    <t>IT0005253205</t>
  </si>
  <si>
    <t>Johnson Electric</t>
  </si>
  <si>
    <t>BMG5150J1577</t>
  </si>
  <si>
    <t>Kolektor Mobility d.o.o.</t>
  </si>
  <si>
    <t>KUNSHAN GAUCHEN PRECISION MACHINERY&amp;ELECTRICAL CO., LTD.</t>
  </si>
  <si>
    <t>9695009SISMDAOR3GO20</t>
  </si>
  <si>
    <t>LACROIX GROUP</t>
  </si>
  <si>
    <t>FR0000066607</t>
  </si>
  <si>
    <t>Leo Group LTD</t>
  </si>
  <si>
    <t>Medtronic PLC</t>
  </si>
  <si>
    <t>IE00BTN1Y115</t>
  </si>
  <si>
    <t>Merck &amp; Co., Inc., Rahway, NJ USA, which is known as MSD outside the U.S. and Canada</t>
  </si>
  <si>
    <t>US58933Y1055</t>
  </si>
  <si>
    <t>Norstella</t>
  </si>
  <si>
    <t>Oscar Mayer Ltd</t>
  </si>
  <si>
    <t>Sama</t>
  </si>
  <si>
    <t>TATA AIG GENERAL INSURANCE COMPANY LIMITED</t>
  </si>
  <si>
    <t>AT &amp; S (Austria Technologie und Systemtechnik AG)</t>
  </si>
  <si>
    <t>AT0000969985</t>
  </si>
  <si>
    <t>AT &amp; S Austria Technologie &amp; Systemtechnik Aktiengesellschaft commits to reduce absolute scope 1 and 2 GHG emissions 38% by FY2030 from a FY2021 base year. AT &amp; S Austria Technologie &amp; Systemtechnik Aktiengesellschaft also commits to reduce scope 3 GHG emissions from purchased goods and services and capital goods 48% per EUR value added within the same timeframe.</t>
  </si>
  <si>
    <t>AT &amp; S Austria Technologie &amp; Systemtechnik Aktiengesellschaft commits to reduce absolute scope 1 and 2 GHG emissions 38% by FY2030 from a FY2021 base year.</t>
  </si>
  <si>
    <t>AT &amp; S Austria Technologie &amp; Systemtechnik Aktiengesellschaft also commits to reduce scope 3 GHG emissions from purchased goods and services and capital goods 48% per EUR value added within the same timeframe.</t>
  </si>
  <si>
    <t>Atlantic Corporation of Wilmington, Inc.</t>
  </si>
  <si>
    <t>Overall Net-Zero Target Atlantic Corporation of Wilmington, Inc. commits to reach net-zero GHG emissions across the value chain by 2046. Near-Term Targets Atlantic Corporation of Wilmington, Inc. commits to reduce absolute scope 1 and 2 GHG emissions 70% by 2030 from a 2021 base year. Atlantic Corporation of Wilmington, Inc.also commits that 55% of its suppliers by spend covering purchased goods and services will have science based targets by 2027. Atlantic Corporation of Wilmington, Inc. further commits to reduce all other absolute scope 3 GHG emissions from purchased goods and services 25% by 2030 from a 2021 base year. Long-Term Targets Atlantic Corporation of Wilmington, Inc. commits to reach net-zero GHG emissions across the value chain by 2046. Atlantic Corporation of Wilmington, Inc. commits to reduce absolute scope 1, 2 and 3 GHG emissions 90% by 2046 from a 2021 base year.</t>
  </si>
  <si>
    <t>Atlantic Corporation of Wilmington, Inc. commits to reach net-zero GHG emissions across the value chain by 2046.</t>
  </si>
  <si>
    <t>Atlantic Corporation of Wilmington, Inc. commits to reduce absolute scope 1 and 2 GHG emissions 70% by 2030 from a 2021 base year.</t>
  </si>
  <si>
    <t>Atlantic Corporation of Wilmington, Inc.also commits that 55% of its suppliers by spend covering purchased goods and services will have science based targets by 2027.</t>
  </si>
  <si>
    <t>Atlantic Corporation of Wilmington, Inc. further commits to reduce all other absolute scope 3 GHG emissions from purchased goods and services 25% by 2030 from a 2021 base year.</t>
  </si>
  <si>
    <t>Atlantic Corporation of Wilmington, Inc. commits to reduce absolute scope 1, 2 and 3 GHG emissions 90% by 2046 from a 2021 base year.</t>
  </si>
  <si>
    <t>Belu Water Ltd</t>
  </si>
  <si>
    <t>This target was approved using a streamlined target validation route exclusive to small and medium-sized enterprises (SMEs). https://sciencebasedtargets.org/faqs-for-smes/ Belu Water Ltd commits to reduce scope 1 and scope 2 GHG emissions 46% by 2030 from a 2019 base year, and to measure and reduce its scope 3 emissions.</t>
  </si>
  <si>
    <t>Belu Water Ltd commits to reduce scope 1 and scope 2 GHG emissions 46% by 2030 from a 2019 base year, and to measure and reduce its scope 3 emissions.</t>
  </si>
  <si>
    <t>Buro Happold</t>
  </si>
  <si>
    <t>Buro Happold commits to reach net-zero greenhouse gas emissions across the value chain by 2045.
Near-Term Targets
Buro Happold commits to reduce absolute scope 1 and 2 GHG emissions 21% by FY2025 from FY2020. Buro Happold commits to increase annual sourcing of renewable electricity from 40% in FY2020 to 100% by FY2025. Buro Happold also commits to reduce scope 3 GHG emissions from business travel and employee commuting by 52.6% per FTE by FY2028 from FY2020. Buro Happold finally commits that 50% of its suppliers by spend will have sciencebased targets by 2028.
Long-Term Targets
Buro Happold commits to reduce absolute Scope 1, 2 and 3 GHG emissions 90% by FY2045 from a FY2020 base year.</t>
  </si>
  <si>
    <t>Buro Happold commits to reach net-zero greenhouse gas emissions across the value chain by 2045.</t>
  </si>
  <si>
    <t>Buro Happold commits to reduce absolute scope 1 and 2 GHG emissions 21% by FY2025 from FY2020.</t>
  </si>
  <si>
    <t>Buro Happold commits to increase annual sourcing of renewable electricity from 40% in FY2020 to 100% by FY2025.</t>
  </si>
  <si>
    <t>Buro Happold also commits to reduce scope 3 GHG emissions from business travel and employee commuting by 52.6% per FTE by FY2028 from FY2020.</t>
  </si>
  <si>
    <t>Buro Happold finally commits that 50% of its suppliers by spend will have sciencebased targets by 2028.</t>
  </si>
  <si>
    <t>Buro Happold commits to reduce absolute Scope 1, 2 and 3 GHG emissions 90% by FY2045 from a FY2020 base year.</t>
  </si>
  <si>
    <t>Cognizant Technology Solutions Corporation</t>
  </si>
  <si>
    <t>US1924461023</t>
  </si>
  <si>
    <t>Overall Net-Zero Target
Cognizant commits to reach net-zero greenhouse gas emissions across the value chain by 2040 from a 2019 base year.
Near-Term Targets
Cognizant commits to reduce absolute scope 1 and 2 GHG emissions 77% by 2030 from a 2019 base year. Cognizant also commits to reduce absolute scope 3 GHG emissions 47% within the same timeframe.
Long-Term Targets
Cognizant commits to reduce absolute scope 1, 2, and 3 GHG emissions 90% by 2040 from a 2019 base year.</t>
  </si>
  <si>
    <t>Cognizant commits to reach net-zero greenhouse gas emissions across the value chain by 2040 from a 2019 base year.</t>
  </si>
  <si>
    <t>Cognizant commits to reduce absolute scope 1 and 2 GHG emissions 77% by 2030 from a 2019 base year.</t>
  </si>
  <si>
    <t>Cognizant also commits to reduce absolute scope 3 GHG emissions 47% within the same timeframe.</t>
  </si>
  <si>
    <t>Cognizant commits to reduce absolute scope 1, 2, and 3 GHG emissions 90% by 2040 from a 2019 base year.</t>
  </si>
  <si>
    <t>CR3-Kaffeeveredelung M. Hermsen GmbH</t>
  </si>
  <si>
    <t>This target was approved using a streamlined target validation route exclusive to small and medium-sized enterprises (SMEs). https://sciencebasedtargets.org/faqs-for-smes/ CR3-Kaffeeveredelung M. Hermsen GmbH commits to reduce scope 1 and scope 2 GHG emissions 42% by 2030 from a 2021 base year, and to measure and reduce its scope 3 emissions.</t>
  </si>
  <si>
    <t>CR3-Kaffeeveredelung M. Hermsen GmbH commits to reduce scope 1 and scope 2 GHG emissions 42% by 2030 from a 2021 base year, and to measure and reduce its scope 3 emissions.</t>
  </si>
  <si>
    <t>This target was approved using a streamlined target validation route exclusive to small and medium-sized enterprises (SMEs). https://sciencebasedtargets.org/faqs-for-smes/ CTEK AB commits to reduce scope 1 and scope 2 GHG emissions 42% by 2030 from a 2021 base year, and to measure and reduce its scope 3 emissions.</t>
  </si>
  <si>
    <t>CTEK AB commits to reduce scope 1 and scope 2 GHG emissions 42% by 2030 from a 2021 base year, and to measure and reduce its scope 3 emissions.</t>
  </si>
  <si>
    <t>Dongguan Fast Grow Industrial Company Limited</t>
  </si>
  <si>
    <t>This target was approved using a streamlined target validation route exclusive to small and medium-sized enterprises (SMEs). https://sciencebasedtargets.org/faqs-for-smes/ Dongguan Fast Grow Industrial Company Limited commits to reduce scope 1 and scope 2 GHG emissions 42% by 2030 from a 2022 base year, and to measure and reduce its scope 3 emissions.</t>
  </si>
  <si>
    <t>Dongguan Fast Grow Industrial Company Limited commits to reduce scope 1 and scope 2 GHG emissions 42% by 2030 from a 2022 base year, and to measure and reduce its scope 3 emissions.</t>
  </si>
  <si>
    <t>ECONOMIC-LEGAL RESEARCH INSTITUTE（KEIZAI-HOUREI　KENKYUKAI）</t>
  </si>
  <si>
    <t>This target was approved using a streamlined target validation route exclusive to small and medium-sized enterprises (SMEs). https://sciencebasedtargets.org/faqs-for-smes/ ECONOMIC-LEGAL RESEARCH INSTITUTE（KEIZAI-HOUREI　KENKYUKAI） commits to reduce scope 1 and scope 2 GHG emissions 42% by 2030 from a 2020 base year, and to measure and reduce its scope 3 emissions.</t>
  </si>
  <si>
    <t>ECONOMIC-LEGAL RESEARCH INSTITUTE（KEIZAI-HOUREI　KENKYUKAI） commits to reduce scope 1 and scope 2 GHG emissions 42% by 2030 from a 2020 base year, and to measure and reduce its scope 3 emissions.</t>
  </si>
  <si>
    <t>Euro Packaging UK Limited</t>
  </si>
  <si>
    <t>This target was approved using a streamlined target validation route exclusive to small and medium-sized enterprises (SMEs). https://sciencebasedtargets.org/faqs-for-smes/ Euro Packaging UK Limited commits to reduce scope 1 and scope 2 GHG emissions 42% by 2030 from a 2020 base year, and to measure and reduce its scope 3 emissions.</t>
  </si>
  <si>
    <t>Euro Packaging UK Limited commits to reduce scope 1 and scope 2 GHG emissions 42% by 2030 from a 2020 base year, and to measure and reduce its scope 3 emissions.</t>
  </si>
  <si>
    <t>F9 Distribution Oy</t>
  </si>
  <si>
    <t>This target was approved using a streamlined target validation route exclusive to small and medium-sized enterprises (SMEs). https://sciencebasedtargets.org/faqs-for-smes/ F9 Distribution Oy commits to reduce scope 1 and scope 2 GHG emissions 42% by 2030 from a 2021 base year, and to measure and reduce its scope 3 emissions.</t>
  </si>
  <si>
    <t>F9 Distribution Oy commits to reduce scope 1 and scope 2 GHG emissions 42% by 2030 from a 2021 base year, and to measure and reduce its scope 3 emissions.</t>
  </si>
  <si>
    <t>Formosa Climate Smart Service</t>
  </si>
  <si>
    <t>This target was approved using a streamlined target validation route exclusive to small and medium-sized enterprises (SMEs). https://sciencebasedtargets.org/faqs-for-smes/ Formosa Climate Smart Service commits to reduce scope 1 and scope 2 GHG emissions 42% by 2030 from a 2021 base year, and to measure and reduce its scope 3 emissions. Formosa Climate Smart Service commits to reduce scope 1+2+3 emissions 90% by 2050 from a 2021 base year.</t>
  </si>
  <si>
    <t>Formosa Climate Smart Service commits to reduce scope 1 and scope 2 GHG emissions 42% by 2030 from a 2021 base year, and to measure and reduce its scope 3 emissions.</t>
  </si>
  <si>
    <t>Formosa Climate Smart Service commits to reach net-zero by 2050.</t>
  </si>
  <si>
    <t>Formosa Climate Smart Service commits to reduce scope 1+2+3 emissions 90% by 2050 from a 2021 base year.</t>
  </si>
  <si>
    <t>Formosa Taffeta Co. LTD.</t>
  </si>
  <si>
    <t>TW0001434009</t>
  </si>
  <si>
    <t>FORMOSA TAFFETA CO., LTD. commits to reduce absolute scope 1 and 2 GHG emissions 26.3% by 2027 from a 2019 base year. FORMOSA TAFFETA CO., LTD. also commits to reduce absolute scope 3 GHG emissions 20% within the same timeframe.</t>
  </si>
  <si>
    <t>FORMOSA TAFFETA CO., LTD. commits to reduce absolute scope 1 and 2 GHG emissions 26.3% by 2027 from a 2019 base year.</t>
  </si>
  <si>
    <t>26.30%</t>
  </si>
  <si>
    <t>FORMOSA TAFFETA CO., LTD. also commits to reduce absolute scope 3 GHG emissions 20% within the same timeframe.</t>
  </si>
  <si>
    <t>Føroya Tele Samtakið (Faroese Telecom)</t>
  </si>
  <si>
    <t>This target was approved using a streamlined target validation route exclusive to small and medium-sized enterprises (SMEs). https://sciencebasedtargets.org/faqs-for-smes/ Føroya Tele Samtakið (Faroese Telecom) commits to reduce scope 1 and scope 2 GHG emissions 42% by 2030 from a 2020 base year, and to measure and reduce its scope 3 emissions.</t>
  </si>
  <si>
    <t>Føroya Tele Samtakið (Faroese Telecom) commits to reduce scope 1 and scope 2 GHG emissions 42% by 2030 from a 2020 base year, and to measure and reduce its scope 3 emissions.</t>
  </si>
  <si>
    <t>FUJIMOTO CHEMICALS CO., LTD.</t>
  </si>
  <si>
    <t>This target was approved using a streamlined target validation route exclusive to small and medium-sized enterprises (SMEs). https://sciencebasedtargets.org/faqs-for-smes/ FUJIMOTO CHEMICALS CO., LTD. commits to reduce scope 1 and scope 2 GHG emissions 42% by 2030 from a 2021 base year, and to measure and reduce its scope 3 emissions.</t>
  </si>
  <si>
    <t>FUJIMOTO CHEMICALS CO., LTD. commits to reduce scope 1 and scope 2 GHG emissions 42% by 2030 from a 2021 base year, and to measure and reduce its scope 3 emissions.</t>
  </si>
  <si>
    <t>Globant España S.A.</t>
  </si>
  <si>
    <t>LU0974299876</t>
  </si>
  <si>
    <t>Globant commits to reduce absolute scope 1 GHG emissions 50% by 2030 from a 2019 base year. Globant commits to continue annually sourcing 100% renewable electricity through 2030. Globant commits to reduce scope 3 GHG emissions 55% per employee by 2030 from a 2019 base year.</t>
  </si>
  <si>
    <t>Globant commits to reduce absolute scope 1 GHG emissions 50% by 2030 from a 2019 base year.</t>
  </si>
  <si>
    <t>Globant commits to continue annually sourcing 100% renewable electricity through 2030.</t>
  </si>
  <si>
    <t>Globant commits to reduce scope 3 GHG emissions 55% per employee by 2030 from a 2019 base year.</t>
  </si>
  <si>
    <t>GREEN TOURIST SERVICES PVT. LTD.</t>
  </si>
  <si>
    <t>This target was approved using a streamlined target validation route exclusive to small and medium-sized enterprises (SMEs). https://sciencebasedtargets.org/faqs-for-smes/ GREEN TOURIST SERVICES PVT. LTD. commits to reduce scope 1 and scope 2 GHG emissions 42% by 2030 from a 2022 base year, and to measure and reduce its scope 3 emissions.</t>
  </si>
  <si>
    <t>GREEN TOURIST SERVICES PVT. LTD. commits to reduce scope 1 and scope 2 GHG emissions 42% by 2030 from a 2022 base year, and to measure and reduce its scope 3 emissions.</t>
  </si>
  <si>
    <t>Griffith Foods Worldwide Inc.</t>
  </si>
  <si>
    <t>Griffith Foods commits to reduce absolute scope 1 and 2 GHG emissions 50% by FY2030 from a FY2020 base year. Griffith Foods also commits to reduce scope 3 GHG emissions 23% per tonne of product produced by FY2030 from a FY2020 base year.</t>
  </si>
  <si>
    <t>Griffith Foods commits to reduce absolute scope 1 and 2 GHG emissions 50% by FY2030 from a FY2020 base year.</t>
  </si>
  <si>
    <t>Griffith Foods also commits to reduce scope 3 GHG emissions 23% per tonne of product produced by FY2030 from a FY2020 base year.</t>
  </si>
  <si>
    <t>INABAYA REINETSU SANGYOU CO.,LTD.</t>
  </si>
  <si>
    <t>This target was approved using a streamlined target validation route exclusive to small and medium-sized enterprises (SMEs). https://sciencebasedtargets.org/faqs-for-smes/ INABAYA REINETSU SANGYOU CO.,LTD. commits to reduce scope 1 and scope 2 GHG emissions 42% by 2030 from a 2021 base year, and to measure and reduce its scope 3 emissions.</t>
  </si>
  <si>
    <t>INABAYA REINETSU SANGYOU CO.,LTD. commits to reduce scope 1 and scope 2 GHG emissions 42% by 2030 from a 2021 base year, and to measure and reduce its scope 3 emissions.</t>
  </si>
  <si>
    <t>Industrial &amp; Infrastructure Fund Investment Corporation</t>
  </si>
  <si>
    <t>This target was approved using a streamlined target validation route exclusive to small and medium-sized enterprises (SMEs). https://sciencebasedtargets.org/faqs-for-smes/ Industrial &amp; Infrastructure Fund Investment Corporation commits to reduce scope 1 and scope 2 GHG emissions 42% by 2030 from a 2021 base year, and to measure and reduce its scope 3 emissions.</t>
  </si>
  <si>
    <t>Industrial &amp; Infrastructure Fund Investment Corporation commits to reduce scope 1 and scope 2 GHG emissions 42% by 2030 from a 2021 base year, and to measure and reduce its scope 3 emissions.</t>
  </si>
  <si>
    <t>InPost S.A</t>
  </si>
  <si>
    <t>LU2290522684</t>
  </si>
  <si>
    <t>Overall Net-Zero Target InPost S.A. commits to reach net-zero GHG emissions across the value chain by 2040 from a 2021 base year. Near-Term Targets InPost S.A. commits to reduce absolute scope 1 and 2 GHG emissions 42% by 2030 from a 2021 base year. InPost S.A. also commits that 69% of its suppliers by emissions covering purchased goods and services, capital goods, and upstream transportation and distribution, will have science-based targets by 2027. Long-Term Targets InPost S.A. commits to reduce absolute scope 1 and 2 GHG emissions by 95% by 2040 from a 2021 base year. InPost S.A. also commits to reduce absolute scope 3 GHG emissions by 90% within the same timeframe.</t>
  </si>
  <si>
    <t>InPost S.A. commits to reach net-zero GHG emissions across the value chain by 2040 from a 2021 base year.</t>
  </si>
  <si>
    <t>InPost S.A. commits to reduce absolute scope 1 and 2 GHG emissions 42% by 2030 from a 2021 base year.</t>
  </si>
  <si>
    <t>InPost S.A. also commits that 69% of its suppliers by emissions covering purchased goods and services, capital goods, and upstream transportation and distribution, will have science-based targets by 2027.</t>
  </si>
  <si>
    <t>InPost S.A. also commits to reduce absolute scope 3 GHG emissions by 90% within the same timeframe.</t>
  </si>
  <si>
    <t>InPost S.A. commits to reduce absolute scope 1 and 2 GHG emissions by 95% by 2040 from a 2021 base year.</t>
  </si>
  <si>
    <t>Jigsaw Systems Ltd</t>
  </si>
  <si>
    <t>213800EZZYEM1UW4GJ12</t>
  </si>
  <si>
    <t>This target was approved using a streamlined target validation route exclusive to small and medium-sized enterprises (SMEs). https://sciencebasedtargets.org/faqs-for-smes/ Jigsaw Systems Ltd commits to reduce scope 1 and scope 2 GHG emissions 42% by 2030 from a 2020 base year, and to measure and reduce its scope 3 emissions. Jigsaw Systems Ltd commits to reach net-zero greenhouse gas emissions across the value chain by 2040 from a 2021 base year.</t>
  </si>
  <si>
    <t>Jigsaw Systems Ltd commits to reduce scope 1 and scope 2 GHG emissions 42% by 2030 from a 2020 base year, and to measure and reduce its scope 3 emissions.</t>
  </si>
  <si>
    <t>Jigsaw Systems Ltd commits to reach net-zero by 2040.</t>
  </si>
  <si>
    <t>Jigsaw Systems Ltd commits to reach net-zero greenhouse gas emissions across the value chain by 2040 from a 2021 base year.</t>
  </si>
  <si>
    <t>Legal &amp; General America (Banner Life Assurance Company)</t>
  </si>
  <si>
    <t>Headline target: Legal and General Group plc portfolio targets cover 47% of its total investment and lending assets by total shareholder investments (1) as of 2021. (1) Shareholder investments are defined as total investments to which shareholders are directly exposed https://sciencebasedtargets.org/resources/files/Target-language-and-summary-Legal-and-General.pdf</t>
  </si>
  <si>
    <t>Legal and General Group plc commits to reduce absolute scope 1 and 2
GHG emissions 42% by 2030 from a 2021 base year.</t>
  </si>
  <si>
    <t>SDA:
Legal &amp; General Group PLC commits to maintain the emissions intensity of its electricity generation project finance portfolio, within its shareholder owned investments, at or below 60 gCO₂e/kWh from 2021 through 2030.
This target currently applies to assets within LGAS, LGA, L&amp;G Re and LGCIL.</t>
  </si>
  <si>
    <t>60 gCO₂e/kWh</t>
  </si>
  <si>
    <t>SDA:
And only finance 1.5°C aligned electricity generation projects. This target currently applies to assets within LGAS, LGA, L&amp;G Re and LGCIL.</t>
  </si>
  <si>
    <t>SDA:
Legal &amp; General Group PLC commits to reduce GHG emissions from its real estate direct shareholder owned investments portfolio 58% per square metre by 2030 from a 2019 base year. This target currently applies to assets within LGAS, LGA, L&amp;G Re and LGCIL.</t>
  </si>
  <si>
    <t>58.00%</t>
  </si>
  <si>
    <t>TR:
Legal &amp; General Group PLC commits to align its
scope 1 + 2 portfolio temperature score by total
shareholder owned investment within its listed
equity, corporate bond and corporate loan
portfolio from 2.4°C in 2021 to 2.1°C by 2026.
These targets currently apply to assets within LGAS, LGA, L&amp;G Re and LGCIL.</t>
  </si>
  <si>
    <t>2.1°C</t>
  </si>
  <si>
    <t>TR:
Legal &amp; General Group PLC commits to align its
scope 1 + 2 + 3 portfolio temperature score by
total shareholder owned investment within its
listed equity, corporate bond and corporate loan
portfolio from 2.9°C in 2021 to 2.5°C by 2026.
These targets currently apply to assets within LGAS, LGA, L&amp;G Re and LGCIL.</t>
  </si>
  <si>
    <t>2.5°C</t>
  </si>
  <si>
    <t>Legal &amp; General Assurance Society</t>
  </si>
  <si>
    <t>Legal &amp; General Capital Investments Limited</t>
  </si>
  <si>
    <t>Legal &amp; General Reinsurance</t>
  </si>
  <si>
    <t>MOMENI Group</t>
  </si>
  <si>
    <t>This target was approved using a streamlined target validation route exclusive to small and medium-sized enterprises (SMEs). https://sciencebasedtargets.org/faqs-for-smes/ MOMENI Group commits to reduce scope 1 and scope 2 GHG emissions 42% by 2030 from a 2021 base year, and to measure and reduce its scope 3 emissions.</t>
  </si>
  <si>
    <t>MOMENI Group commits to reduce scope 1 and scope 2 GHG emissions 42% by 2030 from a 2021 base year, and to measure and reduce its scope 3 emissions.</t>
  </si>
  <si>
    <t>O'Brien Fine Foods</t>
  </si>
  <si>
    <t>The official target wording is: O’Brien Fine Foods commits to reduce absolute scope 1 and 2 GHG emissions 42% by 2030 from a 2021 base year. O’Brien Fine Foods Foods commits to reduce scope 3 GHG emissions from purchased goods and services 61% per tonne of product sold by 2030 from a 2021 base year.</t>
  </si>
  <si>
    <t>O’Brien Fine Foods commits to reduce absolute scope 1 and 2 GHG emissions 42% by 2030 from a 2021 base year.</t>
  </si>
  <si>
    <t>O’Brien Fine Foods Foods commits to reduce scope 3 GHG emissions from purchased goods and services 61% per tonne of product sold by 2030 from a 2021 base year.</t>
  </si>
  <si>
    <t>Port of Newcastle</t>
  </si>
  <si>
    <t>549300VVWVQBDM9L8K30</t>
  </si>
  <si>
    <t>This target was approved using a streamlined target validation route exclusive to small and medium-sized enterprises (SMEs). https://sciencebasedtargets.org/faqs-for-smes/ port of newcastle commits to reduce scope 1 and scope 2 GHG emissions 50% by 2030 from a 2018 base year, and to measure and reduce its scope 3 emissions.</t>
  </si>
  <si>
    <t>port of newcastle commits to reduce scope 1 and scope 2 GHG emissions 50% by 2030 from a 2018 base year, and to measure and reduce its scope 3 emissions.</t>
  </si>
  <si>
    <t>PT. Indo Oil Perkasa Tbk</t>
  </si>
  <si>
    <t>This target was approved using a streamlined target validation route exclusive to small and medium-sized enterprises (SMEs). https://sciencebasedtargets.org/faqs-for-smes/ PT. Indo Oil Perkasa Tbk commits to reduce scope 1 and scope 2 GHG emissions 42% by 2030 from a 2022 base year, and to measure and reduce its scope 3 emissions.</t>
  </si>
  <si>
    <t>PT. Indo Oil Perkasa Tbk commits to reduce scope 1 and scope 2 GHG emissions 42% by 2030 from a 2022 base year, and to measure and reduce its scope 3 emissions.</t>
  </si>
  <si>
    <t>Solvay</t>
  </si>
  <si>
    <t>BE0003470755</t>
  </si>
  <si>
    <t>Solvay commits to reduce absolute scope 1 and 2 GHG emissions 31% by 2030 from a 2018 base year.* Solvay commits to reduce absolute scope 3 GHG emissions from purchased goods and services, fuel and energy related activities, processing of sold products, use of sold products, and end of life treatment of sold products 24% by 2030 from a 2018 base year. *The target boundary includes land-related emissions and removals from bioenergy feedstocks.</t>
  </si>
  <si>
    <t>Solvay commits to reduce absolute scope 1 and 2 GHG emissions 31% by 2030 from a 2018 base year*. *The target boundary includes land-related emissions and removals from bioenergy feedstocks.</t>
  </si>
  <si>
    <t>Solvay commits to reduce absolute scope 3 GHG emissions from purchased goods and services, fuel and energy related activities, processing of sold products, use of sold products, and end of life treatment of sold products 24% by 2030 from a 2018 base year.</t>
  </si>
  <si>
    <t>Südzucker AG (Group)</t>
  </si>
  <si>
    <t>DE 0007297004</t>
  </si>
  <si>
    <t>Südzucker AG (Group) commits to reduce absolute scope 1 and 2 GHG emissions 50.4% by 2030 from a 2018 base year.* Südzucker AG (Group) also commits to reduce absolute scope 3 GHG emissions from purchased goods and services, fuel and energy related activities, and upstream transportation and distribution 30% within the same timeframe.* *The target boundary includes biogenic land-related emissions and removals from bioenergy feedstocks.</t>
  </si>
  <si>
    <t>Südzucker AG (Group) commits to reduce absolute scope 1 and 2 GHG emissions 50.4% by 2030 from a 2018 base year*. *The target boundary includes biogenic land-related emissions and removals from bioenergy feedstocks.</t>
  </si>
  <si>
    <t>Südzucker AG (Group) also commits to reduce absolute scope 3 GHG emissions from purchased goods and services, fuel and energy related activities, and upstream transportation and distribution 30% within the same timeframe*. *The target boundary includes biogenic land-related emissions and removals from bioenergy feedstocks.</t>
  </si>
  <si>
    <t>Surge Alloys Pvt Ltd</t>
  </si>
  <si>
    <t>This target was approved using a streamlined target validation route exclusive to small and medium-sized enterprises (SMEs). https://sciencebasedtargets.org/faqs-for-smes/ Surge Alloys Pvt Ltd commits to reduce scope 1 and scope 2 GHG emissions 42% by 2030 from a 2021 base year, and to measure and reduce its scope 3 emissions.</t>
  </si>
  <si>
    <t>Surge Alloys Pvt Ltd commits to reduce scope 1 and scope 2 GHG emissions 42% by 2030 from a 2021 base year, and to measure and reduce its scope 3 emissions.</t>
  </si>
  <si>
    <t>The Edrington Group Limited</t>
  </si>
  <si>
    <t>213800PT67UUQ1K29J87</t>
  </si>
  <si>
    <t>Overall Net-Zero Target
Edrington commits to reach net-zero greenhouse gas emissions across the value chain by
FY2045 from a FY2020 base year.
Near-Term Targets
Edrington commits to reduce absolute scope 1, 2, and 3 GHG emissions 50% by FY2030 from
a FY2020 base year*. Edrington also commits to increase annual sourcing of renewable
electricity from 0% in FY2020 to 100% by FY2025 through FY2030.
Long-Term Targets
Edrington commits to reduce absolute scope 1, 2, and 3 GHG emissions 90% by FY2045 from
a FY2020 base year.*
*The target boundary includes land-related emissions and removals from bioenergy
feedstocks.</t>
  </si>
  <si>
    <t>Edrington commits to reach net-zero greenhouse gas emissions across the value chain by
FY2045 from a FY2020 base year.</t>
  </si>
  <si>
    <t>Edrington commits to reduce absolute scope 1, 2, and 3 GHG emissions 50% by FY2030 from a FY2020 base year*. *The target boundary includes land-related emissions and removals from bioenergy feedstocks.</t>
  </si>
  <si>
    <t>Edrington also commits to increase annual sourcing of renewable electricity from 0% in FY2020 to 100% by FY2025 through FY2030.</t>
  </si>
  <si>
    <t>Edrington commits to reduce absolute scope 1, 2, and 3 GHG emissions 90% by FY2045 from
a FY2020 base year.*
*The target boundary includes land-related emissions and removals from bioenergy
feedstocks.</t>
  </si>
  <si>
    <t>TITAN Cement Group</t>
  </si>
  <si>
    <t>BE0974338700</t>
  </si>
  <si>
    <t>213800H2CDP9I374WH83</t>
  </si>
  <si>
    <t>Overall Net-Zero Target TITAN Cement Group commits to reach net-zero GHG emissions across the value chain by 2050 from a 2020 base year. Near-Term Targets TITAN Group commits to reduce gross scope 1, 2 and scope 3 GHG emissions, covering produced and purchased cement and clinker 25.1% per ton of cementitious product sold by 2030 from a 2020 base year*. Within that target, TITAN Group commits to reduce gross scope 1 GHG emissions 22.8% per ton of cementitious product and scope 2 GHG emissions 58.1% per ton of cementitious product within the same timeframe*. TITAN Group also commits to reduce absolute scope 3 GHG emissions from the use of sold fossil fuels by 80.9% within the same timeframe. *The target boundary includes land-related emissions and removals from bioenergy. Long-Term Targets TITAN Cement Group commits to reduce gross scope 1, 2 and 3 GHG emissions covering produced and purchased cement and clinker 95.6% per ton of cementitious product sold by 2050 from a 2020 base year*. TITAN Group also commits to reduce other absolute scope 3 GHG emissions 90% within the same timeframe. *The target boundary includes land-related emissions and removals from bioenergy feedstocks.</t>
  </si>
  <si>
    <t>TITAN Cement Group commits to reach net-zero GHG emissions across the value chain by 2050 from a 2020 base year.</t>
  </si>
  <si>
    <t>Within that target, TITAN Group commits to reduce gross scope 1 GHG emissions 22.8% per ton of cementitious product and scope 2 GHG emissions 58.1% per ton of cementitious product within the same timeframe*. *The target boundary includes land-related emissions and removals from bioenergy feedstocks.</t>
  </si>
  <si>
    <t>TITAN Group commits to reduce gross scope 1, 2 and scope 3 GHG emissions, covering produced and purchased cement and clinker 25.1% per ton of cementitious product sold by 2030 from a 2020 base year*. *The target boundary includes land-related emissions and removals from bioenergy feedstocks.</t>
  </si>
  <si>
    <t>TITAN Group also commits to reduce absolute scope 3 GHG emissions from the use of sold fossil fuels by 80.9% within the same timeframe.</t>
  </si>
  <si>
    <t>TITAN Cement Group commits to reduce gross scope 1, 2 and 3 GHG emissions covering produced and purchased cement and clinker 95.6% per ton of cementitious product sold by 2050 from a 2020 base year*. *The target boundary includes land-related emissions and removals from bioenergy feedstocks.</t>
  </si>
  <si>
    <t>TITAN Group also commits to reduce other absolute scope 3 GHG emissions 90% within the same timeframe.</t>
  </si>
  <si>
    <t>Triodos Bank N.V.</t>
  </si>
  <si>
    <t>724500PMK2A2M1SQQ228</t>
  </si>
  <si>
    <t>Headline target: Triodos Bank portfolio targets cover 43% of its total investment and lending by total assets under management as of 2020 (1). As of 2020, required activities made up 38% of Triodos’ total investment and lending while optional activities made up 31% and out of scope activities made up 31%. (1) These targets and coverage % do not include third-party asset management activities.Third-party asset management activities made up 4% of total investment, lending, and asset management activities by total assets under management. https://sciencebasedtargets.org/resources/files/Target-language-and-summary_Triodos-Bank-NV.pdf</t>
  </si>
  <si>
    <t>Triodos Bank commits to reduce absolute scope 1 and 2 GHG emissions
63% by 2035 from a 2020 base year.</t>
  </si>
  <si>
    <t>Triodos Bank commits to increase annual sourcing of renewable electricity from 98.6% in 2020 to 100% by 2030.</t>
  </si>
  <si>
    <t>Triodos Bank commits to reduce absolute scope 3 categories 1-14
GHG emissions 63% by 2035 from a 2020 base year.</t>
  </si>
  <si>
    <t>SDA:
Triodos Bank commits to continue only financing
renewable electricity projects through 2030</t>
  </si>
  <si>
    <t>SDA:
Triodos Bank commits to reduce its scope 3
GHG emissions from commercial real estate
within its private debt and equity portfolio 70%
per square meter by 2035 from a 2020 base
year.</t>
  </si>
  <si>
    <t>PC:
Triodos Bank commits to 27% of all other
corporate lending by gross carrying amount,
setting SBTi validated targets by 2025, and 82%
by 2035.</t>
  </si>
  <si>
    <t>SDA:
Triodos Bank commits to reduce its scope 3
GHG emissions from the pulp &amp; paper sector
within its listed equity and corporate bond portfolio 45% per ton paper and board produced
by 2035 from a 2020 base year.</t>
  </si>
  <si>
    <t>SDA:
Triodos Bank commits to reduce its scope 3
GHG emissions from the transport - vehicle
manufacturing (PLDV) sector within its listed
equity and corporate bond portfolio 44% per
vehicle km by 2035 from a 2020 base year.</t>
  </si>
  <si>
    <t>PC:
For all other sectors, Triodos Bank commits to
51% of its listed equity, private equity and
corporate bond portfolio by net asset value,
setting SBTi validated targets by 2025, and 82%
by 2035.</t>
  </si>
  <si>
    <t>Tubex Tubenfabrik Wolfsberg GmbH</t>
  </si>
  <si>
    <t>Tubex Tubenfabrik Wolfsberg GmbH commits to reduce absolute scope 1 and 2 GHG emissions 42% by 2030 from a 2020 base year. Tubex Tubenfabrik Wolfsberg GmbH also commits to reduce absolute scope 3 GHG emissions 42% within the same timeframe.</t>
  </si>
  <si>
    <t>Tubex Tubenfabrik Wolfsberg GmbH commits to reduce absolute scope 1 and 2 GHG emissions 42% by 2030 from a 2020 base year.</t>
  </si>
  <si>
    <t>Tubex Tubenfabrik Wolfsberg GmbH also commits to reduce absolute scope 3 GHG emissions 42% within the same timeframe.</t>
  </si>
  <si>
    <t>UPL Limited</t>
  </si>
  <si>
    <t>INE628A01036</t>
  </si>
  <si>
    <t>UPL Limited commits to reduce scope 1 and scope 2 GHG emissions 63.12% per ton of agrochemical by FY2034 from a FY2019 base year, equivalent to a 37.5% absolute reduction.* UPL Limited also commits to reduce scope 3 GHG emissions from purchased goods and services, fuel and energy-related activities, and upstream transportation &amp; distribution 42% per ton of agrochemical within the same timeframe. *The target boundary includes biogenic emissions and removals from bioenergy feedstocks.</t>
  </si>
  <si>
    <t>UPL Limited commits to reduce scope 1 and scope 2 GHG emissions 63.12% per ton of agrochemical by FY2034 from a FY2019 base year, equivalent to a 37.5% absolute reduction*. *The target boundary includes biogenic emissions and removals from bioenergy feedstocks.</t>
  </si>
  <si>
    <t>63.12%</t>
  </si>
  <si>
    <t>UPL Limited also commits to reduce scope 3 GHG emissions from purchased goods and services, fuel and energy-related activities, and upstream transportation &amp; distribution 42% per ton of agrochemical within the same timeframe.</t>
  </si>
  <si>
    <t>Vibrantcar Rentals Private Limited</t>
  </si>
  <si>
    <t>This target was approved using a streamlined target validation route exclusive to small and medium-sized enterprises (SMEs). https://sciencebasedtargets.org/faqs-for-smes/ Vibrantcar Rentals Private Limited commits to reduce scope 1 and scope 2 GHG emissions 42% by 2030 from a 2022 base year, and to measure and reduce its scope 3 emissions.</t>
  </si>
  <si>
    <t>Vibrantcar Rentals Private Limited commits to reduce scope 1 and scope 2 GHG emissions 42% by 2030 from a 2022 base year, and to measure and reduce its scope 3 emissions.</t>
  </si>
  <si>
    <t>Yokogawa Electric Corporation</t>
  </si>
  <si>
    <t>JP3955000009</t>
  </si>
  <si>
    <t>Yokogawa Electric Co. commits to reduce absolute scope 1 and 2 GHG emissions 50% by FY2030 from a FY2019 base year. Yokogawa Electric Co.also commits to reduce absolute scope 3 GHG emissions from purchased goods and services and use of sold product emissions 30% within the same timeframe.</t>
  </si>
  <si>
    <t>Yokogawa Electric Co. commits to reduce absolute scope 1 and 2 GHG emissions 50% by FY2030 from a FY2019 base year.</t>
  </si>
  <si>
    <t>Yokogawa Electric Co.also commits to reduce absolute scope 3 GHG emissions from purchased goods and services and use of sold product emissions 30% within the same timeframe.</t>
  </si>
  <si>
    <t>AB Tingstad Papper</t>
  </si>
  <si>
    <t>2023-03-09</t>
  </si>
  <si>
    <t>DE0005110001</t>
  </si>
  <si>
    <t>529900GB6FMY3QJLBM61</t>
  </si>
  <si>
    <t>SE0007491303</t>
  </si>
  <si>
    <t>Brisa - Auto-estradas de Portugal,SA</t>
  </si>
  <si>
    <t>Chaity Composite Ltd</t>
  </si>
  <si>
    <t>Danæg Holding A/S</t>
  </si>
  <si>
    <t>213800PEPZLSZF5J4519</t>
  </si>
  <si>
    <t>Destia Oy</t>
  </si>
  <si>
    <t>743700ND8CYANZBKQQ42</t>
  </si>
  <si>
    <t>Endress+Hauser AG</t>
  </si>
  <si>
    <t>Envision Digital International</t>
  </si>
  <si>
    <t>Far Eastern New Century Corporation</t>
  </si>
  <si>
    <t>TW0001402006</t>
  </si>
  <si>
    <t>HALO Branded Solutions, Inc.</t>
  </si>
  <si>
    <t>IOI Corporation Berhad</t>
  </si>
  <si>
    <t>MYL1961OO001</t>
  </si>
  <si>
    <t>KYNDRYL HOLDINGS, INC.</t>
  </si>
  <si>
    <t>US50155Q1004</t>
  </si>
  <si>
    <t>Nan Shan Life Insurance Company, Ltd.</t>
  </si>
  <si>
    <t>TW0005874002</t>
  </si>
  <si>
    <t>Sparks Marketing LLC</t>
  </si>
  <si>
    <t>254900QZ1VZCJ9DF4216</t>
  </si>
  <si>
    <t>Vestum</t>
  </si>
  <si>
    <t>SE0017134125</t>
  </si>
  <si>
    <t>549300V2QS9QL4C1KQ31</t>
  </si>
  <si>
    <t>AB SKF</t>
  </si>
  <si>
    <t>SE0000108227</t>
  </si>
  <si>
    <t>549300B6HWYEE57O8J84</t>
  </si>
  <si>
    <t>Overall Net-Zero Target
AB SKF commits to reach net-zero greenhouse gas emissions across the value chain by 2050 from a 2019 base year.
Near-Term Targets
AB SKF commits to reduce absolute scope 1 and scope 2 GHG emissions 95% by 2030 from a 2019 base year.* AB SKF also commits to reduce absolute scope 3 emissions from purchased goods and services, upstream transportation and distribution, and use of sold products 31% within the same timeframe.
Long-Term Targets
AB SKF commits to maintain at least 95% absolute reduction of scope 1 and 2 GHG emissions from 2030 through 2050, relative to a 2019 base year.* AB SKF also commits to reduce absolute scope 3 GHG emissions from purchased goods and services, fuel- and energy-related activities, upstream transportation and distribution, and use of sold products 90% by 2050 from a 2019 base year. *The target boundary includes land-related emissions and removals from bioenergy feedstocks.</t>
  </si>
  <si>
    <t>AB SKF commits to reach net-zero greenhouse gas emissions across the value chain by 2050 from a 2019 base year.</t>
  </si>
  <si>
    <t>AB SKF commits to reduce absolute scope 1 and scope 2 GHG emissions 95% by 2030 from a 2019 base year*. *The target boundary includes land-related emissions and removals from bioenergy feedstocks.</t>
  </si>
  <si>
    <t>AB SKF also commits to reduce absolute scope 3 emissions from purchased goods and services, upstream transportation and distribution, and use of sold products 31% within the same timeframe.</t>
  </si>
  <si>
    <t>AB SKF commits to maintain at least 95% absolute reduction of scope 1 and 2 GHG emissions from 2030 through 2050, relative to a 2019 base year*. *The target boundary includes land-related emissions and removals from bioenergy feedstocks.</t>
  </si>
  <si>
    <t>AB SKF also commits to reduce absolute scope 3 GHG emissions from purchased goods and services, fuel- and energy-related activities, upstream transportation and distribution, and use of sold products 90% by 2050 from a 2019 base year.</t>
  </si>
  <si>
    <t>Advance Residence Investment Corporation</t>
  </si>
  <si>
    <t>This target was approved using a streamlined target validation route exclusive to small and medium-sized enterprises (SMEs). https://sciencebasedtargets.org/faqs-for-smes/ Advance Residence Investment Corporation commits to reduce scope 1 and scope 2 GHG emissions 50% by 2030 from a 2018 base year, and to measure and reduce its scope 3 emissions.</t>
  </si>
  <si>
    <t>Advance Residence Investment Corporation commits to reduce scope 1 and scope 2 GHG emissions 50% by 2030 from a 2018 base year, and to measure and reduce its scope 3 emissions.</t>
  </si>
  <si>
    <t>Amarant Bakkersholding B.V.</t>
  </si>
  <si>
    <t>This target was approved using a streamlined target validation route exclusive to small and medium-sized enterprises (SMEs). https://sciencebasedtargets.org/faqs-for-smes/ Amarant Bakkersholding B.V. commits to reduce scope 1 and scope 2 GHG emissions 50% by 2030 from a 2018 base year, and to measure and reduce its scope 3 emissions. Amarant Bakkersholding B.V. to reduce scope 1+2+3 emissions 90% by 2050 from a 2018 base year.</t>
  </si>
  <si>
    <t>Amarant Bakkersholding B.V. commits to reduce scope 1 and scope 2 GHG emissions 50% by 2030 from a 2018 base year, and to measure and reduce its scope 3 emissions.</t>
  </si>
  <si>
    <t>Amarant Bakkersholding B.V. commits to reach net-zero by 2050.</t>
  </si>
  <si>
    <t>Amarant Bakkersholding B.V. to reduce scope 1+2+3 emissions 90% by 2050 from a 2018 base year.</t>
  </si>
  <si>
    <t>This target was approved using a streamlined target validation route exclusive to small and medium-sized enterprises (SMEs). https://sciencebasedtargets.org/faqs-for-smes/ engcon AB commits to reduce scope 1 and scope 2 GHG emissions 42% by 2030 from a 2021 base year, and to measure and reduce its scope 3 emissions.</t>
  </si>
  <si>
    <t>engcon AB commits to reduce scope 1 and scope 2 GHG emissions 42% by 2030 from a 2021 base year, and to measure and reduce its scope 3 emissions.</t>
  </si>
  <si>
    <t>Ficosa International, S.A.</t>
  </si>
  <si>
    <t>ES0137620011</t>
  </si>
  <si>
    <t>Ficosa International, S.A. commits to reduce absolute scope 1 and 2 GHG emissions 46.2% by 2030 from a 2019 base year. Ficosa International S.A. also commits to increase annual sourcing of renewable electricity from 2% in 2019 to 100% by 2030. Ficosa Internacional S.A. further commits to reduce absolute scope 3 GHG emissions 27.5% within the same timeframe.</t>
  </si>
  <si>
    <t>Ficosa International, S.A. commits to reduce absolute scope 1 and 2 GHG emissions 46.2% by 2030 from a 2019 base year.</t>
  </si>
  <si>
    <t>Ficosa International S.A. also commits to increase annual sourcing of renewable electricity from 2% in 2019 to 100% by 2030.</t>
  </si>
  <si>
    <t>Ficosa Internacional S.A. further commits to reduce absolute scope 3 GHG emissions 27.5% within the same timeframe.</t>
  </si>
  <si>
    <t>Galliker Transport AG</t>
  </si>
  <si>
    <t>8945006DVBYGATMTTH53</t>
  </si>
  <si>
    <t>Galliker commits to reduce absolute scope 1 and 2 GHG emissions 22.5% by 2030 from a 2021 base year.* Galliker also commits to reduce absolute scope 3 emissions 11.25% within the same timeframe. Galliker further commits to reduce absolute scope 3 GHG emissions 22.5% from use of sold products within the same timeframe. *The target boundary includes land-related emissions and removals from bioenergy feedstocks.</t>
  </si>
  <si>
    <t>Galliker commits to reduce absolute scope 1 and 2 GHG emissions 22.5% by 2030 from a 2021 base year*. *The target boundary includes land-related emissions and removals from bioenergy feedstocks.</t>
  </si>
  <si>
    <t>Galliker also commits to reduce absolute scope 3 emissions 11.25% within the same timeframe.</t>
  </si>
  <si>
    <t>Galliker further commits to reduce absolute scope 3 GHG emissions 22.5% from use of sold products within the same timeframe.</t>
  </si>
  <si>
    <t>Godt Smil Holding ApS</t>
  </si>
  <si>
    <t>This target was approved using a streamlined target validation route exclusive to small and medium-sized enterprises (SMEs). https://sciencebasedtargets.org/faqs-for-smes/ Godt Smil Holding ApS commits to reduce scope 1 and scope 2 GHG emissions 42% by 2030 from a 2021 base year, and to measure and reduce its scope 3 emissions.</t>
  </si>
  <si>
    <t>Godt Smil Holding ApS commits to reduce scope 1 and scope 2 GHG emissions 42% by 2030 from a 2021 base year, and to measure and reduce its scope 3 emissions.</t>
  </si>
  <si>
    <t>Hager SE</t>
  </si>
  <si>
    <t>529900TVS7JQY1E72426</t>
  </si>
  <si>
    <t>Hager SE commits to reduce absolute scope 1 and 2 GHG emissions 50% by 2030 from a 2021 base year. Hager SE also commits to reduce absolute scope 3 GHG emissions 25% within the same timeframe.</t>
  </si>
  <si>
    <t>Hager SE commits to reduce absolute scope 1 and 2 GHG emissions 50% by 2030 from a 2021 base year.</t>
  </si>
  <si>
    <t>Hager SE also commits to reduce absolute scope 3 GHG emissions 25% within the same timeframe.</t>
  </si>
  <si>
    <t>hummel A/S</t>
  </si>
  <si>
    <t>5299005NAECTN92POY44</t>
  </si>
  <si>
    <t>hummel A/S commits to reduce absolute scope 1 and scope 2 GHG emissions 60% by 2031 from a 2021 base year. hummel A/S also commits to reduce scope 3 GHG emissions from purchased goods and services by 55% per purchased item by within the same timeframe. hummel A/S further commits that 33% of its suppliers by spend covering purchased goods and services will have science-based targets by 2026.</t>
  </si>
  <si>
    <t>hummel A/S commits to reduce absolute scope 1 and scope 2 GHG emissions 60% by 2031 from a 2021 base year.</t>
  </si>
  <si>
    <t>hummel A/S also commits to reduce scope 3 GHG emissions from purchased goods and services by 55% per purchased item by within the same timeframe.</t>
  </si>
  <si>
    <t>hummel A/S further commits that 33% of its suppliers by spend covering purchased goods and services will have science-based targets by 2026.</t>
  </si>
  <si>
    <t>Hurst Peirce &amp; Malcolm LLP</t>
  </si>
  <si>
    <t>This target was approved using a streamlined target validation route exclusive to small and medium-sized enterprises (SMEs). https://sciencebasedtargets.org/faqs-for-smes/ Hurst Peirce &amp; Malcolm LLP commits to reduce scope 1 and scope 2 GHG emissions 46% by 2030 from a 2019 base year, and to measure and reduce its scope 3 emissions.</t>
  </si>
  <si>
    <t>Hurst Peirce &amp; Malcolm LLP commits to reduce scope 1 and scope 2 GHG emissions 46% by 2030 from a 2019 base year, and to measure and reduce its scope 3 emissions.</t>
  </si>
  <si>
    <t>JP3386380004</t>
  </si>
  <si>
    <t>Overall Net-Zero Target J. FRONT RETAILING Co., Ltd. commits to reach net-zero greenhouse gas emissions across the value chain by 2050 from a 2017 base year. Near-Term Targets J. FRONT RETAILING Co., Ltd. commits to reduce absolute scope 1 and 2 GHG emissions 60% by 2030 from a 2017 base year. J. FRONT RETAILING Co., Ltd. also commits to reduce absolute scope 3 GHG emissions 40% within the same timeframe. Long-Term Targets J. FRONT RETAILING Co., Ltd. commits to reduce absolute scope 1 and 2 GHG emissions 90% by 2030 from a 2017 base year. J. FRONT RETAILING Co., Ltd. also commits to absolute scope 3 GHG emissions 90% within the same timeframe.</t>
  </si>
  <si>
    <t>J. FRONT RETAILING Co., Ltd. commits to reach net-zero greenhouse gas emissions across the value chain by 2050 from a 2017 base year.</t>
  </si>
  <si>
    <t>J. FRONT RETAILING Co., Ltd. commits to reduce absolute scope 1 and 2 GHG emissions 60% by 2030 from a 2017 base year.</t>
  </si>
  <si>
    <t>J. FRONT RETAILING Co., Ltd. also commits to reduce absolute scope 3 GHG emissions 40% within the same timeframe.</t>
  </si>
  <si>
    <t>J. FRONT RETAILING Co., Ltd. commits to reduce absolute scope 1 and 2 GHG emissions 90% by 2030 from a 2017 base year.</t>
  </si>
  <si>
    <t>J. FRONT RETAILING Co., Ltd. also commits to absolute scope 3 GHG emissions 90% within the same timeframe.</t>
  </si>
  <si>
    <t>J.Crew Group</t>
  </si>
  <si>
    <t>USFDS0DQJB19</t>
  </si>
  <si>
    <t>STJVF3IZKPXHGSIMTQ42</t>
  </si>
  <si>
    <t>J.Crew Group commits to reduce absolute scope 1 and 2 GHG emissions 85% by 2030 from a 2019 base year. J.Crew Group also commits to increase annual sourcing of renewable electricity from 0% in 2019 to 100% by 2030. J.Crew Group finally commits to reduce absolute scope 3 GHG emissions 30% by 2030 from a 2019 base year.</t>
  </si>
  <si>
    <t>J.Crew Group commits to reduce absolute scope 1 and 2 GHG emissions 85% by 2030 from a 2019 base year.</t>
  </si>
  <si>
    <t>J.Crew Group also commits to increase annual sourcing of renewable electricity from 0% in 2019 to 100% by 2030.</t>
  </si>
  <si>
    <t>J.Crew Group finally commits to reduce absolute scope 3 GHG emissions 30% by 2030 from a 2019 base year.</t>
  </si>
  <si>
    <t>MIRAIT ONE Corporation</t>
  </si>
  <si>
    <t>JP3910620008</t>
  </si>
  <si>
    <t>353800RI3EZVEIDAEL62</t>
  </si>
  <si>
    <t>MIRAIT ONE CORPORATION commits to reduce absolute scope 1 and 2 GHG emissions 42% by FY2030 from a FY2020 base year. MIRAIT ONE CORPORATION also commits to reduce absolute scope 3 GHG emissions 25% within the same timeframe.</t>
  </si>
  <si>
    <t>MIRAIT ONE CORPORATION commits to reduce absolute scope 1 and 2 GHG emissions 42% by FY2030 from a FY2020 base year.</t>
  </si>
  <si>
    <t>MIRAIT ONE CORPORATION also commits to reduce absolute scope 3 GHG emissions 25% within the same timeframe.</t>
  </si>
  <si>
    <t>Modino</t>
  </si>
  <si>
    <t>This target was approved using a streamlined target validation route exclusive to small and medium-sized enterprises (SMEs). https://sciencebasedtargets.org/faqs-for-smes/ Modino commits to reduce scope 1 and scope 2 GHG emissions 42% by 2030 from a 2022 base year, and to measure and reduce its scope 3 emissions.</t>
  </si>
  <si>
    <t>Modino commits to reduce scope 1 and scope 2 GHG emissions 42% by 2030 from a 2022 base year, and to measure and reduce its scope 3 emissions.</t>
  </si>
  <si>
    <t>Nippon PS Co., Ltd</t>
  </si>
  <si>
    <t>This target was approved using a streamlined target validation route exclusive to small and medium-sized enterprises (SMEs). https://sciencebasedtargets.org/faqs-for-smes/ Nippon PS Co., Ltd commits to reduce scope 1 and scope 2 GHG emissions 42% by 2030 from a 2021 base year, and to measure and reduce its scope 3 emissions.</t>
  </si>
  <si>
    <t>Nippon PS Co., Ltd commits to reduce scope 1 and scope 2 GHG emissions 42% by 2030 from a 2021 base year, and to measure and reduce its scope 3 emissions.</t>
  </si>
  <si>
    <t>Peter Herres Wein- und Sektkellerei GmbH</t>
  </si>
  <si>
    <t>This target was approved using a streamlined target validation route exclusive to small and medium-sized enterprises (SMEs). https://sciencebasedtargets.org/faqs-for-smes/ Peter Herres Wein- und Sektkellerei GmbH commits to reduce scope 1 and scope 2 GHG emissions 42% by 2030 from a 2020 base year, and to measure and reduce its scope 3 emissions.</t>
  </si>
  <si>
    <t>Peter Herres Wein- und Sektkellerei GmbH commits to reduce scope 1 and scope 2 GHG emissions 42% by 2030 from a 2020 base year, and to measure and reduce its scope 3 emissions.</t>
  </si>
  <si>
    <t>Planwerkstatt GmbH</t>
  </si>
  <si>
    <t>This target was approved using a streamlined target validation route exclusive to small and medium-sized enterprises (SMEs). https://sciencebasedtargets.org/faqs-for-smes/ Planwerkstatt GmbH commits to reduce scope 1 and scope 2 GHG emissions 46% by 2030 from a 2019 base year, and to measure and reduce its scope 3 emissions. Planwerkstatt GmbH to reduce scope 1+2+3 emissions 90% by 2035 from a 2019 base year.</t>
  </si>
  <si>
    <t>Planwerkstatt GmbH commits to reduce scope 1 and scope 2 GHG emissions 46% by 2030 from a 2019 base year, and to measure and reduce its scope 3 emissions.</t>
  </si>
  <si>
    <t>Planwerkstatt GmbH commits to reach net-zero by 2035.</t>
  </si>
  <si>
    <t>Planwerkstatt GmbH to reduce scope 1+2+3 emissions 90% by 2035 from a 2019 base year.</t>
  </si>
  <si>
    <t>Rokkyo Co., Ltd.</t>
  </si>
  <si>
    <t>This target was approved using a streamlined target validation route exclusive to small and medium-sized enterprises (SMEs). https://sciencebasedtargets.org/faqs-for-smes/ Rokkyo Co., Ltd. commits to reduce scope 1 and scope 2 GHG emissions 42% by 2030 from a 2021 base year, and to measure and reduce its scope 3 emissions.</t>
  </si>
  <si>
    <t>Rokkyo Co., Ltd. commits to reduce scope 1 and scope 2 GHG emissions 42% by 2030 from a 2021 base year, and to measure and reduce its scope 3 emissions.</t>
  </si>
  <si>
    <t>SAVENCIA Fromage &amp; Dairy</t>
  </si>
  <si>
    <t>FR0000120107</t>
  </si>
  <si>
    <t>5299006UH636V4UOZS07</t>
  </si>
  <si>
    <t>SAVENCIA Fromage &amp; Dairy commits to reduce absolute scope 1 and 2 GHG emissions 27.5% by 2030 from a 2019 base year.* SAVENCIA Fromage &amp; Dairy also commits to reduce scope 3 GHG emissions from purchased goods and services, fuel and energy related activities, upstream transportation and distribution and end-of-life treatment of sold products 22.5% per manufactured tonnages by 2030 from a 2019 base year. *The target boundary includes land-related emissions and removals from bioenergy feedstocks.</t>
  </si>
  <si>
    <t>SAVENCIA Fromage &amp; Dairy commits to reduce absolute scope 1 and 2 GHG emissions 27.5% by 2030 from a 2019 base year*. *The target boundary includes land-related emissions and removals from bioenergy feedstocks.</t>
  </si>
  <si>
    <t>SAVENCIA Fromage &amp; Dairy also commits to reduce scope 3 GHG emissions from purchased goods and services, fuel and energy related activities, upstream transportation and distribution and end-of-life treatment of sold products 22.5% per manufactured tonnages by 2030 from a 2019 base year.</t>
  </si>
  <si>
    <t>22.50%</t>
  </si>
  <si>
    <t>Schuller Eh'klar Nordic ApS</t>
  </si>
  <si>
    <t>This target was approved using a streamlined target validation route exclusive to small and medium-sized enterprises (SMEs). https://sciencebasedtargets.org/faqs-for-smes/ Schuller Eh'klar Nordic ApS commits to reduce scope 1 and scope 2 GHG emissions 42% by 2030 from a 2021 base year, and to measure and reduce its scope 3 emissions.</t>
  </si>
  <si>
    <t>Schuller Eh'klar Nordic ApS commits to reduce scope 1 and scope 2 GHG emissions 42% by 2030 from a 2021 base year, and to measure and reduce its scope 3 emissions.</t>
  </si>
  <si>
    <t>TERADA CO.,Ltd</t>
  </si>
  <si>
    <t>This target was approved using a streamlined target validation route exclusive to small and medium-sized enterprises (SMEs). https://sciencebasedtargets.org/faqs-for-smes/ TERADA CO.,Ltd commits to reduce scope 1 and scope 2 GHG emissions 46% by 2030 from a 2019 base year, and to measure and reduce its scope 3 emissions.</t>
  </si>
  <si>
    <t>TERADA CO.,Ltd commits to reduce scope 1 and scope 2 GHG emissions 46% by 2030 from a 2019 base year, and to measure and reduce its scope 3 emissions.</t>
  </si>
  <si>
    <t>The Carbon Trust</t>
  </si>
  <si>
    <t>This target was approved using a streamlined target validation route exclusive to small and medium-sized enterprises (SMEs). https://sciencebasedtargets.org/faqs-for-smes/ The Carbon Trust commits to reduce scope 1 and scope 2 GHG emissions 42% by 2030 from a 2021 base year, and to measure and reduce its scope 3 emissions. The Carbon Trust to reduce scope 1+2+3 emissions 90% by 2050 from a 2018 base year.</t>
  </si>
  <si>
    <t>The Carbon Trust commits to reduce scope 1 and scope 2 GHG emissions 42% by 2030 from a 2021 base year, and to measure and reduce its scope 3 emissions.</t>
  </si>
  <si>
    <t>The Carbon Trust commits to reach net-zero by 2050.</t>
  </si>
  <si>
    <t>The Carbon Trust to reduce scope 1+2+3 emissions 90% by 2050 from a 2018 base year.</t>
  </si>
  <si>
    <t>TOKUKURA Co.,Ltd.</t>
  </si>
  <si>
    <t>This target was approved using a streamlined target validation route exclusive to small and medium-sized enterprises (SMEs). https://sciencebasedtargets.org/faqs-for-smes/ TOKUKURA Co.,Ltd. commits to reduce scope 1 and scope 2 GHG emissions 50% by 2030 from a 2018 base year, and to measure and reduce its scope 3 emissions.</t>
  </si>
  <si>
    <t>TOKUKURA Co.,Ltd. commits to reduce scope 1 and scope 2 GHG emissions 50% by 2030 from a 2018 base year, and to measure and reduce its scope 3 emissions.</t>
  </si>
  <si>
    <t>Weir Group PLC (The)</t>
  </si>
  <si>
    <t>GB0009465807</t>
  </si>
  <si>
    <t>The Weir Group PLC commits to reduce absolute scope 1 and 2 GHG emissions 30% by 2030 from a 2019 base year. The Weir Group PLC also commits to reduce absolute scope 3 GHG emissions from use of sold products 15% within the same timeframe.</t>
  </si>
  <si>
    <t>The Weir Group PLC commits to reduce absolute scope 1 and 2 GHG emissions 30% by 2030 from a 2019 base year.</t>
  </si>
  <si>
    <t>The Weir Group PLC also commits to reduce absolute scope 3 GHG emissions from use of sold products 15% within the same timeframe.</t>
  </si>
  <si>
    <t>2023-03-02</t>
  </si>
  <si>
    <t>Akplas</t>
  </si>
  <si>
    <t>Bath &amp; Body Works</t>
  </si>
  <si>
    <t>us0708301041</t>
  </si>
  <si>
    <t>Cement Australia Pty Ltd</t>
  </si>
  <si>
    <t>Comvita Limited</t>
  </si>
  <si>
    <t>NZCVTE0001S7</t>
  </si>
  <si>
    <t>Cymmetrik (Shenzhen) Printing Co., Ltd.</t>
  </si>
  <si>
    <t>Gruppo Veronesi</t>
  </si>
  <si>
    <t>Hong Kong Science &amp; Technology Parks Corporation</t>
  </si>
  <si>
    <t>HK0000206018</t>
  </si>
  <si>
    <t>Kekén</t>
  </si>
  <si>
    <t>LIVEO RESEARCH AG</t>
  </si>
  <si>
    <t>Match Group</t>
  </si>
  <si>
    <t>US57667L1070</t>
  </si>
  <si>
    <t>Natural Power Consultants Ltd</t>
  </si>
  <si>
    <t>Novo Holdings A/S</t>
  </si>
  <si>
    <t>529900MQF2EW93BCLQ66</t>
  </si>
  <si>
    <t>Pegasystems Inc</t>
  </si>
  <si>
    <t>US7055731035</t>
  </si>
  <si>
    <t>549300D8IG2HEUD9CT26</t>
  </si>
  <si>
    <t>PT. EVER SHINE TEX,TBK</t>
  </si>
  <si>
    <t>R.E.A. Holdings plc</t>
  </si>
  <si>
    <t>GB0002349065</t>
  </si>
  <si>
    <t>213800YXL94R94RYG150</t>
  </si>
  <si>
    <t>The Shanghai Commercial &amp; Savings Bank, Ltd.</t>
  </si>
  <si>
    <t>TW0005876007</t>
  </si>
  <si>
    <t>549300TLB5ALPCGBHN23</t>
  </si>
  <si>
    <t>CRH plc</t>
  </si>
  <si>
    <t>IE0001827041</t>
  </si>
  <si>
    <t>CRH commits to reduce gross scope 1 and scope 2 GHG emissions 33.5% per tonne of cementitious product by 2030 from a 2021 base year*. CRH also commits to reduce absolute gross scope 1 and 2 GHG emissions from other activities 42.0% by 2030 from a 2021 base year*. CRH further commits to reduce gross scope 3 GHG emissions 23.5% from purchased clinker and cement per tonne purchased over the same timeframe. *The target boundary includes land-related emissions and removals from bioenergy feedstocks.</t>
  </si>
  <si>
    <t>CRH commits to reduce gross scope 1 and scope 2 GHG emissions 33.5% per tonne of cementitious product by 2030 from a 2021 base year*. *The target boundary includes land-related emissions and removals from bioenergy feedstocks.</t>
  </si>
  <si>
    <t>CRH also commits to reduce absolute gross scope 1 and 2 GHG emissions from other activities 42.0% by 2030 from a 2021 base year*. *The target boundary includes land-related emissions and removals from bioenergy feedstocks.</t>
  </si>
  <si>
    <t>CRH further commits to reduce gross scope 3 GHG emissions 23.5% from purchased clinker and cement per tonne purchased over the same timeframe.</t>
  </si>
  <si>
    <t>Dufry International AG</t>
  </si>
  <si>
    <t>CH0023405456</t>
  </si>
  <si>
    <t>Dufry commits to reduce absolute scope 1 and 2 GHG emissions 94.2% by 2030 from a 2019 base year. Dufry also commits to increase annual sourcing of renewable electricity from 0% in 2019 to 100% by 2025 and to continue annually sourcing 100% renewable electricity through 2030. Dufry further commits to reduce absolute scope 3 GHG emissions from upstream transportation emissions 28% by 2030 from a 2019 base year. Dufry finally commits that 74% of its suppliers by emissions covering purchased goods and services will have science-based targets by 2027.</t>
  </si>
  <si>
    <t>Dufry commits to reduce absolute scope 1 and 2 GHG emissions 94.2% by 2030 from a 2019 base year.</t>
  </si>
  <si>
    <t>Dufry also commits to increase annual sourcing of renewable electricity from 0% in 2019 to 100% by 2025.</t>
  </si>
  <si>
    <t>And to continue annually sourcing 100% renewable electricity through 2030.</t>
  </si>
  <si>
    <t>Dufry further commits to reduce absolute scope 3 GHG emissions from upstream transportation emissions 28% by 2030 from a 2019 base year.</t>
  </si>
  <si>
    <t>Dufry finally commits that 74% of its suppliers by emissions covering purchased goods and services will have science-based targets by 2027.</t>
  </si>
  <si>
    <t>Fedrigoni Group</t>
  </si>
  <si>
    <t>Fedrigoni commits to reduce absolute scope 1 and 2 GHG emissions 30% by 2030 from a 2019 base year. Fedrigoni also commits to reduce absolute scope 3 GHG emissions from fuel and energy related activities 30% within the same timeframe. Fedrigoni further commits that 90% of its suppliers by spend, covering purchased good and services and capital goods, will have science-based targets by 2027.</t>
  </si>
  <si>
    <t>Fedrigoni commits to reduce absolute scope 1 and 2 GHG emissions 30% by 2030 from a 2019 base year.</t>
  </si>
  <si>
    <t>Fedrigoni also commits to reduce absolute scope 3 GHG emissions from fuel and energy related activities 30% within the same timeframe.</t>
  </si>
  <si>
    <t>Fedrigoni further commits that 90% of its suppliers by spend, covering purchased good and services and capital goods, will have science-based targets by 2027.</t>
  </si>
  <si>
    <t>GANGA TOURIST INDIA PRIVATE LIMITED</t>
  </si>
  <si>
    <t>This target was approved using a streamlined target validation route exclusive to small and medium-sized enterprises (SMEs). https://sciencebasedtargets.org/faqs-for-smes/ GANGA TOURIST INDIA PRIVATE LIMITED commits to reduce scope 1 and scope 2 GHG emissions 42% by 2030 from a 2020 base year, and to measure and reduce its scope 3 emissions.</t>
  </si>
  <si>
    <t>GANGA TOURIST INDIA PRIVATE LIMITED commits to reduce scope 1 and scope 2 GHG emissions 42% by 2030 from a 2020 base year, and to measure and reduce its scope 3 emissions.</t>
  </si>
  <si>
    <t>GLOBALWORTH REAL ESTATE INVESTMENTS LIMITED</t>
  </si>
  <si>
    <t>This target was approved using a streamlined target validation route exclusive to small and medium-sized enterprises (SMEs). https://sciencebasedtargets.org/faqs-for-smes/ GLOBALWORTH REAL ESTATE INVESTMENTS LIMITED commits to reduce scope 1 and scope 2 GHG emissions 46% by 2030 from a 2019 base year, and to measure and reduce its scope 3 emissions.</t>
  </si>
  <si>
    <t>GLOBALWORTH REAL ESTATE INVESTMENTS LIMITED commits to reduce scope 1 and scope 2 GHG emissions 46% by 2030 from a 2019 base year, and to measure and reduce its scope 3 emissions.</t>
  </si>
  <si>
    <t>GripGrab ApS</t>
  </si>
  <si>
    <t>This target was approved using a streamlined target validation route exclusive to small and medium-sized enterprises (SMEs). https://sciencebasedtargets.org/faqs-for-smes/ GripGrab ApS commits to reduce scope 1 and scope 2 GHG emissions 42% by 2030 from a 2021 base year, and to measure and reduce its scope 3 emissions. GripGrab ApS commits to reach net-zero greenhouse gas emissions across the value chain by 2040 from a 2021 base year.</t>
  </si>
  <si>
    <t>GripGrab ApS commits to reduce scope 1 and scope 2 GHG emissions 42% by 2030 from a 2021 base year, and to measure and reduce its scope 3 emissions.</t>
  </si>
  <si>
    <t>GripGrab ApS commits to reach net-zero by 2040.</t>
  </si>
  <si>
    <t>GripGrab ApS commits to reach net-zero greenhouse gas emissions across the value chain by 2040 from a 2021 base year.</t>
  </si>
  <si>
    <t>HOKUSAN COMPANY LIMITED</t>
  </si>
  <si>
    <t>This target was approved using a streamlined target validation route exclusive to small and medium-sized enterprises (SMEs). https://sciencebasedtargets.org/faqs-for-smes/ HOKUSAN COMPANY LIMITED commits to reduce scope 1 and scope 2 GHG emissions 42% by 2030 from a 2020 base year, and to measure and reduce its scope 3 emissions.</t>
  </si>
  <si>
    <t>HOKUSAN COMPANY LIMITED commits to reduce scope 1 and scope 2 GHG emissions 42% by 2030 from a 2020 base year, and to measure and reduce its scope 3 emissions.</t>
  </si>
  <si>
    <t>Landsec</t>
  </si>
  <si>
    <t>GB00BYW0PQ60</t>
  </si>
  <si>
    <t>Overall Net-Zero Target
Landsec commits to reach net-zero GHG emissions across the value chain by 2040 from a 2020 base year.
Near-Term Targets
Landsec commits to reduce absolute scope 1, 2 and 3 GHG emissions 47% by 2030 from a 2020 base year
Long-Term Targets
Landsec commits to reduce absolute scope 1, 2 and 3 GHG emissions 90% by 2040 from a 2020 base year.</t>
  </si>
  <si>
    <t>Landsec commits to reach net-zero GHG emissions across the value chain by 2040 from a 2020 base year.</t>
  </si>
  <si>
    <t>Landsec commits to reduce absolute scope 1, 2 and 3 GHG emissions 47% by 2030 from a 2020 base year.</t>
  </si>
  <si>
    <t>Landsec commits to reduce absolute scope 1, 2 and 3 GHG emissions 90% by 2040 from a 2020 base year.</t>
  </si>
  <si>
    <t>Lexmark International, Inc.</t>
  </si>
  <si>
    <t>US5297711070</t>
  </si>
  <si>
    <t>549300TGOGJOCWL57Z97</t>
  </si>
  <si>
    <t>Lexmark International, Inc commits to reduce absolute scope 1 GHG emissions 27.5% by 2030 from a 2019 base year. Lexmark International, Inc also commits to increase annual sourcing of renewable electricity from 0% in 2019 to 100% by 2030. Lexmark International, Inc furhter commits to reduce absolute scope 3 GHG emissions from use of sold products 22% per printer sold within the same timeframe.</t>
  </si>
  <si>
    <t>Lexmark International, Inc commits to reduce absolute scope 1 GHG emissions 27.5% by 2030 from a 2019 base year.</t>
  </si>
  <si>
    <t>Lexmark International, Inc also commits to increase annual sourcing of renewable electricity from 0% in 2019 to 100% by 2030.</t>
  </si>
  <si>
    <t>Lexmark International, Inc furhter commits to reduce absolute scope 3 GHG emissions from use of sold products 22% per printer sold within the same timeframe.</t>
  </si>
  <si>
    <t>Nemak, S.A.B. de C.V.</t>
  </si>
  <si>
    <t>MX01NE000001</t>
  </si>
  <si>
    <t>Nemak, S.A.B. de C.V. commits to reduce absolute scope 1 and 2 GHG emissions 28% by 2030 from a 2019 base year. Nemak, S.A.B. de C.V. commits to reduce absolute scope 3 GHG emissions covering Purchased goods and services 14% within the same timeframe.</t>
  </si>
  <si>
    <t>Nemak, S.A.B. de C.V. commits to reduce absolute scope 1 and 2 GHG emissions 28% by 2030 from a 2019 base year.</t>
  </si>
  <si>
    <t>Nemak, S.A.B. de C.V. commits to reduce absolute scope 3 GHG emissions covering Purchased goods and services 14% within the same timeframe.</t>
  </si>
  <si>
    <t>Nomura Real Estate Private REIT, Inc.</t>
  </si>
  <si>
    <t>This target was approved using a streamlined target validation route exclusive to small and medium-sized enterprises (SMEs). https://sciencebasedtargets.org/faqs-for-smes/ Nomura Real Estate Private REIT, Inc. commits to reduce scope 1 and scope 2 GHG emissions 42% by 2030 from a 2021 base year, and to measure and reduce its scope 3 emissions. Nomura Real Estate Private REIT, Inc. to reduce scope 1+2+3 emissions 90% by 2050 from a 2021 base year.</t>
  </si>
  <si>
    <t>Nomura Real Estate Private REIT, Inc. commits to reduce scope 1 and scope 2 GHG emissions 42% by 2030 from a 2021 base year, and to measure and reduce its scope 3 emissions.</t>
  </si>
  <si>
    <t>Nomura Real Estate Private REIT, Inc. commits to reach net-zero by 2050.</t>
  </si>
  <si>
    <t>Nomura Real Estate Private REIT, Inc. to reduce scope 1+2+3 emissions 90% by 2050 from a 2021 base year.</t>
  </si>
  <si>
    <t>Pacific Rundum Co., Ltd.</t>
  </si>
  <si>
    <t>This target was approved using a streamlined target validation route exclusive to small and medium-sized enterprises (SMEs). https://sciencebasedtargets.org/faqs-for-smes/ Pacific Rundum Co., Ltd. commits to reduce scope 1 and scope 2 GHG emissions 50% by 2030 from a 2018 base year, and to measure and reduce its scope 3 emissions.</t>
  </si>
  <si>
    <t>Pacific Rundum Co., Ltd. commits to reduce scope 1 and scope 2 GHG emissions 50% by 2030 from a 2018 base year, and to measure and reduce its scope 3 emissions.</t>
  </si>
  <si>
    <t>SIGMA Corporation</t>
  </si>
  <si>
    <t>This target was approved using a streamlined target validation route exclusive to small and medium-sized enterprises (SMEs). https://sciencebasedtargets.org/faqs-for-smes/ SIGMA Corporation commits to reduce scope 1 and scope 2 GHG emissions 42% by 2030 from a 2021 base year, and to measure and reduce its scope 3 emissions.</t>
  </si>
  <si>
    <t>SIGMA Corporation commits to reduce scope 1 and scope 2 GHG emissions 42% by 2030 from a 2021 base year, and to measure and reduce its scope 3 emissions.</t>
  </si>
  <si>
    <t>SQUARE</t>
  </si>
  <si>
    <t>Management and organizational consulting firm Square commits to reduce absolute scope 1 and scope 2 GHG emissions 50.4% by 2031 from a 2019 base year. Square also commits to reduce scope 3 GHG emissions 58.2% per unit of value added within the same timeframe.</t>
  </si>
  <si>
    <t>Management and organizational consulting firm Square commits to reduce absolute scope 1 and scope 2 GHG emissions 50.4% by 2031 from a 2019 base year.</t>
  </si>
  <si>
    <t>Square also commits to reduce scope 3 GHG emissions 58.2% per unit of value added within the same timeframe.</t>
  </si>
  <si>
    <t>Terna S.p.A.</t>
  </si>
  <si>
    <t>IT0003242622</t>
  </si>
  <si>
    <t>Terna S.p.A commits to reduce absolute scope 1 and 2 GHG emissions 46.2% by 2030 from a 2019 base year. Terna S.p.A commits to reduce absolute scope 3 GHG emissions 11.1% by 2030 from a 2021 base year.</t>
  </si>
  <si>
    <t>Terna S.p.A commits to reduce absolute scope 1 and 2 GHG emissions 46.2% by 2030 from a 2019 base year.</t>
  </si>
  <si>
    <t>Terna S.p.A commits to reduce absolute scope 3 GHG emissions 11.1% by 2030 from a 2021 base year.</t>
  </si>
  <si>
    <t>The Cadmus Group LLC</t>
  </si>
  <si>
    <t>Cadmus commits to reduce scope 1 GHG emissions 57.2% per square meter of owned or leased office space by 2030 from a 2019 base year. Cadmus also commits to continue annually sourcing 100% renewable electricity through 2030. Cadmus further commits to reduce scope 3 GHG emissions 68.7% per dollar of sales revenue by 2035 from a 2019 base year.</t>
  </si>
  <si>
    <t>Cadmus commits to reduce scope 1 GHG emissions 57.2% per square meter of owned or leased office space by 2030 from a 2019 base year.</t>
  </si>
  <si>
    <t>Cadmus also commits to continue annually sourcing 100% renewable electricity through 2030.</t>
  </si>
  <si>
    <t>Cadmus further commits to reduce scope 3 GHG emissions 68.7% per dollar of sales revenue by 2035 from a 2019 base year.</t>
  </si>
  <si>
    <t>The Packaging Group GmbH</t>
  </si>
  <si>
    <t>This target was approved using a streamlined target validation route exclusive to small and medium-sized enterprises (SMEs). https://sciencebasedtargets.org/faqs-for-smes/ The Packaging Group GmbH commits to reduce scope 1 and scope 2 GHG emissions 42% by 2030 from a 2021 base year, and to measure and reduce its scope 3 emissions.</t>
  </si>
  <si>
    <t>The Packaging Group GmbH commits to reduce scope 1 and scope 2 GHG emissions 42% by 2030 from a 2021 base year, and to measure and reduce its scope 3 emissions.</t>
  </si>
  <si>
    <t>TUI Group</t>
  </si>
  <si>
    <t>DE000TUAG000</t>
  </si>
  <si>
    <t>529900SL2WSPV293B552</t>
  </si>
  <si>
    <t>TUI commits to reduce absolute scope 1 and 2 GHG emissions from hotels 46.2% by FY2030 from a FY2019 base year. TUI commits to reduce scope 1 and scope 3 well to wake emissions from jet fuel 24% per revenue passenger kilometer by FY2030 from a FY2019 base year. TUI commits to reduce absolute scope 1 and scope 3 well to wake emissions from marine cruise fuel 27.5% by FY2030 from a FY2019 base year.*The target boundary includes land-related emissions and removals from bioenergy feedstocks.</t>
  </si>
  <si>
    <t>TUI commits to reduce absolute scope 1 and 2 GHG emissions from hotels 46.2% by FY2030 from a FY2019 base year.</t>
  </si>
  <si>
    <t>TUI commits to reduce scope 1 and scope 3 well to wake emissions from jet fuel 24% per revenue passenger kilometer by FY2030 from a FY2019 base year.</t>
  </si>
  <si>
    <t>TUI commits to reduce absolute scope 1 and scope 3 well to wake emissions from marine cruise fuel 27.5% by FY2030 from a FY2019 base year.</t>
  </si>
  <si>
    <t>SE0012324226
SE0012116390</t>
  </si>
  <si>
    <t>5493006E0IJD0DHJSR89</t>
  </si>
  <si>
    <t>Viaplay Group commits to reduce absolute scope 1 and 2 GHG emissions 46.2% by 2030 from a 2019 base year. Viaplay Group also commits to reduce absolute scope 3 GHG emissions from business travel 46.2% within the same timeframe. Viaplay Group further commits that 71% of its purchased goods and services suppliers by emissions will have science-based targets by 2026.</t>
  </si>
  <si>
    <t>Viaplay Group commits to reduce absolute scope 1 and 2 GHG emissions 46.2% by 2030 from a 2019 base year.</t>
  </si>
  <si>
    <t>Viaplay Group also commits to reduce absolute scope 3 GHG emissions from business travel 46.2% within the same timeframe.</t>
  </si>
  <si>
    <t>Viaplay Group further commits that 71% of its purchased goods and services suppliers by emissions will have science-based targets by 2026.</t>
  </si>
  <si>
    <t>Wella International sarl</t>
  </si>
  <si>
    <t>Wella International sarl commits to reduce absolute scope 1 and 2 GHG emissions 46.2% by 2030 from a 2019 base year. Wella International sarl commits to reduce scope 3 GHG emissions 26.3% per unit sold within the same timeframe.</t>
  </si>
  <si>
    <t>Wella International sarl commits to reduce absolute scope 1 and 2 GHG emissions 46.2% by 2030 from a 2019 base year.</t>
  </si>
  <si>
    <t>Wella International sarl commits to reduce scope 3 GHG emissions 26.3% per unit sold within the same timeframe.</t>
  </si>
  <si>
    <t>SE0015961909</t>
  </si>
  <si>
    <t>28/02/2025</t>
  </si>
  <si>
    <t>2023-03-01</t>
  </si>
  <si>
    <t>2023-02-23</t>
  </si>
  <si>
    <t>Carter Thermal Industries Group Ltd</t>
  </si>
  <si>
    <t>Ernst Sutter AG</t>
  </si>
  <si>
    <t>Foseco India Limited</t>
  </si>
  <si>
    <t>INE519A01011</t>
  </si>
  <si>
    <t>335800Q3IO94JTZ4WC76</t>
  </si>
  <si>
    <t>Idneo Technologies, SAU</t>
  </si>
  <si>
    <t>Koninklijke Paardekooper Group</t>
  </si>
  <si>
    <t>724500CHNENSTBVN5V10</t>
  </si>
  <si>
    <t>KPMG Holding</t>
  </si>
  <si>
    <t>Lionbridge Financing Leasing (China) Co., Ltd</t>
  </si>
  <si>
    <t>Milestone Technologies, Inc</t>
  </si>
  <si>
    <t>Nederlandse Waterschapsbank N.V.</t>
  </si>
  <si>
    <t>JLP5FSPH9WPSHY3NIM24</t>
  </si>
  <si>
    <t>NIDEC ARISA S.L.U.</t>
  </si>
  <si>
    <t>Nokian Tyres plc</t>
  </si>
  <si>
    <t>FI0009005318</t>
  </si>
  <si>
    <t>Novenco Building &amp; Industry A/S</t>
  </si>
  <si>
    <t>Olvi Plc</t>
  </si>
  <si>
    <t>FI0009900401</t>
  </si>
  <si>
    <t>7437003NX7WWVRT6AJ55</t>
  </si>
  <si>
    <t>ResMed Inc</t>
  </si>
  <si>
    <t>US7611521078</t>
  </si>
  <si>
    <t>RKW SE</t>
  </si>
  <si>
    <t>Shandong Innovation Metal Technology Co.,Ltd.</t>
  </si>
  <si>
    <t>Svenska spel</t>
  </si>
  <si>
    <t>549300GNRIY961Y75583</t>
  </si>
  <si>
    <t>GB00BNK9TP58</t>
  </si>
  <si>
    <t>2138002ILUNMGNPSGG46</t>
  </si>
  <si>
    <t>Unternehmensgruppe Theo Müller S.e.c.s.]</t>
  </si>
  <si>
    <t>WIZERTECH INFORMATICS PRIVATE LIMITED</t>
  </si>
  <si>
    <t>Zhongshan Huali Industrial Group Co., Ltd</t>
  </si>
  <si>
    <t>Asahi Group Company Limited</t>
  </si>
  <si>
    <t>Asahi Group Limited commits to reduce absolute scope 1 and 2 GHG emissions 25% by 2030 from a 2020 base year. Asahi Group Limited also commits to reduce scope 3 GHG emissions from purchased goods and services, fuel and energy related activities, upstream transportation and distribution, waste generated in activities, business travel and downstream transportation and distribution 51.6% per US dollar revenue within the same timeframe.</t>
  </si>
  <si>
    <t>Asahi Group Limited commits to reduce absolute scope 1 and 2 GHG emissions 25% by 2030 from a 2020 base year.</t>
  </si>
  <si>
    <t>Asahi Group Limited also commits to reduce scope 3 GHG emissions from purchased goods and services, fuel and energy related activities, upstream transportation and distribution, waste generated in activities, business travel and downstream transportation and distribution 51.6% per US dollar revenue within the same timeframe.</t>
  </si>
  <si>
    <t>AsahiKasei Co.Ltd.</t>
  </si>
  <si>
    <t>This target was approved using a streamlined target validation route exclusive to small and medium-sized enterprises (SMEs). https://sciencebasedtargets.org/faqs-for-smes/ AsahiKasei Co.Ltd. commits to reduce scope 1 and scope 2 GHG emissions 42% by 2030 from a 2021 base year, and to measure and reduce its scope 3 emissions.</t>
  </si>
  <si>
    <t>AsahiKasei Co.Ltd. commits to reduce scope 1 and scope 2 GHG emissions 42% by 2030 from a 2021 base year, and to measure and reduce its scope 3 emissions.</t>
  </si>
  <si>
    <t>AutoCorp S.A</t>
  </si>
  <si>
    <t>This target was approved using a streamlined target validation route exclusive to small and medium-sized enterprises (SMEs). https://sciencebasedtargets.org/faqs-for-smes/ AutoCorp S.A commits to reduce scope 1 and scope 2 GHG emissions 42% by 2030 from a 2021 base year, and to measure and reduce its scope 3 emissions. AutoCorp S.A to reduce scope 1+2+3 emissions 90% by 2040 from a 2021 base year.</t>
  </si>
  <si>
    <t>AutoCorp S.A commits to reduce scope 1 and scope 2 GHG emissions 42% by 2030 from a 2021 base year, and to measure and reduce its scope 3 emissions.</t>
  </si>
  <si>
    <t>AutoCorp S.A commits to reach net-zero by 2040.</t>
  </si>
  <si>
    <t>AutoCorp S.A to reduce scope 1+2+3 emissions 90% by 2040 from a 2021 base year.</t>
  </si>
  <si>
    <t>AVANISTA GROUP</t>
  </si>
  <si>
    <t>This target was approved using a streamlined target validation route exclusive to small and medium-sized enterprises (SMEs). https://sciencebasedtargets.org/faqs-for-smes/ AVANISTA GROUP commits to reduce scope 1 and scope 2 GHG emissions 42% by 2030 from a 2021 base year, and to measure and reduce its scope 3 emissions.</t>
  </si>
  <si>
    <t>AVANISTA GROUP commits to reduce scope 1 and scope 2 GHG emissions 42% by 2030 from a 2021 base year, and to measure and reduce its scope 3 emissions.</t>
  </si>
  <si>
    <t>Benetton Group Srl</t>
  </si>
  <si>
    <t>8156008449B96AF1FE15</t>
  </si>
  <si>
    <t>Benetton Group S.r.l. commits to reduce absolute scope 1 and 2 GHG emissions 50% by 2030 from a 2019 base year. Benetton Group S.r.l. also commits to reduce absolute scope 3 GHG emissions from purchased goods and services, fuel and energy related activities, upstream and downstream transportation and distribution, employee commuting, and franchises 30% within the same timeframe.</t>
  </si>
  <si>
    <t>Benetton Group S.r.l. commits to reduce absolute scope 1 and 2 GHG emissions 50% by 2030 from a 2019 base year.</t>
  </si>
  <si>
    <t>Benetton Group S.r.l. also commits to reduce absolute scope 3 GHG emissions from purchased goods and services, fuel and energy related activities, upstream and downstream transportation and distribution, employee commuting, and franchises 30% within the same timeframe.</t>
  </si>
  <si>
    <t>Bridgestone Corporation</t>
  </si>
  <si>
    <t>JP3830800003</t>
  </si>
  <si>
    <t>Bridgestone Corporation commits to reduce absolute scope 1 and 2 GHG emissions 28% by 2030 from a 2019 base year. * Bridgestone Corporation commits that 92% of its suppliers by emissions covering purchased goods and services will have science-based targets by 2026. *The target boundary includes land-related emissions and removals from bioenergy feedstocks.</t>
  </si>
  <si>
    <t>Bridgestone Corporation commits to reduce absolute scope 1 and 2 GHG emissions 28% by 2030 from a 2019 base year*. *The target boundary includes land-related emissions and removals from bioenergy feedstocks.</t>
  </si>
  <si>
    <t>Bridgestone Corporation commits that 92% of its suppliers by emissions covering purchased goods and services will have science-based targets by 2026.</t>
  </si>
  <si>
    <t>92%</t>
  </si>
  <si>
    <t>Carbon+Alt+Delete</t>
  </si>
  <si>
    <t>This target was approved using a streamlined target validation route exclusive to small and medium-sized enterprises (SMEs). https://sciencebasedtargets.org/faqs-for-smes/ Carbon+Alt+Delete commits to reduce scope 1 and scope 2 GHG emissions 42% by 2030 from a 2021 base year, and to measure and reduce its scope 3 emissions.</t>
  </si>
  <si>
    <t>Carbon+Alt+Delete commits to reduce scope 1 and scope 2 GHG emissions 42% by 2030 from a 2021 base year, and to measure and reduce its scope 3 emissions.</t>
  </si>
  <si>
    <t>Carbonbit Ltd</t>
  </si>
  <si>
    <t>This target was approved using a streamlined target validation route exclusive to small and medium-sized enterprises (SMEs). https://sciencebasedtargets.org/faqs-for-smes/ Carbonbit Ltd commits to reduce scope 1 and scope 2 GHG emissions 38% by 2030 from a 2021 base year, and to measure and reduce its scope 3 emissions. Carbonbit Ltd commits to reach net-zero greenhouse gas emissions across the value chain by 2035 from a 2021 base year.</t>
  </si>
  <si>
    <t>Carbonbit Ltd commits to reduce scope 1 and scope 2 GHG emissions 38% by 2030 from a 2021 base year, and to measure and reduce its scope 3 emissions.</t>
  </si>
  <si>
    <t>Carbonbit Ltd commits to reach net-zero by 2035.</t>
  </si>
  <si>
    <t>Carbonbit Ltd commits to reach net-zero greenhouse gas emissions across the value chain by 2035 from a 2021 base year.</t>
  </si>
  <si>
    <t>DLG Group</t>
  </si>
  <si>
    <t>DLG commits to reduce absolute scope 1 and 2 GHG emissions 50% by 2030 from a 2019 base year.* DLG also commits to reduce absolute scope 3 GHG emissions 27.5% within the same timeframe. *The target boundary includes biogenic emissions and removals from bioenergy feedstocks.</t>
  </si>
  <si>
    <t>DLG commits to reduce absolute scope 1 and 2 GHG emissions 50% by 2030 from a 2019 base year*. *The target boundary includes biogenic emissions and removals from bioenergy feedstocks.</t>
  </si>
  <si>
    <t>DLG also commits to reduce absolute scope 3 GHG emissions 27.5% within the same timeframe.</t>
  </si>
  <si>
    <t>IT0003128367</t>
  </si>
  <si>
    <t>Overall Net-Zero Target Enel commits to reach net-zero GHG emissions across the value chain by 2040. Near-Term Targets Enel commits to reduce scope 1 from power generation GHG emissions 80% per kWh by 2030 from a 2017 base year.* Enel also commits to reduce scope 1 and 3 GHG emissions from fuel and energy related activities covering all sold electricity 78% per kWh by 2030 within the same timeframe. Enel further commits to reduce absolute scope 3 GHG emissions from the use of sold products 55% within the same timeframe. Enel finally commits to reduce absolute scope 1 and 2 non-power generation emissions and scope 3 GHG emissions covering purchased goods and services, capital goods, and all remaining fuel and energy related activities 55% within the same imeframe. *The target boundary includes land-related emissions and removals from bioenergy feedstocks. Long-Term Targets Enel commits to reach net-zero GHG emissions across the value chain by 2040. Enel commits to reduce scope 1 from power generation GHG emissions 100% per kWh by 2040 from a 2017 base year.* Enel also commits to reduce scope 1 and 3 GHG emissions from fuel and energy related activities overing all sold electricity 100% per kWh within the same timeframe. Enel further commits to reduce absolute scope 3 GHG emissions from use of sold products 100% within the same timeframe. Enel finally commits to reduce absolute scope 1 and 2 non-power generation emissions and scope 3 GHG emissions covering purchased goods and ervices, capital goods, and all remaining fuel and energy related activities 90% within the same timeframe. *The target boundary includes land-related emissions and removals from bioenergy feedstocks.</t>
  </si>
  <si>
    <t>Enel commits to reach net-zero GHG emissions across the value chain by 2040.</t>
  </si>
  <si>
    <t>Enel commits to reduce scope 1 from power generation GHG emissions 80% per kWh by 2030 from a 2017 base year*. *The target boundary includes land-related emissions and removals from bioenergy feedstocks.</t>
  </si>
  <si>
    <t>Enel finally commits to reduce absolute scope 1 and 2 non-power generation emissions and scope 3 GHG emissions covering purchased goods and services, capital goods, and all remaining fuel and energy related activities 55% within the same imeframe.</t>
  </si>
  <si>
    <t>Enel also commits to reduce scope 1 and 3 GHG emissions from fuel and energy related activities covering all sold electricity 78% per kWh by 2030 within the same timeframe.</t>
  </si>
  <si>
    <t>Enel further commits to reduce absolute scope 3 GHG emissions from the use of sold products 55% within the same timeframe.</t>
  </si>
  <si>
    <t>Enel commits to reduce scope 1 from power generation GHG emissions 100% per kWh by 2040 from a 2017 base year*. *The target boundary includes land-related emissions and removals from bioenergy feedstocks.</t>
  </si>
  <si>
    <t>Enel finally commits to reduce absolute scope 1 and 2 non-power generation emissions and scope 3 GHG emissions covering purchased goods and ervices, capital goods, and all remaining fuel and energy related activities 90% within the same timeframe.</t>
  </si>
  <si>
    <t>Enel also commits to reduce scope 1 and 3 GHG emissions from fuel and energy related activities overing all sold electricity 100% per kWh within the same timeframe.</t>
  </si>
  <si>
    <t>Enel further commits to reduce absolute scope 3 GHG emissions from use of sold products 100% within the same timeframe.</t>
  </si>
  <si>
    <t>Geia Food A/S</t>
  </si>
  <si>
    <t>This target was approved using a streamlined target validation route exclusive to small and medium-sized enterprises (SMEs). https://sciencebasedtargets.org/faqs-for-smes/ Geia Food A/S commits to reduce scope 1 and scope 2 GHG emissions 42% by 2030 from a 2021 base year, and to measure and reduce its scope 3 emissions.</t>
  </si>
  <si>
    <t>Geia Food A/S commits to reduce scope 1 and scope 2 GHG emissions 42% by 2030 from a 2021 base year, and to measure and reduce its scope 3 emissions.</t>
  </si>
  <si>
    <t>Gluth Systemtechnik GmbH</t>
  </si>
  <si>
    <t>This target was approved using a streamlined target validation route exclusive to small and medium-sized enterprises (SMEs). https://sciencebasedtargets.org/faqs-for-smes/ Gluth Systemtechnik GmbH commits to reduce scope 1 and scope 2 GHG emissions 42% by 2030 from a 2021 base year, and to measure and reduce its scope 3 emissions.</t>
  </si>
  <si>
    <t>Gluth Systemtechnik GmbH commits to reduce scope 1 and scope 2 GHG emissions 42% by 2030 from a 2021 base year, and to measure and reduce its scope 3 emissions.</t>
  </si>
  <si>
    <t>Graylaw International Freight Group</t>
  </si>
  <si>
    <t>This target was approved using a streamlined target validation route exclusive to small and medium-sized enterprises (SMEs). https://sciencebasedtargets.org/faqs-for-smes/ Graylaw International Freight Group commits to reduce scope 1 and scope 2 GHG emissions 42% by 2030 from a 2021 base year, and to measure and reduce its scope 3 emissions.</t>
  </si>
  <si>
    <t>Graylaw International Freight Group commits to reduce scope 1 and scope 2 GHG emissions 42% by 2030 from a 2021 base year, and to measure and reduce its scope 3 emissions.</t>
  </si>
  <si>
    <t>Harmony Gold Mining Company Limited</t>
  </si>
  <si>
    <t>US4132163001</t>
  </si>
  <si>
    <t>Harmony Gold Mining Company Ltd commits to reduce absolute scope 1 and 2 GHG emissions 63% by FY2036 from a FY2021 base year.</t>
  </si>
  <si>
    <t>Hokutaku Co.,LTD</t>
  </si>
  <si>
    <t>This target was approved using a streamlined target validation route exclusive to small and medium-sized enterprises (SMEs). https://sciencebasedtargets.org/faqs-for-smes/ Hokutaku Co.,LTD commits to reduce scope 1 and scope 2 GHG emissions 42% by 2030 from a 2020 base year, and to measure and reduce its scope 3 emissions.</t>
  </si>
  <si>
    <t>Hokutaku Co.,LTD commits to reduce scope 1 and scope 2 GHG emissions 42% by 2030 from a 2020 base year, and to measure and reduce its scope 3 emissions.</t>
  </si>
  <si>
    <t>Jacuzzi Brands</t>
  </si>
  <si>
    <t>549300PSHUGBOQ47QR63</t>
  </si>
  <si>
    <t>Jacuzzi Group commits to reduce its absolute scope 1 and 2 GHG emissions by 25% by 2031 from a 2021 base year. Jacuzzi Group also commits to reduce scope 3 GHG emissions from purchased goods and services and use of sold products 20% per unit sold within the same timeframe. Jacuzzi Group further commits that 50% of its suppliers by spend, covering purchased goods and services and capital goods, will set science-based targets by 2027.</t>
  </si>
  <si>
    <t>Jacuzzi Group commits to reduce its absolute scope 1 and 2 GHG emissions by 25% by 2031 from a 2021 base year.</t>
  </si>
  <si>
    <t>Jacuzzi Group also commits to reduce scope 3 GHG emissions from purchased goods and services and use of sold products 20% per unit sold within the same timeframe.</t>
  </si>
  <si>
    <t>Jacuzzi Group further commits that 50% of its suppliers by spend, covering purchased goods and services and capital goods, will set science-based targets by 2027.</t>
  </si>
  <si>
    <t>Jan De Nul Group</t>
  </si>
  <si>
    <t>Jan De Nul Group commits to reduce absolute scope 1 and 2 GHG emissions 40% by 2035 from a 2019 base year.* Jan De Nul Group also commits to reduce absolute scope 3 GHG emissions from purchased goods and services and fuel and energy related activities 20% within the same timeframe. *The target boundary includes biogenic emissions and removals from bioenergy feedstocks.</t>
  </si>
  <si>
    <t>Jan De Nul Group commits to reduce absolute scope 1 and 2 GHG emissions 40% by 2035 from a 2019 base year*. *The target boundary includes biogenic emissions and removals from bioenergy feedstocks.</t>
  </si>
  <si>
    <t>Jan De Nul Group also commits to reduce absolute scope 3 GHG emissions from purchased goods and services and fuel and energy related activities 20% within the same timeframe.</t>
  </si>
  <si>
    <t>Kaluza Ltd</t>
  </si>
  <si>
    <t>Net-Zero Target Kaluza commits to reach net-zero GHG emissions across the value chain by 2030 from a 2021 base year. Near-Term Target Kaluza commits to reduce absolute scope 1, 2 and 3 GHG emissions 90% by 2030 from a 2021 base year. Kaluza also commits to continue annually sourcing 100% renewable electricity from 2021 through 2030. Kaluza further commits to reduce absolute optional scope 3 GHG emissions covering employee commuting, business travel and the use of sold products 90% by 2030 from a 2021 base year. Long-Term Target Kaluza commits to maintain at least 90% absolute reduction of absolute scope 1, 2 and 3 GHG emissions from 2030 through 2050, relative to a 2021 base year. Kaluza also commits to maintain at least 90% absolute reduction of optional scope 3 GHG emissions covering employee commuting, business travel and the use of sold products from 2030 through 2050, relative to a 2021 base year.</t>
  </si>
  <si>
    <t>Kaluza commits to reach net-zero GHG emissions across the value chain by 2030 from a 2021 base year.</t>
  </si>
  <si>
    <t>Kaluza commits to reduce absolute scope 1, 2 and 3 GHG emissions 90% by 2030 from a 2021 base year.</t>
  </si>
  <si>
    <t>Kaluza also commits to continue annually sourcing 100% renewable electricity from 2021 through 2030.</t>
  </si>
  <si>
    <t>Kaluza further commits to reduce absolute optional scope 3 GHG emissions covering employee commuting, business travel and the use of sold products 90% by 2030 from a 2021 base year.</t>
  </si>
  <si>
    <t>Kaluza also commits to maintain at least 90% absolute reduction of optional scope 3 GHG emissions covering employee commuting, business travel and the use of sold products from 2030 through 2050, relative to a 2021 base year.</t>
  </si>
  <si>
    <t>Kaluza commits to maintain at least 90% absolute reduction of absolute scope 1, 2 and 3 GHG emissions from 2030 through 2050, relative to a 2021 base year.</t>
  </si>
  <si>
    <t>Lux Research, Inc.</t>
  </si>
  <si>
    <t>This target was approved using a streamlined target validation route exclusive to small and medium-sized enterprises (SMEs). https://sciencebasedtargets.org/faqs-for-smes/ Lux Research, Inc. commits to reduce scope 1 and scope 2 GHG emissions 42% by 2030 from a 2020 base year, and to measure and reduce its scope 3 emissions.</t>
  </si>
  <si>
    <t>Lux Research, Inc. commits to reduce scope 1 and scope 2 GHG emissions 42% by 2030 from a 2020 base year, and to measure and reduce its scope 3 emissions.</t>
  </si>
  <si>
    <t>Meat For You S.A.</t>
  </si>
  <si>
    <t>This target was approved using a streamlined target validation route exclusive to small and medium-sized enterprises (SMEs). https://sciencebasedtargets.org/faqs-for-smes/ Meat For You S.A. commits to reduce scope 1 and scope 2 GHG emissions 42% by 2030 from a 2021 base year, and to measure and reduce its scope 3 emissions.</t>
  </si>
  <si>
    <t>Meat For You S.A. commits to reduce scope 1 and scope 2 GHG emissions 42% by 2030 from a 2021 base year, and to measure and reduce its scope 3 emissions.</t>
  </si>
  <si>
    <t>Okumura Corporation</t>
  </si>
  <si>
    <t>Okumura Corporation commits to reduce absolute scope 1and 2 GHG emissions 25% by FY2030 from a FY2020 base year. Okumura Corporation also commits to reduce absolute scope 3 GHG emissions 13% within the same timeframe.</t>
  </si>
  <si>
    <t>Okumura Corporation commits to reduce absolute scope 1and 2 GHG emissions 25% by FY2030 from a FY2020 base year.</t>
  </si>
  <si>
    <t>Okumura Corporation also commits to reduce absolute scope 3 GHG emissions 13% within the same timeframe.</t>
  </si>
  <si>
    <t>Pharmanovia</t>
  </si>
  <si>
    <t>This target was approved using a streamlined target validation route exclusive to small and medium-sized enterprises (SMEs). https://sciencebasedtargets.org/faqs-for-smes/ Pharmanovia commits to reduce scope 1 and scope 2 GHG emissions 42% by 2030 from a 2021 base year, and to measure and reduce its scope 3 emissions.</t>
  </si>
  <si>
    <t>Pharmanovia commits to reduce scope 1 and scope 2 GHG emissions 42% by 2030 from a 2021 base year, and to measure and reduce its scope 3 emissions.</t>
  </si>
  <si>
    <t>Rapha Racing Ltd</t>
  </si>
  <si>
    <t>213800WDGVSKQ3SGIV55</t>
  </si>
  <si>
    <t>Overall Net-Zero Target
Rapha Racing commits to reach net-zero greenhouse gas emissions across the value chain by 2050 from a 2021 base year.
Near-Term Targets
Rapha commits to reduce absolute scope 1 and 2 GHG emissions 88% by 2030 from a 2021 base year. Rapha also commits to reduce absolute scope 3 GHG emissions 45% within the same timeframe.
Long-Term Targets
Rapha commits to reduce absolute scope 1 and 2 GHG emissions 90% by 2040 from a 2021 base year. Rapha also commits to reduce absolute scope 3 GHG emissions 90% by 2050 from a 2021 base year.</t>
  </si>
  <si>
    <t>Rapha Racing commits to reach net-zero greenhouse gas emissions across the value chain by 2050 from a 2021 base year.</t>
  </si>
  <si>
    <t>Rapha commits to reduce absolute scope 1 and 2 GHG emissions 88% by 2030 from a 2021 base year.</t>
  </si>
  <si>
    <t>Rapha also commits to reduce absolute scope 3 GHG emissions 45% within the same timeframe.</t>
  </si>
  <si>
    <t>Rapha commits to reduce absolute scope 1 and 2 GHG emissions 90% by 2040 from a 2021 base year.</t>
  </si>
  <si>
    <t>Rapha also commits to reduce absolute scope 3 GHG emissions 90% by 2050 from a 2021 base year.</t>
  </si>
  <si>
    <t>REINOWA Holdings Inc.</t>
  </si>
  <si>
    <t>REINOWA Holdings Inc. commits to reduce absolute scope 1 and 2 GHG emissions 42% by FY2030 from a FY2020 base year. REINOWA Holdings Inc. also commits that 76% of its suppliers by emissions covering purchased goods and services will have science-based targets by FY2026.</t>
  </si>
  <si>
    <t>REINOWA Holdings Inc. commits to reduce absolute scope 1 and 2 GHG emissions 42% by FY2030 from a FY2020 base year.</t>
  </si>
  <si>
    <t>REINOWA Holdings Inc. also commits that 76% of its suppliers by emissions covering purchased goods and services will have science-based targets by FY2026.</t>
  </si>
  <si>
    <t>S.C.IPROMET S.R.L.</t>
  </si>
  <si>
    <t>This target was approved using a streamlined target validation route exclusive to small and medium-sized enterprises (SMEs). https://sciencebasedtargets.org/faqs-for-smes/ S.C.IPROMET S.R.L. commits to reduce scope 1 and scope 2 GHG emissions 50% by 2030 from a 2018 base year, and to measure and reduce its scope 3 emissions.</t>
  </si>
  <si>
    <t>S.C.IPROMET S.R.L. commits to reduce scope 1 and scope 2 GHG emissions 50% by 2030 from a 2018 base year, and to measure and reduce its scope 3 emissions.</t>
  </si>
  <si>
    <t>Séché Environnement</t>
  </si>
  <si>
    <t>FR0000039109</t>
  </si>
  <si>
    <t>Séché Environnement commits to reduce absolute scope 1 and 2 GHG emissions 25% by 2030 from a 2020 base year.* *The target boundary includes biogenic land-related emissions and removals from bioenergy feedstocks.</t>
  </si>
  <si>
    <t>Séché Environnement commits to reduce absolute scope 1 and 2 GHG emissions 25% by 2030 from a 2020 base year*. *The target boundary includes biogenic land-related emissions and removals from bioenergy feedstocks.</t>
  </si>
  <si>
    <t>Soane Britain</t>
  </si>
  <si>
    <t>This target was approved using a streamlined target validation route exclusive to small and medium-sized enterprises (SMEs). https://sciencebasedtargets.org/faqs-for-smes/ Soane Britain commits to reduce scope 1 and scope 2 GHG emissions 42% by 2030 from a 2021 base year, and to measure and reduce its scope 3 emissions.</t>
  </si>
  <si>
    <t>Soane Britain commits to reduce scope 1 and scope 2 GHG emissions 42% by 2030 from a 2021 base year, and to measure and reduce its scope 3 emissions.</t>
  </si>
  <si>
    <t>Steengoed Projecten CV</t>
  </si>
  <si>
    <t>This target was approved using a streamlined target validation route exclusive to small and medium-sized enterprises (SMEs). https://sciencebasedtargets.org/faqs-for-smes/ Steengoed Projecten CV commits to reduce scope 1 and scope 2 GHG emissions 42% by 2030 from a 2021 base year, and to measure and reduce its scope 3 emissions.</t>
  </si>
  <si>
    <t>Steengoed Projecten CV commits to reduce scope 1 and scope 2 GHG emissions 42% by 2030 from a 2021 base year, and to measure and reduce its scope 3 emissions.</t>
  </si>
  <si>
    <t>STV Group plc</t>
  </si>
  <si>
    <t>GB00B3CX3644</t>
  </si>
  <si>
    <t>This target was approved using a streamlined target validation route exclusive to small and medium-sized enterprises (SMEs). https://sciencebasedtargets.org/faqs-for-smes/ STV Group plc commits to reduce scope 1 and scope 2 GHG emissions 50% by 2030 from a 2018 base year, and to measure and reduce its scope 3 emissions. STV Group plc to reduce scope 1+2+3 emissions 90% by 2050 from a 2018 base year.</t>
  </si>
  <si>
    <t>STV Group plc commits to reduce scope 1 and scope 2 GHG emissions 50% by 2030 from a 2018 base year, and to measure and reduce its scope 3 emissions.</t>
  </si>
  <si>
    <t>STV Group plc commits to reach net-zero by 2050.</t>
  </si>
  <si>
    <t>STV Group plc to reduce scope 1+2+3 emissions 90% by 2050 from a 2018 base year.</t>
  </si>
  <si>
    <t>Thise Mejeri AmbA</t>
  </si>
  <si>
    <t>This target was approved using a streamlined target validation route exclusive to small and medium-sized enterprises (SMEs). https://sciencebasedtargets.org/faqs-for-smes/ Thise Mejeri AmbA commits to reduce scope 1 and scope 2 GHG emissions 50% by 2030 from a 2018 base year, and to measure and reduce its scope 3 emissions.</t>
  </si>
  <si>
    <t>Thise Mejeri AmbA commits to reduce scope 1 and scope 2 GHG emissions 50% by 2030 from a 2018 base year, and to measure and reduce its scope 3 emissions.</t>
  </si>
  <si>
    <t>USG Corporation</t>
  </si>
  <si>
    <t>FP4Y9QGZ4D2KY6M7GL79</t>
  </si>
  <si>
    <t>USG Corporation commits to reduce absolute scope 1 and 2 GHG emissions 30% by 2030 from a 2019 base year. USG Corporation also commits to reduce absolute scope 3 GHG emissions from purchased goods and services, fuel and energy related activities, and waste generated in operations 15% within the same timeframe.</t>
  </si>
  <si>
    <t>USG Corporation commits to reduce absolute scope 1 and 2 GHG emissions 30% by 2030 from a 2019 base year.</t>
  </si>
  <si>
    <t>USG Corporation also commits to reduce absolute scope 3 GHG emissions from purchased goods and services, fuel and energy related activities, and waste generated in operations 15% within the same timeframe.</t>
  </si>
  <si>
    <t>Willerby Landscapes Ltd.</t>
  </si>
  <si>
    <t>This target was approved using a streamlined target validation route exclusive to small and medium-sized enterprises (SMEs). https://sciencebasedtargets.org/faqs-for-smes/ Willerby Landscapes Ltd. commits to reduce scope 1 and scope 2 GHG emissions 42% by 2030 from a 2020 base year, and to measure and reduce its scope 3 emissions.</t>
  </si>
  <si>
    <t>Willerby Landscapes Ltd. commits to reduce scope 1 and scope 2 GHG emissions 42% by 2030 from a 2020 base year, and to measure and reduce its scope 3 emissions.</t>
  </si>
  <si>
    <t>YAMABISHI Corporation</t>
  </si>
  <si>
    <t>This target was approved using a streamlined target validation route exclusive to small and medium-sized enterprises (SMEs). https://sciencebasedtargets.org/faqs-for-smes/ YAMABISHI Corporation commits to reduce scope 1 and scope 2 GHG emissions 50% by 2030 from a 2018 base year, and to measure and reduce its scope 3 emissions.</t>
  </si>
  <si>
    <t>YAMABISHI Corporation commits to reduce scope 1 and scope 2 GHG emissions 50% by 2030 from a 2018 base year, and to measure and reduce its scope 3 emissions.</t>
  </si>
  <si>
    <t>BAMA Gruppen AS</t>
  </si>
  <si>
    <t>2023-02-16</t>
  </si>
  <si>
    <t>BIOIBERICA SAU</t>
  </si>
  <si>
    <t>BizLink Holding</t>
  </si>
  <si>
    <t>Bolsa Mexicana de Valores</t>
  </si>
  <si>
    <t>US1273871087</t>
  </si>
  <si>
    <t>Clever</t>
  </si>
  <si>
    <t>Devo, Inc</t>
  </si>
  <si>
    <t>Fenergo Ltd.</t>
  </si>
  <si>
    <t>FIVE Holdings (BVI) Limited</t>
  </si>
  <si>
    <t>Lear Corporation</t>
  </si>
  <si>
    <t>Modulaire Group</t>
  </si>
  <si>
    <t>549300C6IE8LNURFZG55</t>
  </si>
  <si>
    <t>PT Samora Usaha Makmur</t>
  </si>
  <si>
    <t>Toly Group International</t>
  </si>
  <si>
    <t>24 Ltd</t>
  </si>
  <si>
    <t>This target was approved using a streamlined target validation route exclusive to small and medium-sized enterprises (SMEs). https://sciencebasedtargets.org/faqs-for-smes/ 24 Ltd commits to reduce scope 1 and scope 2 GHG emissions 42% by 2030 from a 2021 base year, and to measure and reduce its scope 3 emissions.</t>
  </si>
  <si>
    <t>24 Ltd commits to reduce scope 1 and scope 2 GHG emissions 42% by 2030 from a 2021 base year, and to measure and reduce its scope 3 emissions.</t>
  </si>
  <si>
    <t>Active Brands</t>
  </si>
  <si>
    <t>This target was approved using a streamlined target validation route exclusive to small and medium-sized enterprises (SMEs). https://sciencebasedtargets.org/faqs-for-smes/ Active Brands commits to reduce scope 1 and scope 2 GHG emissions 42% by 2030 from a 2021 base year, and to measure and reduce its scope 3 emissions. Active Brands to reduce scope 1+2+3 emissions 90% by 2050 from a 2021 base year.</t>
  </si>
  <si>
    <t>Active Brands commits to reduce scope 1 and scope 2 GHG emissions 42% by 2030 from a 2021 base year, and to measure and reduce its scope 3 emissions.</t>
  </si>
  <si>
    <t>Active Brands commits to reach net-zero by 2050.</t>
  </si>
  <si>
    <t>Active Brands to reduce scope 1+2+3 emissions 90% by 2050 from a 2021 base year.</t>
  </si>
  <si>
    <t>Airbus</t>
  </si>
  <si>
    <t>NL0000235190</t>
  </si>
  <si>
    <t>Airbus commits to reduce absolute scope 1 and 2 GHG emissions 63% by 2030 from a 2015 base year* **. Airbus also commits to reduce scope 3 GHG emissions from the use of sold products 46% per RPK by 2035 from a 2015 base year* **. *Non-CO2e effects which may also contribute to aviation induced warming are not included in this target. Airbus SE commits to report publicly on its collaboration with stakeholders to improve understanding of opportunities to mitigate the non-CO2e impacts of aviation annually over its target timeframe. **The target boundary includes biogenic emissions and removals from bioenergy feedstocks.</t>
  </si>
  <si>
    <t>Airbus commits to reduce absolute scope 1 and 2 GHG emissions 63% by 2030 from a 2015 base year* **. *Non-CO2e effects which may also contribute to aviation induced warming are not included in this target. Airbus SE commits to report publicly on its collaboration with stakeholders to improve understanding of opportunities to mitigate the non-CO2e impacts of aviation annually over its target timeframe. **The target boundary includes biogenic emissions and removals from bioenergy feedstocks.</t>
  </si>
  <si>
    <t>Airbus also commits to reduce scope 3 GHG emissions from the use of sold products 46% per RPK by 2035 from a 2015 base year* **. *Non-CO2e effects which may also contribute to aviation induced warming are not included in this target. Airbus SE commits to report publicly on its collaboration with stakeholders to improve understanding of opportunities to mitigate the non-CO2e impacts of aviation annually over its target timeframe. **The target boundary includes biogenic emissions and removals from bioenergy feedstocks.</t>
  </si>
  <si>
    <t>SE0000695876</t>
  </si>
  <si>
    <t>Overall Net-Zero Target Alfa Laval AB commits to reach net-zero greenhouse gas emissions across the value chain by 2050 from a 2020 base year. Near-Term Targets Alfa Laval AB commits to reduce absolute scope 1 and 2 GHG emissions 95% by 2030 from a 2020 base year. Alfa Laval AB commits to increase annual sourcing of renewable electricity from 80% in 2020 to 100% by 2030. Alfa Laval AB also commits to absolute scope 3 GHG emissions 50% within the same timeframe. Long-Term Targets Alfa Laval AB commits to maintain at least 95% absolute scope 1 and 2 GHG emission reductions from 2030 through 2050 from a 2020 base year. Alfa Laval AB also commits to reduce absolute scope 3 GHG emissions 95% by 2050 from a 2020 base year.</t>
  </si>
  <si>
    <t>Alfa Laval AB commits to reach net-zero greenhouse gas emissions across the value chain by 2050 from a 2020 base year.</t>
  </si>
  <si>
    <t>Alfa Laval AB commits to reduce absolute scope 1 and 2 GHG emissions 95% by 2030 from a 2020 base year.</t>
  </si>
  <si>
    <t>Alfa Laval AB commits to increase annual sourcing of renewable electricity from 80% in 2020 to 100% by 2030.</t>
  </si>
  <si>
    <t>Alfa Laval AB also commits to absolute scope 3 GHG emissions 50% within the same timeframe.</t>
  </si>
  <si>
    <t>Alfa Laval AB commits to maintain at least 95% absolute scope 1 and 2 GHG emission reductions from 2030 through 2050 from a 2020 base year.</t>
  </si>
  <si>
    <t>Alfa Laval AB also commits to reduce absolute scope 3 GHG emissions 95% by 2050 from a 2020 base year.</t>
  </si>
  <si>
    <t>Bodycote plc</t>
  </si>
  <si>
    <t>GB00B3FLWH99</t>
  </si>
  <si>
    <t>Bodycote commits to reduce absolute scope 1 and scope 2 GHG emissions 28% by 2030 from a 2019 base year.</t>
  </si>
  <si>
    <t>Café Bar Sverige AB</t>
  </si>
  <si>
    <t>This target was approved using a streamlined target validation route exclusive to small and medium-sized enterprises (SMEs). https://sciencebasedtargets.org/faqs-for-smes/ Café Bar Sverige AB commits to reduce scope 1 and scope 2 GHG emissions 42% by 2030 from a 2021 base year, and to measure and reduce its scope 3 emissions.</t>
  </si>
  <si>
    <t>Café Bar Sverige AB commits to reduce scope 1 and scope 2 GHG emissions 42% by 2030 from a 2021 base year, and to measure and reduce its scope 3 emissions.</t>
  </si>
  <si>
    <t>CLAYENS NP</t>
  </si>
  <si>
    <t>969500BVZE9NLMMSL790</t>
  </si>
  <si>
    <t>Clayens commits to reduce absolute scope 1 and 2 GHG emissions 50% by 2030 from a 2019 base year. Clayens also commits to reduce absolute scope 3 GHG emissions from purchased goods and services, capital goods, and fuel and energy related activities 30% by 2030 from a 2021 base year.</t>
  </si>
  <si>
    <t>Clayens commits to reduce absolute scope 1 and 2 GHG emissions 50% by 2030 from a 2019 base year.</t>
  </si>
  <si>
    <t>Clayens also commits to reduce absolute scope 3 GHG emissions from purchased goods and services, capital goods, and fuel and energy related activities 30% by 2030 from a 2021 base year.</t>
  </si>
  <si>
    <t>DIC Corporation</t>
  </si>
  <si>
    <t>JP3493400000</t>
  </si>
  <si>
    <t>DIC Corporation commits to reduce absolute scope 1 and 2 GHG emissions 27.5% by 2030 from a 2019 base year*. DIC Corporation also commits to reduce absolute scope 3 GHG emissions from capital goods, fuel and energy related activities, upstream transportation &amp; distribution, waste generated in operations and end-of-life treatment of sold products 13.5% within the same timeframe. DIC Corporation further commits that 80% of its suppliers by spend, covering purchased goods and services, will have science-based targets by 2027. *The target boundary includes biogenic emissions and removals from bioenergy feedstocks.</t>
  </si>
  <si>
    <t>DIC Corporation commits to reduce absolute scope 1 and 2 GHG emissions 27.5% by 2030 from a 2019 base year*. *The target boundary includes biogenic emissions and removals from bioenergy feedstocks.</t>
  </si>
  <si>
    <t>DIC Corporation also commits to reduce absolute scope 3 GHG emissions from capital goods, fuel and energy related activities, upstream transportation &amp; distribution, waste generated in operations and end-of-life treatment of sold products 13.5% within the same timeframe.</t>
  </si>
  <si>
    <t>DIC Corporation further commits that 80% of its suppliers by spend, covering purchased goods and services, will have science-based targets by 2027.</t>
  </si>
  <si>
    <t>Exigere Project Services Limited</t>
  </si>
  <si>
    <t>This target was approved using a streamlined target validation route exclusive to small and medium-sized enterprises (SMEs). https://sciencebasedtargets.org/faqs-for-smes/ Exigere Project Services Limited commits to reduce scope 1 and scope 2 GHG emissions 42% by 2030 from a 2021 base year, and to measure and reduce its scope 3 emissions.</t>
  </si>
  <si>
    <t>Exigere Project Services Limited commits to reduce scope 1 and scope 2 GHG emissions 42% by 2030 from a 2021 base year, and to measure and reduce its scope 3 emissions.</t>
  </si>
  <si>
    <t>Fluid Branding Ltd</t>
  </si>
  <si>
    <t>This target was approved using a streamlined target validation route exclusive to small and medium-sized enterprises (SMEs). https://sciencebasedtargets.org/faqs-for-smes/ Fluid Branding Ltd commits to reduce scope 1+2+3 emissions 100% by 2030 from a 2019 base year.</t>
  </si>
  <si>
    <t>Fluid Branding Ltd commits to reduce scope 1+2+3 emissions 100% by 2030 from a 2019 base year.</t>
  </si>
  <si>
    <t>Fluid Branding Ltd commits to reach net-zero by 2030.</t>
  </si>
  <si>
    <t>Fuss &amp; O'Neill, Inc.</t>
  </si>
  <si>
    <t>This target was approved using a streamlined target validation route exclusive to small and medium-sized enterprises (SMEs). https://sciencebasedtargets.org/faqs-for-smes/ Fuss &amp; O'Neill, Inc. commits to reduce scope 1 and scope 2 GHG emissions 42% by 2030 from a 2021 base year, and to measure and reduce its scope 3 emissions.</t>
  </si>
  <si>
    <t>Fuss &amp; O'Neill, Inc. commits to reduce scope 1 and scope 2 GHG emissions 42% by 2030 from a 2021 base year, and to measure and reduce its scope 3 emissions.</t>
  </si>
  <si>
    <t>GeoPost / DPDgroup</t>
  </si>
  <si>
    <t>Overall Net-Zero Target GeoPost / DPDgroup commits to reach net-zero greenhouse gas emissions across the value chain by FY2040 from a FY2020 base year. Near-Term Targets GeoPost / DPDgroup commits to reduce absolute scope 1 and 2 GHG emissions and absolute scope 3 GHG emissions from fuel and energy related activities, upstream transportation and distribution and upstream leased assets 43% by FY2030 from a FY2020 base year*. *The target boundary includes land-related emissions and removals from bioenergy feedstocks. Long-Term Targets GeoPost / DPDgroup commits to reduce absolute scope 1, 2 and 3 GHG emissions 90% by FY2040 from a FY2020 base year*. *The target boundary includes land-related emissions and removals from bioenergy feedstocks.</t>
  </si>
  <si>
    <t>GeoPost / DPDgroup commits to reach net-zero greenhouse gas emissions across the value chain by FY2040 from a FY2020 base year.</t>
  </si>
  <si>
    <t>GeoPost / DPDgroup commits to reduce absolute scope 1 and 2 GHG emissions and absolute scope 3 GHG emissions from fuel and energy related activities, upstream transportation and distribution and upstream leased assets 43% by FY2030 from a FY2020 base year*. *The target boundary includes land-related emissions and removals from bioenergy feedstocks.</t>
  </si>
  <si>
    <t>GeoPost / DPDgroup commits to reduce absolute scope 1, 2 and 3 GHG emissions 90% by FY2040 from a FY2020 base year*. *The target boundary includes land-related emissions and removals from bioenergy feedstocks.</t>
  </si>
  <si>
    <t>Greene King Limited</t>
  </si>
  <si>
    <t>GB00B0HZP136</t>
  </si>
  <si>
    <t>213800R9N5F2WRMGTR50</t>
  </si>
  <si>
    <t>Greene King commits to reduce absolute scope 1 and 2 GHG emissions 50% by 2030 from a 2019 base year. Greene King also commits to reduce absolute scope 3 GHG emissions 50% within the same timeframe.</t>
  </si>
  <si>
    <t>Greene King commits to reduce absolute scope 1 and 2 GHG emissions 50% by 2030 from a 2019 base year.</t>
  </si>
  <si>
    <t>Greene King also commits to reduce absolute scope 3 GHG emissions 50% within the same timeframe.</t>
  </si>
  <si>
    <t>HEM Denmark A/S</t>
  </si>
  <si>
    <t>This target was approved using a streamlined target validation route exclusive to small and medium-sized enterprises (SMEs). https://sciencebasedtargets.org/faqs-for-smes/ HEM Denmark A/S commits to reduce scope 1 and scope 2 GHG emissions 46% by 2030 from a 2019 base year, and to measure and reduce its scope 3 emissions.</t>
  </si>
  <si>
    <t>HEM Denmark A/S commits to reduce scope 1 and scope 2 GHG emissions 46% by 2030 from a 2019 base year, and to measure and reduce its scope 3 emissions.</t>
  </si>
  <si>
    <t>Libeert Belgian Chocolate Creators</t>
  </si>
  <si>
    <t>This target was approved using a streamlined target validation route exclusive to small and medium-sized enterprises (SMEs). https://sciencebasedtargets.org/faqs-for-smes/ Libeert Belgian Chocolate Creators commits to reduce scope 1 and scope 2 GHG emissions 42% by 2030 from a 2021 base year, and to measure and reduce its scope 3 emissions.</t>
  </si>
  <si>
    <t>Libeert Belgian Chocolate Creators commits to reduce scope 1 and scope 2 GHG emissions 42% by 2030 from a 2021 base year, and to measure and reduce its scope 3 emissions.</t>
  </si>
  <si>
    <t>Michelin</t>
  </si>
  <si>
    <t>FR0000121261</t>
  </si>
  <si>
    <t>Michelin commits to reduce absolute scope 1 and 2 GHG emissions 27.5% by 2030 from a 2019 base year*. Michelin also commits to reduce absolute scope 3 GHG emissions from fuel-and energy-related activities, upstream and downstream transportation and distribution and end-of-life treatment of sold products 15% by 2030 from a 2018 base year. Michelin further commits that 70% of its suppliers by emissions will have science-based targets by 2024. *The target boundary includes biogenic emissions and removals from bioenergy feedstocks</t>
  </si>
  <si>
    <t>Michelin commits to reduce absolute scope 1 and 2 GHG emissions 27.5% by 2030 from a 2019 base year*. *The target boundary includes biogenic emissions and removals from bioenergy feedstocks.</t>
  </si>
  <si>
    <t>Michelin also commits to reduce absolute scope 3 GHG emissions from fuel-and energy-related activities, upstream and downstream transportation and distribution and end-of-life treatment of sold products 15% by 2030 from a 2018 base year.</t>
  </si>
  <si>
    <t>Michelin further commits that 70% of its suppliers by emissions will have science-based targets by 2024.</t>
  </si>
  <si>
    <t>NODA CONSTRUCTION LTD.</t>
  </si>
  <si>
    <t>This target was approved using a streamlined target validation route exclusive to small and medium-sized enterprises (SMEs). https://sciencebasedtargets.org/faqs-for-smes/ NODA CONSTRUCTION LTD. commits to reduce scope 1 and scope 2 GHG emissions 42% by 2030 from a 2021 base year, and to measure and reduce its scope 3 emissions.</t>
  </si>
  <si>
    <t>NODA CONSTRUCTION LTD. commits to reduce scope 1 and scope 2 GHG emissions 42% by 2030 from a 2021 base year, and to measure and reduce its scope 3 emissions.</t>
  </si>
  <si>
    <t>Norrmejerier Ekonomisk förening</t>
  </si>
  <si>
    <t>This target was approved using a streamlined target validation route exclusive to small and medium-sized enterprises (SMEs). https://sciencebasedtargets.org/faqs-for-smes/ Norrmejerier Ekonomisk förening commits to reduce scope 1 and scope 2 GHG emissions 42% by 2030 from a 2021 base year, and to measure and reduce its scope 3 emissions.</t>
  </si>
  <si>
    <t>Norrmejerier Ekonomisk förening commits to reduce scope 1 and scope 2 GHG emissions 42% by 2030 from a 2021 base year, and to measure and reduce its scope 3 emissions.</t>
  </si>
  <si>
    <t>Redrow plc</t>
  </si>
  <si>
    <t>GB00BG11K365</t>
  </si>
  <si>
    <t>Redrow plc commits to reduce absolute scope 1 and 2 GHG emissions 42% by 2030 from a 2021 base year. Redrow plc commits to reduce absolute scope 3 GHG emissions 25% within the same timeframe.</t>
  </si>
  <si>
    <t>Redrow plc commits to reduce absolute scope 1 and 2 GHG emissions 42% by 2030 from a 2021 base year.</t>
  </si>
  <si>
    <t>Redrow plc commits to reduce absolute scope 3 GHG emissions 25% within the same timeframe.</t>
  </si>
  <si>
    <t>Roberts Group Ltd</t>
  </si>
  <si>
    <t>This target was approved using a streamlined target validation route exclusive to small and medium-sized enterprises (SMEs). https://sciencebasedtargets.org/faqs-for-smes/ Roberts Group Ltd commits to reduce scope 1 and scope 2 GHG emissions 42% by 2030 from a 2021 base year, and to measure and reduce its scope 3 emissions.</t>
  </si>
  <si>
    <t>Roberts Group Ltd commits to reduce scope 1 and scope 2 GHG emissions 42% by 2030 from a 2021 base year, and to measure and reduce its scope 3 emissions.</t>
  </si>
  <si>
    <t>Södra Skogsägarna ekonomisk förening</t>
  </si>
  <si>
    <t>5493002FIVSWBLEV7P15</t>
  </si>
  <si>
    <t>Södra Skogsägarna ekonomisk förening commits to reduce absolute scope 1 and 2 GHG emissions 50% by 2030 from a base year 2020*. Södra Skogsägarna ekonomisk förening commits to reduce absolute scope 3 GHG emissions 50% within the same timeframe*. Södra Skogsägarna ekonomisk förening also commits that 70% of its customers by emissions, covering processing of sold products, will set science-based targets by 2027. *The target boundary includes biogenic land-related emissions and removals from bioenergy feedstocks.</t>
  </si>
  <si>
    <t>Södra Skogsägarna ekonomisk förening commits to reduce absolute scope 1 and 2 GHG emissions 50% by 2030 from a base year 2020*. *The target boundary includes biogenic land-related emissions and removals from bioenergy feedstocks.</t>
  </si>
  <si>
    <t>Södra Skogsägarna ekonomisk förening commits to reduce absolute scope 3 GHG emissions 50% within the same timeframe*. *The target boundary includes biogenic land-related emissions and removals from bioenergy feedstocks.</t>
  </si>
  <si>
    <t>Södra Skogsägarna ekonomisk förening also commits that 70% of its customers by emissions, covering processing of sold products, will set science-based targets by 2027.</t>
  </si>
  <si>
    <t>Stanhope Plc</t>
  </si>
  <si>
    <t>This target was approved using a streamlined target validation route exclusive to small and medium-sized enterprises (SMEs). https://sciencebasedtargets.org/faqs-for-smes/ Stanhope Plc commits to reduce scope 1 and scope 2 GHG emissions 42% by 2030 from a 2020 base year, and to measure and reduce its scope 3 emissions.</t>
  </si>
  <si>
    <t>Stanhope Plc commits to reduce scope 1 and scope 2 GHG emissions 42% by 2030 from a 2020 base year, and to measure and reduce its scope 3 emissions.</t>
  </si>
  <si>
    <t>TOMISHIN CO., Ltd.</t>
  </si>
  <si>
    <t>L24219GJ1985PLC025132</t>
  </si>
  <si>
    <t>This target was approved using a streamlined target validation route exclusive to small and medium-sized enterprises (SMEs). https://sciencebasedtargets.org/faqs-for-smes/ TOMISHIN CO., Ltd. commits to reduce scope 1 and scope 2 GHG emissions 38% by 2030 from a 2021 base year, and to measure and reduce its scope 3 emissions.</t>
  </si>
  <si>
    <t>TOMISHIN CO., Ltd. commits to reduce scope 1 and scope 2 GHG emissions 38% by 2030 from a 2021 base year, and to measure and reduce its scope 3 emissions.</t>
  </si>
  <si>
    <t>Viking Malt</t>
  </si>
  <si>
    <t>This target was approved using a streamlined target validation route exclusive to small and medium-sized enterprises (SMEs). https://sciencebasedtargets.org/faqs-for-smes/ Viking Malt commits to reduce scope 1 and scope 2 GHG emissions 42% by 2030 from a 2021 base year, and to measure and reduce its scope 3 emissions.</t>
  </si>
  <si>
    <t>Viking Malt commits to reduce scope 1 and scope 2 GHG emissions 42% by 2030 from a 2021 base year, and to measure and reduce its scope 3 emissions.</t>
  </si>
  <si>
    <t>Virgin Wines</t>
  </si>
  <si>
    <t>This target was approved using a streamlined target validation route exclusive to small and medium-sized enterprises (SMEs). https://sciencebasedtargets.org/faqs-for-smes/ Virgin Wines commits to reduce scope 1 and scope 2 GHG emissions 42% by 2030 from a 2021 base year, and to measure and reduce its scope 3 emissions.</t>
  </si>
  <si>
    <t>Virgin Wines commits to reduce scope 1 and scope 2 GHG emissions 42% by 2030 from a 2021 base year, and to measure and reduce its scope 3 emissions.</t>
  </si>
  <si>
    <t>BDO USA, LLP</t>
  </si>
  <si>
    <t>2023-02-09</t>
  </si>
  <si>
    <t>BJSS</t>
  </si>
  <si>
    <t>CityFibre Limited</t>
  </si>
  <si>
    <t>Smoore International Holdings Limited</t>
  </si>
  <si>
    <t>KYG8245V1023</t>
  </si>
  <si>
    <t>Synpulse International AG</t>
  </si>
  <si>
    <t>Valdese Weavers</t>
  </si>
  <si>
    <t>ACCIONA S.A.</t>
  </si>
  <si>
    <t>ES0125220311</t>
  </si>
  <si>
    <t>Acciona S. A commits to reach net-zero greenhouse gas emissions across the value chain by 2050. Near-Term Targets Renewable energy and sustainable infrastructure company Acciona S. A commits to reduce absolute scope 1 and 2 GHG emissions 60% by 2030 from a 2017 base year. * Acciona S. A also commits to reduce absolute scope 3 GHG emissions from purchased goods and services, capital goods, fuel and energy-related activities, upstream transportation and distribution, employee commuting and use of sold products 47% within the same timeframe. * *The target boundary includes land-related emissions and removals from bioenergy feedstocks Long-Term Targets Acciona S. A commits to reduce absolute scope 1 and 2 GHG emissions 90% by 2040 from a 2017 base year. * Acciona S. A commits to reduce absolute scope 3 GHG emissions 90% By 2050 from a 2017 base year. * *The target boundary includes land-related emissions and removals from bioenergy feedstocks *The target boundary includes land-related emissions and removals from bioenergy feedstocks</t>
  </si>
  <si>
    <t>Acciona S. A commits to reach net-zero greenhouse gas emissions across the value chain by 2050.</t>
  </si>
  <si>
    <t>Renewable energy and sustainable infrastructure company Acciona S. A commits to reduce absolute scope 1 and 2 GHG emissions 60% by 2030 from a 2017 base year*. *The target boundary includes land-related emissions and removals from bioenergy feedstocks.</t>
  </si>
  <si>
    <t>Acciona S. A also commits to reduce absolute scope 3 GHG emissions from purchased goods and services, capital goods, fuel and energy-related activities, upstream transportation and distribution, employee commuting and use of sold products 47% within the same timeframe*. *The target boundary includes land-related emissions and removals from bioenergy feedstocks.</t>
  </si>
  <si>
    <t>Acciona S. A commits to reduce absolute scope 1 and 2 GHG emissions 90% by 2040 from a 2017 base year*. *The target boundary includes land-related emissions and removals from bioenergy feedstocks.</t>
  </si>
  <si>
    <t>Acciona S. A commits to reduce absolute scope 3 GHG emissions 90% by 2050 from a 2017 base year*. *The target boundary includes land-related emissions and removals from bioenergy feedstocks.</t>
  </si>
  <si>
    <t>Overall Net-Zero Target Auto Trader commits to reach net-zero greenhouse emissions across the value chain by FY2041 from a FY2020 base year. Near-Term Targets Auto Trader commits to reduce absolute scope 1 and 2 GHG emissions 50% by FY2031 from a FY2020 base year. Auto Trader also commits to reduce absolute scope 3 GHG emissions 46.2% over the same time frame. Long-Term Targets Auto Trader commits to reduce absolute scope 1, 2 and 3 GHG emissions 90% by FY2041 from a FY2020 base year.</t>
  </si>
  <si>
    <t>Auto Trader commits to reach net-zero greenhouse emissions across the value chain by FY2041 from a FY2020 base year.</t>
  </si>
  <si>
    <t>Auto Trader commits to reduce absolute scope 1, 2 and 3 GHG emissions 90% by FY2041 from a FY2020 base year.</t>
  </si>
  <si>
    <t>GB00B23K0M20</t>
  </si>
  <si>
    <t>CMIGEWPLHL4M7ZV0IZ88</t>
  </si>
  <si>
    <t>Overall Net-Zero Target Capita commits to reach net-zero greenhouse gas emissions across the value chain by 2035 from a 2019 base year. Near-Term Targets Capita commits to reduce absolute scope 1 and 2 GHG emissions and absolute scope 3 GHG emissions covering business travel 46% by 2030 from a 2019 base year. Capita also commits that 50% of its suppliers by spend covering purchased goods &amp; services and capital goods will have science-based targets by 2025. Long-Term Targets Capita commits to reduce absolute scope 1 and 2 GHG emissions, and absolute scope 3 GHG emissions covering purchased goods &amp; services, capital goods, business travel and employee commuting 90% by 2035 from a 2019 base year.</t>
  </si>
  <si>
    <t>Capita commits to reach net-zero greenhouse gas emissions across the value chain by 2035 from a 2019 base year.</t>
  </si>
  <si>
    <t>Capita commits to reduce absolute scope 1 and 2 GHG emissions and absolute scope 3 GHG emissions covering business travel 46% by 2030 from a 2019 base year.</t>
  </si>
  <si>
    <t>Capita also commits that 50% of its suppliers by spend covering purchased goods &amp; services and capital goods will have science-based targets by 2025.</t>
  </si>
  <si>
    <t>Capita commits to reduce absolute scope 1 and 2 GHG emissions, and absolute scope 3 GHG emissions covering purchased goods &amp; services, capital goods, business travel and employee commuting 90% by 2035 from a 2019 base year.</t>
  </si>
  <si>
    <t>EPAL - Empresa Portugesa das Aguas Livres, S.A.</t>
  </si>
  <si>
    <t>EPAL - Empresa Portuguesa das Águas Livres, S. A commits to reduce absolute scope 1 and 2 GHG emissions 43% by FY2029 from a FY2019 base year. EPAL - Empresa Portuguesa das Águas Livres, S. A also commits to reduce absolute scope 3 GHG emissions from purchased goods and services, fuel and energy related activities and end of life treatment of sold products by 43 % within the same timeframe.</t>
  </si>
  <si>
    <t>EPAL - Empresa Portuguesa das Águas Livres, S. A commits to reduce absolute scope 1 and 2 GHG emissions 43% by FY2029 from a FY2019 base year.</t>
  </si>
  <si>
    <t>EPAL - Empresa Portuguesa das Águas Livres, S. A also commits to reduce absolute scope 3 GHG emissions from purchased goods and services, fuel and energy related activities and end of life treatment of sold products by 43 % within the same timeframe.</t>
  </si>
  <si>
    <t>43.00%</t>
  </si>
  <si>
    <t>Euronext</t>
  </si>
  <si>
    <t>NL0006294274</t>
  </si>
  <si>
    <t>Euronext NV commits to reduce absolute scope 1 and 2 GHG emissions 73.5% by 2030 from a 2020 base year. Euronext NV also commits to reduce absolute scope 3 GHG emissions 46.2% covering business travel within the same timeframe. Euronext NV finally commits 72% of suppliers by emissions covering purchased goods and services must set science based targets by 2027.</t>
  </si>
  <si>
    <t>Euronext NV commits to reduce absolute scope 1 and 2 GHG emissions 73.5% by 2030 from a 2020 base year.</t>
  </si>
  <si>
    <t>Euronext NV also commits to reduce absolute scope 3 GHG emissions 46.2% covering business travel within the same timeframe.</t>
  </si>
  <si>
    <t>Euronext NV finally commits 72% of suppliers by emissions covering purchased goods and services must set science based targets by 2027.</t>
  </si>
  <si>
    <t>GCC S.A.B de C.V</t>
  </si>
  <si>
    <t>MX01GC2M0006</t>
  </si>
  <si>
    <t>254900WY9XL8033CKX68</t>
  </si>
  <si>
    <t>International Mexican company involved in the manufacture of building materials, GCC S. A. B. de C. V. commits to reduce scope 1 GHG emissions 30.7% per ton of cementitious materials by 2030 from a 2015 base year*. GCC S. A. de C. V. also commits to reduce scope 2 GHG emissions 57% per ton of cementitious material within the same timeframe. GCC S. A. B. de C. V. further commits to reduce absolute scope 3 GHG emissions from use of sold products 37.5% within the same timeframe. *The target boundary includes biogenic emissions and removals associated with the use of bioenergy.</t>
  </si>
  <si>
    <t>International Mexican company involved in the manufacture of building materials, GCC S. A. B. de C. V. commits to reduce scope 1 GHG emissions 30.7% per ton of cementitious materials by 2030 from a 2015 base year*. *The target boundary includes biogenic emissions and removals associated with the use of bioenergy.</t>
  </si>
  <si>
    <t>GCC S. A. de C. V. also commits to reduce scope 2 GHG emissions 57% per ton of cementitious material within the same timeframe.</t>
  </si>
  <si>
    <t>GCC S. A. B. de C. V. further commits to reduce absolute scope 3 GHG emissions from use of sold products 37.5% within the same timeframe.</t>
  </si>
  <si>
    <t>Majid Al Futtaim Entertainment</t>
  </si>
  <si>
    <t>Majid Al Futtaim Leisure, Entertainment and Cinema commits to reduce absolute scope 1 and 2 GHG emissions 40% by 2035 from a 2019 base year. Majid Al Futtaim Leisure, Entertainment and Cinema also commits to reduce scope 3 GHG emissions from purchased goods and services 84.8% per square metre within the same timeframe.</t>
  </si>
  <si>
    <t>Majid Al Futtaim Leisure, Entertainment and Cinema commits to reduce absolute scope 1 and 2 GHG emissions 40% by 2035 from a 2019 base year.</t>
  </si>
  <si>
    <t>Majid Al Futtaim Leisure, Entertainment and Cinema also commits to reduce scope 3 GHG emissions from purchased goods and services 84.8% per square metre within the same timeframe.</t>
  </si>
  <si>
    <t>Majid Al Futtaim Lifestyle</t>
  </si>
  <si>
    <t>Majid Al Futtaim Lifestyle commits to reduce absolute scope 1 and 2 GHG emissions 40% by 2035 from a 2019 base year. Majid Al Futtaim Lifestyle also commits to reduce scope 3 GHG emissions from purchased goods and services 81.5% per square metre within the same timeframe</t>
  </si>
  <si>
    <t>Majid Al Futtaim Lifestyle commits to reduce absolute scope 1 and 2 GHG emissions 40% by 2035 from a 2019 base year.</t>
  </si>
  <si>
    <t>Majid Al Futtaim Lifestyle also commits to reduce scope 3 GHG emissions from purchased goods and services 81.5% per square metre within the same timeframe</t>
  </si>
  <si>
    <t>81.50%</t>
  </si>
  <si>
    <t>Metlifecare</t>
  </si>
  <si>
    <t>NZMETE0001S2</t>
  </si>
  <si>
    <t>Metlifecare commits to reduce absolute scope 1 and 2 GHG emissions 42% by FY2030 from a FY2021 base year. Metlifecare also commits to increase annual sourcing of renewable electricity from 0% in FY2021 to 100% by FY2030. Metlifecare further commits to reduce scope 3 GHG emissions 51.6% per m2 by FY2030 from a FY2021 base year.</t>
  </si>
  <si>
    <t>Metlifecare commits to reduce absolute scope 1 and 2 GHG emissions 42% by FY2030 from a FY2021 base year.</t>
  </si>
  <si>
    <t>Metlifecare also commits to increase annual sourcing of renewable electricity from 0% in FY2021 to 100% by FY2030.</t>
  </si>
  <si>
    <t>Metlifecare further commits to reduce scope 3 GHG emissions 51.6% per m2 by FY2030 from a FY2021 base year.</t>
  </si>
  <si>
    <t>Reima Group Oy</t>
  </si>
  <si>
    <t>US78440X8048</t>
  </si>
  <si>
    <t>743700XZ70MSLCT2D682</t>
  </si>
  <si>
    <t>Reima commits to reduce absolute scope 1 and 2 GHG emissions 90% by 2030 from a 2021 base year. Reima commits to reduce scope 3 GHG emissions from purchased goods and services and upstream transportation and distribution 51.6% per piece by 2030 from a 2021 base year.</t>
  </si>
  <si>
    <t>Reima commits to reduce absolute scope 1 and 2 GHG emissions 90% by 2030 from a 2021 base year.</t>
  </si>
  <si>
    <t>Reima commits to reduce scope 3 GHG emissions from purchased goods and services and upstream transportation and distribution 51.6% per piece by 2030 from a 2021 base year.</t>
  </si>
  <si>
    <t>Rightmove plc</t>
  </si>
  <si>
    <t>GB00BGDT3G23</t>
  </si>
  <si>
    <t>Overall Net-Zero Target Rightmove plc commits to reach net-zero greenhouse gas emissions across the value chain by a 2040 relative to a 2020 base year. Near-Term Targets Rightmove plc commits to reduce absolute scope 1 and 2 GHG emissions 47.6% by 2030 from a 2020 base year. Rightmove plc also commits to reduce absolute scope 3 GHG emissions 42% within the same timeframe. Long-Term Targets Rightmove plc commits to reduce absolute scope 1 and 2 GHG emissions 90% by 2040 from a 2020 base year. Rightmove plc also commits to reduce absolute scope 3 GHG emissions 90% by 2040 from a 2020 base year.</t>
  </si>
  <si>
    <t>Rightmove plc commits to reach net-zero greenhouse gas emissions across the value chain by a 2040 relative to a 2020 base year.</t>
  </si>
  <si>
    <t>Rightmove plc commits to reduce absolute scope 1 and 2 GHG emissions 47.6% by 2030 from a 2020 base year.</t>
  </si>
  <si>
    <t>Rightmove plc also commits to reduce absolute scope 3 GHG emissions 42% within the same timeframe.</t>
  </si>
  <si>
    <t>Rightmove plc commits to reduce absolute scope 1 and 2 GHG emissions 90% by 2040 from a 2020 base year.</t>
  </si>
  <si>
    <t>Rightmove plc also commits to reduce absolute scope 3 GHG emissions 90% by 2040 from a 2020 base year.</t>
  </si>
  <si>
    <t>SK ecoplant</t>
  </si>
  <si>
    <t>KR7003340007</t>
  </si>
  <si>
    <t>988400DY41E2FT2XK563</t>
  </si>
  <si>
    <t>SK ecoplant commits to reduce absolute scope 1 and scope 2 GHG emissions 42.0% by FY2030 from a FY2021 base year. SK ecoplant also commits to reduce absolute scope 3 GHG emissions from purchased goods and services, businesses travel, employee commuting, use of sold products, and investments 25% within the same timeframe.</t>
  </si>
  <si>
    <t>SK ecoplant commits to reduce absolute scope 1 and scope 2 GHG emissions 42.0% by FY2030 from a FY2021 base year.</t>
  </si>
  <si>
    <t>SK ecoplant also commits to reduce absolute scope 3 GHG emissions from purchased goods and services, businesses travel, employee commuting, use of sold products, and investments 25% within the same timeframe.</t>
  </si>
  <si>
    <t>Teddy S.p.A</t>
  </si>
  <si>
    <t>81560069EEECBF031A72</t>
  </si>
  <si>
    <t>Teddy S. p. A commits to reduce absolute scope 1 and 2 GHG emissions 51% by 2031 from a 2019 base year. Teddy S. p. A also commits to reduce scope 3 GHG emissions from purchased goods and services and franchises 51% per unit of product sold within the same timeframe.</t>
  </si>
  <si>
    <t>Teddy S. p. A commits to reduce absolute scope 1 and 2 GHG emissions 51% by 2031 from a 2019 base year.</t>
  </si>
  <si>
    <t>Teddy S. p. A also commits to reduce scope 3 GHG emissions from purchased goods and services and franchises 51% per unit of product sold within the same timeframe.</t>
  </si>
  <si>
    <t>The Wendy's Company</t>
  </si>
  <si>
    <t>US95058W1009</t>
  </si>
  <si>
    <t>549300PQTT267ME8D359</t>
  </si>
  <si>
    <t>Wendy’s commits to reduce absolute scope 1 and 2 GHG emissions 47% by 2030 from a 2019 base year. Wendy's also commits to reduce scope 3 GHG emissions from purchased goods and services 47% per metric ton of goods purchased within the same timeframe. Wendy’s further commits to reduce scope 3 GHG emissions from franchises 47% per restaurant within the same timeframe.</t>
  </si>
  <si>
    <t>Wendy’s commits to reduce absolute scope 1 and 2 GHG emissions 47% by 2030 from a 2019 base year.</t>
  </si>
  <si>
    <t>Wendy's also commits to reduce scope 3 GHG emissions from purchased goods and services 47% per metric ton of goods purchased within the same timeframe.</t>
  </si>
  <si>
    <t>Wendy’s further commits to reduce scope 3 GHG emissions from franchises 47% per restaurant within the same timeframe.</t>
  </si>
  <si>
    <t>Wiegand-Glas Holding GmbH</t>
  </si>
  <si>
    <t>529900GZUPJ856MCAW47</t>
  </si>
  <si>
    <t>Wiegand-Glas Holding GmbH commits to reduce absolute scope 1 and 2 GHG emissions 63% by 2036 from a 2021 base year. Wiegand-Glas Holding GmbH also commits to reduce absolute scope 3 GHG emissions 19% within the same timeframe. *The target boundary includes land-related emissions and removals from bioenergy feedstocks.</t>
  </si>
  <si>
    <t>Wiegand-Glas Holding GmbH commits to reduce absolute scope 1 and 2 GHG emissions 63% by 2036 from a 2021 base year. *The target boundary includes land-related emissions and removals from bioenergy feedstocks.</t>
  </si>
  <si>
    <t>Wiegand-Glas Holding GmbH also commits to reduce absolute scope 3 GHG emissions 19% within the same timeframe.</t>
  </si>
  <si>
    <t>Alfen N.V.</t>
  </si>
  <si>
    <t>2023-02-02</t>
  </si>
  <si>
    <t>Ayala Land Inc</t>
  </si>
  <si>
    <t>PHY0488F1004</t>
  </si>
  <si>
    <t>Browns Food Group</t>
  </si>
  <si>
    <t>Dr. BABOR GmbH &amp; Co. KG</t>
  </si>
  <si>
    <t>Groupe VIVESCIA</t>
  </si>
  <si>
    <t>969500VBPGMWV7QO9603</t>
  </si>
  <si>
    <t>KronosNet Topco, SL (Konecta)</t>
  </si>
  <si>
    <t>LLC "GREEN COOL" (UBC Group)</t>
  </si>
  <si>
    <t>LyondellBasell Industries N.V.</t>
  </si>
  <si>
    <t>NL0009434992</t>
  </si>
  <si>
    <t>ManoMano (Colibri SAS)</t>
  </si>
  <si>
    <t>Northern Ireland Water</t>
  </si>
  <si>
    <t>OCS Group UK Limited</t>
  </si>
  <si>
    <t>Oxford PharmaGenesis</t>
  </si>
  <si>
    <t>Presto Holding AB</t>
  </si>
  <si>
    <t>Spreafico Francesco &amp; F.lli S.p.A.</t>
  </si>
  <si>
    <t>8156002B4C96E2B37A87</t>
  </si>
  <si>
    <t>Aichi Hoist Industry Co., Ltd.</t>
  </si>
  <si>
    <t>This target was approved using a streamlined target validation route exclusive to small and medium-sized enterprises (SMEs). https://sciencebasedtargets.org/faqs-for-smes/ Aichi Hoist Industry Co., Ltd. commits to reduce scope 1 and scope 2 GHG emissions 46% by 2030 from a 2019 base year, and to measure and reduce its scope 3 emissions.</t>
  </si>
  <si>
    <t>Aichi Hoist Industry Co., Ltd. commits to reduce scope 1 and scope 2 GHG emissions 46% by 2030 from a 2019 base year, and to measure and reduce its scope 3 emissions.</t>
  </si>
  <si>
    <t>AKT II Limited</t>
  </si>
  <si>
    <t>This target was approved using a streamlined target validation route exclusive to small and medium-sized enterprises (SMEs). https://sciencebasedtargets.org/faqs-for-smes/ AKT II Limited commits to reduce scope 1 and scope 2 GHG emissions 46% by 2030 from a 2019 base year, and to measure and reduce its scope 3 emissions.</t>
  </si>
  <si>
    <t>AKT II Limited commits to reduce scope 1 and scope 2 GHG emissions 46% by 2030 from a 2019 base year, and to measure and reduce its scope 3 emissions.</t>
  </si>
  <si>
    <t>Andrew Scott Ltd</t>
  </si>
  <si>
    <t>This target was approved using a streamlined target validation route exclusive to small and medium-sized enterprises (SMEs). https://sciencebasedtargets.org/faqs-for-smes/ Andrew Scott Ltd commits to reduce scope 1 and scope 2 GHG emissions 46% by 2030 from a 2019 base year, and to measure and reduce its scope 3 emissions. Andrew Scott Ltd commits to reach net-zero greenhouse gas emissions across the value chain by 2050 from a 2019 base year.</t>
  </si>
  <si>
    <t>Andrew Scott Ltd commits to reduce scope 1 and scope 2 GHG emissions 46% by 2030 from a 2019 base year, and to measure and reduce its scope 3 emissions.</t>
  </si>
  <si>
    <t>Andrew Scott Ltd commits to reach net-zero by 2050.</t>
  </si>
  <si>
    <t>Andrew Scott Ltd commits to reach net-zero greenhouse gas emissions across the value chain by 2050 from a 2019 base year.</t>
  </si>
  <si>
    <t>Cafedirect plc</t>
  </si>
  <si>
    <t>This target was approved using a streamlined target validation route exclusive to small and medium-sized enterprises (SMEs). https://sciencebasedtargets.org/faqs-for-smes/ Cafédirect plc commits to reduce scope 1 and scope 2 GHG emissions 46% by 2030 from a 2019 base year, and to measure and reduce its scope 3 emissions. Cafédirect plc commits to reduce scope 1+2+3 emissions 90% by 2040 from a 2019 base year.</t>
  </si>
  <si>
    <t>Cafédirect plc commits to reduce scope 1 and scope 2 GHG emissions 46% by 2030 from a 2019 base year, and to measure and reduce its scope 3 emissions.</t>
  </si>
  <si>
    <t>Cafedirect plc commits to reach net-zero by 2040.</t>
  </si>
  <si>
    <t>Cafédirect plc commits to reduce scope 1+2+3 emissions 90% by 2040 from a 2019 base year.</t>
  </si>
  <si>
    <t>CASSINA IXC.Ltd.</t>
  </si>
  <si>
    <t>This target was approved using a streamlined target validation route exclusive to small and medium-sized enterprises (SMEs). https://sciencebasedtargets.org/faqs-for-smes/ CASSINA IXC.Ltd. commits to reduce scope 1 and scope 2 GHG emissions 46% by 2030 from a 2019 base year, and to measure and reduce its scope 3 emissions.</t>
  </si>
  <si>
    <t>CASSINA IXC.Ltd. commits to reduce scope 1 and scope 2 GHG emissions 46% by 2030 from a 2019 base year, and to measure and reduce its scope 3 emissions.</t>
  </si>
  <si>
    <t>Data4 services</t>
  </si>
  <si>
    <t>This target was approved using a streamlined target validation route exclusive to small and medium-sized enterprises (SMEs). https://sciencebasedtargets.org/faqs-for-smes/ Data4 services commits to reduce scope 1 and scope 2 GHG emissions 38% by 2030 from a 2021 base year, and to measure and reduce its scope 3 emissions. Data4 services commits to reduce scope 1+2+3 emissions 90% by 2050 from a 2021 base year.</t>
  </si>
  <si>
    <t>Data4 services commits to reduce scope 1 and scope 2 GHG emissions 38% by 2030 from a 2021 base year, and to measure and reduce its scope 3 emissions.</t>
  </si>
  <si>
    <t>Data4 services commits to reach net-zero by 2050.</t>
  </si>
  <si>
    <t>Data4 services commits to reduce scope 1+2+3 emissions 90% by 2050 from a 2021 base year.</t>
  </si>
  <si>
    <t>Material Bank</t>
  </si>
  <si>
    <t>This target was approved using a streamlined target validation route exclusive to small and medium-sized enterprises (SMEs). https://sciencebasedtargets.org/faqs-for-smes/ Material Bank commits to reduce scope 1 and scope 2 GHG emissions 38% by 2030 from a 2021 base year, and to measure and reduce its scope 3 emissions.</t>
  </si>
  <si>
    <t>Material Bank commits to reduce scope 1 and scope 2 GHG emissions 38% by 2030 from a 2021 base year, and to measure and reduce its scope 3 emissions.</t>
  </si>
  <si>
    <t>MECC Maastricht</t>
  </si>
  <si>
    <t>This target was approved using a streamlined target validation route exclusive to small and medium-sized enterprises (SMEs). https://sciencebasedtargets.org/faqs-for-smes/ MECC Maastricht commits to reduce scope 1 and scope 2 GHG emissions 46% by 2030 from a 2019 base year, and to measure and reduce its scope 3 emissions.</t>
  </si>
  <si>
    <t>MECC Maastricht commits to reduce scope 1 and scope 2 GHG emissions 46% by 2030 from a 2019 base year, and to measure and reduce its scope 3 emissions.</t>
  </si>
  <si>
    <t>MERLIN Properties SOCIMI, SA</t>
  </si>
  <si>
    <t>This target was approved using a streamlined target validation route exclusive to small and medium-sized enterprises (SMEs). https://sciencebasedtargets.org/faqs-for-smes/ MERLIN Properties SOCIMI, S.A. commits to reduce scope 1 and scope 2 GHG emissions 50% by 2030 from a 2018 base year, and to measure and reduce its scope 3 emissions. MERLIN Properties SOCIMI, S.A. commits to reduce scope 1+2+3 emissions 90% by 2050 from a 2018 base year.</t>
  </si>
  <si>
    <t>MERLIN Properties SOCIMI, S.A. commits to reduce scope 1 and scope 2 GHG emissions 50% by 2030 from a 2018 base year, and to measure and reduce its scope 3 emissions.</t>
  </si>
  <si>
    <t>MERLIN Properties SOCIMI, SA commits to reach net-zero by 2050.</t>
  </si>
  <si>
    <t>MERLIN Properties SOCIMI, S.A. commits to reduce scope 1+2+3 emissions 90% by 2050 from a 2018 base year.</t>
  </si>
  <si>
    <t>Mondi plc</t>
  </si>
  <si>
    <t>GB00B1CRLC47</t>
  </si>
  <si>
    <t>Overall Net-Zero Target Mondi commits to reach net-zero GHG emissions across the value chain by 2050 from a 2019 base year. Near-Term Targets Mondi Group commits to reduce absolute scope 1 and 2 GHG emissions 46.2% by 2030 from a 2019 base year*. Mondi Group also commits to reduce absolute scope 3 GHG emissions 27.5% within the same timeframe. *The target boundary includes biogenic land-related emissions and removals from bioenergy feedstocks Long-Term Targets Mondi commits to reduce absolute scope 1,2 and 3 GHG emissions 90% by 2050 from a 2019 base year*. *The target boundary includes biogenic land-related emissions and removals from bioenergy feedstocks</t>
  </si>
  <si>
    <t>Mondi commits to reach net-zero GHG emissions across the value chain by 2050 from a 2019 base year.</t>
  </si>
  <si>
    <t>Mondi Group commits to reduce absolute scope 1 and 2 GHG emissions 46.2% by 2030 from a 2019 base year*. *The target boundary includes biogenic land-related emissions and removals from bioenergy feedstocks.</t>
  </si>
  <si>
    <t>Mondi Group also commits to reduce absolute scope 3 GHG emissions 27.5% within the same timeframe.</t>
  </si>
  <si>
    <t>Mondi commits to reduce absolute scope 1,2 and 3 GHG emissions 90% by 2050 from a 2019 base year*. *The target boundary includes biogenic land-related emissions and removals from bioenergy feedstocks.</t>
  </si>
  <si>
    <t>Moore Concrete Products Ltd</t>
  </si>
  <si>
    <t>This target was approved using a streamlined target validation route exclusive to small and medium-sized enterprises (SMEs). https://sciencebasedtargets.org/faqs-for-smes/ Moore Concrete Products Ltd commits to reduce scope 1 and scope 2 GHG emissions 42% by 2030 from a 2021 base year, and to measure and reduce its scope 3 emissions.</t>
  </si>
  <si>
    <t>Moore Concrete Products Ltd commits to reduce scope 1 and scope 2 GHG emissions 42% by 2030 from a 2021 base year, and to measure and reduce its scope 3 emissions.</t>
  </si>
  <si>
    <t>OBAYASHI SEIKO CO.,LTD</t>
  </si>
  <si>
    <t>This target was approved using a streamlined target validation route exclusive to small and medium-sized enterprises (SMEs). https://sciencebasedtargets.org/faqs-for-smes/ OBAYASHI SEIKO CO.,LTD commits to reduce scope 1 and scope 2 GHG emissions 42% by 2030 from a 2021 base year, and to measure and reduce its scope 3 emissions.</t>
  </si>
  <si>
    <t>OBAYASHI SEIKO CO.,LTD commits to reduce scope 1 and scope 2 GHG emissions 42% by 2030 from a 2021 base year, and to measure and reduce its scope 3 emissions.</t>
  </si>
  <si>
    <t>Office 2000 Solutions Private Limited</t>
  </si>
  <si>
    <t>This target was approved using a streamlined target validation route exclusive to small and medium-sized enterprises (SMEs). https://sciencebasedtargets.org/faqs-for-smes/ Office 2000 Solutions Private Limited commits to reduce scope 1 and scope 2 GHG emissions 42% by 2030 from a 2021 base year, and to measure and reduce its scope 3 emissions.</t>
  </si>
  <si>
    <t>Office 2000 Solutions Private Limited commits to reduce scope 1 and scope 2 GHG emissions 42% by 2030 from a 2021 base year, and to measure and reduce its scope 3 emissions.</t>
  </si>
  <si>
    <t>Piraeus Financial Holdings S.A.</t>
  </si>
  <si>
    <t>GRS014003024</t>
  </si>
  <si>
    <t>Headline target: Piraeus Financial Holdings SA's portfolio targets cover 9% of its total investment and lending activities as of 2019 (1) (1) These targets and coverage % do not include third-party asset management activities. https://sciencebasedtargets.org/resources/files/Target-language-and-summary_Piraeus-Financial-Holdings-S.A..docx.pdf</t>
  </si>
  <si>
    <t>Piraeus Financial Holdings SA commits to reduce absolute scope 1 and
scope 2 GHG emissions 73% by 2030 from a 2019 base year.</t>
  </si>
  <si>
    <t>73.00%</t>
  </si>
  <si>
    <t>SDA:
Piraeus Financial Holdings SA commits to reduce
GHG emissions from non-residential buildings
within its commercial real estate loans and
investments portfolio 58% per square meter by
2030 from a 2019 base year.</t>
  </si>
  <si>
    <t>SDA:
Piraeus Financial Holdings SA commits to reduce
GHG emissions from residential buildings within its
commercial real estate loans and investments
portfolio 50% per square meter by 2030 from a
2019 base year.</t>
  </si>
  <si>
    <t>SDA:
Piraeus Financial Holdings SA commits to continue
providing corporate loans to power sector
companies with only renewable electricity activities
through 2030.</t>
  </si>
  <si>
    <t>TR:
Piraeus Financial Holdings SA commits to align its
scope 1 + 2 portfolio temperature score by loan
value within its other long-term corporate loan
portfolio from 2.85°C in 2019 to 2.43°C by 2027.</t>
  </si>
  <si>
    <t>2.43°C</t>
  </si>
  <si>
    <t>TR:
Piraeus Financial Holdings SA commits to align its
scope 1 + 2 + 3 portfolio temperature score by loan
value within its other long-term corporate loan
portfolio from 2.95°C in 2019 to 2.59°C by 2027.</t>
  </si>
  <si>
    <t>SDA:
Piraeus Financial Holdings SA commits to reduce
GHG emissions from investments in REITs within
its listed equity portfolio 58% per square meter by
2030 from a 2019 base year</t>
  </si>
  <si>
    <t>TR:
Piraeus Financial Holdings SA commits to align its
scope 1 + 2 portfolio temperature score by invested
value within other sectors of its listed equity
portfolio from 2.83°C in 2019 to 2.42°C by 2027.</t>
  </si>
  <si>
    <t>2.42°C</t>
  </si>
  <si>
    <t>TR:
Piraeus Financial Holdings SA commits to align its
scope 1 + 2 + 3 portfolio temperature score by
invested value within other sectors of its listed
equity portfolio from 3.17°C in 2019 to 2.72°C by
2027.</t>
  </si>
  <si>
    <t>2.72°C</t>
  </si>
  <si>
    <t>SDA:
Piraeus Financial Holdings SA commits to reduce GHG emissions from the electricity generation sector within its corporate bond portfolio 49% per kWh by 2030 from a 2019 base year.</t>
  </si>
  <si>
    <t>TR:
Piraeus Financial Holdings SA commits to align its scope 1 + 2 portfolio temperature score by invested value within other sectors of its corporate bonds portfolio from 1.83°C in 2019 to 1.80°C by 2027.</t>
  </si>
  <si>
    <t>1.80°C</t>
  </si>
  <si>
    <t>TR:
Piraeus Financial Holdings SA commits to maintain its scope 1 + 2 + 3 portfolio temperature score by invested value within other sectors of its corporate
bonds portfolio at 1.85°C or below through 2027.</t>
  </si>
  <si>
    <t>1.85°C</t>
  </si>
  <si>
    <t>Ramon Sabater</t>
  </si>
  <si>
    <t>This target was approved using a streamlined target validation route exclusive to small and medium-sized enterprises (SMEs). https://sciencebasedtargets.org/faqs-for-smes/ Ramon Sabater commits to reduce scope 1 and scope 2 GHG emissions 42% by 2030 from a 2021 base year, and to measure and reduce its scope 3 emissions. Ramon Sabater commits to reach net-zero greenhouse gas emissions across the value chain by 2050 from a 2021 base year.</t>
  </si>
  <si>
    <t>Ramon Sabater commits to reduce scope 1 and scope 2 GHG emissions 42% by 2030 from a 2021 base year, and to measure and reduce its scope 3 emissions.</t>
  </si>
  <si>
    <t>Ramon Sabater commits to reach net-zero by 2050.</t>
  </si>
  <si>
    <t>Ramon Sabater commits to reach net-zero greenhouse gas emissions across the value chain by 2050 from a 2021 base year.</t>
  </si>
  <si>
    <t>Safran</t>
  </si>
  <si>
    <t>FR0000073272</t>
  </si>
  <si>
    <t>Safran commits to reduce absolute scope 1 and 2 GHG emissions 50.4% by 2030 from a 2018 base year*. Safran also commits to reduce scope 3 GHG emissions from the use of sold products 42.5% per available seat kilometer by 2035 from a 2018 base year* **. Safran further commits to reduce indirect use-phase emissions 42.5% per available seat kilometer within the same timeframe* **. *The target boundary includes biogenic emissions and removals from bioenergy feedstocks. **Non-CO₂ effects which may also contribute to aviation induced warming are not included in this target. Safran commits to report publicly on its collaboration with stakeholders to improve understanding of opportunities to mitigate the non-CO2e impacts of aviation annually over its target timeframe</t>
  </si>
  <si>
    <t>Safran commits to reduce absolute scope 1 and 2 GHG emissions 50.4% by 2030 from a 2018 base year*. *The target boundary includes biogenic emissions and removals from bioenergy feedstocks.</t>
  </si>
  <si>
    <t>Safran also commits to reduce scope 3 GHG emissions from the use of sold products 42.5% per available seat kilometer by 2035 from a 2018 base year* **. *The target boundary includes biogenic emissions and removals from bioenergy feedstocks. **Non-CO₂ effects which may also contribute to aviation induced warming are not included in this target.</t>
  </si>
  <si>
    <t>Safran further commits to reduce indirect use-phase emissions 42.5% per available seat kilometer within the same timeframe* **. *The target boundary includes biogenic emissions and removals from bioenergy feedstocks. **Non-CO₂ effects which may also contribute to aviation induced warming are not included in this target.</t>
  </si>
  <si>
    <t>NO0010715139</t>
  </si>
  <si>
    <t>Scatec ASA commits to reach net-zero greenhouse gas emissions across the value chain by 2040 from a 2019 base year. Near-Term Targets Scatec ASA commits to reduce absolute scope 1 GHG emissions 95% by 2030 from a 2019 base year. Scatec ASA commits to increase annual sourcing of renewable electricity from 0% in 2019 to 100% by 2030. Scatec ASA commits to reduce scope 3 GHG emissions 55% per kWh by 2030 from a 2019 base year. Long-Term Targets Scatec ASA commits to maintain at least 99% absolute scope 1 and 2 GHG emissions reductions from 2030 through 2040. Scatec ASA commits to reduce scope 3 GHG emissions 97% per kWh by 2040 from a 2019 base year.</t>
  </si>
  <si>
    <t>Scatec ASA commits to reach net-zero greenhouse gas emissions across the value chain by 2040 from a 2019 base year.</t>
  </si>
  <si>
    <t>Scatec ASA commits to reduce absolute scope 1 GHG emissions 95% by 2030 from a 2019 base year.</t>
  </si>
  <si>
    <t>Scatec ASA commits to increase annual sourcing of renewable electricity from 0% in 2019 to 100% by 2030.</t>
  </si>
  <si>
    <t>Scatec ASA commits to reduce scope 3 GHG emissions 55% per kWh by 2030 from a 2019 base year.</t>
  </si>
  <si>
    <t>Scatec ASA commits to maintain at least 99% absolute scope 1 and 2 GHG emissions reductions from 2030 through 2040.</t>
  </si>
  <si>
    <t>Scatec ASA commits to reduce scope 3 GHG emissions 97% per kWh by 2040 from a 2019 base year.</t>
  </si>
  <si>
    <t>Sengenics Corporate Pte Ltd</t>
  </si>
  <si>
    <t>This target was approved using a streamlined target validation route exclusive to small and medium-sized enterprises (SMEs). https://sciencebasedtargets.org/faqs-for-smes/ Sengenics Corporate Pte Ltd commits to reduce scope 1 and scope 2 GHG emissions 42% by 2030 from a 2021 base year, and to measure and reduce its scope 3 emissions.</t>
  </si>
  <si>
    <t>Sengenics Corporate Pte Ltd commits to reduce scope 1 and scope 2 GHG emissions 42% by 2030 from a 2021 base year, and to measure and reduce its scope 3 emissions.</t>
  </si>
  <si>
    <t>Taylor Project Services</t>
  </si>
  <si>
    <t>This target was approved using a streamlined target validation route exclusive to small and medium-sized enterprises (SMEs). https://sciencebasedtargets.org/faqs-for-smes/ Taylor Project Services commits to reduce scope 1 and scope 2 GHG emissions 46% by 2030 from a 2019 base year, and to measure and reduce its scope 3 emissions.</t>
  </si>
  <si>
    <t>Taylor Project Services commits to reduce scope 1 and scope 2 GHG emissions 46% by 2030 from a 2019 base year, and to measure and reduce its scope 3 emissions.</t>
  </si>
  <si>
    <t>Trident Building Consultancy</t>
  </si>
  <si>
    <t>This target was approved using a streamlined target validation route exclusive to small and medium-sized enterprises (SMEs). https://sciencebasedtargets.org/faqs-for-smes/ Trident Building Consultancy commits to reduce scope 1 and scope 2 GHG emissions 46% by 2030 from a 2019 base year, and to measure and reduce its scope 3 emissions.</t>
  </si>
  <si>
    <t>Trident Building Consultancy commits to reduce scope 1 and scope 2 GHG emissions 46% by 2030 from a 2019 base year, and to measure and reduce its scope 3 emissions.</t>
  </si>
  <si>
    <t>With Intelligence</t>
  </si>
  <si>
    <t>This target was approved using a streamlined target validation route exclusive to small and medium-sized enterprises (SMEs). https://sciencebasedtargets.org/faqs-for-smes/ With Intelligence commits to reduce scope 1 and scope 2 GHG emissions 42% by 2030 from a 2021 base year, and to measure and reduce its scope 3 emissions.</t>
  </si>
  <si>
    <t>With Intelligence commits to reduce scope 1 and scope 2 GHG emissions 42% by 2030 from a 2021 base year, and to measure and reduce its scope 3 emissions.</t>
  </si>
  <si>
    <t>Zound Industries International AB</t>
  </si>
  <si>
    <t>This target was approved using a streamlined target validation route exclusive to small and medium-sized enterprises (SMEs). https://sciencebasedtargets.org/faqs-for-smes/ Zound Industries International AB commits to reduce scope 1 and scope 2 GHG emissions 42% by 2030 from a 2020 base year, and to measure and reduce its scope 3 emissions. Zound Industries International AB commits to reach net-zero greenhouse gas emissions across the value chain by 2040 from a 2020 base year.</t>
  </si>
  <si>
    <t>Zound Industries International AB commits to reduce scope 1 and scope 2 GHG emissions 42% by 2030 from a 2020 base year, and to measure and reduce its scope 3 emissions.</t>
  </si>
  <si>
    <t>Zound Industries International AB commits to reach net-zero by 2040.</t>
  </si>
  <si>
    <t>Zound Industries International AB commits to reach net-zero greenhouse gas emissions across the value chain by 2040 from a 2020 base year.</t>
  </si>
  <si>
    <t>Aarti Industries</t>
  </si>
  <si>
    <t>INE769A01020</t>
  </si>
  <si>
    <t>335800JBE5SD89NH8831</t>
  </si>
  <si>
    <t>31/01/2025</t>
  </si>
  <si>
    <t>2023-01-26</t>
  </si>
  <si>
    <t>Arc Legal Group</t>
  </si>
  <si>
    <t>213800UVNUE977IUSD84</t>
  </si>
  <si>
    <t>deSter</t>
  </si>
  <si>
    <t>Devoteam SAS</t>
  </si>
  <si>
    <t>Futurice Oy</t>
  </si>
  <si>
    <t>Golden State Foods</t>
  </si>
  <si>
    <t>Leeson Claims Services Ltd</t>
  </si>
  <si>
    <t>Leviat Limited</t>
  </si>
  <si>
    <t>Mercadona</t>
  </si>
  <si>
    <t>959800G1STVUPYU6NU22</t>
  </si>
  <si>
    <t>Moose Toys</t>
  </si>
  <si>
    <t>Musgrave Group</t>
  </si>
  <si>
    <t>635400JJOWHIYAJER733</t>
  </si>
  <si>
    <t>MYOPLA</t>
  </si>
  <si>
    <t>OTTO FUCHS</t>
  </si>
  <si>
    <t>Parsons</t>
  </si>
  <si>
    <t>US70202L1026</t>
  </si>
  <si>
    <t>549300ZXH0VRBSEPX752</t>
  </si>
  <si>
    <t>PennEngineering</t>
  </si>
  <si>
    <t>RINA S.p.A.</t>
  </si>
  <si>
    <t>SAICA GROUP</t>
  </si>
  <si>
    <t>SBAB</t>
  </si>
  <si>
    <t>Sportler S.p.a.</t>
  </si>
  <si>
    <t>8156003BD3FCA4CAB232</t>
  </si>
  <si>
    <t>Stena Aluminium AB</t>
  </si>
  <si>
    <t>UPDATER SERVICES LIMITED</t>
  </si>
  <si>
    <t>ABF Data Systems dba Direct Systems Support</t>
  </si>
  <si>
    <t>This target was approved using a streamlined target validation route exclusive to small and medium-sized enterprises (SMEs). https://sciencebasedtargets.org/faqs-for-smes/ ABF Data Systems dba Direct Systems Support commits to reduce scope 1 and scope 2 GHG emissions 42% by 2030 from a 2021 base year, and to measure and reduce its scope 3 emissions.</t>
  </si>
  <si>
    <t>ABF Data Systems dba Direct Systems Support commits to reduce scope 1 and scope 2 GHG emissions 42% by 2030 from a 2021 base year, and to measure and reduce its scope 3 emissions.</t>
  </si>
  <si>
    <t>Cencora</t>
  </si>
  <si>
    <t>US03073E1055</t>
  </si>
  <si>
    <t>AmerisourceBergen commits to reduce absolute scope 1 and 2 GHG emissions 54.6% by FY2032 from a FY2019 base year. AmerisourceBergen also commits that 82% of its suppliers by spend, covering purchased goods and services, will have science-based targets by FY2027.</t>
  </si>
  <si>
    <t>AmerisourceBergen commits to reduce absolute scope 1 and 2 GHG emissions 54.6% by FY2032 from a FY2019 base year.</t>
  </si>
  <si>
    <t>AmerisourceBergen also commits that 82% of its suppliers by spend, covering purchased goods and services, will have science-based targets by FY2027.</t>
  </si>
  <si>
    <t>82.00%</t>
  </si>
  <si>
    <t>Apoteket AB</t>
  </si>
  <si>
    <t>5493002BPCYCMAXG9N95</t>
  </si>
  <si>
    <t>Apoteket commits to reduce absolute scope 1 and 2 GHG emissions 50% by 2030 from a 2020 base year. * Apoteket commits to reduce absolute scope 3 upstream transportation GHG emissions 50% within the same timeframe. Apoteket also commits that 70% of its suppliers by emissions covering scope 3 purchased goods and services, will have science-based targets by 2027. *The target boundary includes land-related emissions and removals from bioenergy feedstocks.</t>
  </si>
  <si>
    <t>Apoteket commits to reduce absolute scope 1 and 2 GHG emissions 50% by 2030 from a 2020 base year*. *The target boundary includes land-related emissions and removals from bioenergy feedstocks.</t>
  </si>
  <si>
    <t>Apoteket commits to reduce absolute scope 3 upstream transportation GHG emissions 50% within the same timeframe.</t>
  </si>
  <si>
    <t>Apoteket also commits that 70% of its suppliers by emissions covering scope 3 purchased goods and services, will have science-based targets by 2027.</t>
  </si>
  <si>
    <t>Bonnier News</t>
  </si>
  <si>
    <t>Bonnier News commits to reduce absolute scope 1 and scope 2 GHG emissions 55% by 2030 from a 2019 base year. * Bonnier News also commits to reduce absolute scope 3 emissions 55% within the same timeframe. * *The target boundary includes land-related emissions and removals from bioenergy feedstocks.</t>
  </si>
  <si>
    <t>Bonnier News commits to reduce absolute scope 1 and scope 2 GHG emissions 55% by 2030 from a 2019 base year*. *The target boundary includes land-related emissions and removals from bioenergy feedstocks.</t>
  </si>
  <si>
    <t>Bonnier News also commits to reduce absolute scope 3 emissions 55% within the same timeframe*. *The target boundary includes land-related emissions and removals from bioenergy feedstocks.</t>
  </si>
  <si>
    <t>C&amp;C Group plc</t>
  </si>
  <si>
    <t>IE00B010DT83</t>
  </si>
  <si>
    <t>635400LNUHA2LDXXV850</t>
  </si>
  <si>
    <t>C&amp;C Group plc commits to reduce absolute scope 1 and 2 GHG emissions 35% by 2030 from a 2020 base year. * C&amp;C Group plc also commits that 67% of its suppliers and customers by emissions, covering 77% of purchased goods and services emissions, 65% of upstream transportation and distribution emissions and 50% of downstream transportation and distribution emissions, will have science-based targets by 2026. * The target boundary includes biogenic emissions and removals from bioenergy feedstocks.</t>
  </si>
  <si>
    <t>C&amp;C Group plc commits to reduce absolute scope 1 and 2 GHG emissions 35% by 2030 from a 2020 base year*. *The target boundary includes biogenic emissions and removals from bioenergy feedstocks.</t>
  </si>
  <si>
    <t>C&amp;C Group plc also commits that 67% of its suppliers and customers by emissions, covering 77% of purchased goods and services emissions, 65% of upstream transportation and distribution emissions and 50% of downstream transportation and distribution emissions, will have science-based targets by 2026.</t>
  </si>
  <si>
    <t>Canada Post | Postes Canada</t>
  </si>
  <si>
    <t>549300O6E8FEF6XJHA57</t>
  </si>
  <si>
    <t>Overall Net-Zero Target Canada Post commits to reach net-zero greenhouse gas emissions across the value chain by 2050 from a 2019 base year. Near-Term Targets Canada Post commits to reduce absolute scope 1 and 2 GHG emissions 50% by 2030 from a 2019 base year. Canada Post also commits that 67% of its suppliers by spend, covering purchased goods and services, capital goods, and upstream transportation and distribution, will have science-based targets by 2025. Canada Post further commits that 100% of its investments will have science-based targets by 2025. Long-Term Targets Canada Post commits to reduce absolute scope 1 and 2 GHG emissions 90% by 2050 from a 2019 base year. Canada Post also commits to reduce absolute scope 3 GHG emissions 90% within the same timeframe</t>
  </si>
  <si>
    <t>Canada Post commits to reach net-zero greenhouse gas emissions across the value chain by 2050 from a 2019 base year.</t>
  </si>
  <si>
    <t>Canada Post commits to reduce absolute scope 1 and 2 GHG emissions 50% by 2030 from a 2019 base year.</t>
  </si>
  <si>
    <t>Canada Post further commits that 100% of its investments will have science-based targets by 2025.</t>
  </si>
  <si>
    <t>Canada Post also commits that 67% of its suppliers by spend, covering purchased goods and services, capital goods, and upstream transportation and distribution, will have science-based targets by 2025.</t>
  </si>
  <si>
    <t>Canada Post commits to reduce absolute scope 1 and 2 GHG emissions 90% by 2050 from a 2019 base year.</t>
  </si>
  <si>
    <t>Canada Post also commits to reduce absolute scope 3 GHG emissions 90% within the same timeframe</t>
  </si>
  <si>
    <t>Edelmann Group</t>
  </si>
  <si>
    <t>Edelmann Group commits to reduce absolute scope 1 and scope 2 GHG emissions 42% by 2030 from a 2021 base year. Edelmann Group commits to increase annual sourcing of renewable electricity from 43% in 2021 to 100% by 2030. Edelmann Group also commits to reduce scope 3 GHG emissions 52% per million manufactured units by 2030 from a 2021 base year.</t>
  </si>
  <si>
    <t>Edelmann Group commits to reduce absolute scope 1 and scope 2 GHG emissions 42% by 2030 from a 2021 base year.</t>
  </si>
  <si>
    <t>Edelmann Group commits to increase annual sourcing of renewable electricity from 43% in 2021 to 100% by 2030.</t>
  </si>
  <si>
    <t>Edelmann Group also commits to reduce scope 3 GHG emissions 52% per million manufactured units by 2030 from a 2021 base year.</t>
  </si>
  <si>
    <t>Freshfields Bruckhaus Deringer</t>
  </si>
  <si>
    <t>213800MT17LM2ZDT5B78</t>
  </si>
  <si>
    <t>Freshfields commits to reduce absolute scope 1 and 2 GHG emissions 55.3% by FY2027 from a FY2019 base year. Freshfields commits to increase sourcing of renewable electricity from 42.6% in FY2019 to 100% by FY2030. Freshfields also commits to reduce absolute scope 3 GHG emissions from fuel and energy related activities 30% by FY2027 from a FY2019 base year. Freshfields further commits to reduce absolute scope 3 GHG emissions from business travel 35% within the same timeframe. Freshfields finally commits that 62.3% of its suppliers by emissions covering purchased goods and services, will have science-based targets by FY2027</t>
  </si>
  <si>
    <t>Freshfields commits to reduce absolute scope 1 and 2 GHG emissions 55.3% by FY2027 from a FY2019 base year.</t>
  </si>
  <si>
    <t>Freshfields commits to increase sourcing of renewable electricity from 42.6% in FY2019 to 100% by FY2030.</t>
  </si>
  <si>
    <t>Freshfields also commits to reduce absolute scope 3 GHG emissions from fuel and energy related activities 30% by FY2027 from a FY2019 base year.</t>
  </si>
  <si>
    <t>Freshfields finally commits that 62.3% of its suppliers by emissions covering purchased goods and services, will have science-based targets by FY2027</t>
  </si>
  <si>
    <t>Freshfields further commits to reduce absolute scope 3 GHG emissions from business travel 35% within the same timeframe.</t>
  </si>
  <si>
    <t>Gaysha Limited</t>
  </si>
  <si>
    <t>This target was approved using a streamlined target validation route exclusive to small and medium-sized enterprises (SMEs). https://sciencebasedtargets.org/faqs-for-smes/ Gaysha Limited commits to reduce scope 1 and scope 2 GHG emissions 42% by 2030 from a 2020 base year, and to measure and reduce its scope 3 emissions.</t>
  </si>
  <si>
    <t>Gaysha Limited commits to reduce scope 1 and scope 2 GHG emissions 42% by 2030 from a 2020 base year, and to measure and reduce its scope 3 emissions.</t>
  </si>
  <si>
    <t>Mannheimer Swartling</t>
  </si>
  <si>
    <t>Mannheimer Swartling commits to reduce absolute scope 1 and 2 GHG emissions 54% by 2030 from a 2019 base year. Mannheimer Swartling also commits to reduce absolute scope 3 GHG emissions 50% by 2030 from a 2018 base year.</t>
  </si>
  <si>
    <t>Mannheimer Swartling commits to reduce absolute scope 1 and 2 GHG emissions 54% by 2030 from a 2019 base year.</t>
  </si>
  <si>
    <t>Mannheimer Swartling also commits to reduce absolute scope 3 GHG emissions 50% by 2030 from a 2018 base year.</t>
  </si>
  <si>
    <t>Mori Building Co., Ltd.</t>
  </si>
  <si>
    <t>353800C0UM3UOV1CGX61</t>
  </si>
  <si>
    <t>Mori Building Co. , Ltd. commits to reduce absolute scope 1 and 2 GHG emissions 50% by FY2030 from a FY2019 base year. Mori Building Co. , Ltd. also commits to reduce absolute scope 3 GHG emissions 30% within the same timeframe.</t>
  </si>
  <si>
    <t>Mori Building Co. , Ltd. commits to reduce absolute scope 1 and 2 GHG emissions 50% by FY2030 from a FY2019 base year.</t>
  </si>
  <si>
    <t>Mori Building Co. , Ltd. also commits to reduce absolute scope 3 GHG emissions 30% within the same timeframe.</t>
  </si>
  <si>
    <t>Paragon Films, Inc.</t>
  </si>
  <si>
    <t>This target was approved using a streamlined target validation route exclusive to small and medium-sized enterprises (SMEs). https://sciencebasedtargets.org/faqs-for-smes/ Paragon Films, Inc. commits to reduce scope 1 and scope 2 GHG emissions 42% by 2030 from a 2020 base year, and to measure and reduce its scope 3 emissions.</t>
  </si>
  <si>
    <t>Paragon Films, Inc. commits to reduce scope 1 and scope 2 GHG emissions 42% by 2030 from a 2020 base year, and to measure and reduce its scope 3 emissions.</t>
  </si>
  <si>
    <t>Penta-Ocean Construction CO., LTD</t>
  </si>
  <si>
    <t>JP3309000002</t>
  </si>
  <si>
    <t>529900QN42Q9UIW3AS17</t>
  </si>
  <si>
    <t>Penta-Ocean Construction CO. , LTD commits to reduce absolute scope 1 and scope 2 GHG emissions 50% by FY2030 from a FY2019 base year. Penta-Ocean Construction CO. , LTD commits to reduce absolute scope 3 GHG emissions 30% within the same timeframe.</t>
  </si>
  <si>
    <t>Penta-Ocean Construction CO. , LTD commits to reduce absolute scope 1 and scope 2 GHG emissions 50% by FY2030 from a FY2019 base year.</t>
  </si>
  <si>
    <t>Penta-Ocean Construction CO. , LTD commits to reduce absolute scope 3 GHG emissions 30% within the same timeframe.</t>
  </si>
  <si>
    <t>Probi</t>
  </si>
  <si>
    <t>This target was approved using a streamlined target validation route exclusive to small and medium-sized enterprises (SMEs). https://sciencebasedtargets.org/faqs-for-smes/ Probi commits to reduce scope 1 and scope 2 GHG emissions 46% by 2030 from a 2019 base year, and to measure and reduce its scope 3 emissions.</t>
  </si>
  <si>
    <t>Probi commits to reduce scope 1 and scope 2 GHG emissions 46% by 2030 from a 2019 base year, and to measure and reduce its scope 3 emissions.</t>
  </si>
  <si>
    <t>Rémy Cointreau</t>
  </si>
  <si>
    <t>FR0000130395</t>
  </si>
  <si>
    <t>Overall Net-Zero Target
Rémy Cointreau commits to reach net-zero greenhouse gas emissions across the value chain by FY2050 from a FY2020 base year.
Near-Term Targets
Energy and industrial:
Rémy Cointreau commits to reduce absolute scope 1 and 2 GHG emissions 42% by FY2030 from a FY2020 base year. Rémy Cointreau also commits to increase annual sourcing of renewable electricity from 86% in FY2020 to 100% by FY2025 continually through FY2030. Rémy Cointreau further commits to reduce absolute scope 3 emissions from purchased goods and services, upstream transportation and distribution and downstream transportation and distribution 25% by FY2030 from a FY2020 base year.
FLAG:
Rémy Cointreau commits to reduce absolute scope 1 and 3 FLAG GHG emissions 30% by FY2030 from a FY2020 base year*. Rémy Cointreau also commits to maintaining no deforestation across its primary deforestation-linked commodities.
*Target includes FLAG emissions and removals.
Long-Term Targets
Energy and industrial:
Rémy Cointreau commits to reduce absolute scope 1 and 2 GHG emissions 90% by FY2050 from a FY2020 base year. Rémy Cointreau also commits to reduce absolute scope 3 GHG emissions 90% within the same timeframe.
FLAG:
Rémy Cointreau commits to reduce absolute scope 1 and 3 FLAG GHG emissions 90% by FY2050 from a FY2020 base year*.
*Target includes FLAG emissions and removals.</t>
  </si>
  <si>
    <t>Rémy Cointreau commits to reach net-zero greenhouse gas emissions across the value chain by FY2050 from a FY2020 base year.</t>
  </si>
  <si>
    <t>Energy and industrial: Rémy Cointreau commits to reduce absolute scope 1 and 2 GHG emissions 42% by FY2030 from a FY2020 base year.</t>
  </si>
  <si>
    <t>Rémy Cointreau also commits to increase annual sourcing of renewable electricity from 86% in FY2020 to 100% by FY2025 continually through FY2030.</t>
  </si>
  <si>
    <t>Rémy Cointreau further commits to reduce absolute scope 3 emissions from purchased goods and services, upstream transportation and distribution and downstream transportation and distribution 25% by FY2030 from a FY2020 base year.</t>
  </si>
  <si>
    <t>FLAG: Rémy Cointreau commits to reduce absolute scope 1 and 3 FLAG GHG emissions 30% by FY2030 from a FY2020 base year*. *Target includes FLAG emissions and removals.</t>
  </si>
  <si>
    <t>Rémy Cointreau also commits to maintaining no deforestation across its primary deforestation-linked commodities.</t>
  </si>
  <si>
    <t>Energy and industrial: Rémy Cointreau commits to reduce absolute scope 1 and 2 GHG emissions 90% by FY2050 from a FY2020 base year.</t>
  </si>
  <si>
    <t>Rémy Cointreau also commits to reduce absolute scope 3 GHG emissions 90% within the same timeframe.</t>
  </si>
  <si>
    <t>FLAG: Rémy Cointreau commits to reduce absolute scope 1 and 3 FLAG GHG emissions 90% by FY2050 from a FY2020 base year*. *Target includes FLAG emissions and removals.</t>
  </si>
  <si>
    <t>Riksbyggen Ekonomisk Förening</t>
  </si>
  <si>
    <t>Riksbyggen Ekonomisk Förening commits to reduce absolute scope 1 and 2 GHG emissions 50% by 2030 from a 2020 base year*. Riksbyggen Ekonomisk Förening also commits to reduce scope 3 GHG emissions covering capital goods, upstream transportation and distribution, and the use of sold products 50% per square meter of completed new building within the same timeframe. Riksbyggen Ekonomisk Förening further commits to reduce optional scope 3 GHG emissions, covering the indirect use of sold products, from energy management service customers’ energy use 50% per square meter within the same timeframe. *The target boundary includes biogenic emissions and removals from bioenergy feedstocks</t>
  </si>
  <si>
    <t>Riksbyggen Ekonomisk Förening commits to reduce absolute scope 1 and 2 GHG emissions 50% by 2030 from a 2020 base year*. *The target boundary includes biogenic emissions and removals from bioenergy feedstocks</t>
  </si>
  <si>
    <t>Riksbyggen Ekonomisk Förening also commits to reduce scope 3 GHG emissions covering capital goods, upstream transportation and distribution, and the use of sold products 50% per square meter of completed new building within the same timeframe.</t>
  </si>
  <si>
    <t>Riksbyggen Ekonomisk Förening further commits to reduce optional scope 3 GHG emissions, covering the indirect use of sold products, from energy management service customers’ energy use 50% per square meter within the same timeframe.</t>
  </si>
  <si>
    <t>Sonepar</t>
  </si>
  <si>
    <t>969500VEVOWR22R2YR86</t>
  </si>
  <si>
    <t>Sonepar commits to reduce absolute scope 1 and 2 GHG emissions 46.2% by 2030 from a 2019 base year. Sonepar also commits to reduce absolute scope 3 GHG emissions 13.5% within the same timeframe.</t>
  </si>
  <si>
    <t>Sonepar commits to reduce absolute scope 1 and 2 GHG emissions 46.2% by 2030 from a 2019 base year.</t>
  </si>
  <si>
    <t>Sonepar also commits to reduce absolute scope 3 GHG emissions 13.5% within the same timeframe.</t>
  </si>
  <si>
    <t>Spendrups Bryggeri AB</t>
  </si>
  <si>
    <t>549300886SWD7HHVFM63</t>
  </si>
  <si>
    <t>Spendrups Bryggeri AB commits to reduce absolute scope 1 and 2 GHG emissions 90% by 2030 from a 2019 base year*. Spendrups Bryggeri AB commits to reduce scope 3 GHG emissions 30% per liter of finished product by 2030 from a 2019 base year. *The target boundary includes land-related emissions and removals from bioenergy feedstocks.</t>
  </si>
  <si>
    <t>Spendrups Bryggeri AB commits to reduce absolute scope 1 and 2 GHG emissions 90% by 2030 from a 2019 base year*. *The target boundary includes land-related emissions and removals from bioenergy feedstocks.</t>
  </si>
  <si>
    <t>Spendrups Bryggeri AB commits to reduce scope 3 GHG emissions 30% per liter of finished product by 2030 from a 2019 base year.</t>
  </si>
  <si>
    <t>Tarkett</t>
  </si>
  <si>
    <t>FR0004188670</t>
  </si>
  <si>
    <t>9695002EVBYM5B2OIP31</t>
  </si>
  <si>
    <t>TARKETT commits to reduce absolute scope 1 and 2 GHG emissions 50% by 2030 from a 2019 base year*. TARKETT also commits to reduce absolute scope 3 GHG emissions from purchased goods and services and end-of-life treatment of sold products 27.5% within the same timeframe*. *The target boundary includes biogenic land-related emissions and removals from bioenergy feedstocks</t>
  </si>
  <si>
    <t>TARKETT commits to reduce absolute scope 1 and 2 GHG emissions 50% by 2030 from a 2019 base year*. *The target boundary includes biogenic land-related emissions and removals from bioenergy feedstocks.</t>
  </si>
  <si>
    <t>TARKETT also commits to reduce absolute scope 3 GHG emissions from purchased goods and services and end-of-life treatment of sold products 27.5% within the same timeframe*. *The target boundary includes biogenic land-related emissions and removals from bioenergy feedstocks</t>
  </si>
  <si>
    <t>CH0012453913</t>
  </si>
  <si>
    <t>Temenos AG commits to reduce absolute scope 1, 2, and 3 GHG emissions 50% by 2030 from a 2019 base year.</t>
  </si>
  <si>
    <t>US9120081099</t>
  </si>
  <si>
    <t>US Foods Holding Corp. commits to reduce absolute scopes 1 and 2 GHG emissions 32.5% by 2032 from a 2019 base year. US Foods commits that 67% of its suppliers by emissions covering purchased goods and services will have science-based targets by 2027.</t>
  </si>
  <si>
    <t>US Foods Holding Corp. commits to reduce absolute scopes 1 and 2 GHG emissions 32.5% by 2032 from a 2019 base year.</t>
  </si>
  <si>
    <t>US Foods commits that 67% of its suppliers by emissions covering purchased goods and services will have science-based targets by 2027.</t>
  </si>
  <si>
    <t>VVM De Lijn</t>
  </si>
  <si>
    <t>VVM De Lijn commits to reduce absolute scope 1 GHG emissions 46.2% by 2030 from a 2019 base year*. VVM De Lijn commits to continue annually sourcing 100% renewable electricity through 2030. VVM De Lijn commits to reduce absolute scope 3 GHG emissions from purchased goods and services, fuel and energy related activities, business travel, and employee commuting 46.2% by 2030 from a 2019 base year. *The target boundary includes land-related emissions and removals from bioenergy feedstocks.</t>
  </si>
  <si>
    <t>VVM De Lijn commits to reduce absolute scope 1 GHG emissions 46.2% by 2030 from a 2019 base year*. *The target boundary includes land-related emissions and removals from bioenergy feedstocks.</t>
  </si>
  <si>
    <t>VVM De Lijn commits to continue annually sourcing 100% renewable electricity through 2030.</t>
  </si>
  <si>
    <t>VVM De Lijn commits to reduce absolute scope 3 GHG emissions from purchased goods and services, fuel and energy related activities, business travel, and employee commuting 46.2% by 2030 from a 2019 base year.</t>
  </si>
  <si>
    <t>2023-01-19</t>
  </si>
  <si>
    <t>API Restauration</t>
  </si>
  <si>
    <t>969500VSAQLIE8CYZB07</t>
  </si>
  <si>
    <t>BURGO GROUP</t>
  </si>
  <si>
    <t>DK0010274414</t>
  </si>
  <si>
    <t>delfortgroup AG</t>
  </si>
  <si>
    <t>Equiniti Group Limited</t>
  </si>
  <si>
    <t>213800TS721HGE2JIV94</t>
  </si>
  <si>
    <t>Farmax</t>
  </si>
  <si>
    <t>Fiba Yenilenebilir Enerji Holding A.S.</t>
  </si>
  <si>
    <t>XS2479964350</t>
  </si>
  <si>
    <t>789000MS080UVBKB7S63</t>
  </si>
  <si>
    <t>heristo aktiengesellschaft</t>
  </si>
  <si>
    <t>529900PLTWIHKHEETI07</t>
  </si>
  <si>
    <t>i engineering Group</t>
  </si>
  <si>
    <t>ILJIN CO.,LTD</t>
  </si>
  <si>
    <t>ILJIN Global</t>
  </si>
  <si>
    <t>Inside Ideas Group Ltd</t>
  </si>
  <si>
    <t>Kay &amp; Emms (Pvt) Ltd</t>
  </si>
  <si>
    <t>Lianhe Chemical Technology(Taizhou) Co.,Ltd.</t>
  </si>
  <si>
    <t>LTS Lohmann Therapie-Systeme AG</t>
  </si>
  <si>
    <t>529900Z0OSVTBAO1IJ04</t>
  </si>
  <si>
    <t>Mäder Group</t>
  </si>
  <si>
    <t>OIA Global</t>
  </si>
  <si>
    <t>Orifarm Group A/S</t>
  </si>
  <si>
    <t>Peco Foods, Inc.</t>
  </si>
  <si>
    <t>GB0007973794</t>
  </si>
  <si>
    <t>66AGRETLUXS4YO5MUH35</t>
  </si>
  <si>
    <t>Sterlite Technologies</t>
  </si>
  <si>
    <t>INE089C01029</t>
  </si>
  <si>
    <t>SE0016609499</t>
  </si>
  <si>
    <t>529900RK1R6HF8KKOI20</t>
  </si>
  <si>
    <t>Toyota Industries Corporation</t>
  </si>
  <si>
    <t>JP3634600005</t>
  </si>
  <si>
    <t>Türk Traktör ve Ziraat Makineleri A.S.</t>
  </si>
  <si>
    <t>7890002G98SY237S0Y70</t>
  </si>
  <si>
    <t>VAN ELLE HOLDINGS PLC</t>
  </si>
  <si>
    <t>GB00BYX4TP46</t>
  </si>
  <si>
    <t>Vitalink Group</t>
  </si>
  <si>
    <t>WJ Group Ltd</t>
  </si>
  <si>
    <t>US98585X1046</t>
  </si>
  <si>
    <t>80 Acres Urban Agriculture, Inc</t>
  </si>
  <si>
    <t>This target was approved using a streamlined target validation route exclusive to small and medium-sized enterprises (SMEs). https://sciencebasedtargets.org/faqs-for-smes/ 80 Acres Urban Agriculture, Inc commits to reduce scope 1 and scope 2 GHG emissions 42% by 2030 from a 2021 base year, and to measure and reduce its scope 3 emissions.</t>
  </si>
  <si>
    <t>80 Acres Urban Agriculture, Inc commits to reduce scope 1 and scope 2 GHG emissions 42% by 2030 from a 2021 base year, and to measure and reduce its scope 3 emissions.</t>
  </si>
  <si>
    <t>Accent Equity AB</t>
  </si>
  <si>
    <t>Headline target: Accent Equity AB's portfolio targets cover 100% of its total investment and lending activities by invested capital as of 2021 https://sciencebasedtargets.org/resources/files/Target-language-and-summary_Accent-Equity-AB.docx.pdf</t>
  </si>
  <si>
    <t>Accent Equity AB commits to maintain zero absolute scope 1 GHG emissions through 2030.</t>
  </si>
  <si>
    <t>Accent Equity AB commits to increase annual sourcing of renewable electricity from 0% in 2019 to 100% by 2025.</t>
  </si>
  <si>
    <t>And commits to continue annually sourcing 100% renewable electricity through 2030.</t>
  </si>
  <si>
    <t>PC:
Accent Equity commits to 40% of its eligible
private equity portfolio by invested capital setting
SBTi validated targets by 2027.</t>
  </si>
  <si>
    <t>PC:
And 100% of its
eligible private equity portfolio by invested capital
setting SBTi validated targets by 2030 from a
2019 base year.</t>
  </si>
  <si>
    <t>Astellas Pharma Inc.</t>
  </si>
  <si>
    <t>JP3942400007</t>
  </si>
  <si>
    <t>Astellas Pharma Inc. commits to reduce absolute scope 1 and 2 GHG emissions 63% by FY2030 from a FY2015 base year. Astellas Pharma Inc. commits to reduce absolute scope 3 GHG emissions 37.5% by FY2030 from a FY2015 base year.</t>
  </si>
  <si>
    <t>Astellas Pharma Inc. commits to reduce absolute scope 1 and 2 GHG emissions 63% by FY2030 from a FY2015 base year.</t>
  </si>
  <si>
    <t>Astellas Pharma Inc. commits to reduce absolute scope 3 GHG emissions 37.5% by FY2030 from a FY2015 base year.</t>
  </si>
  <si>
    <t>Beautycounter</t>
  </si>
  <si>
    <t>This target was approved using a streamlined target validation route exclusive to small and medium-sized enterprises (SMEs). https://sciencebasedtargets.org/faqs-for-smes/ Beautycounter commits to reduce scope 1 and scope 2 GHG emissions 42% by 2030 from a 2021 base year, and to measure and reduce its scope 3 emissions. Beautycounter commits to reduce scope 1+2+3 emissions 90% by 2050 from a 2021 base year.</t>
  </si>
  <si>
    <t>Beautycounter commits to reduce scope 1 and scope 2 GHG emissions 42% by 2030 from a 2021 base year, and to measure and reduce its scope 3 emissions.</t>
  </si>
  <si>
    <t>Beautycounter commits to reach net-zero by 2050.</t>
  </si>
  <si>
    <t>Beautycounter commits to reduce scope 1+2+3 emissions 90% by 2050 from a 2021 base year.</t>
  </si>
  <si>
    <t>BuildingLink.com LLC</t>
  </si>
  <si>
    <t>This target was approved using a streamlined target validation route exclusive to small and medium-sized enterprises (SMEs). https://sciencebasedtargets.org/faqs-for-smes/ BuildingLink.com LLC commits to reduce scope 1 and scope 2 GHG emissions 42% by 2030 from a 2020 base year, and to measure and reduce its scope 3 emissions.</t>
  </si>
  <si>
    <t>BuildingLink.com LLC commits to reduce scope 1 and scope 2 GHG emissions 42% by 2030 from a 2020 base year, and to measure and reduce its scope 3 emissions.</t>
  </si>
  <si>
    <t>Crest Nicholson plc</t>
  </si>
  <si>
    <t>GB00B8VZXT93</t>
  </si>
  <si>
    <t>213800ROIFXRRRKVQD25</t>
  </si>
  <si>
    <t>Overall Net-Zero Target Crest Nicholson plc commits to reach net-zero GHG emissions across the value chain by 2045 from a 2019 base year. Near-Term Targets Crest Nicholson plc commits to reduce absolute scope 1 and 2 GHG emissions 60% by 2030 from a 2019 base year. * Crest Nicholson plc also commits to reduce scope 3 GHG emissions 55% per square meter completed floor area within the same timeframe. *The target boundary includes biogenic land-related emissions and removals from bioenergy feedstocks. Long-Term Targets Crest Nicholson plc commits to reduce absolute scope 1 and 2 GHG emissions 90% by 2045 from a 2019 base year. * Crest Nicholson plc also commits to reduce scope 3 GHG emissions 97% per square meter completed floor area within the same timeframe. *The target boundary includes biogenic land-related emissions and removals from bioenergy feedstocks.</t>
  </si>
  <si>
    <t>Crest Nicholson plc commits to reach net-zero GHG emissions across the value chain by 2045 from a 2019 base year.</t>
  </si>
  <si>
    <t>Crest Nicholson plc commits to reduce absolute scope 1 and 2 GHG emissions 60% by 2030 from a 2019 base year*. *The target boundary includes biogenic land-related emissions and removals from bioenergy feedstocks.</t>
  </si>
  <si>
    <t>Crest Nicholson plc also commits to reduce scope 3 GHG emissions 55% per square meter completed floor area within the same timeframe.</t>
  </si>
  <si>
    <t>Crest Nicholson plc commits to reduce absolute scope 1 and 2 GHG emissions 90% by 2045 from a 2019 base year*. *The target boundary includes biogenic land-related emissions and removals from bioenergy feedstocks.</t>
  </si>
  <si>
    <t>Crest Nicholson plc also commits to reduce scope 3 GHG emissions 97% per square meter completed floor area within the same timeframe.</t>
  </si>
  <si>
    <t>Digital Edge (Singapore) Holdings Pte. Ltd.</t>
  </si>
  <si>
    <t>This target was approved using a streamlined target validation route exclusive to small and medium-sized enterprises (SMEs). https://sciencebasedtargets.org/faqs-for-smes/ Digital Edge (Singapore) Holdings Pte. Ltd. commits to reduce scope 1 and scope 2 GHG emissions 42% by 2030 from a 2020 base year, and to measure and reduce its scope 3 emissions.</t>
  </si>
  <si>
    <t>Digital Edge (Singapore) Holdings Pte. Ltd. commits to reduce scope 1 and scope 2 GHG emissions 42% by 2030 from a 2020 base year, and to measure and reduce its scope 3 emissions.</t>
  </si>
  <si>
    <t>ENERLIS</t>
  </si>
  <si>
    <t>This target was approved using a streamlined target validation route exclusive to small and medium-sized enterprises (SMEs). https://sciencebasedtargets.org/faqs-for-smes/ ENERLIS commits to reduce scope 1 and scope 2 GHG emissions 42% by 2030 from a 2020 base year, and to measure and reduce its scope 3 emissions. ENERLIS commits to reach net-zero greenhouse gas emissions across the value chain by 2050 from a 2020 base year.</t>
  </si>
  <si>
    <t>ENERLIS commits to reduce scope 1 and scope 2 GHG emissions 42% by 2030 from a 2020 base year, and to measure and reduce its scope 3 emissions.</t>
  </si>
  <si>
    <t>ENERLIS commits to reach net-zero by 2050.</t>
  </si>
  <si>
    <t>ENERLIS commits to reach net-zero greenhouse gas emissions across the value chain by 2050 from a 2020 base year.</t>
  </si>
  <si>
    <t>Grolman Group</t>
  </si>
  <si>
    <t>This target was approved using a streamlined target validation route exclusive to small and medium-sized enterprises (SMEs). https://sciencebasedtargets.org/faqs-for-smes/ Grolman Group commits to reduce scope 1 and scope 2 GHG emissions 46% by 2030 from a 2019 base year, and to measure and reduce its scope 3 emissions. Grolman Group commits to reduce scope 1+2+3 emissions 90% by 2050 from a 2019 base year</t>
  </si>
  <si>
    <t>Grolman Group commits to reduce scope 1 and scope 2 GHG emissions 46% by 2030 from a 2019 base year, and to measure and reduce its scope 3 emissions.</t>
  </si>
  <si>
    <t>Grolman Group commits to reach net-zero by 2050.</t>
  </si>
  <si>
    <t>Grolman Group commits to reduce scope 1+2+3 emissions 90% by 2050 from a 2019 base year</t>
  </si>
  <si>
    <t>HK0101000591</t>
  </si>
  <si>
    <t>Overall Net-Zero Target Hang Lung Properties Limited commits to reach net-zero greenhouse emissions across the value chain by 2050. Near-Term Targets Hang Lung Properties Limited commits to reduce absolute scope 1 and 2 GHG emissions 46.6% by 2030 from a 2019 base year. Hang Lung Properties Limited also commits to reduce absolute scope 3 GHG emissions covering purchased goods and services and downstream leased assets 25% by 2030 from a 2020 base year. Long-Term Targets Hang Lung Properties Limited commits to reduce absolute scope 1 and 2 emissions 99.6% by 2050 from a 2019 base year. Hang Lung Properties Limited also commits to reduce absolute scope 3 emissions 99.6% by 2050 from a 2020 base year</t>
  </si>
  <si>
    <t>Hang Lung Properties Limited commits to reach net-zero greenhouse emissions across the value chain by 2050.</t>
  </si>
  <si>
    <t>Hang Lung Properties Limited commits to reduce absolute scope 1 and 2 GHG emissions 46.6% by 2030 from a 2019 base year.</t>
  </si>
  <si>
    <t>46.60%</t>
  </si>
  <si>
    <t>Hang Lung Properties Limited also commits to reduce absolute scope 3 GHG emissions covering purchased goods and services and downstream leased assets 25% by 2030 from a 2020 base year.</t>
  </si>
  <si>
    <t>Hang Lung Properties Limited commits to reduce absolute scope 1 and 2 emissions 99.6% by 2050 from a 2019 base year.</t>
  </si>
  <si>
    <t>99.60%</t>
  </si>
  <si>
    <t>Hang Lung Properties Limited also commits to reduce absolute scope 3 emissions 99.6% by 2050 from a 2020 base year</t>
  </si>
  <si>
    <t>Inglewood Co., Ltd.</t>
  </si>
  <si>
    <t>This target was approved using a streamlined target validation route exclusive to small and medium-sized enterprises (SMEs). https://sciencebasedtargets.org/faqs-for-smes/ Inglewood Co., Ltd. commits to reduce scope 1 and scope 2 GHG emissions 42% by 2030 from a 2020 base year, and to measure and reduce its scope 3 emissions.</t>
  </si>
  <si>
    <t>Inglewood Co., Ltd. commits to reduce scope 1 and scope 2 GHG emissions 42% by 2030 from a 2020 base year, and to measure and reduce its scope 3 emissions.</t>
  </si>
  <si>
    <t>Kaneyoshi Corporation</t>
  </si>
  <si>
    <t>This target was approved using a streamlined target validation route exclusive to small and medium-sized enterprises (SMEs). https://sciencebasedtargets.org/faqs-for-smes/ Kaneyoshi Corporation commits to reduce scope 1 and scope 2 GHG emissions 38% by 2030 from a 2021 base year, and to measure and reduce its scope 3 emissions.</t>
  </si>
  <si>
    <t>Kaneyoshi Corporation commits to reduce scope 1 and scope 2 GHG emissions 38% by 2030 from a 2021 base year, and to measure and reduce its scope 3 emissions.</t>
  </si>
  <si>
    <t>Kvadrat A/S</t>
  </si>
  <si>
    <t>213800O5FU6HBQ38HB37</t>
  </si>
  <si>
    <t>Kvadrat A/S commits to reduce absolute scope 1 and 2 GHG emissions 100% by 2030 from a 2019 base year*. Kvadrat A/S commits to reduce absolute scope 3 GHG emissions from purchased goods and services, upstream transportation and distribution, and business travel 30% by 2030 from a 2019 base year. *The target boundary includes land-related emissions and removals from bioenergy feedstocks.</t>
  </si>
  <si>
    <t>Kvadrat A S commits to reduce absolute scope 1 and 2 GHG emissions 100% by 2030 from a 2019 base year*. *The target boundary includes land-related emissions and removals from bioenergy feedstocks.</t>
  </si>
  <si>
    <t>Kvadrat A S commits to reduce absolute scope 3 GHG emissions from purchased goods and services, upstream transportation and distribution, and business travel 30% by 2030 from a 2019 base year.</t>
  </si>
  <si>
    <t>Lenovo Group Limited</t>
  </si>
  <si>
    <t>HK0992009065</t>
  </si>
  <si>
    <t>Overall Net-Zero Target Lenovo commits to reach net-zero GHG emissions across the value chain by FY2049/2050. Near-Term Targets Lenovo commits to reduce absolute scope 1 and scope 2 GHG emissions 50% by FY2029/2030 from a FY2018/2019 base year. Lenovo also commits to reduce scope 3 GHG emissions from use of sold products 35% on average for comparable products within the same timeframe. Lenovo commits to reduce scope 3 GHG emissions from purchased goods and services 66.5% per million US$ gross profit within the same timeframe. Lenovo further commits to reduce scope 3 GHG emissions from upstream transportation and distribution 25% per tonne-km of transported product by within the same timeframe. Long-Term Targets Lenovo commits to reduce absolute scope 1, 2, and 3 GHG emissions 90% by FY2049/50 from a FY2018/19 base year.</t>
  </si>
  <si>
    <t>Lenovo commits to reach net-zero GHG emissions across the value chain by FY2049/2050.</t>
  </si>
  <si>
    <t>Lenovo commits to reduce absolute scope 1 and scope 2 GHG emissions 50% by FY2029/2030 from a FY2018/2019 base year.</t>
  </si>
  <si>
    <t>Lenovo also commits to reduce scope 3 GHG emissions from use of sold products 35% on average for comparable products within the same timeframe.</t>
  </si>
  <si>
    <t>Lenovo commits to reduce scope 3 GHG emissions from purchased goods and services 66.5% per million US$ gross profit within the same timeframe.</t>
  </si>
  <si>
    <t>66.50%</t>
  </si>
  <si>
    <t>Lenovo further commits to reduce scope 3 GHG emissions from upstream transportation and distribution 25% per tonne-km of transported product by within the same timeframe.</t>
  </si>
  <si>
    <t>Lenovo commits to reduce absolute scope 1, 2, and 3 GHG emissions 90% by FY2049/50 from a FY2018/19 base year.</t>
  </si>
  <si>
    <t>Mannion Daniels Limited</t>
  </si>
  <si>
    <t>This target was approved using a streamlined target validation route exclusive to small and medium-sized enterprises (SMEs). https://sciencebasedtargets.org/faqs-for-smes/ Mannion Daniels Limited commits to reduce scope 1 and scope 2 GHG emissions 46% by 2030 from a 2019 base year, and to measure and reduce its scope 3 emissions. Mannion Daniels Limited commits to reach net-zero greenhouse gas emissions across the value chain by 2050 from a 2019 base year.</t>
  </si>
  <si>
    <t>Mannion Daniels Limited commits to reduce scope 1 and scope 2 GHG emissions 46% by 2030 from a 2019 base year, and to measure and reduce its scope 3 emissions.</t>
  </si>
  <si>
    <t>Mannion Daniels Limited commits to reach net-zero by 2050.</t>
  </si>
  <si>
    <t>Mannion Daniels Limited commits to reach net-zero greenhouse gas emissions across the value chain by 2050 from a 2019 base year.</t>
  </si>
  <si>
    <t>McKesson Corporation</t>
  </si>
  <si>
    <t>US58155Q1031</t>
  </si>
  <si>
    <t>McKesson commits to reduce absolute scope 1 and 2 GHG emissions 50.4% by FY2032 from a FY2020 base year. McKesson commits that 70% of its suppliers by spend covering purchased goods and services will have science_x0002_based targets by FY2027</t>
  </si>
  <si>
    <t>McKesson commits to reduce absolute scope 1 and 2 GHG emissions 50.4% by FY2032 from a FY2020 base year.</t>
  </si>
  <si>
    <t>McKesson commits that 70% of its suppliers by spend covering purchased goods and services will have science_x0002_based targets by FY2027</t>
  </si>
  <si>
    <t>MICROplásticos S.A.</t>
  </si>
  <si>
    <t>This target was approved using a streamlined target validation route exclusive to small and medium-sized enterprises (SMEs). https://sciencebasedtargets.org/faqs-for-smes/ MICROplásticos S.A. commits to reduce scope 1 and scope 2 GHG emissions 42% by 2030 from a 2021 base year, and to measure and reduce its scope 3 emissions. MICROplásticos S.A. commits to reach net-zero by 2033. As part of this, MICROplásticos S.A. commits to reduce scope 1+2+3 emissions 100% by 2033 from a 2021 base year.</t>
  </si>
  <si>
    <t>MICROplásticos S.A. commits to reduce scope 1 and scope 2 GHG emissions 42% by 2030 from a 2021 base year, and to measure and reduce its scope 3 emissions.</t>
  </si>
  <si>
    <t>MICROplásticos S.A. commits to reach net-zero by 2033.</t>
  </si>
  <si>
    <t>MICROplásticos S.A. commits to reach net-zero greenhouse gas emissions across the value chain by 2033 from a 2021 base year.</t>
  </si>
  <si>
    <t>Orbia Advance Corporation S.A.B.</t>
  </si>
  <si>
    <t>MX01ME050007</t>
  </si>
  <si>
    <t>Orbia Advance Corporation S. A. B. commits to reduce absolute scope 1 and 2 GHG emissions 47% by 2030 from a 2019 base year. Orbia Advance Corporation S. A. B. also commits to reduce absolute scope 3 GHG emissions from use of sold products and end-of-life treatment of sold products 30% within the same timeframe.</t>
  </si>
  <si>
    <t>Orbia Advance Corporation S. A. B. commits to reduce absolute scope 1 and 2 GHG emissions 47% by 2030 from a 2019 base year.</t>
  </si>
  <si>
    <t>Orbia Advance Corporation S. A. B. also commits to reduce absolute scope 3 GHG emissions from use of sold products and end-of-life treatment of sold products 30% within the same timeframe.</t>
  </si>
  <si>
    <t>DE000SHA0159</t>
  </si>
  <si>
    <t>Schaeffler AG commits to reduce absolute scope 1 and 2 GHG emissions 90% by 2030 from a 2019 base year. Schaeffler AG also commits to reduce absolute scope 3 GHG emissions from purchased goods and services, fuel and energy related activities and upstream transport &amp; distribution 25% within the same timeframe.</t>
  </si>
  <si>
    <t>Schaeffler AG commits to reduce absolute scope 1 and 2 GHG emissions 90% by 2030 from a 2019 base year.</t>
  </si>
  <si>
    <t>Schaeffler AG also commits to reduce absolute scope 3 GHG emissions from purchased goods and services, fuel and energy related activities and upstream transport &amp; distribution 25% within the same timeframe.</t>
  </si>
  <si>
    <t>Thompson Cole Ltd</t>
  </si>
  <si>
    <t>This target was approved using a streamlined target validation route exclusive to small and medium-sized enterprises (SMEs). https://sciencebasedtargets.org/faqs-for-smes/ Thompson Cole Ltd commits to reduce scope 1 and scope 2 GHG emissions 42% by 2030 from a 2020 base year, and to measure and reduce its scope 3 emissions.</t>
  </si>
  <si>
    <t>Thompson Cole Ltd commits to reduce scope 1 and scope 2 GHG emissions 42% by 2030 from a 2020 base year, and to measure and reduce its scope 3 emissions.</t>
  </si>
  <si>
    <t>Asian Power Devices Inc.</t>
  </si>
  <si>
    <t>SE0001852419</t>
  </si>
  <si>
    <t>2023-01-12</t>
  </si>
  <si>
    <t>Carpenters Holdings Limited</t>
  </si>
  <si>
    <t>Groupe Barbier</t>
  </si>
  <si>
    <t>JP/Politikens Hus A/S</t>
  </si>
  <si>
    <t>Ningbo Great Group Co.,Ltd.</t>
  </si>
  <si>
    <t>Virtusa Corporation</t>
  </si>
  <si>
    <t>92828KAK8</t>
  </si>
  <si>
    <t>335800HH4SMAZ67LHS50</t>
  </si>
  <si>
    <t>Zott SE &amp; Co. KG</t>
  </si>
  <si>
    <t>AGC Inc.</t>
  </si>
  <si>
    <t>JP3112000009</t>
  </si>
  <si>
    <t>AGC Inc. commits to reduce absolute scope 1 and 2 GHG emissions 30% by FY2030 from a FY2019 base year. AGC Inc. commits to reduce absolute scope 3 GHG emissions from purchased goods and services, processing of sold products, use of sold products, and end-of-life treatment of sold products 30% wihtin the same timeframe. AGC Inc. commits that 30% of its suppliers by emissions covering purchased goods and services and fuel and energy related activities will have science-based targets by FY2027</t>
  </si>
  <si>
    <t>AGC Inc. commits to reduce absolute scope 1 and 2 GHG emissions 30% by FY2030 from a FY2019 base year.</t>
  </si>
  <si>
    <t>AGC Inc. commits to reduce absolute scope 3 GHG emissions from purchased goods and services, processing of sold products, use of sold products, and end-of-life treatment of sold products 30% wihtin the same timeframe.</t>
  </si>
  <si>
    <t>AGC Inc. commits that 30% of its suppliers by emissions covering purchased goods and services and fuel and energy related activities will have science-based targets by FY2027</t>
  </si>
  <si>
    <t>Almax Co.,Ltd</t>
  </si>
  <si>
    <t>This target was approved using a streamlined target validation route exclusive to small and medium-sized enterprises (SMEs). https://sciencebasedtargets.org/faqs-for-smes/ Almax Co.,Ltd commits to reduce scope 1 and scope 2 GHG emissions 42% by 2030 from a 2020 base year, and to measure and reduce its scope 3 emissions.</t>
  </si>
  <si>
    <t>Almax Co.,Ltd commits to reduce scope 1 and scope 2 GHG emissions 42% by 2030 from a 2020 base year, and to measure and reduce its scope 3 emissions.</t>
  </si>
  <si>
    <t>Anxi Changxin Mining Machinery Parts Manufacturing Co., Ltd</t>
  </si>
  <si>
    <t>This target was approved using a streamlined target validation route exclusive to small and medium-sized enterprises (SMEs). https://sciencebasedtargets.org/faqs-for-smes/ Anxi Changxin Mining Machinery Parts Manufacturing Co., Ltd commits to reduce scope 1 and scope 2 GHG emissions 42% by 2030 from a 2021 base year, and to measure and reduce its scope 3 emissions.</t>
  </si>
  <si>
    <t>Anxi Changxin Mining Machinery Parts Manufacturing Co., Ltd commits to reduce scope 1 and scope 2 GHG emissions 42% by 2030 from a 2021 base year, and to measure and reduce its scope 3 emissions.</t>
  </si>
  <si>
    <t>Autoneum Holding Ltd</t>
  </si>
  <si>
    <t>CH0127480363</t>
  </si>
  <si>
    <t>Autoneum commits to reduce absolute scope 1 and 2 GHG emissions 20% by 2027 from a 2019 base year. Autoneum also commits to reduce absolute scope 3 GHG emissions from purchased goods and services 20% within the same timeframe.</t>
  </si>
  <si>
    <t>Autoneum commits to reduce absolute scope 1 and 2 GHG emissions 20% by 2027 from a 2019 base year.</t>
  </si>
  <si>
    <t>Autoneum also commits to reduce absolute scope 3 GHG emissions from purchased goods and services 20% within the same timeframe.</t>
  </si>
  <si>
    <t>Aviva PLC</t>
  </si>
  <si>
    <t>GB0002162385</t>
  </si>
  <si>
    <t>Headline target: Aviva plc's portfolio targets cover 50% of its total investment and lending activities by assets under management as of 2019. (1) (1) 1 These targets and coverage % include all in-scope external client assets managed under discretionary mandates. https://sciencebasedtargets.org/resources/files/Target-language-and-summary_Aviva-plc.docx.pdf</t>
  </si>
  <si>
    <t>Aviva plc commits to reduce absolute scope 1 and 2 GHG emissions 90% by
2030 from a 2019 base year</t>
  </si>
  <si>
    <t>Aviva plc commits to 70% of its suppliers by spend covering
purchased goods and services setting SBTi validated targets by 2025.</t>
  </si>
  <si>
    <t>SDA/renewable procurement:
Aviva plc commits to continue providing
electricity generation project finance for only
renewable electricity through to 2030.</t>
  </si>
  <si>
    <t>PC:
Aviva plc commits to 33% of its corporate equity,
bonds and loans portfolio by invested value
setting SBTi validated targets by 2025.</t>
  </si>
  <si>
    <t>SDA: Aviva plc commits to reduce its real estate
investment portfolio GHG emissions 57% per
square meter by 2030 from a 2019 base year.</t>
  </si>
  <si>
    <t>BLB CORPORATION</t>
  </si>
  <si>
    <t>This target was approved using a streamlined target validation route exclusive to small and medium-sized enterprises (SMEs). https://sciencebasedtargets.org/faqs-for-smes/ BLB CORPORATION commits to reduce scope 1 and scope 2 GHG emissions 42% by 2030 from a 2021 base year, and to measure and reduce its scope 3 emissions.</t>
  </si>
  <si>
    <t>BLB CORPORATION commits to reduce scope 1 and scope 2 GHG emissions 42% by 2030 from a 2021 base year, and to measure and reduce its scope 3 emissions.</t>
  </si>
  <si>
    <t>bpostgroup</t>
  </si>
  <si>
    <t>BE0974268972</t>
  </si>
  <si>
    <t>Bpost group commits to reduce absolute scope 1 and 2 GHG emissions 55% by 2030 from a 2019 base year. Bpost group also commits to reduce absolute scope 3 GHG emissions from purchased goods and services, upstream transportation and distribution, waste in operations, business travel, employee commuting 14% within the same timeframe.</t>
  </si>
  <si>
    <t>Bpost group commits to reduce absolute scope 1 and 2 GHG emissions 55% by 2030 from a 2019 base year.</t>
  </si>
  <si>
    <t>Bpost group also commits to reduce absolute scope 3 GHG emissions from purchased goods and services, upstream transportation and distribution, waste in operations, business travel, employee commuting 14% within the same timeframe.</t>
  </si>
  <si>
    <t>SE0003303627</t>
  </si>
  <si>
    <t>Overall Net-Zero Target Byggmax Group AB commits to reach net-zero GHG emissions across the value chain by 2040. Near-Term Targets Byggmax Group AB commits to reduce absolute scope 1 and 2 GHG emissions 90% by 2030 from a 2020 base year*. Byggmax Group AB also commits to reduce scope 3 GHG emissions from use of sold products 42% within the same timeframe. Byggmax Group AB further commits to reduce all remaining scope 3 GHG emissions 52% per tonne of sold product within the same timeframe*. *The target boundary includes land-related emissions and removals from bioenergy feedstocks. Long-Term Targets Byggmax Group AB commits to maintain absolute scope 1 and 2 GHG emissions reductions 90% through 2040 from a 2020 base year*. Byggmax Group AB also commits to reduce absolute scope 3 GHG emissions 90% within the same timeframe*. *The target boundary includes land-related emissions and removals from bioenergy feedstocks.</t>
  </si>
  <si>
    <t>Byggmax Group AB commits to reach net-zero GHG emissions across the value chain by 2040.</t>
  </si>
  <si>
    <t>Byggmax Group AB commits to reduce absolute scope 1 and 2 GHG emissions 90% by 2030 from a 2020 base year*. *The target boundary includes land-related emissions and removals from bioenergy feedstocks.</t>
  </si>
  <si>
    <t>Byggmax Group AB also commits to reduce scope 3 GHG emissions from use of sold products 42% within the same timeframe.</t>
  </si>
  <si>
    <t>Byggmax Group AB further commits to reduce all remaining scope 3 GHG emissions 52% per tonne of sold product within the same timeframe*. *The target boundary includes land-related emissions and removals from bioenergy feedstocks.</t>
  </si>
  <si>
    <t>Byggmax Group AB commits to maintain absolute scope 1 and 2 GHG emissions reductions 90% through 2040 from a 2020 base year*. *The target boundary includes land-related emissions and removals from bioenergy feedstocks.</t>
  </si>
  <si>
    <t>Byggmax Group AB also commits to reduce absolute scope 3 GHG emissions 90% within the same timeframe*. *The target boundary includes land-related emissions and removals from bioenergy feedstocks.</t>
  </si>
  <si>
    <t>Consilient Health</t>
  </si>
  <si>
    <t>This target was approved using a streamlined target validation route exclusive to small and medium-sized enterprises (SMEs). https://sciencebasedtargets.org/faqs-for-smes/ Consilient Health commits to reduce scope 1 and scope 2 GHG emissions 42% by 2030 from a 2021 base year, and to measure and reduce its scope 3 emissions. Consilient Health commits to reduce scope 1+2+3 emissions 90% by 2050 from a 2021 base year.</t>
  </si>
  <si>
    <t>Consilient Health commits to reduce scope 1 and scope 2 GHG emissions 42% by 2030 from a 2021 base year, and to measure and reduce its scope 3 emissions.</t>
  </si>
  <si>
    <t>Consilient Health commits to reach net-zero by 2050.</t>
  </si>
  <si>
    <t>Consilient Health commits to reduce scope 1+2+3 emissions 90% by 2050 from a 2021 base year.</t>
  </si>
  <si>
    <t>COSCO SHIPPING LOGISTICS(CHONGQING) CO.,LTD</t>
  </si>
  <si>
    <t>This target was approved using a streamlined target validation route exclusive to small and medium-sized enterprises (SMEs). https://sciencebasedtargets.org/faqs-for-smes/ COSCO SHIPPING LOGISTICS(CHONGQING) CO.,LTD commits to reduce scope 1 and scope 2 GHG emissions 42% by 2030 from a 2021 base year, and to measure and reduce its scope 3 emissions. COSCO SHIPPING LOGISTICS(CHONGQING) CO.,LTD commits to reduce scope 1+2+3 emissions 90% by 2050 from a 2021 base year.</t>
  </si>
  <si>
    <t>COSCO SHIPPING LOGISTICS(CHONGQING) CO.,LTD commits to reduce scope 1 and scope 2 GHG emissions 42% by 2030 from a 2021 base year, and to measure and reduce its scope 3 emissions.</t>
  </si>
  <si>
    <t>COSCO SHIPPING LOGISTICS(CHONGQING) CO.,LTD commits to reach net-zero by 2050.</t>
  </si>
  <si>
    <t>COSCO SHIPPING LOGISTICS(CHONGQING) CO.,LTD commits to reduce scope 1+2+3 emissions 90% by 2050 from a 2021 base year.</t>
  </si>
  <si>
    <t>Cristal Union</t>
  </si>
  <si>
    <t>969500D8BWYH453FLN28</t>
  </si>
  <si>
    <t>Cristal Union commits to reduce absolute scope 1 and 2 GHG emissions 27.5% by 2030 from a 2019 base year. * Cristal Union also commits to reduce absolute scope 3 GHG emissions from purchased goods and services and fuel and energy-related activities 27.5% within the same timeframe. * *The target boundary includes land-related emissions and removals from bioenergy feedstocks.</t>
  </si>
  <si>
    <t>Cristal Union commits to reduce absolute scope 1 and 2 GHG emissions 27.5% by 2030 from a 2019 base year*. *The target boundary includes land-related emissions and removals from bioenergy feedstocks.</t>
  </si>
  <si>
    <t>Cristal Union also commits to reduce absolute scope 3 GHG emissions from purchased goods and services and fuel and energy-related activities 27.5% within the same timeframe*. *The target boundary includes land-related emissions and removals from bioenergy feedstocks.</t>
  </si>
  <si>
    <t>Dell Technologies</t>
  </si>
  <si>
    <t>US24703L1035</t>
  </si>
  <si>
    <t>Dell Technologies commits to reduce absolute scope 1 and 2 GHG emissions 50% by FY2031 from a FY2020 base year. Dell Technologies commits to reduce absolute scope 3 GHG emissions from purchased goods and services 45% by FY2031 from a FY2020 base year. Dell Technologies commits to reduce absolute scope 3 GHG emissions from use of sold products 30% within the same timeframe.</t>
  </si>
  <si>
    <t>Dell Technologies commits to reduce absolute scope 1 and 2 GHG emissions 50% by FY2031 from a FY2020 base year.</t>
  </si>
  <si>
    <t>Dell Technologies commits to reduce absolute scope 3 GHG emissions from purchased goods and services 45% by FY2031 from a FY2020 base year.</t>
  </si>
  <si>
    <t>Dell Technologies commits to reduce absolute scope 3 GHG emissions from use of sold products 30% within the same timeframe.</t>
  </si>
  <si>
    <t>Ellerhold Oldenburg GmbH</t>
  </si>
  <si>
    <t>This target was approved using a streamlined target validation route exclusive to small and medium-sized enterprises (SMEs). https://sciencebasedtargets.org/faqs-for-smes/ Ellerhold Oldenburg GmbH commits to reduce scope 1 and scope 2 GHG emissions 46% by 2030 from a 2019 base year, and to measure and reduce its scope 3 emissions.</t>
  </si>
  <si>
    <t>Ellerhold Oldenburg GmbH commits to reduce scope 1 and scope 2 GHG emissions 46% by 2030 from a 2019 base year, and to measure and reduce its scope 3 emissions.</t>
  </si>
  <si>
    <t>SE0006509949</t>
  </si>
  <si>
    <t>Eltel AB commits to reduce absolute scope 1 GHG emissions 42% by 2030 from a 2021 base year*. Eltel AB also commits to increase annual sourcing of renewable electricity from 31% in 2021 to 100% by 2030. Eltel AB finally commits that 70% of its suppliers by emissions covering scope 3 purchased goods and services, capital goods, upstream transportation and distribution, waste generated within operations, and business travel, will have science-based targets by 2026. *The target boundary includes biogenic land-related emissions and removals from bioenergy feedstocks.</t>
  </si>
  <si>
    <t>Eltel AB commits to reduce absolute scope 1 GHG emissions 42% by 2030 from a 2021 base year*. *The target boundary includes biogenic land-related emissions and removals from bioenergy feedstocks.</t>
  </si>
  <si>
    <t>Eltel AB also commits to increase annual sourcing of renewable electricity from 31% in 2021 to 100% by 2030.</t>
  </si>
  <si>
    <t>Eltel AB finally commits that 70% of its suppliers by emissions covering scope 3 purchased goods and services, capital goods, upstream transportation and distribution, waste generated within operations, and business travel, will have science-based targets by 2026.</t>
  </si>
  <si>
    <t>Fazer Group</t>
  </si>
  <si>
    <t>Fazer Group commits to reduce absolute scope 1 and scope 2 GHG emissions 42% by 2030 from a 2020 base year. Fazer Group also commits to reduce absolute scope 3 GHG emissions 42% within the same timeframe. Fazer Group commits that 53% of its suppliers by spend covering purchased goods and services and upstream transportation and distribution, will have science-based targets by 2025. *The target boundary includes biogenic emissions and removals from bioenergy feedstocks.</t>
  </si>
  <si>
    <t>Fazer Group commits to reduce absolute scope 1 and scope 2 GHG emissions 42% by 2030 from a 2020 base year. *The target boundary includes biogenic emissions and removals from bioenergy feedstocks.</t>
  </si>
  <si>
    <t>Fazer Group also commits to reduce absolute scope 3 GHG emissions 42% within the same timeframe.</t>
  </si>
  <si>
    <t>Fazer Group commits that 53% of its suppliers by spend covering purchased goods and services and upstream transportation and distribution, will have science-based targets by 2025.</t>
  </si>
  <si>
    <t>Gina Tricot</t>
  </si>
  <si>
    <t>549300EOXB3LQDDU7L66</t>
  </si>
  <si>
    <t>Gina Tricot commits to reduce absolute scope 1 and 2 GHG emissions 50% by 2030 from a 2021 base year. Gina Tricot also commits to reduce absolute scope 3 GHG emissions 50% within the same timeframe.</t>
  </si>
  <si>
    <t>Gina Tricot commits to reduce absolute scope 1 and 2 GHG emissions 50% by 2030 from a 2021 base year.</t>
  </si>
  <si>
    <t>Gina Tricot also commits to reduce absolute scope 3 GHG emissions 50% within the same timeframe.</t>
  </si>
  <si>
    <t>Guava Amenities Pte Ltd</t>
  </si>
  <si>
    <t>This target was approved using a streamlined target validation route exclusive to small and medium-sized enterprises (SMEs). https://sciencebasedtargets.org/faqs-for-smes/ Guava Amenities Pte Ltd commits to reduce scope 1 and scope 2 GHG emissions 42% by 2030 from a 2021 base year, and to measure and reduce its scope 3 emissions.</t>
  </si>
  <si>
    <t>Guava Amenities Pte Ltd commits to reduce scope 1 and scope 2 GHG emissions 42% by 2030 from a 2021 base year, and to measure and reduce its scope 3 emissions.</t>
  </si>
  <si>
    <t>GUJARAT TECHNOCASTINGS PVT. LTD</t>
  </si>
  <si>
    <t>This target was approved using a streamlined target validation route exclusive to small and medium-sized enterprises (SMEs). https://sciencebasedtargets.org/faqs-for-smes/ GUJARAT TECHNOCASTINGS PVT. LTD commits to reduce scope 1 and scope 2 GHG emissions 38% by 2030 from a 2021 base year, and to measure and reduce its scope 3 emissions.</t>
  </si>
  <si>
    <t>GUJARAT TECHNOCASTINGS PVT. LTD commits to reduce scope 1 and scope 2 GHG emissions 38% by 2030 from a 2021 base year, and to measure and reduce its scope 3 emissions.</t>
  </si>
  <si>
    <t>Heba Fastighets AB</t>
  </si>
  <si>
    <t>SE0017911480</t>
  </si>
  <si>
    <t>This target was approved using a streamlined target validation route exclusive to small and medium-sized enterprises (SMEs). https://sciencebasedtargets.org/faqs-for-smes/ Heba Fastighets AB commits to reduce scope 1 and scope 2 GHG emissions 50% by 2030 from a 2018 base year, and to measure and reduce its scope 3 emissions.</t>
  </si>
  <si>
    <t>Heba Fastighets AB commits to reduce scope 1 and scope 2 GHG emissions 50% by 2030 from a 2018 base year, and to measure and reduce its scope 3 emissions.</t>
  </si>
  <si>
    <t>HL Display AB</t>
  </si>
  <si>
    <t>SE0000214058</t>
  </si>
  <si>
    <t>529900U501S6CAWNPX03</t>
  </si>
  <si>
    <t>HL Display commits to reduce absolute scope 1 and 2 GHG emissions 46.2% by 2030 from a 2019 base year. HL Display also commits to reduce scope 3 GHG emissions from purchased goods and services and upstream transportation and distribution 22% per ton of purchased material within the same timeframe.</t>
  </si>
  <si>
    <t>HL Display commits to reduce absolute scope 1 and 2 GHG emissions 46.2% by 2030 from a 2019 base year.</t>
  </si>
  <si>
    <t>HL Display also commits to reduce scope 3 GHG emissions from purchased goods and services and upstream transportation and distribution 22% per ton of purchased material within the same timeframe.</t>
  </si>
  <si>
    <t>InfoVision Electronics (Kunshan) Co., Ltd.</t>
  </si>
  <si>
    <t>InfoVision Electronics (Kunshan) CO. , Ltd commits to reduce absolute scope 1 and 2 GHG emissions 42% by 2030 from a 2020 base year. InfoVision Electronics (Kunshan) CO. , Ltd also commits to reduce absolute scope 3 GHG emissions from purchased goods and services, upstream transportation and distribution, downstream transportation and distribution, and use of sold products 25% within the same timeframe.</t>
  </si>
  <si>
    <t>InfoVision Electronics (Kunshan) CO. , Ltd commits to reduce absolute scope 1 and 2 GHG emissions 42% by 2030 from a 2020 base year.</t>
  </si>
  <si>
    <t>InfoVision Electronics (Kunshan) CO. , Ltd also commits to reduce absolute scope 3 GHG emissions from purchased goods and services, upstream transportation and distribution, downstream transportation and distribution, and use of sold products 25% within the same timeframe.</t>
  </si>
  <si>
    <t>Mavi Giyim Sanayi ve Ticaret A.Ş.</t>
  </si>
  <si>
    <t>TREMAVI00037</t>
  </si>
  <si>
    <t>789000TVSB96MCOKSB52</t>
  </si>
  <si>
    <t>Mavi commits to reduce absolute scope 1 and 2 GHG emissions 70% by FY2030 from a FY2019 base year. Mavi also commits to reduce scope 3 GHG emissions from purchased goods and services 55% per TRY value added within the same timeframe.</t>
  </si>
  <si>
    <t>Mavi commits to reduce absolute scope 1 and 2 GHG emissions 70% by FY2030 from a FY2019 base year.</t>
  </si>
  <si>
    <t>Mavi also commits to reduce scope 3 GHG emissions from purchased goods and services 55% per TRY value added within the same timeframe.</t>
  </si>
  <si>
    <t>Nominet UK</t>
  </si>
  <si>
    <t>This target was approved using a streamlined target validation route exclusive to small and medium-sized enterprises (SMEs). https://sciencebasedtargets.org/faqs-for-smes/ Nominet UK commits to reduce scope 1 and scope 2 GHG emissions 42% by 2030 from a 2020 base year, and to measure and reduce its scope 3 emissions.</t>
  </si>
  <si>
    <t>Nominet UK commits to reduce scope 1 and scope 2 GHG emissions 42% by 2030 from a 2020 base year, and to measure and reduce its scope 3 emissions.</t>
  </si>
  <si>
    <t>NTT Urban Solutions, Inc.</t>
  </si>
  <si>
    <t>JP3165690003</t>
  </si>
  <si>
    <t>NTT Urban Solutions, Inc. commits to reduce absolute scope 1 and 2 GHG emissions 80% by FY2031 from a FY2021 base year. NTT Urban Solutions, Inc. also commits to reduce absolute scope 3 GHG emissions covering use of sold products 45% within the same timeframe.</t>
  </si>
  <si>
    <t>NTT Urban Solutions, Inc. commits to reduce absolute scope 1 and 2 GHG emissions 80% by FY2031 from a FY2021 base year.</t>
  </si>
  <si>
    <t>NTT Urban Solutions, Inc. also commits to reduce absolute scope 3 GHG emissions covering use of sold products 45% within the same timeframe.</t>
  </si>
  <si>
    <t>NX Filtration</t>
  </si>
  <si>
    <t>NL0015000D50</t>
  </si>
  <si>
    <t>This target was approved using a streamlined target validation route exclusive to small and medium-sized enterprises (SMEs). https://sciencebasedtargets.org/faqs-for-smes/ NX Filtration commits to reduce scope 1 and scope 2 GHG emissions 42% by 2030 from a 2020 base year, and to measure and reduce its scope 3 emissions.</t>
  </si>
  <si>
    <t>NX Filtration commits to reduce scope 1 and scope 2 GHG emissions 42% by 2030 from a 2020 base year, and to measure and reduce its scope 3 emissions.</t>
  </si>
  <si>
    <t>Olle Nyberg Chark AB</t>
  </si>
  <si>
    <t>This target was approved using a streamlined target validation route exclusive to small and medium-sized enterprises (SMEs). https://sciencebasedtargets.org/faqs-for-smes/ Olle Nyberg Chark AB commits to reduce scope 1 and scope 2 GHG emissions 46% by 2030 from a 2019 base year, and to measure and reduce its scope 3 emissions.</t>
  </si>
  <si>
    <t>Olle Nyberg Chark AB commits to reduce scope 1 and scope 2 GHG emissions 46% by 2030 from a 2019 base year, and to measure and reduce its scope 3 emissions.</t>
  </si>
  <si>
    <t>Polivouga - Indústria de Plásticos, S.A</t>
  </si>
  <si>
    <t>This target was approved using a streamlined target validation route exclusive to small and medium-sized enterprises (SMEs). https://sciencebasedtargets.org/faqs-for-smes/ Polivouga - Indústria de Plásticos, S.A commits to reduce scope 1 and scope 2 GHG emissions 30% by 2030 from a 2018 base year, and to measure and reduce its scope 3 emissions.</t>
  </si>
  <si>
    <t>Polivouga - Indústria de Plásticos, S.A commits to reduce scope 1 and scope 2 GHG emissions 30% by 2030 from a 2018 base year, and to measure and reduce its scope 3 emissions.</t>
  </si>
  <si>
    <t>Schweizerische Bundesbahnen SBB</t>
  </si>
  <si>
    <t>529900L444MQCT0G8234</t>
  </si>
  <si>
    <t>The national railway company of Switzerland SBB commits to reduce absolute scope 1 and 2 GHG emissions 50.4% by 2030 from a 2018 base year. SBB also commits to reduce absolute scope 3 GHG emissions from purchased goods and services, capital goods, fuel and energy related activities, upstream transportation and distribution, waste generated in operations, and business travel 30% by 2030 from a 2018 base year. SBB commits to reduce absolute scope 3 GHG emissions from use of sold products covering fossil fuels sold 50.4% within the same timeframe</t>
  </si>
  <si>
    <t>The national railway company of Switzerland SBB commits to reduce absolute scope 1 and 2 GHG emissions 50.4% by 2030 from a 2018 base year.</t>
  </si>
  <si>
    <t>SBB also commits to reduce absolute scope 3 GHG emissions from purchased goods and services, capital goods, fuel and energy related activities, upstream transportation and distribution, waste generated in operations, and business travel 30% by 2030 from a 2018 base year.</t>
  </si>
  <si>
    <t>SBB commits to reduce absolute scope 3 GHG emissions from use of sold products covering fossil fuels sold 50.4% within the same timeframe</t>
  </si>
  <si>
    <t>Shiseido Company Limited</t>
  </si>
  <si>
    <t>JP3351600006</t>
  </si>
  <si>
    <t>Overall Net-Zero Target Shiseido Company, Limited commits to reach net-zero greenhouse gas emissions across the value chain by 2050 from a 2019 base year. Near-Term Targets Shiseido Company, Limited commits to reduce absolute scope 1 and 2 GHG emissions 46.2% by 2030 from a 2019 base year. Shiseido Company, Limited also commits to increase annual sourcing of renewable electricity from 18% in 2019 to 100% by 2030. Shiseido Company, Limited further commits to reduce scope 3 GHG emissions 55% per USD of value added within the same timeframe. Long-Term Targets Shiseido Company, Limited commits to reduce absolute scope 1 and 2 GHG emissions 90% by 2050 from a 2019 base year. Shiseido Company, Limited also commits to reduce scope 3 GHG emissions 97% per USD of value added within the same timeframe.</t>
  </si>
  <si>
    <t>Shiseido Company, Limited commits to reach net-zero greenhouse gas emissions across the value chain by 2050 from a 2019 base year.</t>
  </si>
  <si>
    <t>Shiseido Company, Limited commits to reduce absolute scope 1 and 2 GHG emissions 46.2% by 2030 from a 2019 base year.</t>
  </si>
  <si>
    <t>Shiseido Company, Limited also commits to increase annual sourcing of renewable electricity from 18% in 2019 to 100% by 2030.</t>
  </si>
  <si>
    <t>Shiseido Company, Limited further commits to reduce scope 3 GHG emissions 55% per USD of value added within the same timeframe.</t>
  </si>
  <si>
    <t>Shiseido Company, Limited commits to reduce absolute scope 1 and 2 GHG emissions 90% by 2050 from a 2019 base year.</t>
  </si>
  <si>
    <t>Shiseido Company, Limited also commits to reduce scope 3 GHG emissions 97% per USD of value added within the same timeframe.</t>
  </si>
  <si>
    <t>Simarco International Limited</t>
  </si>
  <si>
    <t>This target was approved using a streamlined target validation route exclusive to small and medium-sized enterprises (SMEs). https://sciencebasedtargets.org/faqs-for-smes/ Simarco International Limited commits to reduce scope 1 and scope 2 GHG emissions 42% by 2030 from a 2021 base year, and to measure and reduce its scope 3 emissions.</t>
  </si>
  <si>
    <t>Simarco International Limited commits to reduce scope 1 and scope 2 GHG emissions 42% by 2030 from a 2021 base year, and to measure and reduce its scope 3 emissions.</t>
  </si>
  <si>
    <t>Sodiaal Union</t>
  </si>
  <si>
    <t>Sodiaal Union commits to reduce absolute scope 1 and 2 GHG emissions 30% by 2030 from a 2019 base year*. Sodiaal Union also commits to reduce absolute scope 3 GHG emissions 30% within the same timeframe. *The target boundary includes land-related emissions and removals from bioenergy feedstocks</t>
  </si>
  <si>
    <t>Sodiaal Union commits to reduce absolute scope 1 and 2 GHG emissions 30% by 2030 from a 2019 base year*. *The target boundary includes land-related emissions and removals from bioenergy feedstocks</t>
  </si>
  <si>
    <t>Sodiaal Union also commits to reduce absolute scope 3 GHG emissions 30% within the same timeframe.</t>
  </si>
  <si>
    <t>Staycold Export Ltd</t>
  </si>
  <si>
    <t>This target was approved using a streamlined target validation route exclusive to small and medium-sized enterprises (SMEs). https://sciencebasedtargets.org/faqs-for-smes/ Staycold Export Ltd commits to reduce scope 1 and scope 2 GHG emissions 46% by 2030 from a 2019 base year, and to measure and reduce its scope 3 emissions.</t>
  </si>
  <si>
    <t>Staycold Export Ltd commits to reduce scope 1 and scope 2 GHG emissions 46% by 2030 from a 2019 base year, and to measure and reduce its scope 3 emissions.</t>
  </si>
  <si>
    <t>NO0003053605</t>
  </si>
  <si>
    <t>Headline target: Storebrand's portfolio targets cover 81% of its total investment and lending activities by invested assets as of 2021. https://sciencebasedtargets.org/resources/files/Target-language-and-summary_Storebrand_ASA.pdf</t>
  </si>
  <si>
    <t>Storebrand ASA commits to reduce absolute Scope 1 + 2 GHG emissions
52% by 2030 from a 2018 base year.</t>
  </si>
  <si>
    <t>Storebrand ASA commits to continue annually sourcing 100% renewable electricity through
2030.</t>
  </si>
  <si>
    <t>PC:
Storebrand ASA commits to 42% of its listed
equity and corporate bond portfolio by invested
value setting SBTi validated targets by 2027.</t>
  </si>
  <si>
    <t>SDA:
Storebrand ASA commits to reduce its real
estate portfolio scope 1 and 2 GHG emissions
by 64% per square meter for residential
buildings and by 71% per square meter for
commercial buildings within its management of
direct real estate investments by target year
2030 from a base year 2019.</t>
  </si>
  <si>
    <t>Teamwork</t>
  </si>
  <si>
    <t>This target was approved using a streamlined target validation route exclusive to small and medium-sized enterprises (SMEs). https://sciencebasedtargets.org/faqs-for-smes/ Teamwork commits to reduce scope 1 and scope 2 GHG emissions 42% by 2030 from a 2020 base year, and to measure and reduce its scope 3 emissions.</t>
  </si>
  <si>
    <t>Teamwork commits to reduce scope 1 and scope 2 GHG emissions 42% by 2030 from a 2020 base year, and to measure and reduce its scope 3 emissions.</t>
  </si>
  <si>
    <t>Tel Aviv: IL0006290147 New York: US8816242098</t>
  </si>
  <si>
    <t>Teva Pharmaceutical Industries Ltd. commits to reduce absolute scope 1 and 2 GHG emissions by 46.2% by 2030 from a 2019 base year.* Teva also commits to reduce absolute scope 3 GHG emissions 25% by 2030 from a 2020 base year. *The target boundary includes biogenic land-related emissions and removals from bioenergy feedstocks.</t>
  </si>
  <si>
    <t>Teva Pharmaceutical Industries Ltd. commits to reduce absolute scope 1 and 2 GHG emissions by 46.2% by 2030 from a 2019 base year*. *The target boundary includes biogenic land-related emissions and removals from bioenergy feedstocks.</t>
  </si>
  <si>
    <t>Teva also commits to reduce absolute scope 3 GHG emissions 25% by 2030 from a 2020 base year.</t>
  </si>
  <si>
    <t>The Straits Network Limited</t>
  </si>
  <si>
    <t>This target was approved using a streamlined target validation route exclusive to small and medium-sized enterprises (SMEs). https://sciencebasedtargets.org/faqs-for-smes/ The Straits Network Limited commits to reduce scope 1 and scope 2 GHG emissions 42% by 2030 from a 2021 base year, and to measure and reduce its scope 3 emissions.</t>
  </si>
  <si>
    <t>The Straits Network Limited commits to reduce scope 1 and scope 2 GHG emissions 42% by 2030 from a 2021 base year, and to measure and reduce its scope 3 emissions.</t>
  </si>
  <si>
    <t>TOYOBO CO., LTD.</t>
  </si>
  <si>
    <t>JP3619800000</t>
  </si>
  <si>
    <t>TOYOBO CO., LTD. commits to reduce absolute scope 1 and 2 GHG emissions 27.0% by FY2031 from a FY2021 base year. TOYOBO CO., LTD. also commits to reduce absolute scope 3 GHG emissions from purchased goods and services and use of sold products 12.5% within the same timeframe.</t>
  </si>
  <si>
    <t>TOYOBO CO., LTD. commits to reduce absolute scope 1 and 2 GHG emissions 27.0% by FY2031 from a FY2021 base year.</t>
  </si>
  <si>
    <t>TOYOBO CO., LTD. also commits to reduce absolute scope 3 GHG emissions from purchased goods and services and use of sold products 12.5% within the same timeframe.</t>
  </si>
  <si>
    <t>TWE Group</t>
  </si>
  <si>
    <t>529900HAI2GBUBR3M435</t>
  </si>
  <si>
    <t>TWE Group commits to reduce absolute scope 1 and 2 GHG emissions 35% by 2035 from a 2021 base year. TWE Group commits to reduce scope 3 GHG emissions 28% per ton of nonwoven output by 2035 from a 2021 base year.</t>
  </si>
  <si>
    <t>TWE Group commits to reduce absolute scope 1 and 2 GHG emissions 35% by 2035 from a 2021 base year.</t>
  </si>
  <si>
    <t>TWE Group commits to reduce scope 3 GHG emissions 28% per ton of nonwoven output by 2035 from a 2021 base year.</t>
  </si>
  <si>
    <t>USIMECA USINAGEM INDUSTRIAL</t>
  </si>
  <si>
    <t>This target was approved using a streamlined target validation route exclusive to small and medium-sized enterprises (SMEs). https://sciencebasedtargets.org/faqs-for-smes/ USIMECA USINAGEM INDUSTRIAL commits to reduce scope 1 and scope 2 GHG emissions 42% by 2030 from a 2021 base year, and to measure and reduce its scope 3 emissions.</t>
  </si>
  <si>
    <t>USIMECA USINAGEM INDUSTRIAL commits to reduce scope 1 and scope 2 GHG emissions 42% by 2030 from a 2021 base year, and to measure and reduce its scope 3 emissions.</t>
  </si>
  <si>
    <t>WSAudiology commits to reduce absolute scope 1 and 2 GHG emissions 50% by 2030 from a 2020 base year. WSAudiology also commits to increase annual sourcing of renewable electricity from 16% in 2020 to 100% by 2025 and to continue sourcing 100% renewable electricity through 2030. WSAudiology further commits to reduce absolute scope 3 GHG emissions 30% by 2030 from a 2021 base year.</t>
  </si>
  <si>
    <t>WSAudiology commits to reduce absolute scope 1 and 2 GHG emissions 50% by 2030 from a 2020 base year.</t>
  </si>
  <si>
    <t>WSAudiology also commits to increase annual sourcing of renewable electricity from 16% in 2020 to 100% by 2025.</t>
  </si>
  <si>
    <t>And to continue sourcing 100% renewable electricity through 2030.</t>
  </si>
  <si>
    <t>WSAudiology further commits to reduce absolute scope 3 GHG emissions 30% by 2030 from a 2021 base year.</t>
  </si>
  <si>
    <t>2023-01-05</t>
  </si>
  <si>
    <t>AEROPORTO GUGLIELMO MARCONI DI BOLOGNA S.P.A.</t>
  </si>
  <si>
    <t>IT0001006128</t>
  </si>
  <si>
    <t>8156004CC118B7885065</t>
  </si>
  <si>
    <t>SE0017615644</t>
  </si>
  <si>
    <t>529900EBHTYGLA6PGP77</t>
  </si>
  <si>
    <t>ANDRITZ</t>
  </si>
  <si>
    <t>AT0000730007</t>
  </si>
  <si>
    <t>Appen Limited</t>
  </si>
  <si>
    <t>AU000000APX3</t>
  </si>
  <si>
    <t>254900XDTS1IBK6ZMQ16</t>
  </si>
  <si>
    <t>ASE Technology Holding, Co., Ltd.</t>
  </si>
  <si>
    <t>TW0002311008</t>
  </si>
  <si>
    <t>254900W5BZM5ILCPWL43</t>
  </si>
  <si>
    <t>JP3835250006</t>
  </si>
  <si>
    <t>BORALEX Inc.</t>
  </si>
  <si>
    <t>CA09950M3003</t>
  </si>
  <si>
    <t>Bright Blue Foods (BBF) Ltd</t>
  </si>
  <si>
    <t>CAMUSAT HOLDING</t>
  </si>
  <si>
    <t>Canada Goose</t>
  </si>
  <si>
    <t>CA1350861060</t>
  </si>
  <si>
    <t>5493005JT54IX5MZ9P52</t>
  </si>
  <si>
    <t>Chemonics International</t>
  </si>
  <si>
    <t>549300MYSLM47NMV8N76</t>
  </si>
  <si>
    <t>Chung Hwa Pulp Corporation</t>
  </si>
  <si>
    <t>TW0001905008</t>
  </si>
  <si>
    <t>CIE Automotive</t>
  </si>
  <si>
    <t>ES0105630315</t>
  </si>
  <si>
    <t>Comcast</t>
  </si>
  <si>
    <t>US20030N1019</t>
  </si>
  <si>
    <t>Country Style Foods Ltd</t>
  </si>
  <si>
    <t>Cranial Technologies, Inc.</t>
  </si>
  <si>
    <t>CRONIMET Holding GmbH</t>
  </si>
  <si>
    <t>Della Toffola Group</t>
  </si>
  <si>
    <t>815600A4703E67C79E24</t>
  </si>
  <si>
    <t>Develey Polska Sp. z o.o.</t>
  </si>
  <si>
    <t>Direct Wines</t>
  </si>
  <si>
    <t>DK Company A/S</t>
  </si>
  <si>
    <t>213800J9HJVLB8EJRL30</t>
  </si>
  <si>
    <t>Dura Vermeer Groep N.V.</t>
  </si>
  <si>
    <t>724500G62K7DAF2T8I08</t>
  </si>
  <si>
    <t>Elementis</t>
  </si>
  <si>
    <t>GB0002418548</t>
  </si>
  <si>
    <t>Ethias</t>
  </si>
  <si>
    <t>549300WG3JO935L6QD56</t>
  </si>
  <si>
    <t>Evergreen Garden Care</t>
  </si>
  <si>
    <t>Foundever</t>
  </si>
  <si>
    <t>549300BCU0GW2NDZ8U96</t>
  </si>
  <si>
    <t>Genesta Property Nordics AB</t>
  </si>
  <si>
    <t>636700SOYOTTS512FD14</t>
  </si>
  <si>
    <t>GORON</t>
  </si>
  <si>
    <t>Group IMV Technologies</t>
  </si>
  <si>
    <t>Group O Inc.</t>
  </si>
  <si>
    <t>Grupo Antolin Irausa S.A.U.</t>
  </si>
  <si>
    <t>KR7018880005</t>
  </si>
  <si>
    <t>DE000A161408</t>
  </si>
  <si>
    <t>HP-Hrvatska pošta d.d.</t>
  </si>
  <si>
    <t>Hyosung Advanced Materials Corporation</t>
  </si>
  <si>
    <t>KR7004800009</t>
  </si>
  <si>
    <t>INALCA S.p.A.</t>
  </si>
  <si>
    <t>INSPUR</t>
  </si>
  <si>
    <t>Ipackchem Group</t>
  </si>
  <si>
    <t>549300H5PFG38E4TJW89</t>
  </si>
  <si>
    <t>Italmatch Chemicals spa</t>
  </si>
  <si>
    <t>XS1883354976</t>
  </si>
  <si>
    <t>815600E7294ACCE76074</t>
  </si>
  <si>
    <t>Itron, inc.</t>
  </si>
  <si>
    <t>US4657411066</t>
  </si>
  <si>
    <t>Jack Henry and Associates, Inc.</t>
  </si>
  <si>
    <t>Jacquet Brossard Distribution</t>
  </si>
  <si>
    <t>JK Lakshmi Cement Limited</t>
  </si>
  <si>
    <t>INE786A01032</t>
  </si>
  <si>
    <t>GB00BCRX1J15</t>
  </si>
  <si>
    <t>Kamstrup A/S</t>
  </si>
  <si>
    <t>KBC Bank NV incl. consolidated entities</t>
  </si>
  <si>
    <t>6B2PBRV1FCJDMR45RZ53</t>
  </si>
  <si>
    <t>KDS GARMENTS INDUSTRIES LTD.</t>
  </si>
  <si>
    <t>C10536/432 of 1982-1983</t>
  </si>
  <si>
    <t>Lantmännen Cerealia</t>
  </si>
  <si>
    <t>Mann &amp; Schröder GmbH</t>
  </si>
  <si>
    <t>CH0039542854</t>
  </si>
  <si>
    <t>medmix Group AG</t>
  </si>
  <si>
    <t>CH1129677105</t>
  </si>
  <si>
    <t>529900PL4KLKJVMULW74</t>
  </si>
  <si>
    <t>MERINO INDUSTRIES LTD.</t>
  </si>
  <si>
    <t>INE662B01017</t>
  </si>
  <si>
    <t>335800GTEDVUBW1HW640</t>
  </si>
  <si>
    <t>Mobile Telecommunications Company (Zain)</t>
  </si>
  <si>
    <t>KW0EQ0601058</t>
  </si>
  <si>
    <t>Kuwait</t>
  </si>
  <si>
    <t>Netel Holding AB (publ)</t>
  </si>
  <si>
    <t>SE0016798417</t>
  </si>
  <si>
    <t>894500Q32UBMGR2V7745</t>
  </si>
  <si>
    <t>AT0000625108</t>
  </si>
  <si>
    <t>RRUN0TCQ1K2JDV7MXO75</t>
  </si>
  <si>
    <t>OC&amp;C Strategy Consultants</t>
  </si>
  <si>
    <t>onsemi</t>
  </si>
  <si>
    <t>US6821891057</t>
  </si>
  <si>
    <t>BWJQDIGJDI1NBFEYV648</t>
  </si>
  <si>
    <t>Orion Corporation</t>
  </si>
  <si>
    <t>Ornua Co-operative Limited</t>
  </si>
  <si>
    <t>EVK05KS7XY1DEII3R011</t>
  </si>
  <si>
    <t>Pfeifer &amp; Langen GmbH &amp; Co KG</t>
  </si>
  <si>
    <t>Primonial REIM</t>
  </si>
  <si>
    <t>969500VFRPFZHH9DFC56</t>
  </si>
  <si>
    <t>RENK Group</t>
  </si>
  <si>
    <t>XS2199445193</t>
  </si>
  <si>
    <t>894500DAJJ2W78HOJY11</t>
  </si>
  <si>
    <t>Retelit Group</t>
  </si>
  <si>
    <t>IT0005548992</t>
  </si>
  <si>
    <t>81560066BC252CBCAD13</t>
  </si>
  <si>
    <t>Rogers Communications Inc.</t>
  </si>
  <si>
    <t>CA7751092007</t>
  </si>
  <si>
    <t>54930030NVF3Y2OL0A78</t>
  </si>
  <si>
    <t>Rovio Entertainment Corporation</t>
  </si>
  <si>
    <t>FI4000266804</t>
  </si>
  <si>
    <t>S4 Capital PLC</t>
  </si>
  <si>
    <t>GB00BFZZM640</t>
  </si>
  <si>
    <t>Scandinavian Airlines System Denmark-Norway-Sweden</t>
  </si>
  <si>
    <t>SE0014957999</t>
  </si>
  <si>
    <t>529900AE1FZNUH6EVS39</t>
  </si>
  <si>
    <t>Schreiner Group GmbH &amp; Co. KG</t>
  </si>
  <si>
    <t>Speira</t>
  </si>
  <si>
    <t>549300EDN314ZO77B149</t>
  </si>
  <si>
    <t>SquareTrade Europe</t>
  </si>
  <si>
    <t>984500BC67086DFDF759</t>
  </si>
  <si>
    <t>DE000STRA555</t>
  </si>
  <si>
    <t>Sunrise GmbH</t>
  </si>
  <si>
    <t>Thrace Group</t>
  </si>
  <si>
    <t>GRS239003007</t>
  </si>
  <si>
    <t>213800J1QD8BIB2ICW19</t>
  </si>
  <si>
    <t>Tofaş A.Ş</t>
  </si>
  <si>
    <t>TP Management GmbH (Transporeon Group)</t>
  </si>
  <si>
    <t>5299006YZAAU8U06H078</t>
  </si>
  <si>
    <t>TransPerfect</t>
  </si>
  <si>
    <t>VARTA AG</t>
  </si>
  <si>
    <t>DE000A0TGJ55</t>
  </si>
  <si>
    <t>Wackler Holding SE</t>
  </si>
  <si>
    <t>Wernsing Feinkost GmbH</t>
  </si>
  <si>
    <t>5299007RWTOPUE0SFI11</t>
  </si>
  <si>
    <t>WNS (Holdings) Limited</t>
  </si>
  <si>
    <t>US92932M1018</t>
  </si>
  <si>
    <t>529900RM7QHUD3W9DM42</t>
  </si>
  <si>
    <t>Xero</t>
  </si>
  <si>
    <t>NZXROE0001S2</t>
  </si>
  <si>
    <t>254900UG5D8YST164N14</t>
  </si>
  <si>
    <t>TMG Automotive</t>
  </si>
  <si>
    <t>TMG Automotive commits to reduce absolute scope 1 and 2 GHG emissions 70% by 2035 from a 2021 base year. TMG Automotive also commits to reduce absolute scope 3 GHG emissions 40% within the same timeframe.</t>
  </si>
  <si>
    <t>TMG Automotive commits to reduce absolute scope 1 and 2 GHG emissions 70% by 2035 from a 2021 base year.</t>
  </si>
  <si>
    <t>TMG Automotive also commits to reduce absolute scope 3 GHG emissions 40% within the same timeframe.</t>
  </si>
  <si>
    <t>Accellion Inc. (Kiteworks)</t>
  </si>
  <si>
    <t>This target was approved using a streamlined target validation route exclusive to small and medium-sized enterprises (SMEs). https://sciencebasedtargets.org/faqs-for-smes/ Accellion Inc. (Kiteworks) commits to reduce scope 1 and scope 2 GHG emissions 42% by 2030 from a 2020 base year, and to measure and reduce its scope 3 emissions.</t>
  </si>
  <si>
    <t>Accellion Inc. (Kiteworks) commits to reduce scope 1 and scope 2 GHG emissions 42% by 2030 from a 2020 base year, and to measure and reduce its scope 3 emissions.</t>
  </si>
  <si>
    <t>Air France Group</t>
  </si>
  <si>
    <t>969500TQO0037942GI28</t>
  </si>
  <si>
    <t>Air France Group commits to reduce well-to-wake scope 1 and 3 jet fuel GHG emissions 30% per revenue tonne kilometer (RTK) by FY2030 from a FY2019 base year. * *The target boundary includes biogenic land-related emissions and removals from bioenergy feedstocks. **Non-CO2e effects which also contribute to aviation induced warming are not included in this target. Air France Group commits to report publicly on its collaboration with stakeholders to improve understanding of opportunities to mitigate the non-CO2e impacts of aviation annually over its target timeframe</t>
  </si>
  <si>
    <t>Air France Group commits to reduce well-to-wake scope 1 and 3 jet fuel GHG emissions 30% per revenue tonne kilometer (RTK) by FY2030 from a FY2019 base year* **. *The target boundary includes biogenic land-related emissions and removals from bioenergy feedstocks. **Non-CO2e effects which also contribute to aviation induced warming are not included in this target. Air France Group commits to report publicly on its collaboration with stakeholders to improve understanding of opportunities to mitigate the non-CO2e impacts of aviation annually over its target timeframe</t>
  </si>
  <si>
    <t>AMADA CO.,LTD.</t>
  </si>
  <si>
    <t>JP3122800000</t>
  </si>
  <si>
    <t>Amada commits to reduce absolute scope 1 and 2 GHG emissions 46.2% by 2030 from a 2019 base year. Amada also commits to reduce absolute scope 3 GHG emissions from purchased goods and services and use of sold products 27.5% within the same timeframe.</t>
  </si>
  <si>
    <t>Amada commits to reduce absolute scope 1 and 2 GHG emissions 46.2% by 2030 from a 2019 base year.</t>
  </si>
  <si>
    <t>Amada also commits to reduce absolute scope 3 GHG emissions from purchased goods and services and use of sold products 27.5% within the same timeframe.</t>
  </si>
  <si>
    <t>Andechser Molkerei Scheitz GmbH</t>
  </si>
  <si>
    <t>This target was approved using a streamlined target validation route exclusive to small and medium-sized enterprises (SMEs). https://sciencebasedtargets.org/faqs-for-smes/ Andechser Molkerei Scheitz GmbH commits to reduce scope 1 and scope 2 GHG emissions 23% by 2030 from a 2021 base year, and to measure and reduce its scope 3 emissions.</t>
  </si>
  <si>
    <t>Andechser Molkerei Scheitz GmbH commits to reduce scope 1 and scope 2 GHG emissions 23% by 2030 from a 2021 base year, and to measure and reduce its scope 3 emissions.</t>
  </si>
  <si>
    <t>ATOM LIVIN TECH Co., Ltd.</t>
  </si>
  <si>
    <t>This target was approved using a streamlined target validation route exclusive to small and medium-sized enterprises (SMEs). https://sciencebasedtargets.org/faqs-for-smes/ ATOM LIVIN TECH Co., Ltd. commits to reduce scope 1 and scope 2 GHG emissions 42% by 2030 from a 2020 base year, and to measure and reduce its scope 3 emissions.</t>
  </si>
  <si>
    <t>ATOM LIVIN TECH Co., Ltd. commits to reduce scope 1 and scope 2 GHG emissions 42% by 2030 from a 2020 base year, and to measure and reduce its scope 3 emissions.</t>
  </si>
  <si>
    <t>Atria plc</t>
  </si>
  <si>
    <t>FI0009006548</t>
  </si>
  <si>
    <t>743700XLYONPSKO15Z91</t>
  </si>
  <si>
    <t>Atria Plc commits to reduce absolute scope 1 and 2 GHG emissions 42% by 2030 from a 2020 base year. Atria Plc also commits to reduce scope 3 GHG emissions from purchased goods and services 20% per ton of processed meat within the same timeframe. *The target boundary includes biogenic emissions and removals from bioenergy feedstocks</t>
  </si>
  <si>
    <t>Atria Plc commits to reduce absolute scope 1 and 2 GHG emissions 42% by 2030 from a 2020 base year.</t>
  </si>
  <si>
    <t>Atria Plc also commits to reduce scope 3 GHG emissions from purchased goods and services 20% per ton of processed meat within the same timeframe.</t>
  </si>
  <si>
    <t>Brooks Running</t>
  </si>
  <si>
    <t>Overall Net-Zero Target Brooks Running commits to reach net zero GHG emissions across the value chain by 2040. Near-Term Targets Brooks Running commits to reduce absolute scope 1 and 2 GHG emissions 50% by 2030 from a 2021 base year. Brooks Running also commits to reduce scope 3 GHG emissions 52% per unit of production within the same timeframe. Long-Term Targets Brooks Running commits to reduce absolute scope 1 and 2 GHG emissions 90% by 2040 from a 2021 base year. Brooks Running also commits to reduce Scope 3 GHG emissions 97% per unit of production within the same timeframe.</t>
  </si>
  <si>
    <t>Brooks Running commits to reach net zero GHG emissions across the value chain by 2040.</t>
  </si>
  <si>
    <t>Brooks Running commits to reduce absolute scope 1 and 2 GHG emissions 50% by 2030 from a 2021 base year.</t>
  </si>
  <si>
    <t>Brooks Running also commits to reduce scope 3 GHG emissions 52% per unit of production within the same timeframe.</t>
  </si>
  <si>
    <t>Brooks Running commits to reduce absolute scope 1 and 2 GHG emissions 90% by 2040 from a 2021 base year.</t>
  </si>
  <si>
    <t>Brooks Running also commits to reduce Scope 3 GHG emissions 97% per unit of production within the same timeframe.</t>
  </si>
  <si>
    <t>Bruun &amp; Hjejle Advokatpartnerselskab</t>
  </si>
  <si>
    <t>This target was approved using a streamlined target validation route exclusive to small and medium-sized enterprises (SMEs). https://sciencebasedtargets.org/faqs-for-smes/ Bruun &amp; Hjejle Advokatpartnerselskab commits to reduce scope 1 and scope 2 GHG emissions 46% by 2030 from a 2019 base year, and to measure and reduce its scope 3 emissions.</t>
  </si>
  <si>
    <t>Bruun &amp; Hjejle Advokatpartnerselskab commits to reduce scope 1 and scope 2 GHG emissions 46% by 2030 from a 2019 base year, and to measure and reduce its scope 3 emissions.</t>
  </si>
  <si>
    <t>SE0005677135</t>
  </si>
  <si>
    <t>5493002TF62S16D67T17</t>
  </si>
  <si>
    <t>Bufab AB commits to reduce absolute scope 1 and 2 GHG emissions 46.2% by 2031 from a 2021 base year. * Bufab AB commits to reduce scope 3 GHG emissions from purchased goods and services, upstream transportation and distribution, and downstream transportation and distribution 55% per SEK value added by 2031 from a 2021 base year. *The target boundary includes land-related emissions and removals from bioenergy feedstocks.</t>
  </si>
  <si>
    <t>Bufab AB commits to reduce absolute scope 1 and 2 GHG emissions 46.2% by 2031 from a 2021 base year*. *The target boundary includes land-related emissions and removals from bioenergy feedstocks.</t>
  </si>
  <si>
    <t>Bufab AB commits to reduce scope 3 GHG emissions from purchased goods and services, upstream transportation and distribution, and downstream transportation and distribution 55% per SEK value added by 2031 from a 2021 base year.</t>
  </si>
  <si>
    <t>CEMENTOS ARGOS</t>
  </si>
  <si>
    <t>COD38PA00046</t>
  </si>
  <si>
    <t>549300H7BB3SSJRSL735</t>
  </si>
  <si>
    <t>CEMENTOS ARGOS commits to reduce scope 1 and 2 GHG emissions 21% per tonne of cementitious product by 2030 from 2021 base year. * *The target boundary includes land-related emissions and removals from bioenergy feedstocks</t>
  </si>
  <si>
    <t>CEMENTOS ARGOS commits to reduce scope 1 and 2 GHG emissions 21% per tonne of cementitious product by 2030 from 2021 base year*. *The target boundary includes land-related emissions and removals from bioenergy feedstocks.</t>
  </si>
  <si>
    <t>Cheng Uei Precision Industry Co., Ltd (Foxlink)</t>
  </si>
  <si>
    <t>TW0002392008</t>
  </si>
  <si>
    <t>Foxlink commits to reduce absolute scope 1 and 2 GHG emissions 42% by 2030 from a 2021 base year. Foxlink also commits to reduce absolute scope 3 GHG emissions from purchased goods and services and use of sold products 25% within the same timeframe</t>
  </si>
  <si>
    <t>Foxlink commits to reduce absolute scope 1 and 2 GHG emissions 42% by 2030 from a 2021 base year.</t>
  </si>
  <si>
    <t>Foxlink also commits to reduce absolute scope 3 GHG emissions from purchased goods and services and use of sold products 25% within the same timeframe</t>
  </si>
  <si>
    <t>CITIZEN WATCH CO., LTD.</t>
  </si>
  <si>
    <t>JP335240AJ98</t>
  </si>
  <si>
    <t>CITIZEN WATCH commits to reduce absolute scope 1 and 2 GHG emissions 50.4% by FY2030 from a FY2018 base year. CITIZEN WATCH also commits to reduce absolute scope 3 GHG emissions from purchased goods and services and use of sold products 30% over the same timeframe.</t>
  </si>
  <si>
    <t>CITIZEN WATCH commits to reduce absolute scope 1 and 2 GHG emissions 50.4% by FY2030 from a FY2018 base year.</t>
  </si>
  <si>
    <t>CITIZEN WATCH also commits to reduce absolute scope 3 GHG emissions from purchased goods and services and use of sold products 30% over the same timeframe.</t>
  </si>
  <si>
    <t>cosnova beauty GmbH</t>
  </si>
  <si>
    <t>391200VWMVFTTZI08U98</t>
  </si>
  <si>
    <t>Cosnova commits to reduce absolute scope 1 and 2 GHG emissions 55% by 2032 from a 2019 base year. cosnova also commits to reduce absolute scope 3 GHG emissions from upstream transportation and distribution, business travel, and employee commuting 33% within the same timeframe. cosnova further commits that 66% of its suppliers by emissions covering purchased goods and services and capital goods will have science-based targets by 2027. cosnova commits that 90% of its customers by emissions covering downstream transportation and distribution will have science-based targets by 2027. *The target boundary includes biogenic emissions and removals from bioenergy feedstocks</t>
  </si>
  <si>
    <t>Cosnova commits to reduce absolute scope 1 and 2 GHG emissions 55% by 2032 from a 2019 base year.</t>
  </si>
  <si>
    <t>cosnova also commits to reduce absolute scope 3 GHG emissions from upstream transportation and distribution, business travel, and employee commuting 33% within the same timeframe.</t>
  </si>
  <si>
    <t>cosnova further commits that 66% of its suppliers by emissions covering purchased goods and services and capital goods will have science-based targets by 2027.</t>
  </si>
  <si>
    <t>cosnova commits that 90% of its customers by emissions covering downstream transportation and distribution will have science-based targets by 2027.</t>
  </si>
  <si>
    <t>DMK Deutsches Milchkontor GmbH</t>
  </si>
  <si>
    <t>529900Y1AT9MQF6UYT42</t>
  </si>
  <si>
    <t>DMK Deutsches Milchkontor GmbH commits to reduce absolute scope 1 and 2 GHG emissions 25% by 2030 from a 2020 base year. DMK Deutsches Milchkontor GmbH also commits to reduce absolute scope 3 GHG emissions from purchased goods and services, fuel and energy related activities, upstream transportation and distribution, waste generated in operations, downstream transportation and distribution, and end-of-life treatment of sold products 15% within the same timeframe.</t>
  </si>
  <si>
    <t>DMK Deutsches Milchkontor GmbH commits to reduce absolute scope 1 and 2 GHG emissions 25% by 2030 from a 2020 base year.</t>
  </si>
  <si>
    <t>DMK Deutsches Milchkontor GmbH also commits to reduce absolute scope 3 GHG emissions from purchased goods and services, fuel and energy related activities, upstream transportation and distribution, waste generated in operations, downstream transportation and distribution, and end-of-life treatment of sold products 15% within the same timeframe.</t>
  </si>
  <si>
    <t>ECOALF RECYCLED FABRICS S.L.</t>
  </si>
  <si>
    <t>This target was approved using a streamlined target validation route exclusive to small and medium-sized enterprises (SMEs). https://sciencebasedtargets.org/faqs-for-smes/ ECOALF RECYCLED FABRICS S.L. commits to reduce scope 1+2+3 emissions 99% by 2030 from a 2021 base year.</t>
  </si>
  <si>
    <t>ECOALF RECYCLED FABRICS S.L. commits to reduce scope 1+2+3 emissions 99% by 2030 from a 2021 base year.</t>
  </si>
  <si>
    <t>ECOALF RECYCLED FABRICS S.L. commits to reach net-zero by 2030.</t>
  </si>
  <si>
    <t>EFG EUROPEAN FURNITURE GROUP LTD</t>
  </si>
  <si>
    <t>This target was approved using a streamlined target validation route exclusive to small and medium-sized enterprises (SMEs). https://sciencebasedtargets.org/faqs-for-smes/ EFG EUROPEAN FURNITURE GROUP LTD commits to reduce scope 1 and scope 2 GHG emissions 38% by 2030 from a 2021 base year, and to measure and reduce its scope 3 emissions. EFG EUROPEAN FURNITURE GROUP LTD commits to reach net-zero greenhouse gas emissions across the value chain by 2033 from a 2021 base year</t>
  </si>
  <si>
    <t>EFG EUROPEAN FURNITURE GROUP LTD commits to reduce scope 1 and scope 2 GHG emissions 38% by 2030 from a 2021 base year, and to measure and reduce its scope 3 emissions.</t>
  </si>
  <si>
    <t>EFG EUROPEAN FURNITURE GROUP LTD commits to reach net-zero by 2033.</t>
  </si>
  <si>
    <t>EFG EUROPEAN FURNITURE GROUP LTD commits to reach net-zero greenhouse gas emissions across the value chain by 2033 from a 2021 base year</t>
  </si>
  <si>
    <t>US2921041065</t>
  </si>
  <si>
    <t>Empire State Realty Trust commits to reduce scope 1 and 2 GHG emissions 60.1% per square foot by 2032 from a 2018 base year. Empire State Realty Trust commits to reduce absolute scope 3 GHG emissions from purchased goods and services and downstream leased assets 58.8% by 2032 from a 2018 base year.</t>
  </si>
  <si>
    <t>Empire State Realty Trust commits to reduce scope 1 and 2 GHG emissions 60.1% per square foot by 2032 from a 2018 base year.</t>
  </si>
  <si>
    <t>60.10%</t>
  </si>
  <si>
    <t>Empire State Realty Trust commits to reduce absolute scope 3 GHG emissions from purchased goods and services and downstream leased assets 58.8% by 2032 from a 2018 base year.</t>
  </si>
  <si>
    <t>Fourfront Group Ltd</t>
  </si>
  <si>
    <t>This target was approved using a streamlined target validation route exclusive to small and medium-sized enterprises (SMEs). https://sciencebasedtargets.org/faqs-for-smes/ Fourfront Group Ltd commits to reduce scope 1 and scope 2 GHG emissions 50% by 2030 from a 2018 base year, and to measure and reduce its scope 3 emissions. Fourfront Group Ltd commits to reach net-zero greenhouse gas emissions across the value chain by 2050 from a 2018 base year.</t>
  </si>
  <si>
    <t>Fourfront Group Ltd commits to reduce scope 1 and scope 2 GHG emissions 50% by 2030 from a 2018 base year, and to measure and reduce its scope 3 emissions.</t>
  </si>
  <si>
    <t>Fourfront Group Ltd commits to reach net-zero by 2050.</t>
  </si>
  <si>
    <t>Fourfront Group Ltd commits to reach net-zero greenhouse gas emissions across the value chain by 2050 from a 2018 base year.</t>
  </si>
  <si>
    <t>Fumiso Co.,Ltd</t>
  </si>
  <si>
    <t>This target was approved using a streamlined target validation route exclusive to small and medium-sized enterprises (SMEs). https://sciencebasedtargets.org/faqs-for-smes/Fumiso Co.,Ltd commits to reduce scope 1 and scope 2 GHG emissions 46% by 2030 from a 2019 base year, and to measure and reduce its scope 3 emissions.</t>
  </si>
  <si>
    <t>Fumiso Co.,Ltd commits to reduce scope 1 and scope 2 GHG emissions 46% by 2030 from a 2019 base year, and to measure and reduce its scope 3 emissions.</t>
  </si>
  <si>
    <t>Geovent A/S</t>
  </si>
  <si>
    <t>This target was approved using a streamlined target validation route exclusive to small and medium-sized enterprises (SMEs). https://sciencebasedtargets.org/faqs-for-smes/ Geovent A/S commits to reduce scope 1 and scope 2 GHG emissions 42% by 2030 from a 2021 base year, and to measure and reduce its scope 3 emissions.</t>
  </si>
  <si>
    <t>Geovent A/S commits to reduce scope 1 and scope 2 GHG emissions 42% by 2030 from a 2021 base year, and to measure and reduce its scope 3 emissions.</t>
  </si>
  <si>
    <t>DK0010272632</t>
  </si>
  <si>
    <t>GN Store Nord commits to reduce absolute scope 1 and 2 GHG emissions 80% by 2030 from a 2021 base year. GN Store Nord also commits to reduce absolute scope 3 GHG emissions 25% within the same timeframe.</t>
  </si>
  <si>
    <t>GN Store Nord commits to reduce absolute scope 1 and 2 GHG emissions 80% by 2030 from a 2021 base year.</t>
  </si>
  <si>
    <t>GN Store Nord also commits to reduce absolute scope 3 GHG emissions 25% within the same timeframe.</t>
  </si>
  <si>
    <t>GUALA CLOSURES S.P.A.</t>
  </si>
  <si>
    <t>81560014151D1C625F49</t>
  </si>
  <si>
    <t>Guala Closures S. p. A. commits to reduce absolute scope 1 and 2 GHG emissions 44% by 2030 from a 2020 base year*. Guala Closures S. p. A. also commits to reduce scope 3 GHG emissions from purchased goods and services and fuel and energy related activities 25% per million manufactured closures within the same timeframe. *The target boundary includes land-related emissions and removals from bioenergy feedstocks.</t>
  </si>
  <si>
    <t>Guala Closures S. p. A. commits to reduce absolute scope 1 and 2 GHG emissions 44% by 2030 from a 2020 base year*. *The target boundary includes land-related emissions and removals from bioenergy feedstocks.</t>
  </si>
  <si>
    <t>Guala Closures S. p. A. also commits to reduce scope 3 GHG emissions from purchased goods and services and fuel and energy related activities 25% per million manufactured closures within the same timeframe.</t>
  </si>
  <si>
    <t>HGF Ltd</t>
  </si>
  <si>
    <t>This target was approved using a streamlined target validation route exclusive to small and medium-sized enterprises (SMEs). https://sciencebasedtargets.org/faqs-for-smes/ HGF Ltd commits to reduce scope 1 and scope 2 GHG emissions 46% by 2030 from a 2019 base year, and to measure and reduce its scope 3 emissions.</t>
  </si>
  <si>
    <t>HGF Ltd commits to reduce scope 1 and scope 2 GHG emissions 46% by 2030 from a 2019 base year, and to measure and reduce its scope 3 emissions.</t>
  </si>
  <si>
    <t>HomeServe plc</t>
  </si>
  <si>
    <t>GB00BYYTFB60</t>
  </si>
  <si>
    <t>213800EKBJTGNMXEDF11</t>
  </si>
  <si>
    <t>HomeServe plc commits to reduce absolute scope 1 and 2 GHG emissions 38% by FY31 from a FY22 base year. HomeServe plc also commits to reduce absolute scope 3 use of sold product GHG emissions 11.1% by FY31 from a FY22 base year.</t>
  </si>
  <si>
    <t>HomeServe plc commits to reduce absolute scope 1 and 2 GHG emissions 38% by FY31 from a FY22 base year.</t>
  </si>
  <si>
    <t>HomeServe plc also commits to reduce absolute scope 3 use of sold product GHG emissions 11.1% by FY31 from a FY22 base year.</t>
  </si>
  <si>
    <t>IDE Group Manage Ltd</t>
  </si>
  <si>
    <t>This target was approved using a streamlined target validation route exclusive to small and medium-sized enterprises (SMEs). https://sciencebasedtargets.org/faqs-for-smes/ IDE Group Manage Ltd commits to reduce scope 1 and scope 2 GHG emissions 30% by 2030 from a 2018 base year, and to measure and reduce its scope 3 emissions.</t>
  </si>
  <si>
    <t>IDE Group Manage Ltd commits to reduce scope 1 and scope 2 GHG emissions 30% by 2030 from a 2018 base year, and to measure and reduce its scope 3 emissions.</t>
  </si>
  <si>
    <t>Iwaki co.,ltd.</t>
  </si>
  <si>
    <t>This target was approved using a streamlined target validation route exclusive to small and medium-sized enterprises (SMEs). https://sciencebasedtargets.org/faqs-for-smes/ Iwaki co.,ltd. commits to reduce scope 1 and scope 2 GHG emissions 46% by 2030 from a 2019 base year, and to measure and reduce its scope 3 emissions.</t>
  </si>
  <si>
    <t>Iwaki co.,ltd. commits to reduce scope 1 and scope 2 GHG emissions 46% by 2030 from a 2019 base year, and to measure and reduce its scope 3 emissions.</t>
  </si>
  <si>
    <t>James Tech Co., Ltd.</t>
  </si>
  <si>
    <t>This target was approved using a streamlined target validation route exclusive to small and medium-sized enterprises (SMEs). https://sciencebasedtargets.org/faqs-for-smes/ James Tech Co., Ltd. commits to reduce scope 1 and scope 2 GHG emissions 42% by 2030 from a 2021 base year, and to measure and reduce its scope 3 emissions.</t>
  </si>
  <si>
    <t>James Tech Co., Ltd. commits to reduce scope 1 and scope 2 GHG emissions 42% by 2030 from a 2021 base year, and to measure and reduce its scope 3 emissions.</t>
  </si>
  <si>
    <t>This target was approved using a streamlined target validation route exclusive to small and medium-sized enterprises (SMEs). https://sciencebasedtargets.org/faqs-for-smes/ Japan Logistics Fund, Inc. commits to reduce scope 1 and scope 2 GHG emissions 42% by 2030 from a 2021 base year, and to measure and reduce its scope 3 emissions.</t>
  </si>
  <si>
    <t>Japan Logistics Fund, Inc. commits to reduce scope 1 and scope 2 GHG emissions 42% by 2030 from a 2021 base year, and to measure and reduce its scope 3 emissions.</t>
  </si>
  <si>
    <t>Juan José Albarracin S.A.</t>
  </si>
  <si>
    <t>This target was approved using a streamlined target validation route exclusive to small and medium-sized enterprises (SMEs). https://sciencebasedtargets.org/faqs-for-smes/ Juan José Albarracin S.A. commits to reduce scope 1 and scope 2 GHG emissions 50% by 2030 from a 2018 base year, and to measure and reduce its scope 3 emissions.</t>
  </si>
  <si>
    <t>Juan José Albarracin S.A. commits to reduce scope 1 and scope 2 GHG emissions 50% by 2030 from a 2018 base year, and to measure and reduce its scope 3 emissions.</t>
  </si>
  <si>
    <t>Keflico A/S</t>
  </si>
  <si>
    <t>This target was approved using a streamlined target validation route exclusive to small and medium-sized enterprises (SMEs). https://sciencebasedtargets.org/faqs-for-smes/ Keflico A/S commits to reduce scope 1 and scope 2 GHG emissions 42% by 2030 from a 2020 base year, and to measure and reduce its scope 3 emissions.</t>
  </si>
  <si>
    <t>Keflico A/S commits to reduce scope 1 and scope 2 GHG emissions 42% by 2030 from a 2020 base year, and to measure and reduce its scope 3 emissions.</t>
  </si>
  <si>
    <t>Keihanshin Building Co.,Ltd.</t>
  </si>
  <si>
    <t>This target was approved using a streamlined target validation route exclusive to small and medium-sized enterprises (SMEs). https://sciencebasedtargets.org/faqs-for-smes/ Keihanshin Building Co.,Ltd. commits to reduce scope 1 and scope 2 GHG emissions 46% by 2030 from a 2019 base year, and to measure and reduce its scope 3 emissions.</t>
  </si>
  <si>
    <t>Keihanshin Building Co.,Ltd. commits to reduce scope 1 and scope 2 GHG emissions 46% by 2030 from a 2019 base year, and to measure and reduce its scope 3 emissions.</t>
  </si>
  <si>
    <t>Kinsale Bay Food Company</t>
  </si>
  <si>
    <t>This target was approved using a streamlined target validation route exclusive to small and medium-sized enterprises (SMEs). https://sciencebasedtargets.org/faqs-for-smes/ Kinsale Bay Food Company commits to reduce scope 1 and scope 2 GHG emissions 46% by 2030 from a 2019 base year, and to measure and reduce its scope 3 emissions.</t>
  </si>
  <si>
    <t>Kinsale Bay Food Company commits to reduce scope 1 and scope 2 GHG emissions 46% by 2030 from a 2019 base year, and to measure and reduce its scope 3 emissions.</t>
  </si>
  <si>
    <t>KIWAGUMI Co.,Ltd.</t>
  </si>
  <si>
    <t>This target was approved using a streamlined target validation route exclusive to small and medium-sized enterprises (SMEs). https://sciencebasedtargets.org/faqs-for-smes/ KIWAGUMI Co.,Ltd. commits to reduce scope 1 and scope 2 GHG emissions 42% by 2030 from a 2020 base year, and to measure and reduce its scope 3 emissions.</t>
  </si>
  <si>
    <t>KIWAGUMI Co.,Ltd. commits to reduce scope 1 and scope 2 GHG emissions 42% by 2030 from a 2020 base year, and to measure and reduce its scope 3 emissions.</t>
  </si>
  <si>
    <t>Linbrooke Services Ltd</t>
  </si>
  <si>
    <t>This target was approved using a streamlined target validation route exclusive to small and medium-sized enterprises (SMEs). https://sciencebasedtargets.org/faqs-for-smes/ Linbrooke Services Ltd commits to reduce scope 1 and scope 2 GHG emissions 42% by 2030 from a 2021 base year, and to measure and reduce its scope 3 emissions.</t>
  </si>
  <si>
    <t>Linbrooke Services Ltd commits to reduce scope 1 and scope 2 GHG emissions 42% by 2030 from a 2021 base year, and to measure and reduce its scope 3 emissions.</t>
  </si>
  <si>
    <t>Meadow Foods Limited</t>
  </si>
  <si>
    <t>This target was approved using a streamlined target validation route exclusive to small and medium-sized enterprises (SMEs). https://sciencebasedtargets.org/faqs-for-smes/ Meadow Foods Limited commits to reduce scope 1 and scope 2 GHG emissions 38% by 2030 from a 2021 base year, and to measure and reduce its scope 3 emissions. Meadow Foods Limited commits to reach net-zero greenhouse gas emissions across the value chain by 2050 from a 2021 base year.</t>
  </si>
  <si>
    <t>Meadow Foods Limited commits to reduce scope 1 and scope 2 GHG emissions 38% by 2030 from a 2021 base year, and to measure and reduce its scope 3 emissions.</t>
  </si>
  <si>
    <t>Meadow Foods Limited commits to reach net-zero by 2050.</t>
  </si>
  <si>
    <t>Meadow Foods Limited commits to reach net-zero greenhouse gas emissions across the value chain by 2050 from a 2021 base year.</t>
  </si>
  <si>
    <t>Mercury Engineering</t>
  </si>
  <si>
    <t>635400QZRCMKKXTZMP81</t>
  </si>
  <si>
    <t>Mercury commits to reduce absolute scope 1 and 2 GHG emissions 22.5% by 2030 from a 2021 base year. Mercury commits that 77.4% of its suppliers by spend covering purchased goods and services, will have science-based targets by 2027.</t>
  </si>
  <si>
    <t>Mercury commits to reduce absolute scope 1 and 2 GHG emissions 22.5% by 2030 from a 2021 base year.</t>
  </si>
  <si>
    <t>Mercury commits that 77.4% of its suppliers by spend covering purchased goods and services, will have science-based targets by 2027.</t>
  </si>
  <si>
    <t>MIYOSHI KASEI, INC.</t>
  </si>
  <si>
    <t>This target was approved using a streamlined target validation route exclusive to small and medium-sized enterprises (SMEs). https://sciencebasedtargets.org/faqs-for-smes/ MIYOSHI KASEI, INC. commits to reduce scope 1 and scope 2 GHG emissions 50% by 2030 from a 2018 base year, and to measure and reduce its scope 3 emissions.</t>
  </si>
  <si>
    <t>MIYOSHI KASEI, INC. commits to reduce scope 1 and scope 2 GHG emissions 50% by 2030 from a 2018 base year, and to measure and reduce its scope 3 emissions.</t>
  </si>
  <si>
    <t>MORIMURA METAL Co.,Ltd.</t>
  </si>
  <si>
    <t>This target was approved using a streamlined target validation route exclusive to small and medium-sized enterprises (SMEs). https://sciencebasedtargets.org/faqs-for-smes/ MORIMURA METAL Co.,Ltd. commits to reduce scope 1 and scope 2 GHG emissions 42% by 2030 from a 2021 base year, and to measure and reduce its scope 3 emissions.</t>
  </si>
  <si>
    <t>MORIMURA METAL Co.,Ltd. commits to reduce scope 1 and scope 2 GHG emissions 42% by 2030 from a 2021 base year, and to measure and reduce its scope 3 emissions.</t>
  </si>
  <si>
    <t>Nova Sea AS</t>
  </si>
  <si>
    <t>This target was approved using a streamlined target validation route exclusive to small and medium-sized enterprises (SMEs). https://sciencebasedtargets.org/faqs-for-smes/ Nova Sea AS commits to reduce scope 1 and scope 2 GHG emissions 46% by 2030 from a 2019 base year, and to measure and reduce its scope 3 emissions. Nova Sea AS commits to reduce scope 1+2+3 emissions 90% by 2050 from a 2019 base year.</t>
  </si>
  <si>
    <t>Nova Sea AS commits to reduce scope 1 and scope 2 GHG emissions 46% by 2030 from a 2019 base year, and to measure and reduce its scope 3 emissions.</t>
  </si>
  <si>
    <t>Nova Sea AS commits to reach net-zero by 2050.</t>
  </si>
  <si>
    <t>Nova Sea AS commits to reduce scope 1+2+3 emissions 90% by 2050 from a 2019 base year.</t>
  </si>
  <si>
    <t>Outright Games Ltd</t>
  </si>
  <si>
    <t>This target was approved using a streamlined target validation route exclusive to small and medium-sized enterprises (SMEs). https://sciencebasedtargets.org/faqs-for-smes/ Outright Games Ltd commits to reduce scope 1 and scope 2 GHG emissions 42% by 2030 from a 2021 base year, and to measure and reduce its scope 3 emissions.</t>
  </si>
  <si>
    <t>Outright Games Ltd commits to reduce scope 1 and scope 2 GHG emissions 42% by 2030 from a 2021 base year, and to measure and reduce its scope 3 emissions.</t>
  </si>
  <si>
    <t>PANEX</t>
  </si>
  <si>
    <t>This target was approved using a streamlined target validation route exclusive to small and medium-sized enterprises (SMEs). https://sciencebasedtargets.org/faqs-for-smes/ PANEX commits to reduce scope 1 and scope 2 GHG emissions 42% by 2030 from a 2021 base year, and to measure and reduce its scope 3 emissions.</t>
  </si>
  <si>
    <t>PANEX commits to reduce scope 1 and scope 2 GHG emissions 42% by 2030 from a 2021 base year, and to measure and reduce its scope 3 emissions.</t>
  </si>
  <si>
    <t>Peking Handicraft Inc.</t>
  </si>
  <si>
    <t>This target was approved using a streamlined target validation route exclusive to small and medium-sized enterprises (SMEs). https://sciencebasedtargets.org/faqs-for-smes/ Peking Handicraft Inc. commits to reduce scope 1 and scope 2 GHG emissions 42% by 2030 from a 2021 base year, and to measure and reduce its scope 3 emissions.</t>
  </si>
  <si>
    <t>Peking Handicraft Inc. commits to reduce scope 1 and scope 2 GHG emissions 42% by 2030 from a 2021 base year, and to measure and reduce its scope 3 emissions.</t>
  </si>
  <si>
    <t>Pura Aventura</t>
  </si>
  <si>
    <t>This target was approved using a streamlined target validation route exclusive to small and medium-sized enterprises (SMEs). https://sciencebasedtargets.org/faqs-for-smes/ Pura Aventura commits to reduce scope 1 and scope 2 GHG emissions 42% by 2030 from a 2021 base year, and to measure and reduce its scope 3 emissions. Pura Aventura commits to reduce scope 1+2+3 emissions 90% by 2040 from a 2021 base year.</t>
  </si>
  <si>
    <t>Pura Aventura commits to reduce scope 1 and scope 2 GHG emissions 42% by 2030 from a 2021 base year, and to measure and reduce its scope 3 emissions.</t>
  </si>
  <si>
    <t>Pura Aventura commits to reach net-zero by 2040.</t>
  </si>
  <si>
    <t>Pura Aventura commits to reduce scope 1+2+3 emissions 90% by 2040 from a 2021 base year.</t>
  </si>
  <si>
    <t>Rock Paint Co., Ltd</t>
  </si>
  <si>
    <t>JP3984400006</t>
  </si>
  <si>
    <t>ROCK PAINT Co. , Ltd. commits to reduce absolute scope 1 and 2 GHG Emissions 42% by FY2030 from a FY2020 base year. ROCK PAINT Co. , Ltd. also commits to reduce absolute scope 3 GHG emissions from purchased goods and services and end-of-life treatment of sold products 25% within the same timeframe. ROCK PAINT Co. , Ltd. commits to reduce indirect use phase emissions 25% by FY2030 from a FY2020 base year</t>
  </si>
  <si>
    <t>ROCK PAINT Co. , Ltd. commits to reduce absolute scope 1 and 2 GHG Emissions 42% by FY2030 from a FY2020 base year.</t>
  </si>
  <si>
    <t>ROCK PAINT Co. , Ltd. also commits to reduce absolute scope 3 GHG emissions from purchased goods and services and end-of-life treatment of sold products 25% within the same timeframe.</t>
  </si>
  <si>
    <t>ROCK PAINT Co. , Ltd. commits to reduce indirect use phase emissions 25% by FY2030 from a FY2020 base year</t>
  </si>
  <si>
    <t>Rodan + Fields</t>
  </si>
  <si>
    <t>This target was approved using a streamlined target validation route exclusive to small and medium-sized enterprises (SMEs). https://sciencebasedtargets.org/faqs-for-smes/ Rodan + Fields commits to reduce scope 1 and scope 2 GHG emissions 42% by 2030 from a 2020 base year, and to measure and reduce its scope 3 emissions.</t>
  </si>
  <si>
    <t>Rodan + Fields commits to reduce scope 1 and scope 2 GHG emissions 42% by 2030 from a 2020 base year, and to measure and reduce its scope 3 emissions.</t>
  </si>
  <si>
    <t>SANO TOKOUTEN CO.,LTD</t>
  </si>
  <si>
    <t>This target was approved using a streamlined target validation route exclusive to small and medium-sized enterprises (SMEs). https://sciencebasedtargets.org/faqs-for-smes/ SANO TOKOUTEN CO.,LTD commits to reduce scope 1 and scope 2 GHG emissions 42% by 2030 from a 2020 base year, and to measure and reduce its scope 3 emissions.</t>
  </si>
  <si>
    <t>SANO TOKOUTEN CO.,LTD commits to reduce scope 1 and scope 2 GHG emissions 42% by 2030 from a 2020 base year, and to measure and reduce its scope 3 emissions.</t>
  </si>
  <si>
    <t>shimada INDUSTRIAL co.,ltd</t>
  </si>
  <si>
    <t>This target was approved using a streamlined target validation route exclusive to small and medium-sized enterprises (SMEs). https://sciencebasedtargets.org/faqs-for-smes/ shimada INDUSTRIAL co.,ltd commits to reduce scope 1 and scope 2 GHG emissions 42% by 2030 from a 2020 base year, and to measure and reduce its scope 3 emissions.</t>
  </si>
  <si>
    <t>shimada INDUSTRIAL co.,ltd commits to reduce scope 1 and scope 2 GHG emissions 42% by 2030 from a 2020 base year, and to measure and reduce its scope 3 emissions.</t>
  </si>
  <si>
    <t>Steffco Limited t/a Resource</t>
  </si>
  <si>
    <t>This target was approved using a streamlined target validation route exclusive to small and medium-sized enterprises (SMEs). https://sciencebasedtargets.org/faqs-for-smes/ Steffco Limited t/a Resource commits to reduce scope 1 and scope 2 GHG emissions 46% by 2030 from a 2019 base year, and to measure and reduce its scope 3 emissions. Steffco Limited t/a Resource commits to reduce scope 1+2+3 emissions 90% by 2040 from a 2019 base year.</t>
  </si>
  <si>
    <t>Steffco Limited t/a Resource commits to reduce scope 1 and scope 2 GHG emissions 46% by 2030 from a 2019 base year, and to measure and reduce its scope 3 emissions.</t>
  </si>
  <si>
    <t>Steffco Limited t/a Resource commits to reach net-zero by 2040.</t>
  </si>
  <si>
    <t>Steffco Limited t/a Resource commits to reduce scope 1+2+3 emissions 90% by 2040 from a 2019 base year.</t>
  </si>
  <si>
    <t>Sustana</t>
  </si>
  <si>
    <t>This target was approved using a streamlined target validation route exclusive to small and medium-sized enterprises (SMEs). https://sciencebasedtargets.org/faqs-for-smes/ Sustana commits to reduce scope 1 and scope 2 GHG emissions 42% by 2030 from a 2021 base year, and to measure and reduce its scope 3 emissions.</t>
  </si>
  <si>
    <t>Sustana commits to reduce scope 1 and scope 2 GHG emissions 42% by 2030 from a 2021 base year, and to measure and reduce its scope 3 emissions.</t>
  </si>
  <si>
    <t>SUZUSHO TRANSPORT</t>
  </si>
  <si>
    <t>This target was approved using a streamlined target validation route exclusive to small and medium-sized enterprises (SMEs). https://sciencebasedtargets.org/faqs-for-smes/ SUZUSHO TRANSPORT commits to reduce scope 1 and scope 2 GHG emissions 42% by 2030 from a 2021 base year, and to measure and reduce its scope 3 emissions.</t>
  </si>
  <si>
    <t>SUZUSHO TRANSPORT commits to reduce scope 1 and scope 2 GHG emissions 42% by 2030 from a 2021 base year, and to measure and reduce its scope 3 emissions.</t>
  </si>
  <si>
    <t>Terratech Group AB</t>
  </si>
  <si>
    <t>This target was approved using a streamlined target validation route exclusive to small and medium-sized enterprises (SMEs). https://sciencebasedtargets.org/faqs-for-smes/ Terratech Group AB commits to reduce scope 1 and scope 2 GHG emissions 46% by 2030 from a 2019 base year, and to measure and reduce its scope 3 emissions. Terratech Group AB commits to reduce scope 1+2+3 emissions 90% by 2037 from a 2019 base year.</t>
  </si>
  <si>
    <t>Terratech Group AB commits to reduce scope 1 and scope 2 GHG emissions 46% by 2030 from a 2019 base year, and to measure and reduce its scope 3 emissions.</t>
  </si>
  <si>
    <t>Terratech Group AB commits to reach net-zero by 2037.</t>
  </si>
  <si>
    <t>Terratech Group AB commits to reduce scope 1+2+3 emissions 90% by 2037 from a 2019 base year.</t>
  </si>
  <si>
    <t>TNG Stadtnetz GmbH</t>
  </si>
  <si>
    <t>This target was approved using a streamlined target validation route exclusive to small and medium-sized enterprises (SMEs). https://sciencebasedtargets.org/faqs-for-smes/ TNG Stadtnetz GmbH commits to reduce scope 1 and scope 2 GHG emissions 42% by 2030 from a 2021 base year, and to measure and reduce its scope 3 emissions.</t>
  </si>
  <si>
    <t>TNG Stadtnetz GmbH commits to reduce scope 1 and scope 2 GHG emissions 42% by 2030 from a 2021 base year, and to measure and reduce its scope 3 emissions.</t>
  </si>
  <si>
    <t>Toyoda Electrical Co.,Ltd.</t>
  </si>
  <si>
    <t>This target was approved using a streamlined target validation route exclusive to small and medium-sized enterprises (SMEs). https://sciencebasedtargets.org/faqs-for-smes/ Toyoda Electrical Co.,Ltd. commits to reduce scope 1 and scope 2 GHG emissions 46% by 2030 from a 2019 base year, and to measure and reduce its scope 3 emissions.</t>
  </si>
  <si>
    <t>Toyoda Electrical Co.,Ltd. commits to reduce scope 1 and scope 2 GHG emissions 46% by 2030 from a 2019 base year, and to measure and reduce its scope 3 emissions.</t>
  </si>
  <si>
    <t>Wybo Transport NV</t>
  </si>
  <si>
    <t>This target was approved using a streamlined target validation route exclusive to small and medium-sized enterprises (SMEs). https://sciencebasedtargets.org/faqs-for-smes/ Wybo Transport NV commits to reduce scope 1 and scope 2 GHG emissions 30% by 2030 from a 2018 base year, and to measure and reduce its scope 3 emissions.</t>
  </si>
  <si>
    <t>Wybo Transport NV commits to reduce scope 1 and scope 2 GHG emissions 30% by 2030 from a 2018 base year, and to measure and reduce its scope 3 emissions.</t>
  </si>
  <si>
    <t>Yaskawa Electric Corporation</t>
  </si>
  <si>
    <t>JP3932000007</t>
  </si>
  <si>
    <t>YASKAWA Electric Corporation commits to reduce absolute scope 1 and 2 GHG emissions 51% by FY2030 from a FY2018 base year. YASKAWA Electric Corporation also commits to reduce absolute scope 3 GHG emissions 15% by FY2030 from a FY2020 base year.</t>
  </si>
  <si>
    <t>YASKAWA Electric Corporation commits to reduce absolute scope 1 and 2 GHG emissions 51% by FY2030 from a FY2018 base year.</t>
  </si>
  <si>
    <t>YASKAWA Electric Corporation also commits to reduce absolute scope 3 GHG emissions 15% by FY2030 from a FY2020 base year.</t>
  </si>
  <si>
    <t>Air France - KLM Group</t>
  </si>
  <si>
    <t>FR0000031122</t>
  </si>
  <si>
    <t>Air France-KLM Group commits to reduce well-to-wake scope 1 and 3 jet fuel GHG emissions 30% per revenue tonne kilometer (RTK) by FY2030 from a FY2019 base year. * *The target boundary includes biogenic land-related emissions and removals from bioenergy feedstocks. **Non-CO2e effects which also contribute to aviation induced warming are not included in this target. Air France-KLM Group commits to report publicly on its collaboration with stakeholders to improve understanding of opportunities to mitigate the non-CO2e impacts of aviation annually over its target timeframe</t>
  </si>
  <si>
    <t>Air France-KLM Group commits to reduce well-to-wake scope 1 and 3 jet fuel GHG emissions 30% per revenue tonne kilometer (RTK) by FY2030 from a FY2019 base year* **. *The target boundary includes biogenic land-related emissions and removals from bioenergy feedstocks. **Non-CO2e effects which also contribute to aviation induced warming are not included in this target. Air France-KLM Group commits to report publicly on its collaboration with stakeholders to improve understanding of opportunities to mitigate the non-CO2e impacts of aviation annually over its target timeframe</t>
  </si>
  <si>
    <t>2023-01-01</t>
  </si>
  <si>
    <t>Japan Tobacco Inc.</t>
  </si>
  <si>
    <t>JP3726800000</t>
  </si>
  <si>
    <t>JT Group commits to reduce absolute scope 1 and 2 GHG emissions 47% by 2030 from a 2019 base year*. JT Group also commits to reduce absolute scope 3 GHG emissions from purchased goods and services 28% within the same timeframe. *The target boundary includes land-related emissions and removals from bioenergy feedstocks</t>
  </si>
  <si>
    <t>JT Group commits to reduce absolute scope 1 and 2 GHG emissions 47% by 2030 from a 2019 base year*. *The target boundary includes land-related emissions and removals from bioenergy feedstocks</t>
  </si>
  <si>
    <t>JT Group also commits to reduce absolute scope 3 GHG emissions from purchased goods and services 28% within the same timeframe.</t>
  </si>
  <si>
    <t>KLM Royal Dutch Airlines</t>
  </si>
  <si>
    <t>KLM Royal Dutch Airlines commits to reduce well-to-wake scope 1 and 3 jet fuel GHG emissions 30% per revenue tonne kilometer by FY2030 from a FY2019 base year. * *The target boundary includes biogenic land-related emissions and removals from bioenergy feedstocks. **Non-CO2e effects which also contribute to aviation induced warming are not included in this target. KLM commits to report publicly on its collaboration with stakeholders to improve understanding of opportunities to mitigate the non-CO2e impacts of aviation annually over its target timeframe</t>
  </si>
  <si>
    <t>SAVERGLASS</t>
  </si>
  <si>
    <t>969500K7BVA7NCQ9GE24</t>
  </si>
  <si>
    <t>SAVERGLASS commits to reduce scope 1 and 2 GHG emissions 50% per tonne of product, equivalent to a 40% absolute reduction, by 2035 from 2019 base year. SAVERGLASS also commits to reduce scope 3 GHG emissions 32% per tonne of product within the same timeframe</t>
  </si>
  <si>
    <t>SAVERGLASS commits to reduce scope 1 and 2 GHG emissions 50% per tonne of product.</t>
  </si>
  <si>
    <t>Equivalent to a 40% absolute reduction, by 2035 from 2019 base year.</t>
  </si>
  <si>
    <t>SAVERGLASS also commits to reduce scope 3 GHG emissions 32% per tonne of product within the same timeframe</t>
  </si>
  <si>
    <t>Wiwynn Corporation</t>
  </si>
  <si>
    <t>TW0006669005</t>
  </si>
  <si>
    <t>Wiwynn Corporation commits to reduce absolute scope 1 and 2 GHG emissions 25% by 2031 from a 2021 base year. Wiwynn Corporation also commits to reduce absolute scope 3 GHG emissions 12.3% within the same timeframe</t>
  </si>
  <si>
    <t>Wiwynn Corporation commits to reduce absolute scope 1 and 2 GHG emissions 25% by 2031 from a 2021 base year.</t>
  </si>
  <si>
    <t>Wiwynn Corporation also commits to reduce absolute scope 3 GHG emissions 12.3% within the same timeframe</t>
  </si>
  <si>
    <t>12.30%</t>
  </si>
  <si>
    <t>NatWest Group plc</t>
  </si>
  <si>
    <t>GB00B7T77214</t>
  </si>
  <si>
    <t>Headline target: NatWest Group’s portfolio targets cover 39% of its total exposure (1) as at 31 December 2019. Within its loan portfolio, NatWest Group’s portfolio targets cover 79% of total consumer and corporate lending as at December 2019. (1) Total exposure comprises cash and balances at central banks, loans to banks and customers, trading assets, derivatives and other financial assets. These targets and coverage % do not include third-party asset management activities. https://sciencebasedtargets.org/resources/files/Target-language-and-summary-NatWest-Group.pdf</t>
  </si>
  <si>
    <t>NatWest Group commits to reduce absolute scope 1 and 2 GHG emissions 50% by 2030 from a 2019 base year.</t>
  </si>
  <si>
    <t>2022-12-16</t>
  </si>
  <si>
    <t>NatWest Group commits to increase annual sourcing of renewable electricity from 69% in 2019 to 100% by 2025.</t>
  </si>
  <si>
    <t>NatWest Group commits to reduce absolute scope 3 GHG emissions from categories 1-14 by 50% by 2030 from a 2019 base year.</t>
  </si>
  <si>
    <t>SDA:
NatWest Group commits to reduce GHG emissions from its residential mortgage portfolio 49% per square meter by 2030 from a 2019 base year.</t>
  </si>
  <si>
    <t>SDA:
NatWest Group commits to reduce GHG emissions from its electricity generation project finance portfolio 76% per MWh by 2030 from a 2019 base year.</t>
  </si>
  <si>
    <t>SDA:
NatWest Group commits to reduce GHG emissions from the commercial real estate sector within its corporate loan portfolio 60% per square meter by 2030 from a 2019 base year.</t>
  </si>
  <si>
    <t>SDA:
NatWest Group commits to reduce GHG emissions from the electricity generation sector within its corporate loan portfolio 76% per MWh by 2030 from a 2019 base year.</t>
  </si>
  <si>
    <t>SDA:
NatWest Group commits to reduce GHG emissions from ● the road freight transport sector 19% per tonne-km; ● passenger rail sector 42% per passenger-km; ● and passenger road transportation sector 31% per passenger-km within its corporate loan portfolio by 2030 from a 2019 base year.</t>
  </si>
  <si>
    <t>SDA:
NatWest Group commits to reduce GHG emissions from the automotive manufacturing sector within its corporate loan portfolio 24% per vehicle-km by 2030 from a 2019 base year.</t>
  </si>
  <si>
    <t>SDA:
NatWest Group commits to reduce GHG emissions from the cement sector within its corporate loan portfolio 67% per tonne by 2030 from a 2019 base year.</t>
  </si>
  <si>
    <t>SDA:
NatWest Group commits to reduce GHG emissions from the aluminium sector within its corporate loan portfolio 28% per tonne by 2030 from a 2019 base year.</t>
  </si>
  <si>
    <t>SDA:
NatWest Group commits to reduce GHG emissions from the iron and steel sector within its corporate loan portfolio 50% per tonne by 2030 from a 2019 base year</t>
  </si>
  <si>
    <t>SDA:
NatWest Group commits to align its scope 1 + 2 portfolio temperature score by loan value from the oil and gas sector within its corporate loan portfolio from 3.2°C in 2019 to 2.3°C by 2030.</t>
  </si>
  <si>
    <t>2.3°C</t>
  </si>
  <si>
    <t>SDA:
NatWest Group commits to align its scope 1 + 2 + 3 portfolio temperature score by loan value from the oil and gas sector within its corporate loan portfolio from 3.2°C in 2019 to 2.3°C by 2030.</t>
  </si>
  <si>
    <t>SDA: other sectors, including aviation, shipping, and agriculture
NatWest Group commits to align its scope 1 + 2 portfolio temperature score by loan value from the other sectors within its corporate loan portfolio from 3.2°C in 2019 to 2.3°C by 2030.</t>
  </si>
  <si>
    <t>SDA: other sectors, including aviation, shipping, and agriculture NatWest Group commits to align its scope 1 + 2 + 3 portfolio temperature score by loan value from the other sectors within its corporate loan portfolio from 3.2°C in 2019 to 2.3°C by 2030.</t>
  </si>
  <si>
    <t>TR:
NatWest Group commits to align its scope 1 + 2 portfolio temperature score by invested value within its listed equity, corporate bonds, and private equity portfolio from 3.2°C in 2019 to 2.3°C by 2030.</t>
  </si>
  <si>
    <t>TR:
NatWest Group commits to align its scope 1 + 2 + 3 portfolio temperature score by invested value within its listed equity, corporate bonds,and private equity portfolio from 3.2°C in 2019 to 2.3°C by 2030.</t>
  </si>
  <si>
    <t>AccorInvest Group S.A.</t>
  </si>
  <si>
    <t>2221000MD2YP7WLTNC52</t>
  </si>
  <si>
    <t>31/12/2024</t>
  </si>
  <si>
    <t>2022-12-08</t>
  </si>
  <si>
    <t>Behn Meyer Holding AG</t>
  </si>
  <si>
    <t>Belcan International Ltd</t>
  </si>
  <si>
    <t>BERICAP HOLDING GMBH (BERICAP GROUP)</t>
  </si>
  <si>
    <t>529900CL55GTVR6YEN36</t>
  </si>
  <si>
    <t>Beurer GmbH</t>
  </si>
  <si>
    <t>52990053KCXQ6UX03487</t>
  </si>
  <si>
    <t>Blue Apron LLC</t>
  </si>
  <si>
    <t>CERATIZIT S.A.</t>
  </si>
  <si>
    <t>529900538DENM4GFBL05</t>
  </si>
  <si>
    <t>Corden Pharma</t>
  </si>
  <si>
    <t>Darling Ingredients Inc.</t>
  </si>
  <si>
    <t>US2372661015</t>
  </si>
  <si>
    <t>Delete Group Oyj</t>
  </si>
  <si>
    <t>discoverIE Group plc</t>
  </si>
  <si>
    <t>GB0000055888</t>
  </si>
  <si>
    <t>Forace Polymers Pvt. Ltd.</t>
  </si>
  <si>
    <t>335800SWBD9MJYWBOU55</t>
  </si>
  <si>
    <t>US3029411093</t>
  </si>
  <si>
    <t>Geomatikk Holding AS</t>
  </si>
  <si>
    <t>Granlund Group</t>
  </si>
  <si>
    <t>Guangdong Gaoyi Packaging Technology Co., Ltd.</t>
  </si>
  <si>
    <t>H&amp;T Presspart</t>
  </si>
  <si>
    <t>Hilti Corporation</t>
  </si>
  <si>
    <t>JP3389510003</t>
  </si>
  <si>
    <t>Kubrick Group Limited</t>
  </si>
  <si>
    <t>Lami Packaging（Kunshan）Co., Ltd.</t>
  </si>
  <si>
    <t>91320583323799179B</t>
  </si>
  <si>
    <t>Leroy Merlin Companhia Brasileira de Bricolagem</t>
  </si>
  <si>
    <t>Manuchar NV</t>
  </si>
  <si>
    <t>Morrison &amp; Co</t>
  </si>
  <si>
    <t>Shanghai Sunrise Medical Technology Co., Ltd.</t>
  </si>
  <si>
    <t>SHS - Stahl - Holding - Saar</t>
  </si>
  <si>
    <t>529900V86IZGBTA1A403</t>
  </si>
  <si>
    <t>Sinova GmbH</t>
  </si>
  <si>
    <t>WONDER Group</t>
  </si>
  <si>
    <t>Zhejiang Texwell Textile Co., Ltd.</t>
  </si>
  <si>
    <t>AS Watson Holdings Limited</t>
  </si>
  <si>
    <t>AS Watson Holdings Limited commits to reduce absolute scope 1 and 2 GHG emissions 50.4% by 2030 from a 2018 base year. AS Watson Holdings Limited commits to reduce scope 3 GHG emissions covering purchased goods and services, upstream transportation and distribution, and use of sold products 58% per Hong Kong dollar value added by 2030 from a 2018 base year. AS Watson Holdings Limited commits that 33% of its suppliers by emissions covering purchased goods and services and upstream transportation and distribution, will have science based targets by 2027</t>
  </si>
  <si>
    <t>AS Watson Holdings Limited commits to reduce absolute scope 1 and 2 GHG emissions 50.4% by 2030 from a 2018 base year.</t>
  </si>
  <si>
    <t>AS Watson Holdings Limited commits to reduce scope 3 GHG emissions covering purchased goods and services, upstream transportation and distribution, and use of sold products 58% per Hong Kong dollar value added by 2030 from a 2018 base year.</t>
  </si>
  <si>
    <t>AS Watson Holdings Limited commits that 33% of its suppliers by emissions covering purchased goods and services and upstream transportation and distribution, will have science based targets by 2027</t>
  </si>
  <si>
    <t>ANA Holdings Inc.</t>
  </si>
  <si>
    <t>JP3429800000</t>
  </si>
  <si>
    <t>ANA HOLDINGS INC. commits to reduce scope 1 and scope 3 fuel and energy related activities GHG emissions 29% per RTK by FY2030 from a FY2019 base year*. ANA HOLDINGS INC. also commits to reduce absolute scope 1 and 2 GHG emissions from all other sources 27.5% by FY2030 from a FY2019 base year. *Non-CO₂ factors which may also contribute to aviation induced warming are not included in this target ANA HOLDINGS INC. will publicly report its non-CO2 impacts</t>
  </si>
  <si>
    <t>ANA HOLDINGS INC. also commits to reduce absolute scope 1 and 2 GHG emissions from all other sources 27.5% by FY2030 from a FY2019 base year.</t>
  </si>
  <si>
    <t>ANA HOLDINGS INC. commits to reduce scope 1 and scope 3 fuel and energy related activities GHG emissions 29% per RTK by FY2030 from a FY2019 base year*. *Non-CO₂ factors which may also contribute to aviation induced warming are not included in this target ANA HOLDINGS INC. will publicly report its non-CO2 impacts.</t>
  </si>
  <si>
    <t>Auger Site Investigations Limited</t>
  </si>
  <si>
    <t>This target was approved using a streamlined target validation route exclusive to small and medium-sized enterprises (SMEs). https://sciencebasedtargets.org/faqs-for-smes/ Auger Site Investigations Limited commits to reduce scope 1 and scope 2 GHG emissions 42% by 2030 from a 2021 base year, and to measure and reduce its scope 3 emissions. Auger Site Investigations Limited commits to reduce scope 1+2+3 emissions 95% by 2050 from a 2021 base year.</t>
  </si>
  <si>
    <t>Auger Site Investigations Limited commits to reduce scope 1 and scope 2 GHG emissions 42% by 2030 from a 2021 base year, and to measure and reduce its scope 3 emissions.</t>
  </si>
  <si>
    <t>Auger Site Investigations Limited commits to reach net-zero by 2050.</t>
  </si>
  <si>
    <t>Auger Site Investigations Limited commits to reduce scope 1+2+3 emissions 95% by 2050 from a 2021 base year.</t>
  </si>
  <si>
    <t>Bank of Ireland Group</t>
  </si>
  <si>
    <t>IE00BD1RP616</t>
  </si>
  <si>
    <t>Headline target: Bank of Ireland’s portfolio targets cover 51% of its total investment and lending activities as of 2020. Within its loan portfolio, Bank of Ireland’s portfolio targets cover 76% of its lending activities as of 2020 (1). (1) These targets and coverage % do not include third-party asset management activities https://sciencebasedtargets.org/resources/files/Target-language-and-summary_Bank-of-Ireland.pdf</t>
  </si>
  <si>
    <t>Bank of Ireland commits to reduce absolute scope 1 and 2 GHG emissions
49% by 2030 from a 2020 base year.</t>
  </si>
  <si>
    <t>Bank of Ireland Group commits to increase annual sourcing of renewable electricity from 93%
in 2020 to 100% by 2025.</t>
  </si>
  <si>
    <t>SDA:
Bank of Ireland commits to reduce its mortgage
portfolio GHG emissions 48% per square meter by
2030 from a 2020 base year.</t>
  </si>
  <si>
    <t>SDA:
Bank of Ireland commits to reduce its electricity
generation project finance portfolio GHG
emissions 40% per kWh by 2030 from a 2020
base year.</t>
  </si>
  <si>
    <t>SDA:
Bank of Ireland commits to reduce GHG emissions
from the commercial real estate sector within its
corporate loan portfolio 56% per square meter by
2030 from a 2020 base year.</t>
  </si>
  <si>
    <t>PC:
Bank of Ireland commits to 25% of its corporate
loan portfolio by financed emissions setting SBTi
validated targets by 2025.*
*The target covers 100% of fossil fuel corporate loans.</t>
  </si>
  <si>
    <t>PC:
Bank of Ireland commits to 25% of its corporate
bonds portfolio by investment value setting SBTi
validated targets by 2025.</t>
  </si>
  <si>
    <t>Bioregional Development Group</t>
  </si>
  <si>
    <t>This target was approved using a streamlined target validation route exclusive to small and medium-sized enterprises (SMEs). https://sciencebasedtargets.org/faqs-for-smes/ Bioregional Development Group commits to reduce scope 1 and scope 2 GHG emissions 50% by 2030 from a 2018 base year, and to measure and reduce its scope 3 emissions.</t>
  </si>
  <si>
    <t>Bioregional Development Group commits to reduce scope 1 and scope 2 GHG emissions 50% by 2030 from a 2018 base year, and to measure and reduce its scope 3 emissions.</t>
  </si>
  <si>
    <t>Bramming Plast-Industri A/S</t>
  </si>
  <si>
    <t>This target was approved using a streamlined target validation route exclusive to small and medium-sized enterprises (SMEs). https://sciencebasedtargets.org/faqs-for-smes/ Bramming Plast-Industri A/S commits to reduce scope 1 and scope 2 GHG emissions 42% by 2030 from a 2021 base year, and to measure and reduce its scope 3 emissions.</t>
  </si>
  <si>
    <t>Bramming Plast-Industri A/S commits to reduce scope 1 and scope 2 GHG emissions 42% by 2030 from a 2021 base year, and to measure and reduce its scope 3 emissions.</t>
  </si>
  <si>
    <t>Buckley Gray Yeoman</t>
  </si>
  <si>
    <t>This target was approved using a streamlined target validation route exclusive to small and medium-sized enterprises (SMEs). https://sciencebasedtargets.org/faqs-for-smes/ Buckley Gray Yeoman commits to reduce scope 1 and scope 2 GHG emissions 46% by 2030 from a 2019 base year, and to measure and reduce its scope 3 emissions.</t>
  </si>
  <si>
    <t>Buckley Gray Yeoman commits to reduce scope 1 and scope 2 GHG emissions 46% by 2030 from a 2019 base year, and to measure and reduce its scope 3 emissions.</t>
  </si>
  <si>
    <t>Cappelen Damm Holding AS</t>
  </si>
  <si>
    <t>This target was approved using a streamlined target validation route exclusive to small and medium-sized enterprises (SMEs). https://sciencebasedtargets. org/faqs-for-smes/ Cappelen Damm Holding AS commits to reduce scope 1 and scope 2 GHG emissions 50% by 2030 from a 2018 base year, and to measure and reduce its scope 3 emissions.</t>
  </si>
  <si>
    <t>Cappelen Damm Holding AS commits to reduce scope 1 and scope 2 GHG emissions 50% by 2030 from a 2018 base year, and to measure and reduce its scope 3 emissions.</t>
  </si>
  <si>
    <t>Capri Holdings Limited</t>
  </si>
  <si>
    <t>VGG1890L1076</t>
  </si>
  <si>
    <t>Capri Holdings Limited commits to reduce absolute scopes 1 and 2 GHG emissions 50% by FY2030 from a FY2019 base year. Capri Holdings Limited also commits to reduce absolute scope 3 GHG emissions from purchased goods and services by 50% over the same timeframe.</t>
  </si>
  <si>
    <t>Capri Holdings Limited commits to reduce absolute scopes 1 and 2 GHG emissions 50% by FY2030 from a FY2019 base year.</t>
  </si>
  <si>
    <t>Capri Holdings Limited also commits to reduce absolute scope 3 GHG emissions from purchased goods and services by 50% over the same timeframe.</t>
  </si>
  <si>
    <t>CEMEX, S.A.B de C.V.</t>
  </si>
  <si>
    <t>MXP225611567</t>
  </si>
  <si>
    <t>Overall Net-Zero Target CEMEX, S. A. B. de C. V. commits to reach net-zero GHG emissions across the value chain by 2050 from a 2020 base year. Near-Term Targets CEMEX, S. A. B de C. V. commits to reduce gross scope 1 and 2 GHG emissions 25.1% per ton of cementitious material by 2030 from a 2020 base year. * Within this target, CEMEX, S. A. B. de C. V. commits to reduce gross scope 1 GHG emissions 22.7% per ton of cementitious material and scope 2 GHG emissions 58.1% per ton of cementitious material within the same timeframe. * CEMEX, S. A. B de C. V. commits to reduce gross scope 3 GHG emissions from purchased goods and services 25.2% per ton of purchased clinker and cement by 2030 from a 2020 base year. CEMEX, S. A. B de C. V. also commits to reduce scope 3 GHG emissions from fuel and energy related activities 40% per ton of purchased fuels, equivalent to a 25.4% absolute reduction within the same timeframe. CEMEX, S. A. B de C. V. further commits to reduce scope 3 GHG emissions from upstream transportation and distribution 30% per ton of materials transported, equivalent to a 26.2% absolute reduction within the same timeframe. Furthermore, CEMEX, S. A. B. de C. V. commits to reduce absolute scope 3 GHG emissions from the use of sold products 42% within the same timeframe. *Target boundary includes land-related emissions and removals from bioenergy feedstocks. Long-Term Targets CEMEX, S. A. B. de C. V. commits to reduce gross scope 1 and 2 GHG emissions 95.4% per ton of cementitious material* and gross scope 3 GHG emissions from purchased goods and services 95.9% per ton of purchased clinker and cement by 2050 from a 2020 base year. CEMEX, S. A. B. de C. V. also commits to reduce remaining scope 3 GHG emissions 90% within the same timeframe. *The target boundary includes biogenic emissions from bioenergy feedstocks</t>
  </si>
  <si>
    <t>CEMEX, S. A. B de C. V. commits to reach net-zero GHG emissions across the value chain by 2050 from a 2020 base year.</t>
  </si>
  <si>
    <t>Within this target, CEMEX, S. A. B de C. V. commits to reduce gross scope 1 GHG emissions 22.7% per ton of cementitious material*. *Target boundary includes land-related emissions and removals from bioenergy feedstocks.</t>
  </si>
  <si>
    <t>CEMEX, S. A. B de C. V. commits to reduce gross scope 1 and 2 GHG emissions 25.1% per ton of cementitious material by 2030 from a 2020 base year*. *Target boundary includes land-related emissions and removals from bioenergy feedstocks.</t>
  </si>
  <si>
    <t>And scope 2 GHG emissions 58.1% per ton of cementitious material within the same timeframe*. *Target boundary includes land-related emissions and removals from bioenergy feedstocks.</t>
  </si>
  <si>
    <t>CEMEX, S. A. B. de C. V. commits to reduce gross scope 3 GHG emissions from purchased goods and services 25.2% per ton of purchased clinker and cement by 2030 from a 2020 base year.</t>
  </si>
  <si>
    <t>CEMEX, S. A. B de C. V. also commits to reduce scope 3 GHG emissions from fuel and energy related activities 40% per ton of purchased fuels.</t>
  </si>
  <si>
    <t>Equivalent to a 25.4% absolute reduction within the same timeframe.</t>
  </si>
  <si>
    <t>CEMEX, S. A. B de C. V. further commits to reduce scope 3 GHG emissions from upstream transportation and distribution 30% per ton of materials transported.</t>
  </si>
  <si>
    <t>Equivalent to a 26.2% absolute reduction within the same timeframe.</t>
  </si>
  <si>
    <t>Furthermore, CEMEX, S. A. B. de C. V. commits to reduce absolute scope 3 GHG emissions from the use of sold products 42% within the same timeframe.</t>
  </si>
  <si>
    <t>CEMEX, S. A. B. de C. V. commits to reduce gross scope 1 and 2 GHG emissions 95.4% per ton of cementitious material*. *Target boundary includes land-related emissions and removals from bioenergy feedstocks.</t>
  </si>
  <si>
    <t>95.40%</t>
  </si>
  <si>
    <t>And gross scope 3 GHG emissions from purchased goods and services 95.9% per ton of purchased clinker and cement by 2050 from a 2020 base year.</t>
  </si>
  <si>
    <t>CEMEX, S. A. B. de C. V. also commits to reduce remaining scope 3 GHG emissions 90% within the same timeframe.</t>
  </si>
  <si>
    <t>CK Hutchison Group Telecom Holdings Limited</t>
  </si>
  <si>
    <t>254900ZNKLQDBJH2PX17</t>
  </si>
  <si>
    <t>CK Hutchison Group Telecom commits to reduce absolute scope 1 and 2 GHG emissions 50% by 2030 from a 2020 base year. CK Hutchison Group Telecom also commits to reduce absolute scope 3 emissions 42% within the same timeframe</t>
  </si>
  <si>
    <t>CK Hutchison Group Telecom commits to reduce absolute scope 1 and 2 GHG emissions 50% by 2030 from a 2020 base year.</t>
  </si>
  <si>
    <t>CK Hutchison Group Telecom also commits to reduce absolute scope 3 emissions 42% within the same timeframe</t>
  </si>
  <si>
    <t>CMPC</t>
  </si>
  <si>
    <t>CMPC commits to reduce absolute scope 1 and 2 GHG emissions 50.4% by 2030 from a 2018 base year. * CMPC also commits to reduce absolute scope 3 GHG emissions 37.5% by 2035 from a 2020 base year. *The target boundary includes biogenic emissions and removals from bioenergy feedstocks</t>
  </si>
  <si>
    <t>CMPC commits to reduce absolute scope 1 and 2 GHG emissions 50.4% by 2030 from a 2018 base year*. *The target boundary includes biogenic emissions and removals from bioenergy feedstocks.</t>
  </si>
  <si>
    <t>CMPC also commits to reduce absolute scope 3 GHG emissions 37.5% by 2035 from a 2020 base year.</t>
  </si>
  <si>
    <t>JP3485600005</t>
  </si>
  <si>
    <t>Daiseki Co. , Ltd. commits to reduce absolute scope 1 and 2 GHG emissions 34% by FY2028 from a FY2022 base year. Daiseki Co. , Ltd. alo commits to increase annual sourcing of renewable electricity from 0% in FY2022 to 100% by FY2030. Daiseki Co. , Ltd. further commits to reduce absolute scope 3 GHG emissions from purchased goods and services, capital goods, upstream transportation and distribution, waste generated in operations, and use of sold products 20% by FY2028 from a FY2022 base year.</t>
  </si>
  <si>
    <t>Daiseki Co. , Ltd. commits to reduce absolute scope 1 and 2 GHG emissions 34% by FY2028 from a FY2022 base year.</t>
  </si>
  <si>
    <t>Daiseki Co. , Ltd. alo commits to increase annual sourcing of renewable electricity from 0% in FY2022 to 100% by FY2030.</t>
  </si>
  <si>
    <t>Daiseki Co. , Ltd. further commits to reduce absolute scope 3 GHG emissions from purchased goods and services, capital goods, upstream transportation and distribution, waste generated in operations, and use of sold products 20% by FY2028 from a FY2022 base year.</t>
  </si>
  <si>
    <t>Danish Crown A/S</t>
  </si>
  <si>
    <t>21380063C9WS18D6WJ21</t>
  </si>
  <si>
    <t>Danish Crown commits to reduce absolute scope 1 and 2 GHG emissions 42% by FY2030 from a FY2020 base year*. Danish Crown also commits to reduce scope 3 GHG emissions 20% per kg of output produced within the same timeframe. *The target boundary includes land-related emissions and removals from bioenergy feedstocks</t>
  </si>
  <si>
    <t>Danish Crown commits to reduce absolute scope 1 and 2 GHG emissions 42% by FY2030 from a FY2020 base year*. *The target boundary includes land-related emissions and removals from bioenergy feedstocks</t>
  </si>
  <si>
    <t>Danish Crown also commits to reduce scope 3 GHG emissions 20% per kg of output produced within the same timeframe.</t>
  </si>
  <si>
    <t>FRASERS PROPERTY DEVELOPMENT SERVICES (VIETNAM) CO., LTD.</t>
  </si>
  <si>
    <t>FRASERS PROPERTY DEVELOPMENT SERVICES (VIETNAM) CO. , LTD. commits to reduce absolute scope 1 and 2 GHG emissions 46.2% by FY2030 from a FY2019 base year. FRASERS PROPERTY DEVELOPMENT SERVICES (VIETNAM) CO. , LTD. commits to reduce absolute scope 3 GHG emissions 46.2% within the same timeframe.</t>
  </si>
  <si>
    <t>FRASERS PROPERTY DEVELOPMENT SERVICES (VIETNAM) CO. , LTD. commits to reduce absolute scope 1 and 2 GHG emissions 46.2% by FY2030 from a FY2019 base year.</t>
  </si>
  <si>
    <t>FRASERS PROPERTY DEVELOPMENT SERVICES (VIETNAM) CO. , LTD. commits to reduce absolute scope 3 GHG emissions 46.2% within the same timeframe.</t>
  </si>
  <si>
    <t>FUJI ELECTRIC CO., LTD.</t>
  </si>
  <si>
    <t>Fuji Electric Co. , Ltd. commits to reduce absolute scope 1 and 2 GHG emissions 46.2% by FY2031 from a FY2020 base year. Fuji Electric Co. , Ltd. also commits to reduce absolute scope 3 GHG emissions from purchased goods and services, capital goods, fuel and energy related activities, upstream transportation and distribution, waste generated in operations, business travel, employee commuting, upstream leased assets, and use of sold products 46.2% within the same timeframe.</t>
  </si>
  <si>
    <t>Fuji Electric Co. , Ltd. commits to reduce absolute scope 1 and 2 GHG emissions 46.2% by FY2031 from a FY2020 base year.</t>
  </si>
  <si>
    <t>Fuji Electric Co. , Ltd. also commits to reduce absolute scope 3 GHG emissions from purchased goods and services, capital goods, fuel and energy related activities, upstream transportation and distribution, waste generated in operations, business travel, employee commuting, upstream leased assets, and use of sold products 46.2% within the same timeframe.</t>
  </si>
  <si>
    <t>Ghelamco Poland</t>
  </si>
  <si>
    <t>This target was approved using a streamlined target validation route exclusive to small and medium-sized enterprises (SMEs). https://sciencebasedtargets.org/faqs-for-smes/ Ghelamco Poland commits to reduce scope 1 and scope 2 GHG emissions 46% by 2030 from a 2019 base year, and to measure and reduce its scope 3 emissions.</t>
  </si>
  <si>
    <t>Ghelamco Poland commits to reduce scope 1 and scope 2 GHG emissions 46% by 2030 from a 2019 base year, and to measure and reduce its scope 3 emissions.</t>
  </si>
  <si>
    <t>GoCardless</t>
  </si>
  <si>
    <t>GoCardless commits to reach net-zero greenhouse gas emissions across the value chain by 2035. Near-Term Targets GoCardless commits to reduce absolute scope 1 and scope 2 GHG emissions 92% by 2027 from a 2019 base year. GoCardless commits to reduce scope 3 emissions 90% per full-time employee by 2027 from a 2019 base year. GoCardless commits to increase annual sourcing of renewable electricity from 53% in 2019 to 100% by 2027, and to continue annually sourcing 100% renewable electricity through 2027. Long-Term Targets GoCardless commits to reduce absolute scope 1 and scope 2 GHG emissions 92% by 2027 from a 2019 base year. GoCardless commits to reduce scope 3 emissions 97% per full-time employee by 2035 from a 2019 base year.</t>
  </si>
  <si>
    <t>GoCardless commits to reach net-zero greenhouse gas emissions across the value chain by 2035.</t>
  </si>
  <si>
    <t>GoCardless commits to reduce absolute scope 1 and scope 2 GHG emissions 92% by 2027 from a 2019 base year.</t>
  </si>
  <si>
    <t>GoCardless commits to increase annual sourcing of renewable electricity from 53% in 2019 to 100% by 2027</t>
  </si>
  <si>
    <t>And to continue annually sourcing 100% renewable electricity through 2027</t>
  </si>
  <si>
    <t>GoCardless commits to reduce scope 3 emissions 90% per full-time employee by 2027 from a 2019 base year.</t>
  </si>
  <si>
    <t>GoCardless commits to reduce absolute scope 1 and scope 2 GHG emissions 92% by 2027 from a 2019 base year</t>
  </si>
  <si>
    <t>GoCardless commits to reduce scope 3 emissions 97% per full-time employee by 2035 from a 2019 base year</t>
  </si>
  <si>
    <t>Godsinlösen Nordic AB</t>
  </si>
  <si>
    <t>This target was approved using a streamlined target validation route exclusive to small and medium-sized enterprises (SMEs). https://sciencebasedtargets.org/faqs-for-smes/ Godsinlösen Nordic AB commits to reduce scope 1 and scope 2 GHG emissions 42% by 2030 from a 2021 base year, and to measure and reduce its scope 3 emissions. Godsinlösen Nordic AB commits to reach net-zero by 2050. As part of this, Godsinlösen Nordic AB commits to reduce scope 1+2+3 emissions 100% by 2050 from a 2021 base year.</t>
  </si>
  <si>
    <t>Godsinlösen Nordic AB commits to reduce scope 1 and scope 2 GHG emissions 42% by 2030 from a 2021 base year, and to measure and reduce its scope 3 emissions.</t>
  </si>
  <si>
    <t>Godsinlösen Nordic AB commits to reach net-zero by 2050.</t>
  </si>
  <si>
    <t>Godsinlösen Nordic AB commits to reduce scope 1+2+3 emissions 100% by 2050 from a 2021 base year.</t>
  </si>
  <si>
    <t>GoodDr Marketing&amp;Consulting Co.,Ltd</t>
  </si>
  <si>
    <t>This target was approved using a streamlined target validation route exclusive to small and medium-sized enterprises (SMEs). https://sciencebasedtargets.org/faqs-for-smes/ GoodDr Marketing&amp;Consulting Co.,Ltd commits to reduce scope 1 and scope 2 GHG emissions 42% by 2030 from a 2020 base year, and to measure and reduce its scope 3 emissions.</t>
  </si>
  <si>
    <t>GoodDr Marketing&amp;Consulting Co.,Ltd commits to reduce scope 1 and scope 2 GHG emissions 42% by 2030 from a 2020 base year, and to measure and reduce its scope 3 emissions.</t>
  </si>
  <si>
    <t>SE0015949037</t>
  </si>
  <si>
    <t>549300TJR3PR8EXILG79</t>
  </si>
  <si>
    <t>Heimstaden Bostad AB commits to reduce absolute scope 1, 2, and 3 GHG emissions covering downstream leased assets 42 % by 2030 from a 2020 base year*. Heimstaden Bostad AB also commits that 27 % of its suppliers by spend covering purchased goods and services, will have science-based targets by 2027. *The target boundary includes biogenic land-related emissions and removals from bioenergy feedstocks.</t>
  </si>
  <si>
    <t>Heimstaden Bostad AB commits to reduce absolute scope 1, 2, and 3 GHG emissions covering downstream leased assets 42 % by 2030 from a 2020 base year*. *The target boundary includes biogenic land-related emissions and removals from bioenergy feedstocks.</t>
  </si>
  <si>
    <t>Heimstaden Bostad AB also commits that 27 % of its suppliers by spend covering purchased goods and services, will have science-based targets by 2027.</t>
  </si>
  <si>
    <t>Home search Co.,Ltd.</t>
  </si>
  <si>
    <t>This target was approved using a streamlined target validation route exclusive to small and medium-sized enterprises (SMEs). https://sciencebasedtargets.org/faqs-for-smes/ Home search Co.,Ltd. commits to reduce scope 1 and scope 2 GHG emissions 42% by 2030 from a 2021 base year, and to measure and reduce its scope 3 emissions.</t>
  </si>
  <si>
    <t>Home search Co.,Ltd. commits to reduce scope 1 and scope 2 GHG emissions 42% by 2030 from a 2021 base year, and to measure and reduce its scope 3 emissions.</t>
  </si>
  <si>
    <t>Jinan Faithcast Machinery Co.,Ltd.</t>
  </si>
  <si>
    <t>This target was approved using a streamlined target validation route exclusive to small and medium-sized enterprises (SMEs). https://sciencebasedtargets.org/faqs-for-smes/ Jinan Faithcast Machinery Co.,Ltd. commits to reduce scope 1 and scope 2 GHG emissions 42% by 2030 from a 2021 base year, and to measure and reduce its scope 3 emissions.</t>
  </si>
  <si>
    <t>Jinan Faithcast Machinery Co.,Ltd. commits to reduce scope 1 and scope 2 GHG emissions 42% by 2030 from a 2021 base year, and to measure and reduce its scope 3 emissions.</t>
  </si>
  <si>
    <t>Kawase Plastic Industry Co.,Ltd.</t>
  </si>
  <si>
    <t>This target was approved using a streamlined target validation route exclusive to small and medium-sized enterprises (SMEs). https://sciencebasedtargets.org/faqs-for-smes/ Kawase Plastic Industry Co.,Ltd. commits to reduce scope 1 and scope 2 GHG emissions 46% by 2030 from a 2019 base year, and to measure and reduce its scope 3 emissions.</t>
  </si>
  <si>
    <t>Kawase Plastic Industry Co.,Ltd. commits to reduce scope 1 and scope 2 GHG emissions 46% by 2030 from a 2019 base year, and to measure and reduce its scope 3 emissions.</t>
  </si>
  <si>
    <t>Kindred Group plc</t>
  </si>
  <si>
    <t>Kindred Group commits to reduce absolute scope 1 and 2 GHG emissions 90% by FY2027 from a FY2019 base year. Kindred Group also commits to reduce absolute scope 3 GHG emissions 35% within the same timeframe.</t>
  </si>
  <si>
    <t>Kindred Group commits to reduce absolute scope 1 and 2 GHG emissions 90% by FY2027 from a FY2019 base year.</t>
  </si>
  <si>
    <t>Kindred Group also commits to reduce absolute scope 3 GHG emissions 35% within the same timeframe.</t>
  </si>
  <si>
    <t>Kokufu Printing Co., Ltd.</t>
  </si>
  <si>
    <t>This target was approved using a streamlined target validation route exclusive to small and medium-sized enterprises (SMEs). https://sciencebasedtargets.org/faqs-for-smes/ Kokufu Printing Co., Ltd. commits to reduce scope 1 and scope 2 GHG emissions 50% by 2030 from a 2018 base year, and to measure and reduce its scope 3 emissions.</t>
  </si>
  <si>
    <t>Kokufu Printing Co., Ltd. commits to reduce scope 1 and scope 2 GHG emissions 50% by 2030 from a 2018 base year, and to measure and reduce its scope 3 emissions.</t>
  </si>
  <si>
    <t>Las Vegas Sands Corp</t>
  </si>
  <si>
    <t>Sands commits to reduce absolute scope 1 and 2 GHG emissions 17.5% by 2025 from a 2018 base year.</t>
  </si>
  <si>
    <t>17.50%</t>
  </si>
  <si>
    <t>M&amp;C Saatchi PLC.</t>
  </si>
  <si>
    <t>213800XBLFQZ1T1KBA87</t>
  </si>
  <si>
    <t>M&amp;C Saatchi PLC commits to reduce absolute scope 1 and 2 GHG emissions 50% by 2030 from a 2019 base year. M&amp;C Saatchi PLC also commits to reduce absolute scope 3 GHG emissions from purchased goods and services and business travel 50% within the same timeframe.</t>
  </si>
  <si>
    <t>M&amp;C Saatchi PLC commits to reduce absolute scope 1 and 2 GHG emissions 50% by 2030 from a 2019 base year.</t>
  </si>
  <si>
    <t>M&amp;C Saatchi PLC also commits to reduce absolute scope 3 GHG emissions from purchased goods and services and business travel 50% within the same timeframe.</t>
  </si>
  <si>
    <t>Marel</t>
  </si>
  <si>
    <t>IS0000000388</t>
  </si>
  <si>
    <t>5299008YTLEN09WTHW26</t>
  </si>
  <si>
    <t>Marel commits to reduce absolute scope 1 and 2 GHG emissions 42% by 2030 from a 2021 base year. Marel commits to reduce absolute scope 3 GHG emissions from purchased goods and services, waste generated in operations, business travel, and use of sold products 25% by 2030 from a 2021 base year.</t>
  </si>
  <si>
    <t>Marel commits to reduce absolute scope 1 and 2 GHG emissions 42% by 2030 from a 2021 base year.</t>
  </si>
  <si>
    <t>Marel commits to reduce absolute scope 3 GHG emissions from purchased goods and services, waste generated in operations, business travel, and use of sold products 25% by 2030 from a 2021 base year.</t>
  </si>
  <si>
    <t>MDT technologies GmbH</t>
  </si>
  <si>
    <t>This target was approved using a streamlined target validation route exclusive to small and medium-sized enterprises (SMEs). https://sciencebasedtargets.org/faqs-for-smes/ MDT technologies GmbH commits to reduce scope 1 and scope 2 GHG emissions 42% by 2030 from a 2021 base year, and to measure and reduce its scope 3 emissions.</t>
  </si>
  <si>
    <t>MDT technologies GmbH commits to reduce scope 1 and scope 2 GHG emissions 42% by 2030 from a 2021 base year, and to measure and reduce its scope 3 emissions.</t>
  </si>
  <si>
    <t>MIWATECH CO., LTD.</t>
  </si>
  <si>
    <t>This target was approved using a streamlined target validation route exclusive to small and medium-sized enterprises (SMEs). https://sciencebasedtargets.org/faqs-for-smes/ MIWATECH CO., LTD.commits to reduce scope 1 and scope 2 GHG emissions 50% by 2030 from a 2018 base year, and to measure and reduce its scope 3 emissions.</t>
  </si>
  <si>
    <t>MIWATECH CO., LTD.commits to reduce scope 1 and scope 2 GHG emissions 50% by 2030 from a 2018 base year, and to measure and reduce its scope 3 emissions.</t>
  </si>
  <si>
    <t>MSCI Inc.</t>
  </si>
  <si>
    <t>US55354G1004</t>
  </si>
  <si>
    <t>Overall Net-Zero Target MSCI commits to reach net-zero GHG emissions across the value chain by 2040 from a 2019 base year. Near-Term Targets MSCI commits to reduce absolute scope 1 and 2 GHG emissions 80% by 2030 from a 2019 base year. MSCI also commits to reduce absolute scope 3 GHG emissions 50% by 2030 from a 2019 base year. Long-Term Targets MSCI commits to reduce absolute scope 1, 2 and 3 GHG emissions 90% by 2040 from a 2019 base year.</t>
  </si>
  <si>
    <t>MSCI commits to reach net-zero GHG emissions across the value chain by 2040 from a 2019 base year.</t>
  </si>
  <si>
    <t>MSCI commits to reduce absolute scope 1 and 2 GHG emissions 80% by 2030 from a 2019 base year.</t>
  </si>
  <si>
    <t>MSCI also commits to reduce absolute scope 3 GHG emissions 50% by 2030 from a 2019 base year.</t>
  </si>
  <si>
    <t>MSCI commits to reduce absolute scope 1, 2 and 3 GHG emissions 90% by 2040 from a 2019 base year.</t>
  </si>
  <si>
    <t>NW Commonwealth, LLC (dba Wyld &amp; Wyld CBD)</t>
  </si>
  <si>
    <t>Overall Net-Zero Target Northwest Commonwealth, LLC (dba Wyld &amp; Wyld CBD) commits to reach net-zero GHG emissions across the value chain by 2050. Near-Term Targets Northwest Commonwealth, LLC (dba Wyld &amp; Wyld CBD) commits to reduce absolute scope 1 and 2 GHG emissions 42% by 2030 from a 2021 base year. Northwest Commonwealth, LLC (dba Wyld &amp; Wyld CBD) also commits to reduce scope 3 GHG emissions 42% by 2030 from a 2021 base year. Long-Term Targets Northwest Commonwealth, LLC (dba Wyld &amp; Wyld CBD) commits to reduce absolute scope 1 and 2 GHG emissions 90% by 2050 from a 2021 base year.</t>
  </si>
  <si>
    <t>Northwest Commonwealth, LLC (dba Wyld &amp; Wyld CBD) commits to reach net-zero GHG emissions across the value chain by 2050.</t>
  </si>
  <si>
    <t>Northwest Commonwealth, LLC (dba Wyld &amp; Wyld CBD) commits to reduce absolute scope 1 and 2 GHG emissions 42% by 2030 from a 2021 base year.</t>
  </si>
  <si>
    <t>Northwest Commonwealth, LLC (dba Wyld &amp; Wyld CBD) also commits to reduce scope 3 GHG emissions 42% by 2030 from a 2021 base year.</t>
  </si>
  <si>
    <t>Northwest Commonwealth, LLC (dba Wyld &amp; Wyld CBD) commits to reduce absolute scope 1 and 2 GHG emissions 90% by 2050 from a 2021 base year.</t>
  </si>
  <si>
    <t>NV Bekaert SA</t>
  </si>
  <si>
    <t>BE0974258874</t>
  </si>
  <si>
    <t>NV Bekaert SA commits to reduce absolute scope 1 and 2 GHG emissions 46.2% by 2030 from a 2019 base year. NV Bekaert SA also commits to reduce absolute scope 3 GHG emissions from purchased goods and services 19.7% by 2035 from a 2019 base year</t>
  </si>
  <si>
    <t>NV Bekaert SA commits to reduce absolute scope 1 and 2 GHG emissions 46.2% by 2030 from a 2019 base year.</t>
  </si>
  <si>
    <t>NV Bekaert SA also commits to reduce absolute scope 3 GHG emissions from purchased goods and services 19.7% by 2035 from a 2019 base year</t>
  </si>
  <si>
    <t>19.70%</t>
  </si>
  <si>
    <t>Open Air Group</t>
  </si>
  <si>
    <t>This target was approved using a streamlined target validation route exclusive to small and medium-sized enterprises (SMEs). https://sciencebasedtargets.org/faqs-for-smes/ Open Air Group commits to reduce scope 1 and scope 2 GHG emissions 42% by 2030 from a 2021 base year, and to measure and reduce its scope 3 emissions.</t>
  </si>
  <si>
    <t>Open Air Group commits to reduce scope 1 and scope 2 GHG emissions 42% by 2030 from a 2021 base year, and to measure and reduce its scope 3 emissions.</t>
  </si>
  <si>
    <t>Osawa Wax Co.,Ltd.</t>
  </si>
  <si>
    <t>This target was approved using a streamlined target validation route exclusive to small and medium-sized enterprises (SMEs). https://sciencebasedtargets.org/faqs-for-smes/ Osawa Wax Co.,Ltd. commits to reduce scope 1 and scope 2 GHG emissions 42% by 2030 from a 2021 base year, and to measure and reduce its scope 3 emissions.</t>
  </si>
  <si>
    <t>Osawa Wax Co.,Ltd. commits to reduce scope 1 and scope 2 GHG emissions 42% by 2030 from a 2021 base year, and to measure and reduce its scope 3 emissions.</t>
  </si>
  <si>
    <t>Pi Group Ltd</t>
  </si>
  <si>
    <t>This target was approved using a streamlined target validation route exclusive to small and medium-sized enterprises (SMEs). https://sciencebasedtargets.org/faqs-for-smes/ Pi Group Ltd commits to reduce scope 1 and scope 2 GHG emissions 46% by 2030 from a 2019 base year, and to measure and reduce its scope 3 emissions.</t>
  </si>
  <si>
    <t>Pi Group Ltd commits to reduce scope 1 and scope 2 GHG emissions 46% by 2030 from a 2019 base year, and to measure and reduce its scope 3 emissions.</t>
  </si>
  <si>
    <t>RATP</t>
  </si>
  <si>
    <t>RATP commits to reduce scope 1, 2 and scope 3 GHG emissions covering fuel and energy related activities 45% per passenger kilometer, equivalent to a 43% absolute reduction, by 2027 from a 2019 base year*. RATP also commits that 70% of its suppliers by spend covering purchased goods and services and capital goods, will have science-based targets by 2027. *The target boundary includes biogenic land-related emissions and removals from bioenergy feedstocks</t>
  </si>
  <si>
    <t>RATP commits to reduce scope 1, 2 and scope 3 GHG emissions covering fuel and energy related activities 45% per passenger kilometer*. *The target boundary includes biogenic land-related emissions and removals from bioenergy feedstocks</t>
  </si>
  <si>
    <t>Equivalent to a 43% absolute reduction, by 2027 from a 2019 base year*. *The target boundary includes biogenic land-related emissions and removals from bioenergy feedstocks</t>
  </si>
  <si>
    <t>RATP also commits that 70% of its suppliers by spend covering purchased goods and services and capital goods, will have science-based targets by 2027.</t>
  </si>
  <si>
    <t>Rubel &amp; Ménasché</t>
  </si>
  <si>
    <t>This target was approved using a streamlined target validation route exclusive to small and medium-sized enterprises (SMEs). https://sciencebasedtargets.org/faqs-for-smes/ Rubel &amp; Ménasché commits to reduce scope 1 and scope 2 GHG emissions 42% by 2030 from a 2021 base year, and to measure and reduce its scope 3 emissions. Rubel &amp; Ménasché commits to reduce scope 1+2+3 emissions 90% by 2040 from a 2021 base year.</t>
  </si>
  <si>
    <t>Rubel &amp; Ménasché commits to reduce scope 1 and scope 2 GHG emissions 42% by 2030 from a 2021 base year, and to measure and reduce its scope 3 emissions.</t>
  </si>
  <si>
    <t>Rubel &amp; Ménasché commits to reach net-zero by 2040.</t>
  </si>
  <si>
    <t>Rubel &amp; Ménasché commits to reduce scope 1+2+3 emissions 90% by 2040 from a 2021 base year.</t>
  </si>
  <si>
    <t>Ryde Technology AS</t>
  </si>
  <si>
    <t>This target was approved using a streamlined target validation route exclusive to small and medium-sized enterprises (SMEs). https://sciencebasedtargets.org/faqs-for-smes/ Ryde Technology AS commits to reduce scope 1 and scope 2 GHG emissions 42% by 2030 from a 2021 base year, and to measure and reduce its scope 3 emissions. Ryde Technology AS commits to reduce scope 1+2+3 emissions 90% by 2035 from a 2021 base year.</t>
  </si>
  <si>
    <t>Ryde Technology AS commits to reduce scope 1 and scope 2 GHG emissions 42% by 2030 from a 2021 base year, and to measure and reduce its scope 3 emissions.</t>
  </si>
  <si>
    <t>Ryde Technology AS commits to reach net-zero by 2035.</t>
  </si>
  <si>
    <t>Ryde Technology AS commits to reduce scope 1+2+3 emissions 90% by 2035 from a 2021 base year.</t>
  </si>
  <si>
    <t>ScottishPower</t>
  </si>
  <si>
    <t>ScottishPower commits to reduce absolute scope 1, 2, and scope 3 GHG emissions from fuel and energy related activities and use of sold products 64% by 2030 from a 2019 base year. ScottishPower commits to reduceabsolute scope 1 and 2 GHG emissions 47% by 2030 from a 2019 base year. ScottishPower commits to reduce scope 3 category 3 emissions from all sold electricity 100% per MWh by 2030 from a 2019 base year, equivalent to a 100% absolute reduction. ScottishPower commits to reduce absolute scope 3 GHG emissions from use of sold products 28% over the same timeframe.</t>
  </si>
  <si>
    <t>ScottishPower commits to reduce absolute scope 1 and 2 GHG emissions 47% by 2030 from a 2019 base year.</t>
  </si>
  <si>
    <t>ScottishPower commits to reduce absolute scope 1, 2, and scope 3 GHG emissions from fuel and energy related activities and use of sold products 64% by 2030 from a 2019 base year.</t>
  </si>
  <si>
    <t>ScottishPower commits to reduce scope 3 category 3 emissions from all sold electricity 100% per MWh by 2030 from a 2019 base year.</t>
  </si>
  <si>
    <t>Equivalent to a 100% absolute reduction.</t>
  </si>
  <si>
    <t>ScottishPower commits to reduce absolute scope 3 GHG emissions from use of sold products 28% over the same timeframe.</t>
  </si>
  <si>
    <t>CH0002497458</t>
  </si>
  <si>
    <t>SGS S. A. commits to reach net-zero greenhouse gas emissions across the value chain by 2050. Near-Term Targets 1. SGS S. A. commits to reduce absolute scope 1 and scope 2 GHG emissions 46.2% by 2030 from a 2019 base year. 2. SGS S. A. commits to reduce absolute scope 3 GHG emissions 28% by 2030 from a 2019 base year. Long-Term Target SGS S. A. commits to reduce absolute scope 1, 2 and 3 GHG emissions 90% by 2050 from a 2019 base year</t>
  </si>
  <si>
    <t>SGS S. A. commits to reach net-zero greenhouse gas emissions across the value chain by 2050.</t>
  </si>
  <si>
    <t>SGS S. A. commits to reduce absolute scope 1 and scope 2 GHG emissions 46.2% by 2030 from a 2019 base year.</t>
  </si>
  <si>
    <t>SGS S. A. commits to reduce absolute scope 3 GHG emissions 28% by 2030 from a 2019 base year.</t>
  </si>
  <si>
    <t>Long-Term Target SGS S. A. commits to reduce absolute scope 1, 2 and 3 GHG emissions 90% by 2050 from a 2019 base year</t>
  </si>
  <si>
    <t>Shinoda Co., Ltd.</t>
  </si>
  <si>
    <t>This target was approved using a streamlined target validation route exclusive to small and medium-sized enterprises (SMEs). https://sciencebasedtargets.org/faqs-for-smes/ Shinoda Co., Ltd. commits to reduce scope 1 and scope 2 GHG emissions 42% by 2030 from a 2021 base year, and to measure and reduce its scope 3 emissions.</t>
  </si>
  <si>
    <t>Shinoda Co., Ltd. commits to reduce scope 1 and scope 2 GHG emissions 42% by 2030 from a 2021 base year, and to measure and reduce its scope 3 emissions.</t>
  </si>
  <si>
    <t>SOL-PLUS CO.,LTD</t>
  </si>
  <si>
    <t>This target was approved using a streamlined target validation route exclusive to small and medium-sized enterprises (SMEs). https://sciencebasedtargets.org/faqs-for-smes/ SOL-PLUS CO.,LTD commits to reduce scope 1 and scope 2 GHG emissions 50% by 2030 from a 2018 base year, and to measure and reduce its scope 3 emissions.</t>
  </si>
  <si>
    <t>SOL-PLUS CO.,LTD commits to reduce scope 1 and scope 2 GHG emissions 50% by 2030 from a 2018 base year, and to measure and reduce its scope 3 emissions.</t>
  </si>
  <si>
    <t>STHREE PLC</t>
  </si>
  <si>
    <t>GB00B0KM9T71</t>
  </si>
  <si>
    <t>Overall Net-Zero Target SThree PLC commits to reach net-zero greenhouse gas emissions across the value chain by 2050 from a 2019 base year. Near-Term Targets SThree PLC commits to reduce absolute scope 1 and 2 GHG emissions 77% by 2030 from a 2019 base year. SThree PLC commits to increase annual sourcing of renewable electricity from 28% in 2019 to 100% by 2030. SThree PLC commits to reduce absolute scope 3 GHG emissions 50% by 2030 from a 2019 base year. Long-Term Targets SThree PLC commits to reduce absolute scope 1, 2, and 3 GHG emissions 90% by 2050 from a 2019 base year.</t>
  </si>
  <si>
    <t>SThree PLC commits to reach net-zero greenhouse gas emissions across the value chain by 2050 from a 2019 base year.</t>
  </si>
  <si>
    <t>SThree PLC commits to reduce absolute scope 1 and 2 GHG emissions 77% by 2030 from a 2019 base year.</t>
  </si>
  <si>
    <t>SThree PLC commits to increase annual sourcing of renewable electricity from 28% in 2019 to 100% by 2030.</t>
  </si>
  <si>
    <t>SThree PLC commits to reduce absolute scope 3 GHG emissions 50% by 2030 from a 2019 base year.</t>
  </si>
  <si>
    <t>SThree PLC commits to reduce absolute scope 1, 2, and 3 GHG emissions 90% by 2050 from a 2019 base year.</t>
  </si>
  <si>
    <t>TEAMWORK Agentur für angewandtes Marketing</t>
  </si>
  <si>
    <t>This target was approved using a streamlined target validation route exclusive to small and medium-sized enterprises (SMEs). https://sciencebasedtargets.org/faqs-for-smes/ TEAMWORK Agentur für angewandtes Marketing commits to reduce scope 1 and scope 2 GHG emissions 42% by 2030 from a 2021 base year, and to measure and reduce its scope 3 emissions.</t>
  </si>
  <si>
    <t>TEAMWORK Agentur für angewandtes Marketing commits to reduce scope 1 and scope 2 GHG emissions 42% by 2030 from a 2021 base year, and to measure and reduce its scope 3 emissions.</t>
  </si>
  <si>
    <t>The Energy Saving Trust Limited</t>
  </si>
  <si>
    <t>This target was approved using a streamlined target validation route exclusive to small and medium-sized enterprises (SMEs). https://sciencebasedtargets.org/faqs-for-smes/ The Energy Saving Trust Limited commits to reduce scope 1 and scope 2 GHG emissions 42% by 2030 from a 2020 base year, and to measure and reduce its scope 3 emissions. The Energy Saving Trust Limited commits to reduce scope 1+2+3 emissions 90% by 2045 from a 2020 base year.</t>
  </si>
  <si>
    <t>The Energy Saving Trust Limited commits to reduce scope 1 and scope 2 GHG emissions 42% by 2030 from a 2020 base year, and to measure and reduce its scope 3 emissions.</t>
  </si>
  <si>
    <t>The Energy Saving Trust Limited commits to reach net-zero by 2045.</t>
  </si>
  <si>
    <t>The Energy Saving Trust Limited commits to reduce scope 1+2+3 emissions 90% by 2045 from a 2020 base year.</t>
  </si>
  <si>
    <t>The Lift Consultancy</t>
  </si>
  <si>
    <t>This target was approved using a streamlined target validation route exclusive to small and medium-sized enterprises (SMEs). https://sciencebasedtargets.org/faqs-for-smes/ The Lift Consultancy commits to reduce scope 1 and scope 2 GHG emissions 42% by 2030 from a 2020 base year, and to measure and reduce its scope 3 emissions.</t>
  </si>
  <si>
    <t>The Lift Consultancy commits to reduce scope 1 and scope 2 GHG emissions 42% by 2030 from a 2020 base year, and to measure and reduce its scope 3 emissions.</t>
  </si>
  <si>
    <t>The Travel Chapter Limited</t>
  </si>
  <si>
    <t>This target was approved using a streamlined target validation route exclusive to small and medium-sized enterprises (SMEs). https://sciencebasedtargets.org/faqs-for-smes/ The Travel Chapter Limited commits to reduce scope 1 and scope 2 GHG emissions 42% by 2030 from a 2020 base year, and to measure and reduce its scope 3 emissions.</t>
  </si>
  <si>
    <t>The Travel Chapter Limited commits to reduce scope 1 and scope 2 GHG emissions 42% by 2030 from a 2020 base year, and to measure and reduce its scope 3 emissions.</t>
  </si>
  <si>
    <t>The Travel Corporation</t>
  </si>
  <si>
    <t>Overall Net-Zero Target The Travel Corporation commits to reach net-zero greenhouse gas emissions across the value chain by 2050 from a 2019 base year. Near-Term Targets The Travel Corporation commits to reduce absolute scope 1 and 2 GHG emissions 46.2% by 2030 from a 2019 base year*. The Travel Corporation also commits to reduce absolute scope 3 GHG emissions from purchased goods and services, business travel, and use of sold products 27.5% within the same timeframe. Long-Term Targets The Travel Corporation commits to reduce Scope 1, 2, and 3 GHG emissions 90% by 2050 from a 2019 base year*. *The target boundary includes land-related emissions and removals from bioenergy feedstocks.</t>
  </si>
  <si>
    <t>The Travel Corporation commits to reach net-zero greenhouse gas emissions across the value chain by 2050 from a 2019 base year.</t>
  </si>
  <si>
    <t>The Travel Corporation commits to reduce absolute scope 1 and 2 GHG emissions 46.2% by 2030 from a 2019 base year*. *The target boundary includes land-related emissions and removals from bioenergy feedstocks.</t>
  </si>
  <si>
    <t>The Travel Corporation also commits to reduce absolute scope 3 GHG emissions from purchased goods and services, business travel, and use of sold products 27.5% within the same timeframe.</t>
  </si>
  <si>
    <t>The Travel Corporation commits to reduce Scope 1, 2, and 3 GHG emissions 90% by 2050 from a 2019 base year*. *The target boundary includes land-related emissions and removals from bioenergy feedstocks.</t>
  </si>
  <si>
    <t>Tokai Maintenace Control Co.,ltd</t>
  </si>
  <si>
    <t>This target was approved using a streamlined target validation route exclusive to small and medium-sized enterprises (SMEs). https://sciencebasedtargets.org/faqs-for-smes/ Tokai Maintenace Control Co.,ltd commits to reduce scope 1 and scope 2 GHG emissions 42% by 2030 from a 2020 base year, and to measure and reduce its scope 3 emissions.</t>
  </si>
  <si>
    <t>Tokai Maintenace Control Co.,ltd commits to reduce scope 1 and scope 2 GHG emissions 42% by 2030 from a 2020 base year, and to measure and reduce its scope 3 emissions.</t>
  </si>
  <si>
    <t>TOKAI SHOHAN CO.,LTD</t>
  </si>
  <si>
    <t>This target was approved using a streamlined target validation route exclusive to small and medium-sized enterprises (SMEs). https://sciencebasedtargets.org/faqs-for-smes/ TOKAI SHOHAN CO.,LTD commits to reduce scope 1 and scope 2 GHG emissions 42% by 2030 from a 2020 base year, and to measure and reduce its scope 3 emissions.</t>
  </si>
  <si>
    <t>TOKAI SHOHAN CO.,LTD commits to reduce scope 1 and scope 2 GHG emissions 42% by 2030 from a 2020 base year, and to measure and reduce its scope 3 emissions.</t>
  </si>
  <si>
    <t>VCCP Group LLP</t>
  </si>
  <si>
    <t>VCCP Group LLP commits to reduce absolute scope 1 and 2 GHG emissions 46.2% by 2030 from a 2019 base year. VCCP Group LLP also commits to reduce absolute Scope 3 GHG emissions 27.5% within the same timeframe.</t>
  </si>
  <si>
    <t>VCCP Group LLP commits to reduce absolute scope 1 and 2 GHG emissions 46.2% by 2030 from a 2019 base year.</t>
  </si>
  <si>
    <t>VCCP Group LLP also commits to reduce absolute Scope 3 GHG emissions 27.5% within the same timeframe.</t>
  </si>
  <si>
    <t>Viatris Inc.</t>
  </si>
  <si>
    <t>US92556V1061</t>
  </si>
  <si>
    <t>Viatris Inc. commits to reduce absolute scope 1 and 2 GHG emissions 42% by 2030 from a 2020 base year*. Viatris Inc. also commits to reduce absolute scope 3 GHG emissions covering purchased goods and services, capital goods, fuel and energy related activities, and upstream transportation and distribution 25% within the same timeframe. *The target boundary includes land-related emissions and removals from bioenergy feedstocks.</t>
  </si>
  <si>
    <t>Viatris Inc. commits to reduce absolute scope 1 and 2 GHG emissions 42% by 2030 from a 2020 base year*. *The target boundary includes land-related emissions and removals from bioenergy feedstocks.</t>
  </si>
  <si>
    <t>Viatris Inc. also commits to reduce absolute scope 3 GHG emissions covering purchased goods and services, capital goods, fuel and energy related activities, and upstream transportation and distribution 25% within the same timeframe.</t>
  </si>
  <si>
    <t>SE0017780133</t>
  </si>
  <si>
    <t>This target was approved using a streamlined target validation route exclusive to small and medium-sized enterprises (SMEs). https://sciencebasedtargets.org/faqs-for-smes/ Wallenstam AB commits to reduce scope 1 and scope 2 GHG emissions 50% by 2030 from a 2018 base year, and to measure and reduce its scope 3 emissions.</t>
  </si>
  <si>
    <t>Wallenstam AB commits to reduce scope 1 and scope 2 GHG emissions 50% by 2030 from a 2018 base year, and to measure and reduce its scope 3 emissions.</t>
  </si>
  <si>
    <t>WENZHOU KAICHENG MACHINERY CO.,LTD</t>
  </si>
  <si>
    <t>This target was approved using a streamlined target validation route exclusive to small and medium-sized enterprises (SMEs). https://sciencebasedtargets.org/faqs-for-smes/ WENZHOU KAICHENG MACHINERY CO.,LTD commits to reduce scope 1 and scope 2 GHG emissions 42% by 2030 from a 2021 base year, and to measure and reduce its scope 3 emissions. WENZHOU KAICHENG MACHINERY CO.,LTD commits to reduce scope 1+2+3 emissions 95% by 2050 from a 2021 base year.</t>
  </si>
  <si>
    <t>WENZHOU KAICHENG MACHINERY CO.,LTD commits to reduce scope 1 and scope 2 GHG emissions 42% by 2030 from a 2021 base year, and to measure and reduce its scope 3 emissions.</t>
  </si>
  <si>
    <t>WENZHOU KAICHENG MACHINERY CO.,LTD commits to reach net-zero by 2050.</t>
  </si>
  <si>
    <t>WENZHOU KAICHENG MACHINERY CO.,LTD commits to reduce scope 1+2+3 emissions 95% by 2050 from a 2021 base year.</t>
  </si>
  <si>
    <t>Wickes Group PLC</t>
  </si>
  <si>
    <t>Wickes commits to reduce absolute scope 1 and 2 GHG emissions 42% by 2030 from a 2021 base year. Wickes also commits to reduce absolute scope 3 GHG emissions from the use of sold products 42% within the same timeframe. Wickes further commits that 45% of its suppliers by emissions covering purchased goods and services, will have science-based targets by 2027.</t>
  </si>
  <si>
    <t>Wickes commits to reduce absolute scope 1 and 2 GHG emissions 42% by 2030 from a 2021 base year.</t>
  </si>
  <si>
    <t>Wickes also commits to reduce absolute scope 3 GHG emissions from the use of sold products 42% within the same timeframe.</t>
  </si>
  <si>
    <t>Wickes further commits that 45% of its suppliers by emissions covering purchased goods and services, will have science-based targets by 2027.</t>
  </si>
  <si>
    <t>Zhejiang Guangtao Healthy Kitchen Utensils Co., LTD</t>
  </si>
  <si>
    <t>This target was approved using a streamlined target validation route exclusive to small and medium-sized enterprises (SMEs). https://sciencebasedtargets.org/faqs-for-smes/ Zhejiang Guangtao Healthy Kitchen Utensils Co., LTD commits to reduce scope 1 and scope 2 GHG emissions 42% by 2030 from a 2021 base year, and to measure and reduce its scope 3 emissions.</t>
  </si>
  <si>
    <t>Zhejiang Guangtao Healthy Kitchen Utensils Co., LTD commits to reduce scope 1 and scope 2 GHG emissions 42% by 2030 from a 2021 base year, and to measure and reduce its scope 3 emissions.</t>
  </si>
  <si>
    <t>ZHEJIANG JWK FILTRATION TECHNOLOGY CO., LTD.</t>
  </si>
  <si>
    <t>This target was approved using a streamlined target validation route exclusive to small and medium-sized enterprises (SMEs). https://sciencebasedtargets.org/faqs-for-smes/ ZHEJIANG JWK FILTRATION TECHNOLOGY CO., LTD. commits to reduce scope 1 and scope 2 GHG emissions 42% by 2030 from a 2021 base year, and to measure and reduce its scope 3 emissions.</t>
  </si>
  <si>
    <t>ZHEJIANG JWK FILTRATION TECHNOLOGY CO., LTD. commits to reduce scope 1 and scope 2 GHG emissions 42% by 2030 from a 2021 base year, and to measure and reduce its scope 3 emissions.</t>
  </si>
  <si>
    <t>Zhejiang Tongli Heavy Machinery Manufacturing Co.,Ltd</t>
  </si>
  <si>
    <t>This target was approved using a streamlined target validation route exclusive to small and medium-sized enterprises (SMEs). https://sciencebasedtargets.org/faqs-for-smes/ Zhejiang Tongli Heavy Machinery Manufacturing Co.,Ltd commits to reduce scope 1 and scope 2 GHG emissions 42% by 2030 from a 2021 base year, and to measure and reduce its scope 3 emissions.</t>
  </si>
  <si>
    <t>Zhejiang Tongli Heavy Machinery Manufacturing Co.,Ltd commits to reduce scope 1 and scope 2 GHG emissions 42% by 2030 from a 2021 base year, and to measure and reduce its scope 3 emissions.</t>
  </si>
  <si>
    <t>2 Sisters Food Group</t>
  </si>
  <si>
    <t>30/11/2024</t>
  </si>
  <si>
    <t>2022-12-01</t>
  </si>
  <si>
    <t>Agromaks Sp. z o.o.</t>
  </si>
  <si>
    <t>This target was approved using a streamlined target validation route exclusive to small and medium-sized enterprises (SMEs). https://sciencebasedtargets.org/faqs-for-smes/ Agromaks Sp. z o.o. commits to reduce scope 1 and scope 2 GHG emissions 42% by 2030 from a 2020 base year, and to measure and reduce its scope 3 emissions. Agromaks Sp. z o.o. commits to reduce scope 1+2+3 emissions 90% by 2050 from a 2020 base year.</t>
  </si>
  <si>
    <t>Agromaks Sp. z o.o. commits to reduce scope 1 and scope 2 GHG emissions 42% by 2030 from a 2020 base year, and to measure and reduce its scope 3 emissions.</t>
  </si>
  <si>
    <t>Agromaks Sp. z o.o. commits to reach net-zero by 2050.</t>
  </si>
  <si>
    <t>Agromaks Sp. z o.o. commits to reduce scope 1+2+3 emissions 90% by 2050 from a 2020 base year.</t>
  </si>
  <si>
    <t>Airties Group S.A.S.</t>
  </si>
  <si>
    <t>This target was approved using a streamlined target validation route exclusive to small and medium-sized enterprises (SMEs). https://sciencebasedtargets.org/faqs-for-smes/ Airties Group S.A.S. commits to reduce scope 1 and scope 2 GHG emissions 42% by 2030 from a 2021 base year, and to measure and reduce its scope 3 emissions.</t>
  </si>
  <si>
    <t>Airties Group S.A.S. commits to reduce scope 1 and scope 2 GHG emissions 42% by 2030 from a 2021 base year, and to measure and reduce its scope 3 emissions.</t>
  </si>
  <si>
    <t>Ana Luisa</t>
  </si>
  <si>
    <t>This target was approved using a streamlined target validation route exclusive to small and medium-sized enterprises (SMEs). https://sciencebasedtargets.org/faqs-for-smes/ Ana Luisa commits to reduce scope 1 and scope 2 GHG emissions 42% by 2030 from a 2021 base year, and to measure and reduce its scope 3 emissions.</t>
  </si>
  <si>
    <t>Ana Luisa commits to reduce scope 1 and scope 2 GHG emissions 42% by 2030 from a 2021 base year, and to measure and reduce its scope 3 emissions.</t>
  </si>
  <si>
    <t>Automatismes du Centre Est</t>
  </si>
  <si>
    <t>This target was approved using a streamlined target validation route exclusive to small and medium-sized enterprises (SMEs). https://sciencebasedtargets.org/faqs-for-smes/ Automatismes du Centre Est commits to reduce scope 1 and scope 2 GHG emissions 42% by 2030 from a 2021 base year, and to measure and reduce its scope 3 emissions.</t>
  </si>
  <si>
    <t>Automatismes du Centre Est commits to reduce scope 1 and scope 2 GHG emissions 42% by 2030 from a 2021 base year, and to measure and reduce its scope 3 emissions.</t>
  </si>
  <si>
    <t>Bergzeit GmbH</t>
  </si>
  <si>
    <t>This target was approved using a streamlined target validation route exclusive to small and medium-sized enterprises (SMEs). https://sciencebasedtargets.org/faqs-for-smes/ Bergzeit GmbH commits to reduce scope 1 and scope 2 GHG emissions 46% by 2030 from a 2019 base year, and to measure and reduce its scope 3 emissions.</t>
  </si>
  <si>
    <t>Bergzeit GmbH commits to reduce scope 1 and scope 2 GHG emissions 46% by 2030 from a 2019 base year, and to measure and reduce its scope 3 emissions.</t>
  </si>
  <si>
    <t>Boujyokenkyusyo Co.,Ltd.</t>
  </si>
  <si>
    <t>This target was approved using a streamlined target validation route exclusive to small and medium-sized enterprises (SMEs). https://sciencebasedtargets.org/faqs-for-smes/ Boujyokenkyusyo Co.,Ltd. commits to reduce scope 1 and scope 2 GHG emissions 42% by 2030 from a 2021 base year, and to measure and reduce its scope 3 emissions.</t>
  </si>
  <si>
    <t>Boujyokenkyusyo Co.,Ltd. commits to reduce scope 1 and scope 2 GHG emissions 42% by 2030 from a 2021 base year, and to measure and reduce its scope 3 emissions.</t>
  </si>
  <si>
    <t>BOUYGUES TELECOM</t>
  </si>
  <si>
    <t>9695007Q9M1S87XUJV47</t>
  </si>
  <si>
    <t>BOUYGUES TELECOM commits to reduce absolute scope 1 and 2 GHG emissions 29.4% by 2027 from a 2021 base year. BOUYGUES TELECOM also commits to reduce absolute scope 3 GHG emissions covering purchased goods and services, capital goods, use of sold products, and downstream leased assets 17.5% within the same timeframe.</t>
  </si>
  <si>
    <t>BOUYGUES TELECOM commits to reduce absolute scope 1 and 2 GHG emissions 29.4% by 2027 from a 2021 base year.</t>
  </si>
  <si>
    <t>BOUYGUES TELECOM also commits to reduce absolute scope 3 GHG emissions covering purchased goods and services, capital goods, use of sold products, and downstream leased assets 17.5% within the same timeframe.</t>
  </si>
  <si>
    <t>Carbon Free Network, Inc.</t>
  </si>
  <si>
    <t>This target was approved using a streamlined target validation route exclusive to small and medium-sized enterprises (SMEs). https://sciencebasedtargets.org/faqs-for-smes/ Carbon Free Network, Inc. commits to reduce scope 1 and scope 2 GHG emissions 30% by 2030 from a 2018 base year, and to measure and reduce its scope 3 emissions.</t>
  </si>
  <si>
    <t>Carbon Free Network, Inc. commits to reduce scope 1 and scope 2 GHG emissions 30% by 2030 from a 2018 base year, and to measure and reduce its scope 3 emissions.</t>
  </si>
  <si>
    <t>Corbion</t>
  </si>
  <si>
    <t>NL0010583399</t>
  </si>
  <si>
    <t>Corbion commits to reduce absolute scope 1 and 2 GHG emissions 38% by 2030 from a 2021 base year*. Corbion also commits also to reduce scope 3 GHG emissions from purchased goods and services, upstream transportation and distribution, waste generated in operations, and downstream transportation and distribution 24% per ton of sold product within the same timeframe. *The target boundary includes land-related emissions and removals from bioenergy feedstocks</t>
  </si>
  <si>
    <t>Corbion commits to reduce absolute scope 1 and 2 GHG emissions 38% by 2030 from a 2021 base year*. *The target boundary includes land-related emissions and removals from bioenergy feedstocks</t>
  </si>
  <si>
    <t>Corbion also commits also to reduce scope 3 GHG emissions from purchased goods and services, upstream transportation and distribution, waste generated in operations, and downstream transportation and distribution 24% per ton of sold product within the same timeframe.</t>
  </si>
  <si>
    <t>CPC Project Services LLP</t>
  </si>
  <si>
    <t>This target was approved using a streamlined target validation route exclusive to small and medium-sized enterprises (SMEs). https://sciencebasedtargets.org/faqs-for-smes/ CPC Project Services LLP commits to reduce scope 1 and scope 2 GHG emissions 46% by 2030 from a 2019 base year, and to measure and reduce its scope 3 emissions. CPC Project Services LLP commits to reduce scope 1+2+3 emissions 90% by 2050 from a 2019 base year.</t>
  </si>
  <si>
    <t>CPC Project Services LLP commits to reduce scope 1 and scope 2 GHG emissions 46% by 2030 from a 2019 base year, and to measure and reduce its scope 3 emissions.</t>
  </si>
  <si>
    <t>CPC Project Services LLP commits to reach net-zero by 2050.</t>
  </si>
  <si>
    <t>CPC Project Services LLP commits to reduce scope 1+2+3 emissions 90% by 2050 from a 2019 base year.</t>
  </si>
  <si>
    <t>De La Rue plc</t>
  </si>
  <si>
    <t>GB00B3DGH821</t>
  </si>
  <si>
    <t>213800DH741LZWIJXP78</t>
  </si>
  <si>
    <t>De La Rue PLC commits to reduce absolute scope 1 and 2 GHG emissions 46.2% by FY2030 from a FY2020 base year. De La Rue PLC also commits to reduce absolute scope 3 GHG emissions 46.2% within the same timeframe.</t>
  </si>
  <si>
    <t>De La Rue PLC commits to reduce absolute scope 1 and 2 GHG emissions 46.2% by FY2030 from a FY2020 base year.</t>
  </si>
  <si>
    <t>De La Rue PLC also commits to reduce absolute scope 3 GHG emissions 46.2% within the same timeframe.</t>
  </si>
  <si>
    <t>Delta Electronics Inc.</t>
  </si>
  <si>
    <t>TW0002308004</t>
  </si>
  <si>
    <t>Overall Net-Zero Target Delta Electronics Inc. commits to reach net-zero greenhouse gas emissions across the value chain by 2050 from a 2021 base year. Near-Term Targets Delta Electronics Inc. commits to reduce absolute scope 1 and 2 GHG emissions 90% by 2030 from a 2021 base year. Delta Electronics Inc. also commits to increase annual sourcing of renewable electricity from 55% in 2021 to 100% by 2030. Delta Electronics Inc. further commits to reduce absolute scope 3 GHG emissions 25% within the same timeframe. Long-Term Targets Delta Electronics Inc. commits to maintain at least 90% absolute scope 1 and 2 GHG emission reductions from 2030 through 2050 from a 2021 base year. Delta Electronics Inc. also commits to reduce absolute scope 3 GHG emissions 90% by 2050 from a 2021 base year.</t>
  </si>
  <si>
    <t>Delta Electronics Inc. commits to reach net-zero greenhouse gas emissions across the value chain by 2050 from a 2021 base year.</t>
  </si>
  <si>
    <t>Delta Electronics Inc. commits to reduce absolute scope 1 and 2 GHG emissions 90% by 2030 from a 2021 base year.</t>
  </si>
  <si>
    <t>Delta Electronics Inc. also commits to increase annual sourcing of renewable electricity from 55% in 2021 to 100% by 2030.</t>
  </si>
  <si>
    <t>Delta Electronics Inc. further commits to reduce absolute scope 3 GHG emissions 25% within the same timeframe.</t>
  </si>
  <si>
    <t>Delta Electronics Inc. commits to maintain at least 90% absolute scope 1 and 2 GHG emission reductions from 2030 through 2050 from a 2021 base year.</t>
  </si>
  <si>
    <t>Delta Electronics Inc. also commits to reduce absolute scope 3 GHG emissions 90% by 2050 from a 2021 base year.</t>
  </si>
  <si>
    <t>Earth Matters APS / Living Flowers</t>
  </si>
  <si>
    <t>This target was approved using a streamlined target validation route exclusive to small and medium-sized enterprises (SMEs). https://sciencebasedtargets.org/faqs-for-smes/ Earth Matters APS / Living Flowers commits to reduce scope 1 and scope 2 GHG emissions 42% by 2030 from a 2021 base year, and to measure and reduce its scope 3 emissions.</t>
  </si>
  <si>
    <t>Earth Matters APS / Living Flowers commits to reduce scope 1 and scope 2 GHG emissions 42% by 2030 from a 2021 base year, and to measure and reduce its scope 3 emissions.</t>
  </si>
  <si>
    <t>Global Via Infraestructuras S.A.</t>
  </si>
  <si>
    <t>959800G035RXF4ZGCT98</t>
  </si>
  <si>
    <t>Global Via Infraestructuras S. A. commits to reduce absolute scope 1 and 2 emissions 42% by 2029 from a 2019 base year. Global Via Infraestructuras S. A. also commits to reduce absolute scope 3 GHG emissions from purchased goods and services, fuel and energy related activities, upstream transportation and distribution, waste generated in operations, business travel, upstream leased assets, and investments 25% within the same timeframe.</t>
  </si>
  <si>
    <t>Global Via Infraestructuras S. A. commits to reduce absolute scope 1 and 2 emissions 42% by 2029 from a 2019 base year.</t>
  </si>
  <si>
    <t>Global Via Infraestructuras S. A. also commits to reduce absolute scope 3 GHG emissions from purchased goods and services, fuel and energy related activities, upstream transportation and distribution, waste generated in operations, business travel, upstream leased assets, and investments 25% within the same timeframe.</t>
  </si>
  <si>
    <t>Guangzhou Battsys Co., Ltd.</t>
  </si>
  <si>
    <t>Guangzhou Battsys Co. , Ltd commits to reduce absolute scope 1 and 2 GHG emissions 44.8% by 2029 from a 2019 base year. Guangzhou Battsys Co. , Ltd also commits to reduce absolute scope 3 GHG emissions 25% within the same timeframe</t>
  </si>
  <si>
    <t>Guangzhou Battsys Co. , Ltd commits to reduce absolute scope 1 and 2 GHG emissions 44.8% by 2029 from a 2019 base year.</t>
  </si>
  <si>
    <t>Guangzhou Battsys Co. , Ltd also commits to reduce absolute scope 3 GHG emissions 25% within the same timeframe</t>
  </si>
  <si>
    <t>HASHIMOTO METAL CO.,LTD</t>
  </si>
  <si>
    <t>This target was approved using a streamlined target validation route exclusive to small and medium-sized enterprises (SMEs). https://sciencebasedtargets.org/faqs-for-smes/ HASHIMOTO METAL CO.,LTD commits to reduce scope 1 and scope 2 GHG emissions 42% by 2030 from a 2021 base year, and to measure and reduce its scope 3 emissions.</t>
  </si>
  <si>
    <t>HASHIMOTO METAL CO.,LTD commits to reduce scope 1 and scope 2 GHG emissions 42% by 2030 from a 2021 base year, and to measure and reduce its scope 3 emissions.</t>
  </si>
  <si>
    <t>Hoso Industry co.,ltd</t>
  </si>
  <si>
    <t>This target was approved using a streamlined target validation route exclusive to small and medium-sized enterprises (SMEs). https://sciencebasedtargets.org/faqs-for-smes/ Hoso Industry co.,ltd commits to reduce scope 1 and scope 2 GHG emissions 42% by 2030 from a 2021 base year, and to measure and reduce its scope 3 emissions.</t>
  </si>
  <si>
    <t>Hoso Industry co.,ltd commits to reduce scope 1 and scope 2 GHG emissions 42% by 2030 from a 2021 base year, and to measure and reduce its scope 3 emissions.</t>
  </si>
  <si>
    <t>Ingredion Incorporated</t>
  </si>
  <si>
    <t>US4571871023</t>
  </si>
  <si>
    <t>Ingredion Incorporated commits to reduce absolute scope 1 and 2 GHG emissions 28% by 2030 from a 2019 base year*. Ingredion Incorporrated also commits to reduce absolute scope 3 GHG emissions from purchased goods and services, fuel and energy related activities, upstream transportation and distribution, waste generated in operations, processing of sold products and use of sold products 15% within the same timeframe*. *The target boundary includes biogenic land-related emissions and removals from bioenergy feedstocks.</t>
  </si>
  <si>
    <t>Ingredion Incorporated commits to reduce absolute scope 1 and 2 GHG emissions 28% by 2030 from a 2019 base year*. *The target boundary includes biogenic land-related emissions and removals from bioenergy feedstocks.</t>
  </si>
  <si>
    <t>Ingredion Incorporrated also commits to reduce absolute scope 3 GHG emissions from purchased goods and services, fuel and energy related activities, upstream transportation and distribution, waste generated in operations, processing of sold products and use of sold products 15% within the same timeframe*. *The target boundary includes biogenic land-related emissions and removals from bioenergy feedstocks.</t>
  </si>
  <si>
    <t>International Conflict and Security Consulting Ltd.</t>
  </si>
  <si>
    <t>This target was approved using a streamlined target validation route exclusive to small and medium-sized enterprises (SMEs). https://sciencebasedtargets.org/faqs-for-smes/ International Conflict and Security Consulting Ltd. commits to reduce scope 1 and scope 2 GHG emissions 42% by 2030 from a 2021 base year, and to measure and reduce its scope 3 emissions.</t>
  </si>
  <si>
    <t>International Conflict and Security Consulting Ltd. commits to reduce scope 1 and scope 2 GHG emissions 42% by 2030 from a 2021 base year, and to measure and reduce its scope 3 emissions.</t>
  </si>
  <si>
    <t>JetBlue Airways Corporation</t>
  </si>
  <si>
    <t>United</t>
  </si>
  <si>
    <t>JetBlue Airways commits to reduce well-to-wake scope 1 and 3 GHG emissions related to jet fuel 50% per revenue tonne kilometer by 2035 from a 2019 base year*. *Non-CO2e effects which may also contribute to aviation induced warming are not included in this target. JetBlue Airways commits to publicly report on non-CO2e impacts of aviation over its target timeframe</t>
  </si>
  <si>
    <t>Logicor Europe PLC</t>
  </si>
  <si>
    <t>This target was approved using a streamlined target validation route exclusive to small and medium-sized enterprises (SMEs). https://sciencebasedtargets.org/faqs-for-smes/ Logicor Europe PLC commits to reduce scope 1 and scope 2 GHG emissions 42% by 2030 from a 2021 base year, and to measure and reduce its scope 3 emissions.</t>
  </si>
  <si>
    <t>Logicor Europe PLC commits to reduce scope 1 and scope 2 GHG emissions 42% by 2030 from a 2021 base year, and to measure and reduce its scope 3 emissions.</t>
  </si>
  <si>
    <t>Marks &amp; Spencer</t>
  </si>
  <si>
    <t>GB0031274896</t>
  </si>
  <si>
    <t>Marks and Spencer PLC commits to reduce absolute scope 1 and scope 2 GHG emissions 55% by 2030 from a 2017 base year. Marks and Spencer PLC also commits to reduce absolute scope 3 GHG emissions 55% within the same time frame.</t>
  </si>
  <si>
    <t>Marks and Spencer PLC commits to reduce absolute scope 1 and scope 2 GHG emissions 55% by 2030 from a 2017 base year.</t>
  </si>
  <si>
    <t>Marks and Spencer PLC also commits to reduce absolute scope 3 GHG emissions 55% within the same time frame.</t>
  </si>
  <si>
    <t>Mettler-Toledo International Inc.</t>
  </si>
  <si>
    <t>US5926881054</t>
  </si>
  <si>
    <t>Mettler-Toledo International Inc. commits to reach net-zero greenhouse gas emissions across the value chain by 2050 from a 2018 and 2019 base year respectively. Near-Term Targets Mettler-Toledo International Inc. commits to reduce absolute scope 1 and 2 GHG emissions 70% by 2030 from a 2018 base year. Mettler-Toledo International Inc. commits to reduce absolute scope 3 GHG emissions from purchased goods and services, fuel and energy related activities, upstream transportation, business travel, employee commuting, and use of sold products 30% by 2030 from a 2019 base year. Long-Term Targets Mettler-Toledo International Inc. commits to reduce absolute scope 1 and 2 GHG emissions 90% by 2050 from a 2018 base year. Mettler-Toledo International Inc. commits to reduce absolute scope 3 GHG emissions 90% by 2050 from a 2019 base year.</t>
  </si>
  <si>
    <t>Mettler-Toledo International Inc. commits to reach net-zero greenhouse gas emissions across the value chain by 2050 from a 2018 and 2019 base year respectively.</t>
  </si>
  <si>
    <t>Mettler-Toledo International Inc. commits to reduce absolute scope 1 and 2 GHG emissions 70% by 2030 from a 2018 base year.</t>
  </si>
  <si>
    <t>Mettler-Toledo International Inc. commits to reduce absolute scope 3 GHG emissions from purchased goods and services, fuel and energy related activities, upstream transportation, business travel, employee commuting, and use of sold products 30% by 2030 from a 2019 base year.</t>
  </si>
  <si>
    <t>Mettler-Toledo International Inc. commits to reduce absolute scope 1 and 2 GHG emissions 90% by 2050 from a 2018 base year.</t>
  </si>
  <si>
    <t>Mettler-Toledo International Inc. commits to reduce absolute scope 3 GHG emissions 90% by 2050 from a 2019 base year.</t>
  </si>
  <si>
    <t>Murakami Lumber Co., Ltd.</t>
  </si>
  <si>
    <t>This target was approved using a streamlined target validation route exclusive to small and medium-sized enterprises (SMEs). https://sciencebasedtargets.org/faqs-for-smes/ Murakami Lumber Co., Ltd. commits to reduce scope 1 and scope 2 GHG emissions 42% by 2030 from a 2020 base year, and to measure and reduce its scope 3 emissions.</t>
  </si>
  <si>
    <t>Murakami Lumber Co., Ltd. commits to reduce scope 1 and scope 2 GHG emissions 42% by 2030 from a 2020 base year, and to measure and reduce its scope 3 emissions.</t>
  </si>
  <si>
    <t>NOZAWA CORPORATION</t>
  </si>
  <si>
    <t>This target was approved using a streamlined target validation route exclusive to small and medium-sized enterprises (SMEs). https://sciencebasedtargets.org/faqs-for-smes/ Nozawa Co., Ltd. commits to reduce scope 1 and scope 2 GHG emissions 50% by 2030 from a 2018 base year, and to measure and reduce its scope 3 emissions.</t>
  </si>
  <si>
    <t>Nozawa Co., Ltd. commits to reduce scope 1 and scope 2 GHG emissions 50% by 2030 from a 2018 base year, and to measure and reduce its scope 3 emissions.</t>
  </si>
  <si>
    <t>NUMBER THREE, INC.</t>
  </si>
  <si>
    <t>This target was approved using a streamlined target validation route exclusive to small and medium-sized enterprises (SMEs). https://sciencebasedtargets.org/faqs-for-smes/ NUMBER THREE, INC. commits to reduce scope 1 and scope 2 GHG emissions 42% by 2030 from a 2021 base year, and to measure and reduce its scope 3 emissions. NUMBER THREE, INC. commits to reduce scope 1+2+3 emissions 90% by 2050 from a 2021 base year.</t>
  </si>
  <si>
    <t>NUMBER THREE, INC. commits to reduce scope 1 and scope 2 GHG emissions 42% by 2030 from a 2021 base year, and to measure and reduce its scope 3 emissions.</t>
  </si>
  <si>
    <t>NUMBER THREE, INC. commits to reach net-zero by 2050.</t>
  </si>
  <si>
    <t>NUMBER THREE, INC. commits to reduce scope 1+2+3 emissions 90% by 2050 from a 2021 base year.</t>
  </si>
  <si>
    <t>Obayashi Corporation</t>
  </si>
  <si>
    <t>JP3190000004</t>
  </si>
  <si>
    <t>529900YT4O5S0LCXWD54</t>
  </si>
  <si>
    <t>Obayashi Corporation commits to reduce absolute scope 1 and 2 GHG emissions 46.2% by FY2030 from a FY2019 base year*. Obayashi Corporation also commits to reduce absolute scope 3 GHG emissions from purchased goods and services and use of sold products 27.5% within the same timeframe. *The target boundary includes land-related emissions and removals from bioenergy feedstocks.</t>
  </si>
  <si>
    <t>Obayashi Corporation commits to reduce absolute scope 1 and 2 GHG emissions 46.2% by FY2030 from a FY2019 base year*. *The target boundary includes land-related emissions and removals from bioenergy feedstocks.</t>
  </si>
  <si>
    <t>Obayashi Corporation also commits to reduce absolute scope 3 GHG emissions from purchased goods and services and use of sold products 27.5% within the same timeframe.</t>
  </si>
  <si>
    <t>Pascall+Watson</t>
  </si>
  <si>
    <t>This target was approved using a streamlined target validation route exclusive to small and medium-sized enterprises (SMEs). https://sciencebasedtargets.org/faqs-for-smes/ Pascall+Watson commits to reduce scope 1 and scope 2 GHG emissions 46% by 2030 from a 2019 base year, and to measure and reduce its scope 3 emissions. Pascall+Watson commits to reduce scope 1+2+3 emissions 90% by 2040 from a 2019 base year.</t>
  </si>
  <si>
    <t>Pascall+Watson commits to reduce scope 1 and scope 2 GHG emissions 46% by 2030 from a 2019 base year, and to measure and reduce its scope 3 emissions.</t>
  </si>
  <si>
    <t>Pascall+Watson commits to reach net-zero by 2040.</t>
  </si>
  <si>
    <t>Pascall+Watson commits to reduce scope 1+2+3 emissions 90% by 2040 from a 2019 base year.</t>
  </si>
  <si>
    <t>PH-CH SAS : PIPER-HEIDSIECK, CHARLES HEIDSIECK, RARE CHAMPAGNE</t>
  </si>
  <si>
    <t>969500B5CGX5GQJNI131</t>
  </si>
  <si>
    <t>PH-CH SAS, producing Piper-Heidsieck, Charles Heidsieck and Rare Champagne brands, commits to reduce absolute scope 1 and 2 GHG emissions 61% by 2030 from a 2019 base year. PH-CH SAS also commits to reduce scope 3 GHG emissions 46% per bottle sold covering purchased goods and services, fuel and energy related activities, upstream transportation and distribution, business travel, and downstream transportation and distribution within the same timeframe. PH-CH SAS further commits that 11% of its suppliers by spend covering purchased goods and services will have science-based targets by 2027.</t>
  </si>
  <si>
    <t>PH-CH SAS, producing Piper-Heidsieck, Charles Heidsieck and Rare Champagne brands, commits to reduce absolute scope 1 and 2 GHG emissions 61% by 2030 from a 2019 base year.</t>
  </si>
  <si>
    <t>PH-CH SAS also commits to reduce scope 3 GHG emissions 46% per bottle sold covering purchased goods and services, fuel and energy related activities, upstream transportation and distribution, business travel, and downstream transportation and distribution within the same timeframe.</t>
  </si>
  <si>
    <t>PH-CH SAS further commits that 11% of its suppliers by spend covering purchased goods and services will have science-based targets by 2027.</t>
  </si>
  <si>
    <t>Prime Forest Products LLC</t>
  </si>
  <si>
    <t>This target was approved using a streamlined target validation route exclusive to small and medium-sized enterprises (SMEs). https://sciencebasedtargets.org/faqs-for-smes/ Prime Forest Products LLC commits to reduce scope 1 and scope 2 GHG emissions 42% by 2030 from a 2021 base year, and to measure and reduce its scope 3 emissions.</t>
  </si>
  <si>
    <t>Prime Forest Products LLC commits to reduce scope 1 and scope 2 GHG emissions 42% by 2030 from a 2021 base year, and to measure and reduce its scope 3 emissions.</t>
  </si>
  <si>
    <t>Progress-Werk Oberkirch AG</t>
  </si>
  <si>
    <t>DE0006968001</t>
  </si>
  <si>
    <t>5299006TWTYFNXLFV488</t>
  </si>
  <si>
    <t>Progress-Werk Oberkirch AG commits to reduce absolute scope 1 and 2 GHG emissions 46.2% by 2030 from a 2019 base year. Progress-Werk Oberkich AG also commits to reduce absolute scope 3 GHG emissions 28% within the same timeframe.</t>
  </si>
  <si>
    <t>Progress-Werk Oberkirch AG commits to reduce absolute scope 1 and 2 GHG emissions 46.2% by 2030 from a 2019 base year.</t>
  </si>
  <si>
    <t>Progress-Werk Oberkich AG also commits to reduce absolute scope 3 GHG emissions 28% within the same timeframe.</t>
  </si>
  <si>
    <t>Ralf Bohle GmbH | SCHWALBE</t>
  </si>
  <si>
    <t>This target was approved using a streamlined target validation route exclusive to small and medium-sized enterprises (SMEs). https://sciencebasedtargets.org/faqs-for-smes/ Ralf Bohle GmbH | SCHWALBE commits to reduce scope 1 and scope 2 GHG emissions 50% by 2030 from a 2018 base year, and to measure and reduce its scope 3 emissions. Ralf Bohle GmbH | SCHWALBE commits to reach net-zero by 2040. As part of this, Ralf Bohle GmbH | SCHWALBE commits to reduce scope 1+2+3 emissions 100% by 2040 from a 2018 base year.</t>
  </si>
  <si>
    <t>Ralf Bohle GmbH | SCHWALBE commits to reduce scope 1 and scope 2 GHG emissions 50% by 2030 from a 2018 base year, and to measure and reduce its scope 3 emissions.</t>
  </si>
  <si>
    <t>Ralf Bohle GmbH | SCHWALBE commits to reach net-zero by 2040.</t>
  </si>
  <si>
    <t>Ralf Bohle GmbH | SCHWALBE commits to reduce scope 1+2+3 emissions 100% by 2040 from a 2018 base year.</t>
  </si>
  <si>
    <t>BE0944264663</t>
  </si>
  <si>
    <t>213800WWE8U6DC99NP03</t>
  </si>
  <si>
    <t>SCR-Sibelco NV commits to reduce scope 1 and 2 GHG emissions 5% year_x0002_on-year per euro revenue, equivalent to a 22.5% absolute reduction, by 2030 from a 2021 base year*. SCR-Sibelco NV commits that 68.9% of its suppliers and customers by emissions, covering 37% of upstream transportation and distribution emissions and 85% of processing of sold products emissions, will have science-based targets by 2026. *The target boundary includes biogenic emissions and removals from bioenergy feedstocks.</t>
  </si>
  <si>
    <t>SCR-Sibelco NV commits to reduce scope 1 and 2 GHG emissions 5% year_x0002_on-year per euro revenue*. *The target boundary includes biogenic emissions and removals from bioenergy feedstocks.</t>
  </si>
  <si>
    <t>5.00%</t>
  </si>
  <si>
    <t>Equivalent to a 22.5% absolute reduction, by 2030 from a 2021 base year*. *The target boundary includes biogenic emissions and removals from bioenergy feedstocks.</t>
  </si>
  <si>
    <t>SCR-Sibelco NV commits that 68.9% of its suppliers and customers by emissions, covering 37% of upstream transportation and distribution emissions and 85% of processing of sold products emissions, will have science-based targets by 2026.</t>
  </si>
  <si>
    <t>SHIMADZU CORPORATION</t>
  </si>
  <si>
    <t>JP3357200009</t>
  </si>
  <si>
    <t>Shimadzu Corporation commits to reduce absolute scope 1 and 2 GHG emissions 85% by FY2030 from a FY2017 base year. Shimadzu Corporation aslo commits to reduce absolute scope 3 GHG emissions from use of sold products 30% by FY2030 from a FY2020 base year.</t>
  </si>
  <si>
    <t>Shimadzu Corporation commits to reduce absolute scope 1 and 2 GHG emissions 85% by FY2030 from a FY2017 base year.</t>
  </si>
  <si>
    <t>Shimadzu Corporation aslo commits to reduce absolute scope 3 GHG emissions from use of sold products 30% by FY2030 from a FY2020 base year.</t>
  </si>
  <si>
    <t>TopWin srl</t>
  </si>
  <si>
    <t>BE 0698 952 702</t>
  </si>
  <si>
    <t>This target was approved using a streamlined target validation route exclusive to small and medium-sized enterprises (SMEs). https://sciencebasedtargets.org/faqs-for-smes/ TopWin srl commits to reduce scope 1 and scope 2 GHG emissions 50% by 2030 from a 2018 base year, and to measure and reduce its scope 3 emissions.</t>
  </si>
  <si>
    <t>TopWin srl commits to reduce scope 1 and scope 2 GHG emissions 50% by 2030 from a 2018 base year, and to measure and reduce its scope 3 emissions.</t>
  </si>
  <si>
    <t>TRAC International Ltd</t>
  </si>
  <si>
    <t>This target was approved using a streamlined target validation route exclusive to small and medium-sized enterprises (SMEs). https://sciencebasedtargets.org/faqs-for-smes/ TRAC International Ltd commits to reduce scope 1 and scope 2 GHG emissions 46% by 2030 from a 2019 base year, and to measure and reduce its scope 3 emissions. TRAC International Ltd commits to reach net-zero by 2045. As part of this, TRAC International Ltd commits to reduce scope 1+2+3 emissions 100% by 2045 from a 2019 base year.</t>
  </si>
  <si>
    <t>TRAC International Ltd commits to reduce scope 1 and scope 2 GHG emissions 46% by 2030 from a 2019 base year, and to measure and reduce its scope 3 emissions.</t>
  </si>
  <si>
    <t>TRAC International Ltd commits to reach net-zero by 2045.</t>
  </si>
  <si>
    <t>TRAC International Ltd commits to reach net-zero greenhouse gas emissions across the value chain by 2045 from a 2019 base year.</t>
  </si>
  <si>
    <t>Tsujiseiki.Co., Ltd.</t>
  </si>
  <si>
    <t>This target was approved using a streamlined target validation route exclusive to small and medium-sized enterprises (SMEs). https://sciencebasedtargets.org/faqs-for-smes/ Tsujiseiki.Co., Ltd. commits to reduce scope 1 and scope 2 GHG emissions 46% by 2030 from a 2019 base year, and to measure and reduce its scope 3 emissions.</t>
  </si>
  <si>
    <t>Tsujiseiki.Co., Ltd. commits to reduce scope 1 and scope 2 GHG emissions 46% by 2030 from a 2019 base year, and to measure and reduce its scope 3 emissions.</t>
  </si>
  <si>
    <t>Votorantim Cimentos</t>
  </si>
  <si>
    <t>BRFDS02YOV62</t>
  </si>
  <si>
    <t>Votorantim Cimentos commits to reduce gross scope 1 GHG emissions 22.1% per tonne of cementitious products by 2030 from a 2018 base year*. Votorantim Cimentos also commits to reduce gross scope 2 GHG emissions 52.4% per tonne of cementitious products within the same timeframe. *The target boundary includes land related emissions and removals from bioenergy feedstocks.</t>
  </si>
  <si>
    <t>Votorantim Cimentos commits to reduce gross scope 1 GHG emissions 22.1% per tonne of cementitious products by 2030 from a 2018 base year*. *The target boundary includes land related emissions and removals from bioenergy feedstocks.</t>
  </si>
  <si>
    <t>Votorantim Cimentos also commits to reduce gross scope 2 GHG emissions 52.4% per tonne of cementitious products within the same timeframe.</t>
  </si>
  <si>
    <t>YAMADAMEKKI KOUGYOUSYO Co.,Ltd.</t>
  </si>
  <si>
    <t>This target was approved using a streamlined target validation route exclusive to small and medium-sized enterprises (SMEs). https://sciencebasedtargets.org/faqs-for-smes/ YAMADAMEKKI KOUGYOUSYO Co.,Ltd. commits to reduce scope 1 and scope 2 GHG emissions 42% by 2030 from a 2020 base year, and to measure and reduce its scope 3 emissions.</t>
  </si>
  <si>
    <t>YAMADAMEKKI KOUGYOUSYO Co.,Ltd. commits to reduce scope 1 and scope 2 GHG emissions 42% by 2030 from a 2020 base year, and to measure and reduce its scope 3 emissions.</t>
  </si>
  <si>
    <t>Zuellig Pharma</t>
  </si>
  <si>
    <t>Zuellig Pharma commits to reduce absolute scope 1 and 2 GHG emissions 42% by 2030 from a 2021 base year. Zuellig Pharma also commits to reduce absolute scope 3 GHG emissions from fuel and energy related activities, upstream transportation and distribution and waste generated in operations 25% within the same timeframe.</t>
  </si>
  <si>
    <t>Zuellig Pharma commits to reduce absolute scope 1 and 2 GHG emissions 42% by 2030 from a 2021 base year.</t>
  </si>
  <si>
    <t>Zuellig Pharma also commits to reduce absolute scope 3 GHG emissions from fuel and energy related activities, upstream transportation and distribution and waste generated in operations 25% within the same timeframe.</t>
  </si>
  <si>
    <t>Aritzia LP</t>
  </si>
  <si>
    <t>2022-11-30</t>
  </si>
  <si>
    <t>Danish Technological Institute</t>
  </si>
  <si>
    <t>DK 56976116</t>
  </si>
  <si>
    <t>Denim-E (Pvt.) Limited.</t>
  </si>
  <si>
    <t>ELSEWEDY ELECTRIC</t>
  </si>
  <si>
    <t>EGS3G0Z1C014</t>
  </si>
  <si>
    <t>LEI 5299005BDEN01BARSB46</t>
  </si>
  <si>
    <t>Fastighets AB Regio</t>
  </si>
  <si>
    <t>549300W2IYHQ67CHN664</t>
  </si>
  <si>
    <t>Finastra</t>
  </si>
  <si>
    <t>Gruppo Amadori_GESCO Sca</t>
  </si>
  <si>
    <t>IT02522130406</t>
  </si>
  <si>
    <t>Guidewire Software Inc.</t>
  </si>
  <si>
    <t>US40171V1008</t>
  </si>
  <si>
    <t>SE0001515552</t>
  </si>
  <si>
    <t>JCDecaux SA.</t>
  </si>
  <si>
    <t>FR0000077919</t>
  </si>
  <si>
    <t>Jokey SE</t>
  </si>
  <si>
    <t>Mazars SC</t>
  </si>
  <si>
    <t>Molkerei Gropper</t>
  </si>
  <si>
    <t>529900HYZVCF9NRO0T47</t>
  </si>
  <si>
    <t>Promax Textile Co., Ltd.</t>
  </si>
  <si>
    <t>Recycling Lives Holdings Limited</t>
  </si>
  <si>
    <t>Rentschler Biopharma SE</t>
  </si>
  <si>
    <t>52990049AP5D6OOSFX02</t>
  </si>
  <si>
    <t>SHYANG SHIN BAO INDUSTRIAL CO., LTD</t>
  </si>
  <si>
    <t>Star Asia Trading Pte.Ltd</t>
  </si>
  <si>
    <t>TKF</t>
  </si>
  <si>
    <t>True.</t>
  </si>
  <si>
    <t>AMC Natural Drinks</t>
  </si>
  <si>
    <t>959800WD46KQF1JHY294</t>
  </si>
  <si>
    <t>2022-11-24</t>
  </si>
  <si>
    <t>Avarn Security Group Holding AS</t>
  </si>
  <si>
    <t>NO0011115503</t>
  </si>
  <si>
    <t>5493006WCJX3YK6C8Y40</t>
  </si>
  <si>
    <t>Bose</t>
  </si>
  <si>
    <t>Dentsu Inc.</t>
  </si>
  <si>
    <t>JP3551520004</t>
  </si>
  <si>
    <t>Döhler Group SE</t>
  </si>
  <si>
    <t>LONG WAY ENTERPRISE CO., LTD.</t>
  </si>
  <si>
    <t>Martin &amp; Servera-gruppen</t>
  </si>
  <si>
    <t>549300N518QY870BZG78</t>
  </si>
  <si>
    <t>PILOT KNIT SPORT WEAR (CAMBODIA) CO., LTD</t>
  </si>
  <si>
    <t>Saitex International Dong Nai</t>
  </si>
  <si>
    <t>Salmones Austral</t>
  </si>
  <si>
    <t>Shanghai Sunwin Industry Group Co.,Ltd</t>
  </si>
  <si>
    <t>SUCHEME Groupe</t>
  </si>
  <si>
    <t>Suzhou Bearing Factory Co Ltd. (SBF）</t>
  </si>
  <si>
    <t>TEREOS</t>
  </si>
  <si>
    <t>9695003FV2AYJQ4ETG94</t>
  </si>
  <si>
    <t>Udaipur Cement Works Limited</t>
  </si>
  <si>
    <t>INE225C01029</t>
  </si>
  <si>
    <t>3358003U44JX7RQHSV37</t>
  </si>
  <si>
    <t>ADIENT plc</t>
  </si>
  <si>
    <t>IE00BD845X29</t>
  </si>
  <si>
    <t>Adient commits to reduce absolute scope 1 and 2 GHG emissions 75% by FY2030 from a FY2019 base year. Adient also commits to reduce absolute scope 3 GHG emissions covering purchased goods and services, fuel and energy related activities, upstream transportation and distribution, waste generated in activities and business travel 35% within the same timeframe</t>
  </si>
  <si>
    <t>Adient commits to reduce absolute scope 1 and 2 GHG emissions 75% by FY2030 from a FY2019 base year.</t>
  </si>
  <si>
    <t>Adient also commits to reduce absolute scope 3 GHG emissions covering purchased goods and services, fuel and energy related activities, upstream transportation and distribution, waste generated in activities and business travel 35% within the same timeframe</t>
  </si>
  <si>
    <t>AISACHI Co.,Ltd.</t>
  </si>
  <si>
    <t>This target was approved using a streamlined target validation route exclusive to small and medium-sized enterprises (SMEs). https://sciencebasedtargets.org/faqs-for-smes/ AISACHI Co.,Ltd. commits to reduce scope 1 and scope 2 GHG emissions 42% by 2030 from a 2021 base year, and to measure and reduce its scope 3 emissions.</t>
  </si>
  <si>
    <t>AISACHI Co.,Ltd. commits to reduce scope 1 and scope 2 GHG emissions 42% by 2030 from a 2021 base year, and to measure and reduce its scope 3 emissions.</t>
  </si>
  <si>
    <t>Betz Holding GmbH</t>
  </si>
  <si>
    <t>This target was approved using a streamlined target validation route exclusive to small and medium-sized enterprises (SMEs). https://sciencebasedtargets.org/faqs-for-smes/ Betz Holding GmbH commits to reduce scope 1 and scope 2 GHG emissions 42% by 2030 from a 2020 base year, and to measure and reduce its scope 3 emissions.</t>
  </si>
  <si>
    <t>Betz Holding GmbH commits to reduce scope 1 and scope 2 GHG emissions 42% by 2030 from a 2020 base year, and to measure and reduce its scope 3 emissions.</t>
  </si>
  <si>
    <t>Bunzl plc</t>
  </si>
  <si>
    <t>GB00B0744B38</t>
  </si>
  <si>
    <t>Bunzl plc commits to reduce scope 1 and 2 GHG emissions 50% per million GBP revenue, equivalent to a 27.5% absolute reduction, by 2030 from a 2019 base year*. Bunzl plc also commits that 79% of its suppliers by emissions covering purchased goods and services, will have science-based targets by 2027. *The target boundary includes land-related emissions and removals from bioenergy feedstocks</t>
  </si>
  <si>
    <t>Bunzl plc commits to reduce scope 1 and 2 GHG emissions 50% per million GBP revenue*. *The target boundary includes land-related emissions and removals from bioenergy feedstocks</t>
  </si>
  <si>
    <t>Equivalent to a 27.5% absolute reduction, by 2030 from a 2019 base year*. *The target boundary includes land-related emissions and removals from bioenergy feedstocks</t>
  </si>
  <si>
    <t>Bunzl plc also commits that 79% of its suppliers by emissions covering purchased goods and services, will have science-based targets by 2027.</t>
  </si>
  <si>
    <t>Colisée Group</t>
  </si>
  <si>
    <t>894500PKLVR1SGF5OU45</t>
  </si>
  <si>
    <t>Colisée Group commits to reduce absolute scope 1 and 2 GHG emissions 42% by 2030 from a 2020 base year. Colisée Groupe also commits to reduce scope 3 GHG emissions 51.6% per million euro turnover within the same timeframe</t>
  </si>
  <si>
    <t>Colisée Group commits to reduce absolute scope 1 and 2 GHG emissions 42% by 2030 from a 2020 base year.</t>
  </si>
  <si>
    <t>Colisée Groupe also commits to reduce scope 3 GHG emissions 51.6% per million euro turnover within the same timeframe</t>
  </si>
  <si>
    <t>Copps Industries, Inc.</t>
  </si>
  <si>
    <t>This target was approved using a streamlined target validation route exclusive to small and medium-sized enterprises (SMEs). https://sciencebasedtargets.org/faqs-for-smes/ Copps Industries, Inc. commits to reduce scope 1 and scope 2 GHG emissions 42% by 2030 from a 2021 base year, and to measure and reduce its scope 3 emissions.</t>
  </si>
  <si>
    <t>Copps Industries, Inc. commits to reduce scope 1 and scope 2 GHG emissions 42% by 2030 from a 2021 base year, and to measure and reduce its scope 3 emissions.</t>
  </si>
  <si>
    <t>Davidson Consulting</t>
  </si>
  <si>
    <t>Davidson Cosulting commits to reduce absolute scope 1 and 2 GHG emissions 50.4% by 2032 from a 2021 base year. Davidson Consulting also commits to increase annual sourcing of renewable electricity from 92% in 2021 to 100% by 2030. Davidson Consulting further commits to reduce scope 3 GHG emissions intensity 55% per euro of revenue, equivalent to a 35% absolute reduction, by 2032 from a 2021 base year. Davidson consulting finally commits to reduce optional scope 3 GHG emissions from use of sold products and upstream leased assets 10% within the same timeframe</t>
  </si>
  <si>
    <t>Davidson Cosulting commits to reduce absolute scope 1 and 2 GHG emissions 50.4% by 2032 from a 2021 base year.</t>
  </si>
  <si>
    <t>Davidson Consulting also commits to increase annual sourcing of renewable electricity from 92% in 2021 to 100% by 2030.</t>
  </si>
  <si>
    <t>Davidson Consulting further commits to reduce scope 3 GHG emissions intensity 55% per euro of revenue.</t>
  </si>
  <si>
    <t>Equivalent to a 35% absolute reduction, by 2032 from a 2021 base year.</t>
  </si>
  <si>
    <t>Davidson consulting finally commits to reduce optional scope 3 GHG emissions from use of sold products and upstream leased assets 10% within the same timeframe</t>
  </si>
  <si>
    <t>Elements</t>
  </si>
  <si>
    <t>This target was approved using a streamlined target validation route exclusive to small and medium-sized enterprises (SMEs). https://sciencebasedtargets.org/faqs-for-smes/ Elements commits to reduce scope 1 and scope 2 GHG emissions 46% by 2030 from a 2019 base year, and to measure and reduce its scope 3 emissions.</t>
  </si>
  <si>
    <t>Elements commits to reduce scope 1 and scope 2 GHG emissions 46% by 2030 from a 2019 base year, and to measure and reduce its scope 3 emissions.</t>
  </si>
  <si>
    <t>Heinz Glas Dzialdowo Sp Z.o.o.c</t>
  </si>
  <si>
    <t>259400HT3WUGHRAG7667</t>
  </si>
  <si>
    <t>HEINZ-GLAS Poland commits to reduce absolute scope 1 and 2 GHG emissions 29.8% by 2030 from a 2019 base year. HEINZ-GLAS Poland commits to increase annual sourcing of renewable electricity from 83% in 2019 to 100% by 2030. HEINZ-GLAS Poland also commits to reduce its absolute scope 3 GHG emissions 27.5% by 2030 from a 2019 base year</t>
  </si>
  <si>
    <t>HEINZ-GLAS Poland commits to reduce absolute scope 1 and 2 GHG emissions 29.8% by 2030 from a 2019 base year.</t>
  </si>
  <si>
    <t>HEINZ-GLAS Poland commits to increase annual sourcing of renewable electricity from 83% in 2019 to 100% by 2030.</t>
  </si>
  <si>
    <t>HEINZ-GLAS Poland also commits to reduce its absolute scope 3 GHG emissions 27.5% by 2030 from a 2019 base year</t>
  </si>
  <si>
    <t>HIGUCHI MANUFACTURING CO., LTD.</t>
  </si>
  <si>
    <t>This target was approved using a streamlined target validation route exclusive to small and medium-sized enterprises (SMEs). https://sciencebasedtargets.org/faqs-for-smes/ HIGUCHI MANUFACTURING CO., LTD. commits to reduce scope 1 and scope 2 GHG emissions 42% by 2030 from a 2020 base year, and to measure and reduce its scope 3 emissions.</t>
  </si>
  <si>
    <t>HIGUCHI MANUFACTURING CO., LTD. commits to reduce scope 1 and scope 2 GHG emissions 42% by 2030 from a 2020 base year, and to measure and reduce its scope 3 emissions.</t>
  </si>
  <si>
    <t>Humanscale</t>
  </si>
  <si>
    <t>Humanscale commits to reduce absolute scope 1 and 2 GHG emissions 50% by 2030 from a 2019 base year. Humanscale also commits that 75% of its suppliers by spend covering purchased goods and services and upstream transportation and distribution, will have science-based targets by 2027</t>
  </si>
  <si>
    <t>Humanscale commits to reduce absolute scope 1 and 2 GHG emissions 50% by 2030 from a 2019 base year.</t>
  </si>
  <si>
    <t>Humanscale also commits that 75% of its suppliers by spend covering purchased goods and services and upstream transportation and distribution, will have science-based targets by 2027</t>
  </si>
  <si>
    <t>Koei Shoji Co., Ltd.</t>
  </si>
  <si>
    <t>This target was approved using a streamlined target validation route exclusive to small and medium-sized enterprises (SMEs). https://sciencebasedtargets.org/faqs-for-smes/ Koei Shoji Co., Ltd. commits to reduce scope 1 and scope 2 GHG emissions 42% by 2030 from a 2020 base year, and to measure and reduce its scope 3 emissions.</t>
  </si>
  <si>
    <t>Koei Shoji Co., Ltd. commits to reduce scope 1 and scope 2 GHG emissions 42% by 2030 from a 2020 base year, and to measure and reduce its scope 3 emissions.</t>
  </si>
  <si>
    <t>Meikou Co.,Ltd.</t>
  </si>
  <si>
    <t>This target was approved using a streamlined target validation route exclusive to small and medium-sized enterprises (SMEs). https://sciencebasedtargets.org/faqs-for-smes/ Meikou Co.,Ltd. commits to reduce scope 1 and scope 2 GHG emissions 42% by 2030 from a 2020 base year, and to measure and reduce its scope 3 emissions.</t>
  </si>
  <si>
    <t>Meikou Co.,Ltd. commits to reduce scope 1 and scope 2 GHG emissions 42% by 2030 from a 2020 base year, and to measure and reduce its scope 3 emissions.</t>
  </si>
  <si>
    <t>Murray Birrell Limited</t>
  </si>
  <si>
    <t>This target was approved using a streamlined target validation route exclusive to small and medium-sized enterprises (SMEs). https://sciencebasedtargets.org/faqs-for-smes/ Murray Birrell Limited commits to reduce scope 1 and scope 2 GHG emissions 46% by 2030 from a 2019 base year, and to measure and reduce its scope 3 emissions.</t>
  </si>
  <si>
    <t>Murray Birrell Limited commits to reduce scope 1 and scope 2 GHG emissions 46% by 2030 from a 2019 base year, and to measure and reduce its scope 3 emissions.</t>
  </si>
  <si>
    <t>DE000A0H52F5</t>
  </si>
  <si>
    <t>529900ISR2VNZV1C0T93</t>
  </si>
  <si>
    <t>Multinational German energy company MVV Energie AG commits to reach net-zero greenhouse gas emissions across the value chain by 2040 from a 2018 base year. Near-Term Targets MVV Energie AG commits to reduce scope 1 and 2 GHG emissions 83% per kWh generated electricity by 2030 from a 2018 base year*. MVV Energie AG commits to reduce scope 1 and 3 GHG emissions from all sold electricity 83% per kWh by 2030 from a 2018 base year*. MVV Energie AG commits to reduce all other absolute scope 3 GHG emissions 83% by 2035 from a 2018 base year. *The target boundary includes land-related emissions and removals from bioenergy feedstocks. Long-Term Targets MVV Energie AG commits to reduce scope 1 and 2 GHG emissions 99.8% per kWh generated electricity by 2040 from a 2018 base year*. MVV Energie AG commits to reduce scope 1 and 3 GHG emissions from allsold electricity 99% per kWh by 2040 from a 2018 base year*. MVV Energie AG commits to reduce absolute scope 3 GHG emissions from use of sold products 99% by 2040 from a 2018 base year. MVV Energie AG commits to reduce all other absolute scope 3 GHG emissions 95% by 2040 from a 2018 base year. *The target boundary includes land-related emissions and removals from bioenergy feedstocks.</t>
  </si>
  <si>
    <t>Multinational German energy company MVV Energie AG commits to reach net-zero greenhouse gas emissions across the value chain by 2040 from a 2018 base year.</t>
  </si>
  <si>
    <t>MVV Energie AG commits to reduce scope 1 and 2 GHG emissions 83% per kWh generated electricity by 2030 from a 2018 base year*. *The target boundary includes land-related emissions and removals from bioenergy feedstocks.</t>
  </si>
  <si>
    <t>MVV Energie AG commits to reduce scope 1 and 3 GHG emissions from all sold electricity 83% per kWh by 2030 from a 2018 base year*. *The target boundary includes land-related emissions and removals from bioenergy feedstocks.</t>
  </si>
  <si>
    <t>MVV Energie AG commits to reduce all other absolute scope 3 GHG emissions 83% by 2035 from a 2018 base year.</t>
  </si>
  <si>
    <t>MVV Energie AG commits to reduce scope 1 and 2 GHG emissions 99.8% per kWh generated electricity by 2040 from a 2018 base year*. *The target boundary includes land-related emissions and removals from bioenergy feedstocks.</t>
  </si>
  <si>
    <t>99.80%</t>
  </si>
  <si>
    <t>MVV Energie AG commits to reduce scope 1 and 3 GHG emissions from all sold electricity 99% per kWh by 2040 from a 2018 base year*. *The target boundary includes land-related emissions and removals from bioenergy feedstocks.</t>
  </si>
  <si>
    <t>MVV Energie AG commits to reduce absolute scope 3 GHG emissions from use of sold products 99% by 2040 from a 2018 base year.</t>
  </si>
  <si>
    <t>MVV Energie AG commits to reduce all other absolute scope 3 GHG emissions 95% by 2040 from a 2018 base year.</t>
  </si>
  <si>
    <t>Optimised Group</t>
  </si>
  <si>
    <t>This target was approved using a streamlined target validation route exclusive to small and medium-sized enterprises (SMEs). https://sciencebasedtargets.org/faqs-for-smes/ Optimised Group commits to reduce scope 1 and scope 2 GHG emissions 42% by 2030 from a 2020 base year, and to measure and reduce its scope 3 emissions.</t>
  </si>
  <si>
    <t>Optimised Group commits to reduce scope 1 and scope 2 GHG emissions 42% by 2030 from a 2020 base year, and to measure and reduce its scope 3 emissions.</t>
  </si>
  <si>
    <t>Rotork plc</t>
  </si>
  <si>
    <t>GB00BVFNZH21</t>
  </si>
  <si>
    <t>Rotork plc commits to reduce absolute scope 1 and 2 GHG emissions 42% by 2030 from a 2020 base year. Rotork plc commits to reduce absolute scope 3 GHG emissions from use of sold products 25% by 2030 from a 2020 base year. Rotork plc commits that 25% of its suppliers by emissions covering purchased goods and services, will have science-based targets by 2027.</t>
  </si>
  <si>
    <t>Rotork plc commits to reduce absolute scope 1 and 2 GHG emissions 42% by 2030 from a 2020 base year.</t>
  </si>
  <si>
    <t>Rotork plc commits to reduce absolute scope 3 GHG emissions from use of sold products 25% by 2030 from a 2020 base year.</t>
  </si>
  <si>
    <t>Rotork plc commits that 25% of its suppliers by emissions covering purchased goods and services, will have science-based targets by 2027.</t>
  </si>
  <si>
    <t>Global health technology company Royal Philips commits to reduce absolute scope 1 and scope 2 GHG emissions 75% by 2025 and 90% by 2040 from a 2015 base year. Royal Philips also commits to reduce absolute scope 3 GHG emissions from purchased goods and services, business travel, downstream transportation &amp; distribution and use of sold products 42% by 2030 from a 2020 base year.</t>
  </si>
  <si>
    <t>Global health technology company Royal Philips commits to reduce absolute scope 1 and scope 2 GHG emissions 75% by 2025.</t>
  </si>
  <si>
    <t>Long-term pre-CNZS</t>
  </si>
  <si>
    <t>And 90% by 2040 from a 2015 base year.</t>
  </si>
  <si>
    <t>Royal Philips also commits to reduce absolute scope 3 GHG emissions from purchased goods and services, business travel, downstream transportation &amp; distribution and use of sold products 42% by 2030 from a 2020 base year.</t>
  </si>
  <si>
    <t>RT Knits Ltd</t>
  </si>
  <si>
    <t>RT Knits commits to reduce scope 1 and 2 GHG emissions 77% per USD value added, equivalent to a 50% absolute reduction by FY2030 from a FY2019 base year. RT Knits also commits to reduce scope 3 GHG emissions from purchased goods and services, fuel and energy-related activities, 52% per kg of garment and fabric sold by FY2030 from a FY2020 base year, which equates to 37.6% absolute reduction</t>
  </si>
  <si>
    <t>RT Knits commits to reduce scope 1 and 2 GHG emissions 77% per USD value added.</t>
  </si>
  <si>
    <t>Equivalent to a 50% absolute reduction by FY2030 from a FY2019 base year.</t>
  </si>
  <si>
    <t>RT Knits also commits to reduce scope 3 GHG emissions from purchased goods and services, fuel and energy-related activities, 52% per kg of garment and fabric sold by FY2030 from a FY2020 base year.</t>
  </si>
  <si>
    <t>Which equates to 37.6% absolute reduction.</t>
  </si>
  <si>
    <t>SANXIN HEAVY INDUSTRY MACHINERY Co., Ltd.</t>
  </si>
  <si>
    <t>This target was approved using a streamlined target validation route exclusive to small and medium-sized enterprises (SMEs). https://sciencebasedtargets.org/faqs-for-smes/ SANXIN HEAVY INDUSTRY MACHINERY Co., Ltd. commits to reduce scope 1 and scope 2 GHG emissions 42% by 2030 from a 2021 base year, and to measure and reduce its scope 3 emissions.</t>
  </si>
  <si>
    <t>SANXIN HEAVY INDUSTRY MACHINERY Co., Ltd. commits to reduce scope 1 and scope 2 GHG emissions 42% by 2030 from a 2021 base year, and to measure and reduce its scope 3 emissions.</t>
  </si>
  <si>
    <t>Seismic Change Sustainability Limited</t>
  </si>
  <si>
    <t>This target was approved using a streamlined target validation route exclusive to small and medium-sized enterprises (SMEs). https://sciencebasedtargets.org/faqs-for-smes/ Seismic Change Sustainability Limited commits to reduce scope 1 and scope 2 GHG emissions 42% by 2030 from a 2021 base year, and to measure and reduce its scope 3 emissions. Seismic Change Sustainability Limited commits to reduce scope 1+2+3 emissions 90% by 2050 from a 2021 base year.</t>
  </si>
  <si>
    <t>Seismic Change Sustainability Limited commits to reduce scope 1 and scope 2 GHG emissions 42% by 2030 from a 2021 base year, and to measure and reduce its scope 3 emissions.</t>
  </si>
  <si>
    <t>Seismic Change Sustainability Limited commits to reach net-zero by 2050.</t>
  </si>
  <si>
    <t>Seismic Change Sustainability Limited commits to reduce scope 1+2+3 emissions 90% by 2050 from a 2021 base year.</t>
  </si>
  <si>
    <t>Shinhan Financial Group</t>
  </si>
  <si>
    <t>KR7055550008</t>
  </si>
  <si>
    <t>Headline target: Shinhan Financial Group’s portfolio targets cover 20% of its investment and lending activities as of December 2020 (1). (1) These targets and coverage % do not include third-party asset management activities. https://sciencebasedtargets.org/resources/files/Target-language-and-summary_Shinhan-FHG.docx.pdf</t>
  </si>
  <si>
    <t>Shinhan Financial Group commits to reduce absolute scope 1 and 2 GHG
emissions 42% by 2030 from a 2020 base year.</t>
  </si>
  <si>
    <t>SDA:
SFG commits to reduce its electricity generation
project finance portfolio GHG emissions 76% per
kWh by 2030 from a 2020 base year.</t>
  </si>
  <si>
    <t>SDA:
SFG commits to reduce GHG emissions from the
commercial real estate sector within its corporate
loan portfolio 52% per square meter by 2030
from a 2020 base year</t>
  </si>
  <si>
    <t>TR:
SFG commits to align its scope 1 + 2 portfolio
temperature score by loan value within its other
long-term corporate loan portfolio from 3.15°C in
2020 to 2.8°C by 2025.</t>
  </si>
  <si>
    <t>TR:
SFG commits to align its scope 1 + 2 + 3
portfolio temperature score by loan value within
its other long-term corporate loan portfolio from
3.15°C in 2020 to 2.86°C by 2025.</t>
  </si>
  <si>
    <t>2.86°C</t>
  </si>
  <si>
    <t>SDA:
SFG commits to reduce GHG emissions from the electricity generation sector within its corporate loan, listed equity, and corporate bond portfolios 76% per kWh by 2030 from a 2020 base year.</t>
  </si>
  <si>
    <t>SDA:
SFG commits to reduce GHG emissions from the iron and steel sector within its corporate loan, listed equity, and corporate bond portfolio 43% per ton of iron/steel by 2030 from a 2020 base year.</t>
  </si>
  <si>
    <t>SDA:
SFG commits to reduce GHG emissions from the cement sector within its corporate loan, listed equity, and corporate bond portfolio 24% per ton of cement by 2030 from a 2020 base year.</t>
  </si>
  <si>
    <t>SDA:
SFG commits to reduce GHG emissions from the aluminum sector within its corporate loan, listed equity, and corporate bond portfolio 17% per ton of aluminum by 2030 from a 2020 base year.</t>
  </si>
  <si>
    <t>SDA:
SFG commits to reduce GHG emissions from the paper and pulp sector within its corporate loan, listed equity, and corporate bond portfolio 33% per ton of paper and pulp by 2030 from a 2020 base year.</t>
  </si>
  <si>
    <t>SDA:
SFG commits to reduce GHG emissions from the transportation sector (passenger) within its corporate loan, listed equity, and corporate bond portfolio 34% per passenger km by 2030 from a 2020 base year.</t>
  </si>
  <si>
    <t>SDA:
SFG commits to reduce GHG emissions from the transportation sector (freight) within its corporate loan, listed equity, and corporate bond portfolio 37% per ton km by 2030 from a 2020 base year.</t>
  </si>
  <si>
    <t>TR:
SFG commits to align its scope 1 + 2 portfolio temperature score by invested value within other sectors of its listed equity portfolio from 3.13°C in 2020 to 2.79°C by 2025.</t>
  </si>
  <si>
    <t>2.79°C</t>
  </si>
  <si>
    <t>TR:
SFG commits to align its scope 1 + 2 + 3 portfolio temperature score by invested value within other sectors of its listed equity portfolio from 3.13°C in 2020 to 2.85°C by 2025.</t>
  </si>
  <si>
    <t>2.85°C</t>
  </si>
  <si>
    <t>TR:
SFG commits to align its scope 1 + 2 portfolio temperature score by invested value within other sectors of its corporate bond portfolio from 3.11°C in 2020 to 2.77C by 2025.</t>
  </si>
  <si>
    <t>2.77°C</t>
  </si>
  <si>
    <t>TR:
SFG commits to align its scope 1 + 2 + 3 portfolio temperature score by invested value within other sectors of its corporate bond portfolio from 3.11°C in 2020 to 2.83C by 2025</t>
  </si>
  <si>
    <t>2.83°C</t>
  </si>
  <si>
    <t>SK Securities, Co., Ltd</t>
  </si>
  <si>
    <t>KR7001510007</t>
  </si>
  <si>
    <t>988400DJJ9SUL3GA8E54</t>
  </si>
  <si>
    <t>Headline target: SK Securities’ portfolio targets cover 16% of its total investment and lending activities as of 2021.https://sciencebasedtargets.org/resources/files/Target-language-and-summary-SK-Securities.docx.pdf</t>
  </si>
  <si>
    <t>SK Securities commits to reduce absolute scope 1 and 2 GHG emissions
42% by 2030 from a 2021 base year.</t>
  </si>
  <si>
    <t>TR:
SK Securities commits to align its scope 1 + 2 portfolio temperature score by investment value within listed equity from 2.94°C in 2021 to 2.56°C by 2027.</t>
  </si>
  <si>
    <t>TR:
SK Securities commits to align its scope 1 + 2 + 3 portfolio temperature score by investment value within listed equity from 3.14°C in 2021 to 2.78°C by 2027.</t>
  </si>
  <si>
    <t>2.78°C</t>
  </si>
  <si>
    <t>TR:
SK Securities commits to align its scope 1 + 2 portfolio temperature score by investment value within exchange traded funds from 2.64°C in 2021 to 2.36°C by 2027.</t>
  </si>
  <si>
    <t>2.36°C</t>
  </si>
  <si>
    <t>TR:
SK Securities commits to align its scope 1 + 2 + 3 portfolio temperature score by investment value within exchange traded funds from 2.90°C in 2021 to 2.62°C by 2027.</t>
  </si>
  <si>
    <t>SDA:
SK Securities commits to reduce GHG emissions from the power sector within its corporate bonds portfolio 73% per MWh by 2030 from a 2021 base year.</t>
  </si>
  <si>
    <t>TR:
SK Securities commits to align its scope 1 + 2 portfolio temperature score by investment value within other sectors of corporate bonds from 3.20°C in 2021 to 2.74°C by 2027.</t>
  </si>
  <si>
    <t>TR:
SK Securities commits to align its scope 1 + 2 + 3 portfolio temperature score by investment value within corporate bonds from 3.20°C in 2021 to 2.82°C by 2027.</t>
  </si>
  <si>
    <t>SDA:
SK Securities commits to reduce GHG emissions
from the commercial real estate sector within listed
equity 67% per square meter by 2030 from a 2021
base year.</t>
  </si>
  <si>
    <t>TR:
SK Securities commits to align its scope 1 + 2
portfolio temperature score by investment value
within private equity direct investments from 3.20°C
in 2021 to 2.74°C by 2027.</t>
  </si>
  <si>
    <t>TR:
SK Securities commits to align its scope 1 + 2 + 3
portfolio temperature score within private equity
direct investments from 3.20°C in 2021 to 2.82°C
by 2027.</t>
  </si>
  <si>
    <t>Solactive AG</t>
  </si>
  <si>
    <t>This target was approved using a streamlined target validation route exclusive to small and medium-sized enterprises (SMEs). https://sciencebasedtargets.org/faqs-for-smes/ Solactive AG commits to reduce scope 1 and scope 2 GHG emissions 46% by 2030 from a 2019 base year, and to measure and reduce its scope 3 emissions.</t>
  </si>
  <si>
    <t>Solactive AG commits to reduce scope 1 and scope 2 GHG emissions 46% by 2030 from a 2019 base year, and to measure and reduce its scope 3 emissions.</t>
  </si>
  <si>
    <t>US8725901040</t>
  </si>
  <si>
    <t>Overall Net-Zero Target T-Mobile commits to reach net-zero greenhouse gas emissions across the value chain by 2040 from a 2020 base year. Near-Term Targets T-Mobile commits to reduce absolute scope 1, 2 and 3 GHG emissions 55% by 2030 from a 2020 base year Long-Term Targets T-Mobile commits to reduce absolute scope 1, 2 and 3 GHG emissions 90% by 2040 from a 2020 base year.</t>
  </si>
  <si>
    <t>T-Mobile commits to reach net-zero greenhouse gas emissions across the value chain by 2040 from a 2020 base year.</t>
  </si>
  <si>
    <t>T-Mobile commits to reduce absolute scope 1, 2 and 3 GHG emissions 55% by 2030 from a 2020 base year.</t>
  </si>
  <si>
    <t>T-Mobile commits to reduce absolute scope 1, 2 and 3 GHG emissions 90% by 2040 from a 2020 base year.</t>
  </si>
  <si>
    <t>UNION PROJETOS INDUSTRIAIS LTDA</t>
  </si>
  <si>
    <t>This target was approved using a streamlined target validation route exclusive to small and medium-sized enterprises (SMEs). https://sciencebasedtargets.org/faqs-for-smes/ UNION PROJETOS INDUSTRIAIS LTDA commits to reduce scope 1 and scope 2 GHG emissions 42% by 2030 from a 2021 base year, and to measure and reduce its scope 3 emissions.</t>
  </si>
  <si>
    <t>UNION PROJETOS INDUSTRIAIS LTDA commits to reduce scope 1 and scope 2 GHG emissions 42% by 2030 from a 2021 base year, and to measure and reduce its scope 3 emissions.</t>
  </si>
  <si>
    <t>VAUDE Sport</t>
  </si>
  <si>
    <t>529900A5OOTBS1YY1997</t>
  </si>
  <si>
    <t>VAUDE Sport GmbH &amp; Co. KG commits to reduce absolute scope 1 GHG emissions 45% by 2026 from a 2019 base year. VAUDE Sport GmbH &amp; Co. KG commits to continue annually sourcing 100% renewable electricity through 2030. VAUDE Sport GmbH &amp; Co. KG commits to reduce absolute scope 3 GHG emissions covering purchased goods and services 50% by 2030 from a 2019 base year.</t>
  </si>
  <si>
    <t>VAUDE Sport GmbH &amp; Co. KG commits to reduce absolute scope 1 GHG emissions 45% by 2026 from a 2019 base year.</t>
  </si>
  <si>
    <t>VAUDE Sport GmbH &amp; Co. KG commits to continue annually sourcing 100% renewable electricity through 2030.</t>
  </si>
  <si>
    <t>VAUDE Sport GmbH &amp; Co. KG commits to reduce absolute scope 3 GHG emissions covering purchased goods and services 50% by 2030 from a 2019 base year.</t>
  </si>
  <si>
    <t>WH Smith PLC</t>
  </si>
  <si>
    <t>GB00B2PDGW16</t>
  </si>
  <si>
    <t>WH Smith commits to reduce absolute scope 1 and 2 GHG emissions 80% by FY2030 from FY2020 base year. WH Smith also commits that 75% of its suppliers by emissions covering purchased goods and services and upstream transportation and distribution will have science-based targets by FY2027.</t>
  </si>
  <si>
    <t>WH Smith commits to reduce absolute scope 1 and 2 GHG emissions 80% by FY2030 from FY2020 base year.</t>
  </si>
  <si>
    <t>WH Smith also commits that 75% of its suppliers by emissions covering purchased goods and services and upstream transportation and distribution will have science-based targets by FY2027.</t>
  </si>
  <si>
    <t>AB InBev</t>
  </si>
  <si>
    <t>BE0974293251</t>
  </si>
  <si>
    <t>2022-11-17</t>
  </si>
  <si>
    <t>Aeon Co., Ltd.</t>
  </si>
  <si>
    <t>JP3388200002</t>
  </si>
  <si>
    <t>Baywa Global Produce</t>
  </si>
  <si>
    <t>Clear Channel International Holdings BV</t>
  </si>
  <si>
    <t>DELFINGEN</t>
  </si>
  <si>
    <t>FR0000054132</t>
  </si>
  <si>
    <t>9695007P3OVZYPVI7992</t>
  </si>
  <si>
    <t>Diversey</t>
  </si>
  <si>
    <t>KYG289231030</t>
  </si>
  <si>
    <t>Ethos Facilities Ltd</t>
  </si>
  <si>
    <t>GEODIS</t>
  </si>
  <si>
    <t>969500U66QCQ1YD35O02</t>
  </si>
  <si>
    <t>GROUPE SERVICES FRANCE (GSF)</t>
  </si>
  <si>
    <t>969500YU63PQPB3T2H63</t>
  </si>
  <si>
    <t>Haberkorn Holding AG</t>
  </si>
  <si>
    <t>Innovation Group Holdings Limited</t>
  </si>
  <si>
    <t>Ma'aden Aluminum</t>
  </si>
  <si>
    <t>SA123GA01TH7</t>
  </si>
  <si>
    <t>Mass General Brigham</t>
  </si>
  <si>
    <t>Raj Overseas</t>
  </si>
  <si>
    <t>3358007D4EMSE3YNB590</t>
  </si>
  <si>
    <t>Samworth Brothers Limited</t>
  </si>
  <si>
    <t>213800UHUU6TTWC23511</t>
  </si>
  <si>
    <t>SpareBank 1 Østlandet</t>
  </si>
  <si>
    <t>NO0010751910</t>
  </si>
  <si>
    <t>Tre (Hi3G Access AB)</t>
  </si>
  <si>
    <t>CH0530235594</t>
  </si>
  <si>
    <t>Advanced Chemistry Development, Inc. (ACD/Labs)</t>
  </si>
  <si>
    <t>This target was approved using a streamlined target validation route exclusive to small and medium-sized enterprises (SMEs). https://sciencebasedtargets.org/faqs-for-smes/ Advanced Chemistry Development, Inc. (ACD/Labs) commits to reduce scope 1 and scope 2 GHG emissions 50% by 2030 from a 2018 base year, and to measure and reduce its scope 3 emissions.</t>
  </si>
  <si>
    <t>Advanced Chemistry Development, Inc. (ACD/Labs) commits to reduce scope 1 and scope 2 GHG emissions 50% by 2030 from a 2018 base year, and to measure and reduce its scope 3 emissions.</t>
  </si>
  <si>
    <t>AMICULUM Limited</t>
  </si>
  <si>
    <t>This target was approved using a streamlined target validation route exclusive to small and medium-sized enterprises (SMEs). https://sciencebasedtargets.org/faqs-for-smes/ AMICULUM Limited commits to reduce scope 1 and scope 2 GHG emissions 38% by 2030 from a 2021 base year, and to measure and reduce its scope 3 emissions.</t>
  </si>
  <si>
    <t>AMICULUM Limited commits to reduce scope 1 and scope 2 GHG emissions 38% by 2030 from a 2021 base year, and to measure and reduce its scope 3 emissions.</t>
  </si>
  <si>
    <t>Brundtland Consulting</t>
  </si>
  <si>
    <t>This target was approved using a streamlined target validation route exclusive to small and medium-sized enterprises (SMEs). https://sciencebasedtargets.org/faqs-for-smes/ Brundtland Consulting commits to reduce scope 1 and scope 2 GHG emissions 46% by 2030 from a 2019 base year, and to measure and reduce its scope 3 emissions. Brundtland Consulting commits to reach net-zero by 2050. As part of this, Brundtland Consulting commits to reduce scope 1+2+3 emissions 100% by 2050 from a 2019 base year.</t>
  </si>
  <si>
    <t>Brundtland Consulting commits to reduce scope 1 and scope 2 GHG emissions 46% by 2030 from a 2019 base year, and to measure and reduce its scope 3 emissions.</t>
  </si>
  <si>
    <t>Brundtland Consulting commits to reach net-zero by 2050.</t>
  </si>
  <si>
    <t>Brundtland Consulting commits to reduce scope 1+2+3 emissions 100% by 2050 from a 2019 base year.</t>
  </si>
  <si>
    <t>CAPSUM</t>
  </si>
  <si>
    <t>This target was approved using a streamlined target validation route exclusive to small and medium-sized enterprises (SMEs). https://sciencebasedtargets.org/faqs-for-smes/ CAPSUM commits to reduce scope 1 and scope 2 GHG emissions 38% by 2030 from a 2021 base year, and to measure and reduce its scope 3 emissions.</t>
  </si>
  <si>
    <t>CAPSUM commits to reduce scope 1 and scope 2 GHG emissions 38% by 2030 from a 2021 base year, and to measure and reduce its scope 3 emissions.</t>
  </si>
  <si>
    <t>Casday (Thailand) Corporation Limited</t>
  </si>
  <si>
    <t>This target was approved using a streamlined target validation route exclusive to small and medium-sized enterprises (SMEs). https://sciencebasedtargets.org/faqs-for-smes/ Casday (Thailand) Corporation Limited commits to reduce scope 1 and scope 2 GHG emissions 42% by 2030 from a 2021 base year, and to measure and reduce its scope 3 emissions.</t>
  </si>
  <si>
    <t>Casday (Thailand) Corporation Limited commits to reduce scope 1 and scope 2 GHG emissions 42% by 2030 from a 2021 base year, and to measure and reduce its scope 3 emissions.</t>
  </si>
  <si>
    <t>COTY commits to reduce absolute scope 1 and 2 GHG emissions 50% by 2030 from a 2019 base year*. COTY also commits to increase annual sourcing of renewable electricity from 5% in 2019 to 100% by 2030. COTY further commits to reduce absolute scope 3 GHG emissions 28% within the same timeframe. *The target boundary includes biogenic emissions and removals from bioenergy feedstocks</t>
  </si>
  <si>
    <t>COTY commits to reduce absolute scope 1 and 2 GHG emissions 50% by 2030 from a 2019 base year*. *The target boundary includes biogenic emissions and removals from bioenergy feedstocks</t>
  </si>
  <si>
    <t>COTY also commits to increase annual sourcing of renewable electricity from 5% in 2019 to 100% by 2030.</t>
  </si>
  <si>
    <t>COTY further commits to reduce absolute scope 3 GHG emissions 28% within the same timeframe.</t>
  </si>
  <si>
    <t>d-fine</t>
  </si>
  <si>
    <t>Net-Zero: d-fine commits to reach net-zero GHG emissions across the value chain by 2045. Near-Term: d-fine commits to reduce absolute scope 1 and 2 GHG emissions 46.2% by 2030 from a 2019 base year. d-fine also commits to reduce scope 3 GHG emissions 55% per fulltime employee within the same timeframe. Long-Term: d-fine commits to reduce absolute scope 1, 2 and 3 GHG emissions 90% by 2045 from a 2019 base year.</t>
  </si>
  <si>
    <t>d-fine commits to reach net-zero GHG emissions across the value chain by 2045.</t>
  </si>
  <si>
    <t>d-fine commits to reduce absolute scope 1 and 2 GHG emissions 46.2% by 2030 from a 2019 base year.</t>
  </si>
  <si>
    <t>d-fine also commits to reduce scope 3 GHG emissions 55% per fulltime employee within the same timeframe.</t>
  </si>
  <si>
    <t>d-fine commits to reduce absolute scope 1, 2 and 3 GHG emissions 90% by 2045 from a 2019 base year.</t>
  </si>
  <si>
    <t>Deutsche Post DHL Group</t>
  </si>
  <si>
    <t>DE0005552004</t>
  </si>
  <si>
    <t>Deutsche Post DHL Group commits to reduce absolute scope 1 and 2 GHG emissions 42% by 2030 from a 2021 base year*. Deutsche Post DHL Group also commits to reduce absolute scope 3 GHG emissions from fuel and energy related activities, upstream transportation and distribution and business travel 25% by 2030 from a 2021 base year. *The target boundary includes land-related emissions and removals from bioenergy feedstocks</t>
  </si>
  <si>
    <t>Deutsche Post DHL Group commits to reduce absolute scope 1 and 2 GHG emissions 42% by 2030 from a 2021 base year*. *The target boundary includes land-related emissions and removals from bioenergy feedstocks</t>
  </si>
  <si>
    <t>Deutsche Post DHL Group also commits to reduce absolute scope 3 GHG emissions from fuel and energy related activities, upstream transportation and distribution and business travel 25% by 2030 from a 2021 base year.</t>
  </si>
  <si>
    <t>DONGGUAN KENNEX CERAMIC LTD.</t>
  </si>
  <si>
    <t>This target was approved using a streamlined target validation route exclusive to small and medium-sized enterprises (SMEs). https://sciencebasedtargets.org/faqs-for-smes/ DONGGUAN KENNEX CERAMIC LTD. commits to reduce scope 1 and scope 2 GHG emissions 42% by 2030 from a 2021 base year, and to measure and reduce its scope 3 emissions.</t>
  </si>
  <si>
    <t>DONGGUAN KENNEX CERAMIC LTD. commits to reduce scope 1 and scope 2 GHG emissions 42% by 2030 from a 2021 base year, and to measure and reduce its scope 3 emissions.</t>
  </si>
  <si>
    <t>Emira Property Fund Ltd</t>
  </si>
  <si>
    <t>ZAE000050712</t>
  </si>
  <si>
    <t>This target was approved using a streamlined target validation route exclusive to small and medium-sized enterprises (SMEs). https://sciencebasedtargets.org/faqs-for-smes/ Emira Property Fund (Pty) Ltd commits to reduce scope 1 and scope 2 GHG emissions 46% by 2030 from a 2019 base year, and to measure and reduce its scope 3 emissions.</t>
  </si>
  <si>
    <t>Emira Property Fund (Pty) Ltd commits to reduce scope 1 and scope 2 GHG emissions 46% by 2030 from a 2019 base year, and to measure and reduce its scope 3 emissions.</t>
  </si>
  <si>
    <t>Eton Group AB</t>
  </si>
  <si>
    <t>This target was approved using a streamlined target validation route exclusive to small and medium-sized enterprises (SMEs). https://sciencebasedtargets.org/faqs-for-smes/ Eton Group ABcommits to reduce scope 1 and scope 2 GHG emissions 46% by 2030 from a 2019 base year, and to measure and reduce its scope 3 emissions.</t>
  </si>
  <si>
    <t>Eton Group ABcommits to reduce scope 1 and scope 2 GHG emissions 46% by 2030 from a 2019 base year, and to measure and reduce its scope 3 emissions.</t>
  </si>
  <si>
    <t>Grupo Iren Fruits</t>
  </si>
  <si>
    <t>This target was approved using a streamlined target validation route exclusive to small and medium-sized enterprises (SMEs). https://sciencebasedtargets.org/faqs-for-smes/ Grupo Iren Fruits commits to reduce scope 1 and scope 2 GHG emissions 42% by 2030 from a 2021 base year, and to measure and reduce its scope 3 emissions.</t>
  </si>
  <si>
    <t>Grupo Iren Fruits commits to reduce scope 1 and scope 2 GHG emissions 42% by 2030 from a 2021 base year, and to measure and reduce its scope 3 emissions.</t>
  </si>
  <si>
    <t>Gustav Spiess AG</t>
  </si>
  <si>
    <t>This target was approved using a streamlined target validation route exclusive to small and medium-sized enterprises (SMEs). https://sciencebasedtargets.org/faqs-for-smes/ Gustav Spiess AG commits to reduce scope 1 and scope 2 GHG emissions 50% by 2030 from a 2018 base year, and to measure and reduce its scope 3 emissions.</t>
  </si>
  <si>
    <t>Gustav Spiess AG commits to reduce scope 1 and scope 2 GHG emissions 50% by 2030 from a 2018 base year, and to measure and reduce its scope 3 emissions.</t>
  </si>
  <si>
    <t>Helen Ltd</t>
  </si>
  <si>
    <t>Helen Ltd commits to reduce scope 1 and 2 GHG emissions 77% per MWh electricity and heat generated by 2030 from a 2019 base year*. Helen Ltd also commits to reduce scope 1 and 3 GHG emissions per sold electricity and heat 77% per MWh within the same timeframe*. *The target boundary includes biogenic emissions and removals from bioenergy feedstocks.</t>
  </si>
  <si>
    <t>Helen Ltd commits to reduce scope 1 and 2 GHG emissions 77% per MWh electricity and heat generated by 2030 from a 2019 base year*. *The target boundary includes biogenic emissions and removals from bioenergy feedstocks.</t>
  </si>
  <si>
    <t>Helen Ltd also commits to reduce scope 1 and 3 GHG emissions per sold electricity and heat 77% per MWh within the same timeframe. *The target boundary includes biogenic emissions and removals from bioenergy feedstocks.</t>
  </si>
  <si>
    <t>Icade</t>
  </si>
  <si>
    <t>FR0000035081</t>
  </si>
  <si>
    <t>Overall Net-Zero Target Icade commits to reach net-zero greenhouse gas emissions across the value chain by 2050 from a 2019 base year. Near-Term Targets Icade commits to reduce absolute scope 1 and 2 GHG emissions 55% by 2030 from a 2019 base year. Icade also commits to reduce absolute scope 3 GHG emissions 27.5% within the same timeframe. Long-Term Targets Icade further commits to reduce absolute scope 1, 2 and 3 GHG emissions 90% by 2050 from a 2019 base year.</t>
  </si>
  <si>
    <t>Icade commits to reach net-zero greenhouse gas emissions across the value chain by 2050 from a 2019 base year.</t>
  </si>
  <si>
    <t>Icade commits to reduce absolute scope 1 and 2 GHG emissions 55% by 2030 from a 2019 base year.</t>
  </si>
  <si>
    <t>Icade also commits to reduce absolute scope 3 GHG emissions 27.5% within the same timeframe.</t>
  </si>
  <si>
    <t>Icade further commits to reduce absolute scope 1, 2 and 3 GHG emissions 90% by 2050 from a 2019 base year.</t>
  </si>
  <si>
    <t>Kunshan JC Industrial Technology Co., Ltd.</t>
  </si>
  <si>
    <t>This target was approved using a streamlined target validation route exclusive to small and medium-sized enterprises (SMEs). https://sciencebasedtargets.org/faqs-for-smes/ Kunshan JC Industrial Technology Co., Ltd. Kunshan JC Industrial Technology Co., Ltd. commits to reduce scope 1 and scope 2 GHG emissions 42% by 2030 from a 2021 base year, and to measure and reduce its scope 3 emissions.</t>
  </si>
  <si>
    <t>Kunshan JC Industrial Technology Co., Ltd. Kunshan JC Industrial Technology Co., Ltd. commits to reduce scope 1 and scope 2 GHG emissions 42% by 2030 from a 2021 base year, and to measure and reduce its scope 3 emissions.</t>
  </si>
  <si>
    <t>L'OCCITANE INTERNATIONAL SA</t>
  </si>
  <si>
    <t>LU0501835309</t>
  </si>
  <si>
    <t>Overall Net-Zero Target L’Occitane commits to reach net-zero GHG emissions across the value chain by FY2050 from a FY2020 base year. Near-Term Targets L’Occitane commits to reduce absolute scope 1 GHG emissions 46% by FY2031 from a FY2020 base year. L’Occitane also commits to increase annual sourcing of renewable electricity from 40% in FY2020 to 100% by FY2026, and to continue annually sourcing 100% renewable electricity through FY2031. L’Occitane further commits to reduce scope 3 GHG emissions 55% per unit of value added by FY2031 from a FY2020 base year. Long-Term Targets L’Occitane commits to reduce absolute scope 1 and 2 GHG emissions 90% by FY2050 from a FY2020 base year. L’Occitane also commits to reduce scope 3 GHG emissions 97% per unit of value added by FY2050 from a FY2020 base year.</t>
  </si>
  <si>
    <t>L’Occitane commits to reach net-zero GHG emissions across the value chain by FY2050 from a FY2020 base year.</t>
  </si>
  <si>
    <t>L’Occitane commits to reduce absolute scope 1 GHG emissions 46% by FY2031 from a FY2020 base year.</t>
  </si>
  <si>
    <t>L’Occitane also commits to increase annual sourcing of renewable electricity from 40% in FY2020 to 100% by FY2026.</t>
  </si>
  <si>
    <t>And to continue annually sourcing 100% renewable electricity through FY2031.</t>
  </si>
  <si>
    <t>L’Occitane further commits to reduce scope 3 GHG emissions 55% per unit of value added by FY2031 from a FY2020 base year.</t>
  </si>
  <si>
    <t>L’Occitane commits to reduce absolute scope 1 and 2 GHG emissions 90% by FY2050 from a FY2020 base year.</t>
  </si>
  <si>
    <t>L’Occitane also commits to reduce scope 3 GHG emissions 97% per unit of value added by FY2050 from a FY2020 base year.</t>
  </si>
  <si>
    <t>Leverage Limited</t>
  </si>
  <si>
    <t>This target was approved using a streamlined target validation route exclusive to small and medium-sized enterprises (SMEs). https://sciencebasedtargets.org/faqs-for-smes/ Leverage Limited commits to reduce scope 1 and scope 2 GHG emissions 42% by 2030 from a 2021 base year, and to measure and reduce its scope 3 emissions. commits to reduce scope 1+2+3 emissions 95% by 2035 from a 2021 base year.</t>
  </si>
  <si>
    <t>Leverage Limited commits to reduce scope 1 and scope 2 GHG emissions 42% by 2030 from a 2021 base year, and to measure and reduce its scope 3 emissions.</t>
  </si>
  <si>
    <t>Leverage Limited commits to reach net-zero by 2035.</t>
  </si>
  <si>
    <t>commits to reduce scope 1+2+3 emissions 95% by 2035 from a 2021 base year.</t>
  </si>
  <si>
    <t>LSTH Svenska Handelsfastigheter AB</t>
  </si>
  <si>
    <t>This target was approved using a streamlined target validation route exclusive to small and medium-sized enterprises (SMEs). https://sciencebasedtargets.org/faqs-for-smes/ LSTH Svenska Handelsfastigheter AB commits to reduce scope 1 and scope 2 GHG emissions 42% by 2030 from a 2020 base year, and to measure and reduce its scope 3 emissions.</t>
  </si>
  <si>
    <t>LSTH Svenska Handelsfastigheter AB commits to reduce scope 1 and scope 2 GHG emissions 42% by 2030 from a 2020 base year, and to measure and reduce its scope 3 emissions.</t>
  </si>
  <si>
    <t>MARTO Co.,Ltd.</t>
  </si>
  <si>
    <t>This target was approved using a streamlined target validation route exclusive to small and medium-sized enterprises (SMEs). https://sciencebasedtargets.org/faqs-for-smes/ MARTO Co.,Ltd. commits to reduce scope 1 and scope 2 GHG emissions 46% by 2030 from a 2019 base year, and to measure and reduce its scope 3 emissions.</t>
  </si>
  <si>
    <t>MARTO Co.,Ltd. commits to reduce scope 1 and scope 2 GHG emissions 46% by 2030 from a 2019 base year, and to measure and reduce its scope 3 emissions.</t>
  </si>
  <si>
    <t>MURONAKA INDUSTRIES CO.LTD</t>
  </si>
  <si>
    <t>This target was approved using a streamlined target validation route exclusive to small and medium-sized enterprises (SMEs). https://sciencebasedtargets.org/faqs-for-smes/ MURONAKA INDUSTRIES CO.LTD commits to reduce scope 1 and scope 2 GHG emissions 50% by 2030 from a 2018 base year, and to measure and reduce its scope 3 emissions.</t>
  </si>
  <si>
    <t>MURONAKA INDUSTRIES CO.LTD commits to reduce scope 1 and scope 2 GHG emissions 50% by 2030 from a 2018 base year, and to measure and reduce its scope 3 emissions.</t>
  </si>
  <si>
    <t>Oh My Greens AB</t>
  </si>
  <si>
    <t>This target was approved using a streamlined target validation route exclusive to small and medium-sized enterprises (SMEs). https://sciencebasedtargets.org/faqs-for-smes/ Oh My Greens AB commits to reduce scope 1 and scope 2 GHG emissions 42% by 2030 from a 2021 base year, and to measure and reduce its scope 3 emissions.</t>
  </si>
  <si>
    <t>Oh My Greens AB commits to reduce scope 1 and scope 2 GHG emissions 42% by 2030 from a 2021 base year, and to measure and reduce its scope 3 emissions.</t>
  </si>
  <si>
    <t>Okartek Oy</t>
  </si>
  <si>
    <t>This target was approved using a streamlined target validation route exclusive to small and medium-sized enterprises (SMEs). https://sciencebasedtargets.org/faqs-for-smes/ Okartek Oy commits to reduce scope 1 and scope 2 GHG emissions 38% by 2030 from a 2021 base year, and to measure and reduce its scope 3 emissions.</t>
  </si>
  <si>
    <t>Okartek Oy commits to reduce scope 1 and scope 2 GHG emissions 38% by 2030 from a 2021 base year, and to measure and reduce its scope 3 emissions.</t>
  </si>
  <si>
    <t>Phoenix Zementwerke Krogbeumker GmbH &amp; Co. KG</t>
  </si>
  <si>
    <t>This target was approved using a streamlined target validation route exclusive to small and medium-sized enterprises (SMEs). https://sciencebasedtargets.org/faqs-for-smes/ Phoenix Zementwerke Krogbeumker GmbH &amp; Co. KG commits to reduce scope 1 and scope 2 GHG emissions 42% by 2030 from a 2021 base year, and to measure and reduce its scope 3 emissions.</t>
  </si>
  <si>
    <t>Phoenix Zementwerke Krogbeumker GmbH &amp; Co. KG commits to reduce scope 1 and scope 2 GHG emissions 42% by 2030 from a 2021 base year, and to measure and reduce its scope 3 emissions.</t>
  </si>
  <si>
    <t>Royal DSM</t>
  </si>
  <si>
    <t>NL0000009827</t>
  </si>
  <si>
    <t>724500SNT1MK246AHP04</t>
  </si>
  <si>
    <t>Royal DSM commits to reduce absolute scope 1 and 2 GHG emissions 59% by 2030 from a 2016 base year*. DSM also commits to reduce scope 3 GHG emissions from purchased goods and services, upstream transportation and distribution and waste generated in operations 28% per ton of sold product by 2030 from a 2016 base year. *The target boundary includes land-related emissions and removals from bioenergy feedstocks.</t>
  </si>
  <si>
    <t>Royal DSM commits to reduce absolute scope 1 and 2 GHG emissions 59% by 2030 from a 2016 base year*. *The target boundary includes land-related emissions and removals from bioenergy feedstocks.</t>
  </si>
  <si>
    <t>DSM also commits to reduce scope 3 GHG emissions from purchased goods and services, upstream transportation and distribution and waste generated in operations 28% per ton of sold product by 2030 from a 2016 base year.</t>
  </si>
  <si>
    <t>Speed Global Transportation Limited.</t>
  </si>
  <si>
    <t>This target was approved using a streamlined target validation route exclusive to small and medium-sized enterprises (SMEs). https://sciencebasedtargets.org/faqs-for-smes/ Speed Global Transportation Limited. commits to reduce scope 1 and scope 2 GHG emissions 42% by 2030 from a 2021 base year, and to measure and reduce its scope 3 emissions.</t>
  </si>
  <si>
    <t>Speed Global Transportation Limited. commits to reduce scope 1 and scope 2 GHG emissions 42% by 2030 from a 2021 base year, and to measure and reduce its scope 3 emissions.</t>
  </si>
  <si>
    <t>Taziker Industrial Ltd</t>
  </si>
  <si>
    <t>This target was approved using a streamlined target validation route exclusive to small and medium-sized enterprises (SMEs). https://sciencebasedtargets.org/faqs-for-smes/ Taziker Industrial Ltd commits to reduce scope 1 and scope 2 GHG emissions 46% by 2030 from a 2019 base year, and to measure and reduce its scope 3 emissions. commits to reduce scope 1+2+3 emissions 95% by 2050 from a 2019 base year.</t>
  </si>
  <si>
    <t>Taziker Industrial Ltd commits to reduce scope 1 and scope 2 GHG emissions 46% by 2030 from a 2019 base year, and to measure and reduce its scope 3 emissions.</t>
  </si>
  <si>
    <t>Taziker Industrial Ltd commits to reach net-zero by 2050.</t>
  </si>
  <si>
    <t>commits to reduce scope 1+2+3 emissions 95% by 2050 from a 2019 base year.</t>
  </si>
  <si>
    <t>Ted Baker</t>
  </si>
  <si>
    <t>GB0001048619</t>
  </si>
  <si>
    <t>549300HN14450OU4IL77</t>
  </si>
  <si>
    <t>Ted Baker commits to reduce absolute scope 1 and 2 GHG emissions 90% by FY2030/31 from a FY2019/20 base year. Ted Baker also commits to reduce absolute scope 3 GHG emissions 46.2% within the same timeframe.</t>
  </si>
  <si>
    <t>Ted Baker commits to reduce absolute scope 1 and 2 GHG emissions 90% by FY2030/31 from a FY2019/20 base year.</t>
  </si>
  <si>
    <t>Ted Baker also commits to reduce absolute scope 3 GHG emissions 46.2% within the same timeframe.</t>
  </si>
  <si>
    <t>TIER Mobility SE</t>
  </si>
  <si>
    <t>TIER Mobility SE commits to reduce absolute scope 1 and 2 GHG emissions 50% by 2026 from a 2020 base year. TIER Mobility SE commits that 70% of its suppliers by emissions covering purchased goods and services and upstream transportation and distribution, will have science-based targets by 2026.</t>
  </si>
  <si>
    <t>TIER Mobility SE commits to reduce absolute scope 1 and 2 GHG emissions 50% by 2026 from a 2020 base year.</t>
  </si>
  <si>
    <t>TIER Mobility SE commits that 70% of its suppliers by emissions covering purchased goods and services and upstream transportation and distribution, will have science-based targets by 2026.</t>
  </si>
  <si>
    <t>Umicore</t>
  </si>
  <si>
    <t>BE0974320526</t>
  </si>
  <si>
    <t>Umicore commits to reduce absolute scope 1 and 2 GHG emissions 50% by 2030 from a 2019 base year. Umicore also commits to reduce scope 3 GHG emissions from purchased goods and services 42% per ton of material procured by 2030 from a 2019 base year.</t>
  </si>
  <si>
    <t>Umicore commits to reduce absolute scope 1 and 2 GHG emissions 50% by 2030 from a 2019 base year.</t>
  </si>
  <si>
    <t>Umicore also commits to reduce scope 3 GHG emissions from purchased goods and services 42% per ton of material procured by 2030 from a 2019 base year.</t>
  </si>
  <si>
    <t>Wuxi Jinhui Precision Machining co., ltd.</t>
  </si>
  <si>
    <t>This target was approved using a streamlined target validation route exclusive to small and medium-sized enterprises (SMEs). https://sciencebasedtargets.org/faqs-for-smes/ Wuxi Jinhui Precision Machining co., ltd. commits to reduce scope 1 and scope 2 GHG emissions 42% by 2030 from a 2021 base year, and to measure and reduce its scope 3 emissions.</t>
  </si>
  <si>
    <t>Wuxi Jinhui Precision Machining co., ltd. commits to reduce scope 1 and scope 2 GHG emissions 42% by 2030 from a 2021 base year, and to measure and reduce its scope 3 emissions.</t>
  </si>
  <si>
    <t>US98850P1093</t>
  </si>
  <si>
    <t>Yum China Holdings, Inc. commits to reduce absolute scope 1 and 2 GHG emissions 63% by FY2035 from a FY2020 base year. Yum China Holdings, Inc. also commits to reduce scope 3 GHG emissions from purchased goods 66.3% per tonne of goods purchased within the same timeframe.</t>
  </si>
  <si>
    <t>Yum China Holdings, Inc. commits to reduce absolute scope 1 and 2 GHG emissions 63% by FY2035 from a FY2020 base year.</t>
  </si>
  <si>
    <t>Yum China Holdings, Inc. also commits to reduce scope 3 GHG emissions from purchased goods 66.3% per tonne of goods purchased within the same timeframe.</t>
  </si>
  <si>
    <t>66.30%</t>
  </si>
  <si>
    <t>ZORDAN SRL SB</t>
  </si>
  <si>
    <t>This target was approved using a streamlined target validation route exclusive to small and medium-sized enterprises (SMEs). https://sciencebasedtargets.org/faqs-for-smes/ ZORDAN SRL SB commits to reduce scope 1 and scope 2 GHG emissions 46% by 2030 from a 2019 base year, and to measure and reduce its scope 3 emissions. ZORDAN SRL SB commits to reach net-zero by 2050. As part of this, ZORDAN SRL SB commits to reduce scope 1+2+3 emissions 100% by 2050 from a 2019 base year.</t>
  </si>
  <si>
    <t>ZORDAN SRL SB commits to reduce scope 1 and scope 2 GHG emissions 46% by 2030 from a 2019 base year, and to measure and reduce its scope 3 emissions.</t>
  </si>
  <si>
    <t>ZORDAN SRL SB commits to reach net-zero by 2050.</t>
  </si>
  <si>
    <t>ZORDAN SRL SB commits to reduce scope 1+2+3 emissions 100% by 2050 from a 2019 base year.</t>
  </si>
  <si>
    <t>AMP Wealth Management New Zealand</t>
  </si>
  <si>
    <t>2022-11-10</t>
  </si>
  <si>
    <t>Coupa Software</t>
  </si>
  <si>
    <t>549300Q95ICR2GFL2K37</t>
  </si>
  <si>
    <t>TW0002892007</t>
  </si>
  <si>
    <t>Gowling WLG (UK) Ltd</t>
  </si>
  <si>
    <t>Horana Plantations PLC</t>
  </si>
  <si>
    <t>IOL Chemcials and Pharmaceuticals Limited</t>
  </si>
  <si>
    <t>INE485C01011</t>
  </si>
  <si>
    <t>KOCEL MACHINERY LIMITED</t>
  </si>
  <si>
    <t>Landmark Information Group</t>
  </si>
  <si>
    <t>ORTEC GROUP</t>
  </si>
  <si>
    <t>9695004V3H3MJT30U791</t>
  </si>
  <si>
    <t>PT Austindo Nusantara Jaya Tbk.</t>
  </si>
  <si>
    <t>ID1000270002</t>
  </si>
  <si>
    <t>Schwan STABILO Cosmetics GmbH &amp; Co. KG</t>
  </si>
  <si>
    <t>SigmaRoc</t>
  </si>
  <si>
    <t>GB00BYX5K988</t>
  </si>
  <si>
    <t>213800Q3CJUERBGD1E44</t>
  </si>
  <si>
    <t>Tobermore</t>
  </si>
  <si>
    <t>Allegro</t>
  </si>
  <si>
    <t>Allegro commits to reduce absolute scope 1 and 2 GHG emissions 37.8% by 2030 from a 2021 base year. Allegro also commits that 73% of its suppliers by spend covering purchased goods &amp; services, capital goods, and downstream transportation and distribution will have science-based targets by 2027.</t>
  </si>
  <si>
    <t>Allegro commits to reduce absolute scope 1 and 2 GHG emissions 37.8% by 2030 from a 2021 base year.</t>
  </si>
  <si>
    <t>Allegro also commits that 73% of its suppliers by spend covering purchased goods &amp; services, capital goods, and downstream transportation and distribution will have science-based targets by 2027.</t>
  </si>
  <si>
    <t>Alpek Polyester</t>
  </si>
  <si>
    <t>US40052RAA14</t>
  </si>
  <si>
    <t>49300QOAB2GJSSM0381</t>
  </si>
  <si>
    <t>Alpek Polyester commits to reduce scope 1 and 2 GHG emissions 31.5% per tonne of product by 2030 from a 2020 base year, equivalent to a 25% absolute reduction. Alpek Polyester also commits to reduce scope 3 GHG emissions 20% per tonne of product within the same timeframe.</t>
  </si>
  <si>
    <t>Alpek Polyester commits to reduce scope 1 and 2 GHG emissions 31.5% per tonne of product by 2030 from a 2020 base year.</t>
  </si>
  <si>
    <t>31.50%</t>
  </si>
  <si>
    <t>Equivalent to a 25% absolute reduction.</t>
  </si>
  <si>
    <t>Alpek Polyester also commits to reduce scope 3 GHG emissions 20% per tonne of product within the same timeframe.</t>
  </si>
  <si>
    <t>US0240611030</t>
  </si>
  <si>
    <t>RY5TAKFOBLDUGX31MS24</t>
  </si>
  <si>
    <t>Overall Net-Zero Target American Axle &amp; Manufacturing, Inc. commits to reach net-zero GHG emissions across the value chain by 2040 from a 2020 base year. Near-Term Targets American Axle &amp; Manufacturing, Inc. commits to reduce absolute scope 1 and 2 GHG emissions 45% by 2030 from a 2020 base year. American Axle &amp; Manufacturing, Inc. also commits to reduce absolute scope 3 GHG emissions from purchased goods and services, capital goods, fuel and energy related activities, upstream transportation and distribution, waste generated in operations, business travel, employee commuting, downstream transportation and distribution, end-of-life treatment of sold products and investments 25% within the same timeframe. American Axle &amp; Manufacturing, Inc. further commits that 66.7% of its suppliers by emissions covering purchased goods and services, will have science-based targets by 2027. Long-Term Targets American Axle &amp; Manufacturing, Inc. commits to reduce absolute scope 1 and 2 GHG emissions 90% by 2040 from a 2020 base year. American Axle &amp; Manufacturing, Inc. also commits to reduce absolute 3 GHG emissions 90% within the same timeframe.</t>
  </si>
  <si>
    <t>American Axle &amp; Manufacturing, Inc. commits to reach net-zero GHG emissions across the value chain by 2040 from a 2020 base year.</t>
  </si>
  <si>
    <t>American Axle &amp; Manufacturing, Inc. commits to reduce absolute scope 1 and 2 GHG emissions 45% by 2030 from a 2020 base year.</t>
  </si>
  <si>
    <t>American Axle &amp; Manufacturing, Inc. also commits to reduce absolute scope 3 GHG emissions from purchased goods and services, capital goods, fuel and energy related activities, upstream transportation and distribution, waste generated in operations, business travel, employee commuting, downstream transportation and distribution, end-of-life treatment of sold products and investments 25% within the same timeframe.</t>
  </si>
  <si>
    <t>American Axle &amp; Manufacturing, Inc. further commits that 66.7% of its suppliers by emissions covering purchased goods and services, will have science-based targets by 2027.</t>
  </si>
  <si>
    <t>American Axle &amp; Manufacturing, Inc. commits to reduce absolute scope 1 and 2 GHG emissions 90% by 2040 from a 2020 base year.</t>
  </si>
  <si>
    <t>American Axle &amp; Manufacturing, Inc. also commits to reduce absolute 3 GHG emissions 90% within the same timeframe.</t>
  </si>
  <si>
    <t>Bodenmann Metzgerei AG</t>
  </si>
  <si>
    <t>This target was approved using a streamlined target validation route exclusive to small and medium-sized enterprises (SMEs). https://sciencebasedtargets.org/faqs-for-smes/ Bodenmann Metzgerei AG commits to reduce scope 1 and scope 2 GHG emissions 42% by 2030 from a 2021 base year, and to measure and reduce its scope 3 emissions.</t>
  </si>
  <si>
    <t>Bodenmann Metzgerei AG commits to reduce scope 1 and scope 2 GHG emissions 42% by 2030 from a 2021 base year, and to measure and reduce its scope 3 emissions.</t>
  </si>
  <si>
    <t>Boston Scientific Corporation</t>
  </si>
  <si>
    <t>US1011371077</t>
  </si>
  <si>
    <t>Overall Net-Zero Target Boston Scientific Corporation commits to reach net-zero greenhouse gas emissions across the value chain by 2050 from a 2019 base year. Near-Term Targets Multinational U. S. healthcare and equipment supplies company Boston Scientific Corporation commits to reduce absolute Scope 1 &amp; 2 GHG emissions 46.2% by 2030 from a 2019 base year. Boston Scientific Corporation also commits to reduce Scope 3 GHG emissions from Purchased Goods &amp; Services, Capital Goods, Fuel &amp; Energy-Related Activities, Upstream transportation &amp; Distribution, and Business travel GHG emissions 55% per USD value added within the same timeframe. Long-Term Targets Boston Scientific Corporation commits to reduce scope 1 and 2 GHG emissions 97% per USD value added, equivalent to 90% absolute reduction, by 2050 from a 2019 base year. Boston Scientific Corporation also commits to reduce scope 3 GHG emissions 97% per USD value added within the same timeframe.</t>
  </si>
  <si>
    <t>Boston Scientific Corporation commits to reach net-zero greenhouse gas emissions across the value chain by 2050 from a 2019 base year.</t>
  </si>
  <si>
    <t>Multinational U. S. healthcare and equipment supplies company Boston Scientific Corporation commits to reduce absolute Scope 1 &amp; 2 GHG emissions 46.2% by 2030 from a 2019 base year.</t>
  </si>
  <si>
    <t>Boston Scientific Corporation also commits to reduce Scope 3 GHG emissions from Purchased Goods &amp; Services, Capital Goods, Fuel &amp; Energy-Related Activities, Upstream transportation &amp; Distribution, and Business travel GHG emissions 55% per USD value added within the same timeframe.</t>
  </si>
  <si>
    <t>Boston Scientific Corporation commits to reduce scope 1 and 2 GHG emissions 97% per USD value added.</t>
  </si>
  <si>
    <t>Equivalent to 90% absolute reduction, by 2050 from a 2019 base year.</t>
  </si>
  <si>
    <t>Boston Scientific Corporation also commits to reduce scope 3 GHG emissions 97% per USD value added within the same timeframe.</t>
  </si>
  <si>
    <t>This target was approved using a streamlined target validation route exclusive to small and medium-sized enterprises (SMEs). https://sciencebasedtargets.org/faqs-for-smes/ Fabasoft AG commits to reduce scope 1 and scope 2 GHG emissions 42% by 2030 from a 2021 base year, and to measure and reduce its scope 3 emissions.</t>
  </si>
  <si>
    <t>Fabasoft AG commits to reduce scope 1 and scope 2 GHG emissions 42% by 2030 from a 2021 base year, and to measure and reduce its scope 3 emissions.</t>
  </si>
  <si>
    <t>Fleischtrocknerei Churwalden AG</t>
  </si>
  <si>
    <t>This target was approved using a streamlined target validation route exclusive to small and medium-sized enterprises (SMEs). https://sciencebasedtargets.org/faqs-for-smes/ Fleischtrocknerei Churwalden AG commits to reduce scope 1 and scope 2 GHG emissions 46% by 2030 from a 2019 base year, and to measure and reduce its scope 3 emissions.</t>
  </si>
  <si>
    <t>Fleischtrocknerei Churwalden AG commits to reduce scope 1 and scope 2 GHG emissions 46% by 2030 from a 2019 base year, and to measure and reduce its scope 3 emissions.</t>
  </si>
  <si>
    <t>Grundfos Holding A/S</t>
  </si>
  <si>
    <t>52990007PTGDTY54X103</t>
  </si>
  <si>
    <t>Overall Net-Zero Target Grundfos Holding A/S commits to reach net-zero greenhouse gas emissions across the value chain by 2050 from a 2020 base year. Near-Term Targets Grundfos Holding A/S commits to reduce absolute scope 1 and 2 scopes GHG emissions 50% by 2030 from a 2020 base year. Grundfos Holding A/S also commits to reduce absolute scope 3 GHG emissions 25% within the same timeframe. Long-Term Targets Grundfos Holding A/S commits to reduce absolute scope 1 and 2 GHG emissions 90% by 2050 from a 2020 base year. Grundfos Holding A/S also commits to reduce absolute scope 3 GHG emissions 90% within the same timeframe.</t>
  </si>
  <si>
    <t>Grundfos Holding A/S commits to reach net-zero greenhouse gas emissions across the value chain by 2050 from a 2020 base year.</t>
  </si>
  <si>
    <t>Grundfos Holding A/S commits to reduce absolute scope 1 and 2 scopes GHG emissions 50% by 2030 from a 2020 base year.</t>
  </si>
  <si>
    <t>Grundfos Holding A/S also commits to reduce absolute scope 3 GHG emissions 25% within the same timeframe.</t>
  </si>
  <si>
    <t>Grundfos Holding A/S commits to reduce absolute scope 1 and 2 GHG emissions 90% by 2050 from a 2020 base year.</t>
  </si>
  <si>
    <t>Grundfos Holding A/S also commits to reduce absolute scope 3 GHG emissions 90% within the same timeframe.</t>
  </si>
  <si>
    <t>Hinomaru Jidousya Co.Ltd</t>
  </si>
  <si>
    <t>This target was approved using a streamlined target validation route exclusive to small and medium-sized enterprises (SMEs). https://sciencebasedtargets.org/faqs-for-smes/ Hinomaru Jidousya Co.Ltd commits to reduce scope 1 and scope 2 GHG emissions 42% by 2030 from a 2021 base year, and to measure and reduce its scope 3 emissions.</t>
  </si>
  <si>
    <t>Hinomaru Jidousya Co.Ltd commits to reduce scope 1 and scope 2 GHG emissions 42% by 2030 from a 2021 base year, and to measure and reduce its scope 3 emissions.</t>
  </si>
  <si>
    <t>ES0144580Y14</t>
  </si>
  <si>
    <t>Overall Net-Zero Target Iberdrola SA commits to reach net-zero greenhouse gas emissions across the value chain by 2039 from a 2020 base year. Near-Term Targets Iberdrola SA commits to reduce absolute scope 1, 2 and 3 GHG emissions 65% by 2030 from a 2020 base year. Within that target, Iberdrola SA commits to reduce scope 1 and 2 GHG emissions from power generation 83% per kWh by 2030 from a 2020 base year. Iberdrola SA also commits to reduce scope 1 and 3 GHG emissions from fuel and energy related activities covering all sold electricity 85% per kWh within the same timeframe. Iberdrola SA further commits to reduce absolute scope 3 GHG emissions from use of sold products 42% within the same timeframe. Iberdrola SA finally commits to reduce all remaining absolute scope 3 GHG emissions 46% within the same timeframe. Long-Term Targets Iberdrola commits to reduce scope 1, 2 and 3 emissions 90% by 2039 from a 2020 base year. Within that target, Iberdrola SA commits to reduce scope 1 and 2 GHG emissions from power generation 84% per kWh by 2039 from a 2020 base year. Iberdrola SA also commits to reduce scope 1 and 3 GHG emissions from fuel and energy related activities covering all sold electricity 95% per kWh within the same timeframe. Iberdrola SA further commits to reduce absolute scope 3 GHG emissions from use of sold products 90% within the same timeframe. Iberdrola SA finally commits to reduce all remaining absolute scope 3 GHG emissions 90% within the same timeframe.</t>
  </si>
  <si>
    <t>Iberdrola SA commits to reach net-zero greenhouse gas emissions across the value chain by 2039 from a 2020 base year.</t>
  </si>
  <si>
    <t>Within that target, Iberdrola SA commits to reduce scope 1 and 2 GHG emissions from power generation 83% per kWh by 2030 from a 2020 base year.</t>
  </si>
  <si>
    <t>Iberdrola SA commits to reduce absolute scope 1, 2 and 3 GHG emissions 65% by 2030 from a 2020 base year.</t>
  </si>
  <si>
    <t>Iberdrola SA also commits to reduce scope 1 and 3 GHG emissions from fuel and energy related activities covering all sold electricity 85% per kWh within the same timeframe.</t>
  </si>
  <si>
    <t>Iberdrola SA further commits to reduce absolute scope 3 GHG emissions from use of sold products 42% within the same timeframe.</t>
  </si>
  <si>
    <t>Iberdrola SA finally commits to reduce all remaining absolute scope 3 GHG emissions 46% within the same timeframe.</t>
  </si>
  <si>
    <t>Within that target, Iberdrola SA commits to reduce scope 1 and 2 GHG emissions from power generation 84% per kWh by 2039 from a 2020 base year.</t>
  </si>
  <si>
    <t>Iberdrola commits to reduce scope 1, 2 and 3 emissions 90% by 2039 from a 2020 base year.</t>
  </si>
  <si>
    <t>Iberdrola SA also commits to reduce scope 1 and 3 GHG emissions from fuel and energy related activities covering all sold electricity 95% per kWh within the same timeframe.</t>
  </si>
  <si>
    <t>Iberdrola SA further commits to reduce absolute scope 3 GHG emissions from use of sold products 90% within the same timeframe.</t>
  </si>
  <si>
    <t>Iberdrola SA finally commits to reduce all remaining absolute scope 3 GHG emissions 90% within the same timeframe.</t>
  </si>
  <si>
    <t>Labeyrie Fine Foods</t>
  </si>
  <si>
    <t>9695006DAQ2QM2EZ8H43</t>
  </si>
  <si>
    <t>Labeyrie Fine Foods commits to reduce absolute scope 1 and 2 GHG emissions 55% by 2030 from a 2019 base year. Labeyrie Fine Foods commits to increase annual sourcing of renewable electricity from 3% in 2019 to 100% by 2030. Labeyrie Fine Foods also commits to reduce scope 3 purchased goods and services, fuel and energy related activities, upstream transportation and distribution, downstream transportation and distribution, end-of-life treatment of sold products and investments GHG emissions 22% per tonne of products produced within the same timeframe. Labeyrie Fine Foods finally commits that 60% of its suppliers by emissions covering purchased goods and services, will have science-based targets by 2026.</t>
  </si>
  <si>
    <t>Labeyrie Fine Foods commits to reduce absolute scope 1 and 2 GHG emissions 55% by 2030 from a 2019 base year.</t>
  </si>
  <si>
    <t>Labeyrie Fine Foods commits to increase annual sourcing of renewable electricity from 3% in 2019 to 100% by 2030.</t>
  </si>
  <si>
    <t>Labeyrie Fine Foods also commits to reduce scope 3 purchased goods and services, fuel and energy related activities, upstream transportation and distribution, downstream transportation and distribution, end-of-life treatment of sold products and investments GHG emissions 22% per tonne of products produced within the same timeframe.</t>
  </si>
  <si>
    <t>Labeyrie Fine Foods finally commits that 60% of its suppliers by emissions covering purchased goods and services, will have science-based targets by 2026.</t>
  </si>
  <si>
    <t>Grupo Audiovisual Mediaset España Comunicación, S.A.U. (GA Mediaset España)</t>
  </si>
  <si>
    <t>Mediaset España Comunicación S. A. commits to reach net-zero greenhouse gas emissions across the value chain by 2050 from a 2019 base year. Near-Term Targets Mediaset España Comunicación S. A. commits to reduce absolute scope 1 and scope 3 GHG emissions from purchased goods and services, fuel and energy related activities, employee commuting, and investments 46.2% by 2030 from a 2019 base year. Mediaset España Comunicación S. A. commits to continue annually sourcing 100% renewable electricity through 2030. Long-Term Targets Mediaset España Comunicación S. A. commits to reduce absolute scope 1, 2 and 3 GHG emissions 90% by 2050 from a 2019 base year.</t>
  </si>
  <si>
    <t>Mediaset España Comunicación S. A. commits to reach net-zero greenhouse gas emissions across the value chain by 2050 from a 2019 base year.</t>
  </si>
  <si>
    <t>Mediaset España Comunicación S. A. commits to reduce absolute scope 1 and scope 3 GHG emissions from purchased goods and services, fuel and energy related activities, employee commuting, and investments 46.2% by 2030 from a 2019 base year.</t>
  </si>
  <si>
    <t>Mediaset España Comunicación S. A. commits to continue annually sourcing 100% renewable electricity through 2030.</t>
  </si>
  <si>
    <t>Mediaset España Comunicación S. A. commits to reduce absolute scope 1, 2 and 3 GHG emissions 90% by 2050 from a 2019 base year.</t>
  </si>
  <si>
    <t>SE0009216278</t>
  </si>
  <si>
    <t>This target was approved using a streamlined target validation route exclusive to small and medium-sized enterprises (SMEs). https://sciencebasedtargets.org/faqs-for-smes/ Mips AB commits to reduce scope 1 and scope 2 GHG emissions 42% by 2030 from a 2020 base year, and to measure and reduce its scope 3 emissions.</t>
  </si>
  <si>
    <t>Mips AB commits to reduce scope 1 and scope 2 GHG emissions 42% by 2030 from a 2020 base year, and to measure and reduce its scope 3 emissions.</t>
  </si>
  <si>
    <t>NG Bailey Group Ltd</t>
  </si>
  <si>
    <t>2138008ROQESOER4SU74</t>
  </si>
  <si>
    <t>NG Bailey Group Limited commits to reduce absolute scope 1 and 2 GHG emissions 50% by FY2031 from a FY2019 base year*. NG Bailey Group Limited also commits that 75% of its suppliers by spend covering purchased goods and services and capital goods, will have science-based targets by FY2027. *The target boundary includes land-related emissions and removals from bioenergy feedstocks.</t>
  </si>
  <si>
    <t>NG Bailey Group Limited commits to reduce absolute scope 1 and 2 GHG emissions 50% by FY2031 from a FY2019 base year*. *The target boundary includes land-related emissions and removals from bioenergy feedstocks.</t>
  </si>
  <si>
    <t>NG Bailey Group Limited also commits that 75% of its suppliers by spend covering purchased goods and services and capital goods, will have science-based targets by FY2027.</t>
  </si>
  <si>
    <t>DK0060336014</t>
  </si>
  <si>
    <t>Overall Net-Zero Target Novozymes commits to reach net zero GHG emissions across the value chain by 2050 from a 2018 base year. Near-Term Targets Novozymes commits to reduce absolute scope 1 and 2 GHG emissions 75% by 2030 from a 2018 base year*. Novozymes also commits to increase annual sourcing of renewable electricity from 37% in 2018 to 100% by 2025. Novozymes further commits to reduce absolute scope 3 GHG emissions from purchased goods and services, fuel and energy related activities, upstream transportation and distribution, waste generated in operations and business travel 35% by 2030 from a 2018 base year. *The target boundary includes biogenic emissions and removals associated with the use of bioenergy. Long-Term Targets Novozymes commits to reduce absolute scope 1 and 2 GHG emissions 90% by 2050 from a 2018 base year*. Novozymes also commits to reduce absolute scope 3 GHG emissions from purchased goods and services, fuel and energy related activities, upstream transportation and distribution, waste generated in operations and business travel 90% within the same timeframe. *The target boundary includes biogenic emissions and removals associated with the use of bioenergy.</t>
  </si>
  <si>
    <t>Novozymes commits to reach net zero GHG emissions across the value chain by 2050 from a 2018 base year.</t>
  </si>
  <si>
    <t>Novozymes commits to reduce absolute scope 1 and 2 GHG emissions 75% by 2030 from a 2018 base year*. *The target boundary includes biogenic emissions and removals associated with the use of bioenergy.</t>
  </si>
  <si>
    <t>Novozymes also commits to increase annual sourcing of renewable electricity from 37% in 2018 to 100% by 2025.</t>
  </si>
  <si>
    <t>Novozymes further commits to reduce absolute scope 3 GHG emissions from purchased goods and services, fuel and energy related activities, upstream transportation and distribution, waste generated in operations and business travel 35% by 2030 from a 2018 base year.</t>
  </si>
  <si>
    <t>Novozymes commits to reduce absolute scope 1 and 2 GHG emissions 90% by 2050 from a 2018 base year*. *The target boundary includes biogenic emissions and removals associated with the use of bioenergy.</t>
  </si>
  <si>
    <t>Novozymes also commits to reduce absolute scope 3 GHG emissions from purchased goods and services, fuel and energy related activities, upstream transportation and distribution, waste generated in operations and business travel 90% within the same timeframe.</t>
  </si>
  <si>
    <t>Pictet Group</t>
  </si>
  <si>
    <t>Headline target: Pictet's portfolio targets cover 56% of its total investment and lending activities by assets under management as of 2021. https://sciencebasedtargets.org/resources/files/Target-language-and-summary_Pictet-Group.docx.pdf</t>
  </si>
  <si>
    <t>Pictet commits to reduce absolute scope 1 and 2 GHG emissions 55% by
2030 from a 2019 base year.</t>
  </si>
  <si>
    <t>PC:
Pictet commits to 40% of its eligible1 listed equity and corporate bonds portfolio by invested value setting SBTi validated targets by 2025.
1 This includes investments managed under discretionary mandates and does not include investments under advisory mandates, execution only and custody business.</t>
  </si>
  <si>
    <t>PC:
Pictet commits to 60% of its eligible1 listed equity and corporate bonds portfolio by invested value setting SBTi validated targets by 2030.
1 This includes investments managed under discretionary mandates and does not include investments under advisory mandates, execution only and custody business.</t>
  </si>
  <si>
    <t>PC:
And 100% of its eligible1 listed equity and corporate bonds portfolio by invested value setting SBTi validated targets by 2040.
1 This includes investments managed under discretionary mandates and does not include investments under advisory mandates, execution only and custody business.</t>
  </si>
  <si>
    <t>SDA: Pictet commits to reduce its real estate portfolio
GHG emissions within its direct investments and
co-investments by 67% per square meter by
2030 from a 2021 base year.</t>
  </si>
  <si>
    <t>PredictX Ltd</t>
  </si>
  <si>
    <t>This target was approved using a streamlined target validation route exclusive to small and medium-sized enterprises (SMEs). https://sciencebasedtargets.org/faqs-for-smes/ PredictX Ltd commits to reduce scope 1 and scope 2 GHG emissions 42% by 2030 from a 2021 base year, and to measure and reduce its scope 3 emissions.</t>
  </si>
  <si>
    <t>PredictX Ltd commits to reduce scope 1 and scope 2 GHG emissions 42% by 2030 from a 2021 base year, and to measure and reduce its scope 3 emissions.</t>
  </si>
  <si>
    <t>Qingdao Reliance Machinery Co., Ltd</t>
  </si>
  <si>
    <t>This target was approved using a streamlined target validation route exclusive to small and medium-sized enterprises (SMEs). https://sciencebasedtargets.org/faqs-for-smes/ Qingdao Reliance Machinery Co., Ltd commits to reduce scope 1 and scope 2 GHG emissions 42% by 2030 from a 2021 base year, and to measure and reduce its scope 3 emissions.</t>
  </si>
  <si>
    <t>Qingdao Reliance Machinery Co., Ltd commits to reduce scope 1 and scope 2 GHG emissions 42% by 2030 from a 2021 base year, and to measure and reduce its scope 3 emissions.</t>
  </si>
  <si>
    <t>Shoprite Holdings (Pty) Ltd</t>
  </si>
  <si>
    <t>ZAE000012084</t>
  </si>
  <si>
    <t>Shoprite Holdings Ltd commits to reduce absolute scope 1 and 2 GHG emissions 42% by FY2030 from a FY2020 base year. Shoprite Holdings Ltd also commits to reduce absolute scope 3 GHG emissions from use of sold products 25% within the same timeframe.</t>
  </si>
  <si>
    <t>Shoprite Holdings Ltd commits to reduce absolute scope 1 and 2 GHG emissions 42% by FY2030 from a FY2020 base year.</t>
  </si>
  <si>
    <t>Shoprite Holdings Ltd also commits to reduce absolute scope 3 GHG emissions from use of sold products 25% within the same timeframe.</t>
  </si>
  <si>
    <t>Warmworks Scotland LLP</t>
  </si>
  <si>
    <t>This target was approved using a streamlined target validation route exclusive to small and medium-sized enterprises (SMEs). https://sciencebasedtargets.org/faqs-for-smes/ commits to reduce scope 1 and scope 2 GHG emissions 46% by 2030 from a 2019 base year, and to measure and reduce its scope 3 emissions.This target was approved using a streamlined target validation route exclusive to small and medium-sized enterprises (SMEs). https://sciencebasedtargets.org/faqs-for-smes/ Warmworks Scotland LLP commits to reduce scope 1 and scope 2 GHG emissions 46% by 2030 from a 2019 base year, and to measure and reduce its scope 3 emissions.</t>
  </si>
  <si>
    <t>commits to reduce scope 1 and scope 2 GHG emissions 46% by 2030 from a 2019 base year, and to measure and reduce its scope 3 emissions.This target was approved using a streamlined target validation route exclusive to small and medium-sized enterprises (SMEs).</t>
  </si>
  <si>
    <t>Warmworks Scotland LLP commits to reduce scope 1 and scope 2 GHG emissions 46% by 2030 from a 2019 base year, and to measure and reduce its scope 3 emissions.</t>
  </si>
  <si>
    <t>Wieland Group</t>
  </si>
  <si>
    <t>Wieland Group commits to reduce absolute scope 1 and 2 GHG emissions 46.2% by 2030 from a 2019 base year. Wieland Group also commits to reduce absolute scope 3 GHG emissions from purchased goods and services 46.2% within the same timeframe.</t>
  </si>
  <si>
    <t>Wieland Group commits to reduce absolute scope 1 and 2 GHG emissions 46.2% by 2030 from a 2019 base year.</t>
  </si>
  <si>
    <t>Wieland Group also commits to reduce absolute scope 3 GHG emissions from purchased goods and services 46.2% within the same timeframe.</t>
  </si>
  <si>
    <t>Wipf AG</t>
  </si>
  <si>
    <t>This target was approved using a streamlined target validation route exclusive to small and medium-sized enterprises (SMEs). https://sciencebasedtargets.org/faqs-for-smes/ Wipf AG commits to reduce scope 1 and scope 2 GHG emissions 42% by 2030 from a 2021 base year, and to measure and reduce its scope 3 emissions.</t>
  </si>
  <si>
    <t>Wipf AG commits to reduce scope 1 and scope 2 GHG emissions 42% by 2030 from a 2021 base year, and to measure and reduce its scope 3 emissions.</t>
  </si>
  <si>
    <t>2022-11-03</t>
  </si>
  <si>
    <t>Asia Pacific Rayon</t>
  </si>
  <si>
    <t>Bestudy (Shanghai) Medical Technology Co., Ltd.</t>
  </si>
  <si>
    <t>DKV SEGUROS Y REASEGUROS S.A.E.</t>
  </si>
  <si>
    <t>F. Hoffmann-La Roche Ltd</t>
  </si>
  <si>
    <t>CH0012032048</t>
  </si>
  <si>
    <t>Guangdong Textiles Imp. &amp; Exp. Co., Ltd.</t>
  </si>
  <si>
    <t>Harley-Davidson Inc.</t>
  </si>
  <si>
    <t>US4128221086</t>
  </si>
  <si>
    <t>Hurtigruten Expeditions</t>
  </si>
  <si>
    <t>Jackson Family Holdings Limited</t>
  </si>
  <si>
    <t>Julius Rutherfoord &amp; Co Ltd</t>
  </si>
  <si>
    <t>League, Inc.</t>
  </si>
  <si>
    <t>Lewis Silkin</t>
  </si>
  <si>
    <t>US0004026250</t>
  </si>
  <si>
    <t>AU000000MGR9</t>
  </si>
  <si>
    <t>Parexel International Corporation</t>
  </si>
  <si>
    <t>SBA Communications Corporation</t>
  </si>
  <si>
    <t>US78410G1040</t>
  </si>
  <si>
    <t>Sedgwick International UK</t>
  </si>
  <si>
    <t>CH0014284498</t>
  </si>
  <si>
    <t>Neolith Group</t>
  </si>
  <si>
    <t>Actiam NV</t>
  </si>
  <si>
    <t>724500WRBHAIP5DV7I77</t>
  </si>
  <si>
    <t>Headline target: ACTIAM’s portfolio targets cover 82% of its total investment and lending activities by assets under management as of 2021. https://sciencebasedtargets.org/resources/files/Target-language-and-summary_ACTIAM.docx.pdf</t>
  </si>
  <si>
    <t>Asset manager ACTIAM commits to reduce its absolute scope 1 and 2 GHG emissions 25% by 2025 and 50% by 2030 from a 2021 base year.</t>
  </si>
  <si>
    <t>PC:
Asset manager ACTIAM commits to 25% of its
corporate equity and corporate bonds portfolio by
invested value setting SBTi validated targets by
2025.</t>
  </si>
  <si>
    <t>PC:
And 50% of its corporate equity and corporate
bonds by invested value setting SBTi validated
targets by 2030.</t>
  </si>
  <si>
    <t>BARLOG Plastics GmbH</t>
  </si>
  <si>
    <t>This target was approved using a streamlined target validation route exclusive to small and medium-sized enterprises (SMEs). https://sciencebasedtargets.org/faqs-for-smes/ BARLOG Plastics GmbH commits to reduce scope 1 and scope 2 GHG emissions 50% by 2030 from a 2018 base year, and to measure and reduce its scope 3 emissions.</t>
  </si>
  <si>
    <t>BARLOG Plastics GmbH commits to reduce scope 1 and scope 2 GHG emissions 50% by 2030 from a 2018 base year, and to measure and reduce its scope 3 emissions.</t>
  </si>
  <si>
    <t>BoConcept A/S</t>
  </si>
  <si>
    <t>This target was approved using a streamlined target validation route exclusive to small and medium-sized enterprises (SMEs). https://sciencebasedtargets.org/faqs-for-smes/ BoConcept A/S commits to reduce scope 1 and scope 2 GHG emissions 23% by 2030 from a 2021 base year, and to measure and reduce its scope 3 emissions.</t>
  </si>
  <si>
    <t>BoConcept A/S commits to reduce scope 1 and scope 2 GHG emissions 23% by 2030 from a 2021 base year, and to measure and reduce its scope 3 emissions.</t>
  </si>
  <si>
    <t>COBANA GmbH &amp; Co. KG</t>
  </si>
  <si>
    <t>This target was approved using a streamlined target validation route exclusive to small and medium-sized enterprises (SMEs). https://sciencebasedtargets.org/faqs-for-smes/ COBANA GmbH &amp; Co. KG commits to reduce scope 1 and scope 2 GHG emissions 46% by 2030 from a 2019 base year, and to measure and reduce its scope 3 emissions.</t>
  </si>
  <si>
    <t>COBANA GmbH &amp; Co. KG commits to reduce scope 1 and scope 2 GHG emissions 46% by 2030 from a 2019 base year, and to measure and reduce its scope 3 emissions.</t>
  </si>
  <si>
    <t>DeVolksbank N.V.</t>
  </si>
  <si>
    <t>Headline target: DeVolksbank portfolio targets cover 74% of its investment and lending activities as of 2020. https://sciencebasedtargets.org/resources/files/Target-language-and-summary-De-Volksbank-docx.pdf</t>
  </si>
  <si>
    <t>De Volksbank commits to reduce absolute scope 1 and 2 GHG emissions
45% by 2030 from a 2020 base year</t>
  </si>
  <si>
    <t>SDA: DeVolksbank commits to reduce mortgage portfolio
GHG emissions 59% per square meter by 2030 from
a 2020 base year.</t>
  </si>
  <si>
    <t>SDA/renewable procurement:
DeVolksbank commits to continue financing
only renewable electricity through 2030.</t>
  </si>
  <si>
    <t>PC:
DeVolksbank commits to 29% of its corporate bond portfolio by total value held setting SBTi validated targets by 2025</t>
  </si>
  <si>
    <t>PC:
And 53% of its corporate bond
portfolio by invested value setting SBTi validated
targets by 2030.</t>
  </si>
  <si>
    <t>Direct Line Insurance Group plc</t>
  </si>
  <si>
    <t>GB00BY9D0Y18</t>
  </si>
  <si>
    <t>Headline target: Direct Line Insurance Group plc's portfolio targets cover 75% of its total investment and lending activities by monetary value as of 2019. https://sciencebasedtargets.org/resources/files/Target-language-and-summary_Direct-Line-Insurance-Group-plc.docx.pdf</t>
  </si>
  <si>
    <t>Direct Line Insurance Group plc commits to reduce absolute scope 1 and 2
GHG emissions 46% by 2030 from a 2019 base year.</t>
  </si>
  <si>
    <t>SDA: Direct Line Insurance Group plc commits to
reduce GHG emissions from its commercial real
estate loans portfolio 58% per square meter by
2030 from a 2019 base year.</t>
  </si>
  <si>
    <t>TR:
Direct Line Insurance Group plc commits to align
its scope 1 + 2 portfolio temperature score by
invested value within its corporate bonds
portfolio from 2.44°C in 2019 to 2.08°C by 2027.</t>
  </si>
  <si>
    <t>2.08°C</t>
  </si>
  <si>
    <t>TR: Direct Line Insurance Group plc commits to align its scope 1 + 2 + 3 portfolio temperature score by invested value within its corporate bonds portfolio from 2.80°C in 2019 to 2.31°C by 2027.</t>
  </si>
  <si>
    <t>SDA: Direct Line Insurance Group plc commits to
reduce its real estate investment portfolio GHG
emissions 58% per square meter by 2030 from a
2019 base year.</t>
  </si>
  <si>
    <t>ENECLOUD, Inc.</t>
  </si>
  <si>
    <t>This target was approved using a streamlined target validation route exclusive to small and medium-sized enterprises (SMEs). https://sciencebasedtargets.org/faqs-for-smes/ ENECLOUD, Inc. commits to reduce scope 1 and scope 2 GHG emissions 42% by 2030 from a 2021 base year, and to measure and reduce its scope 3 emissions.</t>
  </si>
  <si>
    <t>ENECLOUD, Inc. commits to reduce scope 1 and scope 2 GHG emissions 42% by 2030 from a 2021 base year, and to measure and reduce its scope 3 emissions.</t>
  </si>
  <si>
    <t>ESG Book GmbH</t>
  </si>
  <si>
    <t>This target was approved using a streamlined target validation route exclusive to small and medium-sized enterprises (SMEs). https://sciencebasedtargets.org/faqs-for-smes/ ESG Book GmbH commits to reduce scope 1 and scope 2 GHG emissions 50% by 2030 from a 2018 base year, and to measure and reduce its scope 3 emissions.</t>
  </si>
  <si>
    <t>ESG Book GmbH commits to reduce scope 1 and scope 2 GHG emissions 50% by 2030 from a 2018 base year, and to measure and reduce its scope 3 emissions.</t>
  </si>
  <si>
    <t>GFT Technologies</t>
  </si>
  <si>
    <t>GFT Technologies commits to reduce absolute scope 1 and 2 GHG emissions 50% by 2030 from a 2020 base year. GFT Technologies also commits to reduce scope 3 GHG emissions 60% per euro value added within the same timeframe.</t>
  </si>
  <si>
    <t>GFT Technologies commits to reduce absolute scope 1 and 2 GHG emissions 50% by 2030 from a 2020 base year.</t>
  </si>
  <si>
    <t>GFT Technologies also commits to reduce scope 3 GHG emissions 60% per euro value added within the same timeframe.</t>
  </si>
  <si>
    <t>Kowa Seisakusyo Co.,Ltd.</t>
  </si>
  <si>
    <t>This target was approved using a streamlined target validation route exclusive to small and medium-sized enterprises (SMEs). https://sciencebasedtargets.org/faqs-for-smes/ Kowa Seisakusyo Co.,Ltd. commits to reduce scope 1 and scope 2 GHG emissions 42% by 2030 from a 2021 base year, and to measure and reduce its scope 3 emissions.</t>
  </si>
  <si>
    <t>Kowa Seisakusyo Co.,Ltd. commits to reduce scope 1 and scope 2 GHG emissions 42% by 2030 from a 2021 base year, and to measure and reduce its scope 3 emissions.</t>
  </si>
  <si>
    <t>NIHON CHUOU JUHAN Co., Ltd.</t>
  </si>
  <si>
    <t>This target was approved using a streamlined target validation route exclusive to small and medium-sized enterprises (SMEs). https://sciencebasedtargets.org/faqs-for-smes/ NIHON CHUOU JUHAN Co., Ltd. commits to reduce scope 1 and scope 2 GHG emissions 38% by 2030 from a 2021 base year, and to measure and reduce its scope 3 emissions.</t>
  </si>
  <si>
    <t>NIHON CHUOU JUHAN Co., Ltd. commits to reduce scope 1 and scope 2 GHG emissions 38% by 2030 from a 2021 base year, and to measure and reduce its scope 3 emissions.</t>
  </si>
  <si>
    <t>Noda Crane Co.,Ltd.</t>
  </si>
  <si>
    <t>This target was approved using a streamlined target validation route exclusive to small and medium-sized enterprises (SMEs). https://sciencebasedtargets.org/faqs-for-smes/ Noda Crane Co.,Ltd. commits to reduce scope 1 and scope 2 GHG emissions 42% by 2030 from a 2021 base year, and to measure and reduce its scope 3 emissions.</t>
  </si>
  <si>
    <t>Noda Crane Co.,Ltd. commits to reduce scope 1 and scope 2 GHG emissions 42% by 2030 from a 2021 base year, and to measure and reduce its scope 3 emissions.</t>
  </si>
  <si>
    <t>Preqin</t>
  </si>
  <si>
    <t>Preqin commits to reduce absolute scope 1 and 2 GHG emissions 42% by 2030 from a 2021 base year. Prequin also commits to continue annually sourcing 100% renewable electricity through 2030. Preqin further commits to reduce scope 3 GHG emissions from purchased goods and services, capital goods, business travel, employee commuting, processing of sold products, and use of sold products 48% per value added by 2030 from a 2021 base year.</t>
  </si>
  <si>
    <t>Preqin commits to reduce absolute scope 1 and 2 GHG emissions 42% by 2030 from a 2021 base year.</t>
  </si>
  <si>
    <t>Prequin also commits to continue annually sourcing 100% renewable electricity through 2030.</t>
  </si>
  <si>
    <t>Preqin further commits to reduce scope 3 GHG emissions from purchased goods and services, capital goods, business travel, employee commuting, processing of sold products, and use of sold products 48% per value added by 2030 from a 2021 base year.</t>
  </si>
  <si>
    <t>GB0002148343</t>
  </si>
  <si>
    <t>Headline target: Rathbones Group Plc’s portfolio targets cover 91% of its total investment and lending activities as of December 2020. Rathbone Group Plc commits to reduce absolute scope 3 (category 1-14) GHG emissions 42% by 2030 from a 2020 base year. https://sciencebasedtargets.org/resources/files/Target-language-and-summary_Rathbones-Group.docx.pdf</t>
  </si>
  <si>
    <t>Rathbones Group Plc commits to reduce absolute scope 1 and 2 GHG
emissions 42% by 2030 from a 2020 base year.</t>
  </si>
  <si>
    <t>Rathbone Group Plc commits to reduce absolute scope 3 (category 1-14) GHG emissions
42% by 2030 from a 2020 base year.</t>
  </si>
  <si>
    <t>PC:
Rathbones commits to 35% of its listed equity and
bonds portfolio by invested value setting SBTi
validated targets by 2025, 57% by 2030, and 100%
by 2040 from a 2020 base year.</t>
  </si>
  <si>
    <t>Shinku Ceramics Co.,Ltd.</t>
  </si>
  <si>
    <t>This target was approved using a streamlined target validation route exclusive to small and medium-sized enterprises (SMEs). https://sciencebasedtargets.org/faqs-for-smes/ Shinku Ceramics Co.,Ltd. commits to reduce scope 1 and scope 2 GHG emissions 42% by 2030 from a 2021 base year, and to measure and reduce its scope 3 emissions.</t>
  </si>
  <si>
    <t>Shinku Ceramics Co.,Ltd. commits to reduce scope 1 and scope 2 GHG emissions 42% by 2030 from a 2021 base year, and to measure and reduce its scope 3 emissions.</t>
  </si>
  <si>
    <t>Toyota Motor Corporation</t>
  </si>
  <si>
    <t>TOYOTA MOTOR CORPORATION commits to reduce absolute scope 1 and 2 GHG emissions 68% by 2035 from a 2019 base year. TOYOTA MOTOR CORPORATION commits to reduce scope 3 use of sold products GHG emissions from passenger light duty vehicles and light commercial vehicles 33.3% per vehicle km by 2030 from a 2019 base year*. TOYOTA MOTOR CORPORATION commits to reduce scope 3 use of sold products GHG emissions from medium and heavy freight trucks 11.6% per vehicle km by 2030 from a 2019 base year*. *The target boundary includes biogenic emissions and removals from bioenergy feedstocks.</t>
  </si>
  <si>
    <t>1.5°C/Well-below 2°C</t>
  </si>
  <si>
    <t>TOYOTA MOTOR CORPORATION commits to reduce absolute scope 1 and 2 GHG emissions 68% by 2035 from a 2019 base year.</t>
  </si>
  <si>
    <t>TOYOTA MOTOR CORPORATION commits to reduce scope 3 use of sold products GHG emissions from passenger light duty vehicles and light commercial vehicles 33.3% per vehicle km by 2030 from a 2019 base year*. *The target boundary includes biogenic emissions and removals from bioenergy feedstocks.</t>
  </si>
  <si>
    <t>TOYOTA MOTOR CORPORATION commits to reduce scope 3 use of sold products GHG emissions from medium and heavy freight trucks 11.6% per vehicle km by 2030 from a 2019 base year. *The target boundary includes biogenic emissions and removals from bioenergy feedstocks.</t>
  </si>
  <si>
    <t>TPV Technology Limited</t>
  </si>
  <si>
    <t>BMG8984D1074</t>
  </si>
  <si>
    <t>TPV Technology Limited commits to reduce absolute scope 1 and 2 GHG emissions 42% by FY2030 from a FY2020 base year. TPV Technology Limited also commits to reduce absolute scope 3 GHG emissions from use of sold products 42% within the same timeframe.</t>
  </si>
  <si>
    <t>TPV Technology Limited commits to reduce absolute scope 1 and 2 GHG emissions 42% by FY2030 from a FY2020 base year.</t>
  </si>
  <si>
    <t>TPV Technology Limited also commits to reduce absolute scope 3 GHG emissions from use of sold products 42% within the same timeframe.</t>
  </si>
  <si>
    <t>SE0006758587</t>
  </si>
  <si>
    <t>549300XR2VLTQY3P8M69</t>
  </si>
  <si>
    <t>Transtema Group AB commits to reduce absolute scope 1 and 2 GHG emissions 100% by 2030 from a 2020 base year*. Transtema Group AB also commits to reduce absolute scope 3 GHG emissions from purchased goods and services, waste generated in operations and business travel 50% within the same timeframe. *The target boundary includes land-related emissions and removals from bioenergy feedstocks</t>
  </si>
  <si>
    <t>Transtema Group AB commits to reduce absolute scope 1 and 2 GHG emissions 100% by 2030 from a 2020 base year*. *The target boundary includes land-related emissions and removals from bioenergy feedstocks</t>
  </si>
  <si>
    <t>Transtema Group AB also commits to reduce absolute scope 3 GHG emissions from purchased goods and services, waste generated in operations and business travel 50% within the same timeframe.</t>
  </si>
  <si>
    <t>TSK CO.,LTD</t>
  </si>
  <si>
    <t>This target was approved using a streamlined target validation route exclusive to small and medium-sized enterprises (SMEs). https://sciencebasedtargets.org/faqs-for-smes/ TSK CO.,LTD commits to reduce scope 1 and scope 2 GHG emissions 42% by 2030 from a 2021 base year, and to measure and reduce its scope 3 emissions.</t>
  </si>
  <si>
    <t>TSK CO.,LTD commits to reduce scope 1 and scope 2 GHG emissions 42% by 2030 from a 2021 base year, and to measure and reduce its scope 3 emissions.</t>
  </si>
  <si>
    <t>31/10/2024</t>
  </si>
  <si>
    <t>2022-11-01</t>
  </si>
  <si>
    <t>2022-10-27</t>
  </si>
  <si>
    <t>BauMont Real Estate Capital</t>
  </si>
  <si>
    <t>chutex international CO.,LTD.</t>
  </si>
  <si>
    <t>Cleary Gottlieb Steen &amp; Hamilton LLP</t>
  </si>
  <si>
    <t>Envu</t>
  </si>
  <si>
    <t>529900V4KY7G90HHBA40</t>
  </si>
  <si>
    <t>969500LA3MYM3P78LM38</t>
  </si>
  <si>
    <t>Gelal Socks Company- Cankiri Facility</t>
  </si>
  <si>
    <t>NO0010734338</t>
  </si>
  <si>
    <t>5967007LIEEXZXG9GO07</t>
  </si>
  <si>
    <t>Sia Partners</t>
  </si>
  <si>
    <t>Thai Beverage PLC</t>
  </si>
  <si>
    <t>TH0902010014</t>
  </si>
  <si>
    <t>The Contact Company Limited</t>
  </si>
  <si>
    <t>TRANSPORTES LOGISTICOS ESPECIALIZADOS</t>
  </si>
  <si>
    <t>Valeo Foods</t>
  </si>
  <si>
    <t>VelocityEHS</t>
  </si>
  <si>
    <t>XD Connects</t>
  </si>
  <si>
    <t>724500QNATONWXODQ471</t>
  </si>
  <si>
    <t>ARGOS WITYU PARTNERS S.A.</t>
  </si>
  <si>
    <t>Headline target: Argos Wityu’s portfolio targets cover 97% of its total investment and lending activities by invested capital as of 2021.
https://sciencebasedtargets.org/resources/files/Target-language-and-summary_Argos-Wityu.docx.pdf</t>
  </si>
  <si>
    <t>Argos Wityu commits to reduce absolute scope 1 and 2 GHG emissions 46%
by 2030 from a 2019 base year.</t>
  </si>
  <si>
    <t>Economic Intensity (GEVA): Argos Wityu commits to reduce total scope 3 GHG emissions
from categories 1 to 14 by 58% per sales by 2030 from a 2019 base year.</t>
  </si>
  <si>
    <t>PC: Argos Wityu commits to 50% of its eligible private
equity investments by invested capital setting SBTi
validated targets by 2028.</t>
  </si>
  <si>
    <t>PC: And 100% of its eligible
private equity investments by invested capital setting
SBTi validated targets by 2040 from a 2021 base
year</t>
  </si>
  <si>
    <t>Califia Farms</t>
  </si>
  <si>
    <t>This target was approved using a streamlined target validation route exclusive to small and medium-sized enterprises (SMEs). https://sciencebasedtargets.org/faqs-for-smes/ Califia Farms commits to reduce scope 1 and scope 2 GHG emissions 42% by 2030 from a 2020 base year, and to measure and reduce its scope 3 emissions.</t>
  </si>
  <si>
    <t>Califia Farms commits to reduce scope 1 and scope 2 GHG emissions 42% by 2030 from a 2020 base year, and to measure and reduce its scope 3 emissions.</t>
  </si>
  <si>
    <t>Echosens SA</t>
  </si>
  <si>
    <t>This target was approved using a streamlined target validation route exclusive to small and medium-sized enterprises (SMEs). https://sciencebasedtargets.org/faqs-for-smes/ Echosens SA commits to reduce scope 1 and scope 2 GHG emissions 46% by 2030 from a 2019 base year, and to measure and reduce its scope 3 emissions. commits to reduce scope 1+2+3 emissions 90% by 2050 from a 2019 base year.</t>
  </si>
  <si>
    <t>Echosens SA commits to reduce scope 1 and scope 2 GHG emissions 46% by 2030 from a 2019 base year, and to measure and reduce its scope 3 emissions.</t>
  </si>
  <si>
    <t>Echosens SA commits to reach net-zero by 2050.</t>
  </si>
  <si>
    <t>commits to reduce scope 1+2+3 emissions 90% by 2050 from a 2019 base year.</t>
  </si>
  <si>
    <t>Eddie Stobart</t>
  </si>
  <si>
    <t>Eddie Stobart commits to reduce scope 1 and 3 well-to-wheel emissions from heavy freight trucks 31.6% per tonne kilometer by 2032 from a 2020 base year. Eddie Stobart also commits to reduce absolute scope 1 and 2 GHG emissions from all other emission sources 50.4% within the same timeframe.</t>
  </si>
  <si>
    <t>Eddie Stobart also commits to reduce absolute scope 1 and 2 GHG emissions from all other emission sources 50.4% within the same timeframe.</t>
  </si>
  <si>
    <t>Eddie Stobart commits to reduce scope 1 and 3 well-to-wheel emissions from heavy freight trucks 31.6% per tonne kilometer by 2032 from a 2020 base year.</t>
  </si>
  <si>
    <t>Fnac Darty</t>
  </si>
  <si>
    <t>FR0011476928</t>
  </si>
  <si>
    <t>FNAC DARTY commits to reduce absolute scope 1 and 2 GHG emissions 50% by 2030 from a 2019 base year. FNAC DARTY also commits that 80% of its suppliers by emissions covering purchased goods and services will have science-based targets by 2026. FNAC DARTY further commits to reduce scope 3 GHG emissions from use of sold products 22% per product sold by 2030 from a 2019 base year</t>
  </si>
  <si>
    <t>FNAC DARTY commits to reduce absolute scope 1 and 2 GHG emissions 50% by 2030 from a 2019 base year.</t>
  </si>
  <si>
    <t>FNAC DARTY further commits to reduce scope 3 GHG emissions from use of sold products 22% per product sold by 2030 from a 2019 base year</t>
  </si>
  <si>
    <t>FNAC DARTY also commits that 80% of its suppliers by emissions covering purchased goods and services will have science-based targets by 2026.</t>
  </si>
  <si>
    <t>FOCCHI SPA UNIPERSONALE</t>
  </si>
  <si>
    <t>This target was approved using a streamlined target validation route exclusive to small and medium-sized enterprises (SMEs). https://sciencebasedtargets.org/faqs-for-smes/ FOCCHI SPA UNIPERSONALE commits to reduce scope 1 and scope 2 GHG emissions 46% by 2030 from a 2019 base year, and to measure and reduce its scope 3 emissions.</t>
  </si>
  <si>
    <t>FOCCHI SPA UNIPERSONALE commits to reduce scope 1 and scope 2 GHG emissions 46% by 2030 from a 2019 base year, and to measure and reduce its scope 3 emissions.</t>
  </si>
  <si>
    <t>Georg Fischer AG commits to reduce absolute scope 1 and 2 GHG emissions 30% by 2026 from a 2019 base year. Georg Fischer AG also commits to reduce scope 3 GHG emissions from purchased goods and services and use of sold products 34.6 % per ton of processed material by 2030 from a 2019 base year.</t>
  </si>
  <si>
    <t>Georg Fischer AG commits to reduce absolute scope 1 and 2 GHG emissions 30% by 2026 from a 2019 base year.</t>
  </si>
  <si>
    <t>Georg Fischer AG also commits to reduce scope 3 GHG emissions from purchased goods and services and use of sold products 34.6 % per ton of processed material by 2030 from a 2019 base year.</t>
  </si>
  <si>
    <t>GUBI A/S</t>
  </si>
  <si>
    <t>This target was approved using a streamlined target validation route exclusive to small and medium-sized enterprises (SMEs). https://sciencebasedtargets.org/faqs-for-smes/ GUBI A/S commits to reduce scope 1 and scope 2 GHG emissions 42% by 2030 from a 2020 base year, and to measure and reduce its scope 3 emissions.</t>
  </si>
  <si>
    <t>GUBI A/S commits to reduce scope 1 and scope 2 GHG emissions 42% by 2030 from a 2020 base year, and to measure and reduce its scope 3 emissions.</t>
  </si>
  <si>
    <t>Gulermak Steel Construction Ind. &amp; Trade Co. Inc.</t>
  </si>
  <si>
    <t>This target was approved using a streamlined target validation route exclusive to small and medium-sized enterprises (SMEs). https://sciencebasedtargets.org/faqs-for-smes/ Gulermak Steel Construction Ind. &amp; Trade Co. Inc. commits to reduce scope 1 and scope 2 GHG emissions 42% by 2030 from a 2021 base year, and to measure and reduce its scope 3 emissions.</t>
  </si>
  <si>
    <t>Gulermak Steel Construction Ind. &amp; Trade Co. Inc. commits to reduce scope 1 and scope 2 GHG emissions 42% by 2030 from a 2021 base year, and to measure and reduce its scope 3 emissions.</t>
  </si>
  <si>
    <t>Haiyan Dingsheng Machinery Co., Ltd</t>
  </si>
  <si>
    <t>This target was approved using a streamlined target validation route exclusive to small and medium-sized enterprises (SMEs). https://sciencebasedtargets.org/faqs-for-smes/ Haiyan Dingsheng Machinery Co., Ltd commits to reduce scope 1 and scope 2 GHG emissions 42% by 2030 from a 2021 base year, and to measure and reduce its scope 3 emissions.</t>
  </si>
  <si>
    <t>Haiyan Dingsheng Machinery Co., Ltd commits to reduce scope 1 and scope 2 GHG emissions 42% by 2030 from a 2021 base year, and to measure and reduce its scope 3 emissions.</t>
  </si>
  <si>
    <t>HOKUBEI SANGYO INC</t>
  </si>
  <si>
    <t>This target was approved using a streamlined target validation route exclusive to small and medium-sized enterprises (SMEs). https://sciencebasedtargets.org/faqs-for-smes/ HOKUBEI SANGYO INC commits to reduce scope 1 and scope 2 GHG emissions 42% by 2030 from a 2021 base year, and to measure and reduce its scope 3 emissions.</t>
  </si>
  <si>
    <t>HOKUBEI SANGYO INC commits to reduce scope 1 and scope 2 GHG emissions 42% by 2030 from a 2021 base year, and to measure and reduce its scope 3 emissions.</t>
  </si>
  <si>
    <t>Humlegården Fastigheter AB</t>
  </si>
  <si>
    <t>This target was approved using a streamlined target validation route exclusive to small and medium-sized enterprises (SMEs). https://sciencebasedtargets.org/faqs-for-smes/ Humlegården Fastigheter AB commits to reduce scope 1 and scope 2 GHG emissions 46% by 2030 from a 2019 base year, and to measure and reduce its scope 3 emissions.</t>
  </si>
  <si>
    <t>Humlegården Fastigheter AB commits to reduce scope 1 and scope 2 GHG emissions 46% by 2030 from a 2019 base year, and to measure and reduce its scope 3 emissions.</t>
  </si>
  <si>
    <t>KOBAYASHI PHARMACEUTICAL CO., LTD.</t>
  </si>
  <si>
    <t>JP3301100008</t>
  </si>
  <si>
    <t>KOBAYASHI Pharmaceutical Co. , Ltd. commits to reduce absolute scope 1 and 2 GHG emissions 51% by 2030 from a 2018 base year. KOBAYASHI Pharmaceutical Co. , Ltd. also commits to reduce absolute scope 3 GHG emissions 15% within the same timeframe</t>
  </si>
  <si>
    <t>KOBAYASHI Pharmaceutical Co. , Ltd. commits to reduce absolute scope 1 and 2 GHG emissions 51% by 2030 from a 2018 base year.</t>
  </si>
  <si>
    <t>KOBAYASHI Pharmaceutical Co. , Ltd. also commits to reduce absolute scope 3 GHG emissions 15% within the same timeframe</t>
  </si>
  <si>
    <t>Maruyou Kensetu Co., Ltd.</t>
  </si>
  <si>
    <t>This target was approved using a streamlined target validation route exclusive to small and medium-sized enterprises (SMEs). https://sciencebasedtargets.org/faqs-for-smes/ Maruyou Kensetu Co., Ltd. commits to reduce scope 1 and scope 2 GHG emissions 42% by 2030 from a 2021 base year, and to measure and reduce its scope 3 emissions.</t>
  </si>
  <si>
    <t>Maruyou Kensetu Co., Ltd. commits to reduce scope 1 and scope 2 GHG emissions 42% by 2030 from a 2021 base year, and to measure and reduce its scope 3 emissions.</t>
  </si>
  <si>
    <t>May You Corporation</t>
  </si>
  <si>
    <t>This target was approved using a streamlined target validation route exclusive to small and medium-sized enterprises (SMEs). https://sciencebasedtargets.org/faqs-for-smes/ May You Corporation commits to reduce scope 1 and scope 2 GHG emissions 46% by 2030 from a 2019 base year, and to measure and reduce its scope 3 emissions.</t>
  </si>
  <si>
    <t>May You Corporation commits to reduce scope 1 and scope 2 GHG emissions 46% by 2030 from a 2019 base year, and to measure and reduce its scope 3 emissions.</t>
  </si>
  <si>
    <t>Newmont Corporation</t>
  </si>
  <si>
    <t>US6516391066</t>
  </si>
  <si>
    <t>Newmont commits to reduce absolute scope 1 and 2 GHG emissions 32% by 2030 from a 2018 base year. Newmont also commits to reduce scope 1 and 2 GHG emissions 32% per Gold Equivalent Ounce (GEO) within the same timeframe. Newmont commits to reduce absolute scope 3 GHG emissions 30% by 2030 from a 2019 base year.</t>
  </si>
  <si>
    <t>Newmont commits to reduce absolute scope 1 and 2 GHG emissions 32% by 2030 from a 2018 base year.</t>
  </si>
  <si>
    <t>Newmont also commits to reduce scope 1 and 2 GHG emissions 32% per Gold Equivalent Ounce (GEO) within the same timeframe.</t>
  </si>
  <si>
    <t>Newmont commits to reduce absolute scope 3 GHG emissions 30% by 2030 from a 2019 base year.</t>
  </si>
  <si>
    <t>Norron Asset Management</t>
  </si>
  <si>
    <t>Headline target: Norron Asset Management's portfolio targets cover 90% of its total investment and lending activities as of 2021. https://sciencebasedtargets.org/resources/files/Target-language-and-summary_Norron.docx.pdf</t>
  </si>
  <si>
    <t>Norron Asset Management commits to maintain zero absolute scope 1 GHG
emissions through 2026.</t>
  </si>
  <si>
    <t>And commits to continue annually sourcing 100% renewable
electricity through 2030.</t>
  </si>
  <si>
    <t>Norron Asset Management commits to increase annual sourcing of
renewable heat from 87% in 2021 to 100% by 2026.</t>
  </si>
  <si>
    <t>PC:
Norron Asset Management commits to 52% of its
listed equity portfolio by invested value setting SBTi
validated targets by 2026.</t>
  </si>
  <si>
    <t>PC:
Norron Asset Management commits to 50% of its
corporate bonds portfolio by invested value setting
SBTi validated targets by 2026.</t>
  </si>
  <si>
    <t>Orthex</t>
  </si>
  <si>
    <t>This target was approved using a streamlined target validation route exclusive to small and medium-sized enterprises (SMEs). https://sciencebasedtargets.org/faqs-for-smes/ Orthex commits to reduce scope 1 and scope 2 GHG emissions 42% by 2030 from a 2020 base year, and to measure and reduce its scope 3 emissions.</t>
  </si>
  <si>
    <t>Orthex commits to reduce scope 1 and scope 2 GHG emissions 42% by 2030 from a 2020 base year, and to measure and reduce its scope 3 emissions.</t>
  </si>
  <si>
    <t>Palcut A/S</t>
  </si>
  <si>
    <t>This target was approved using a streamlined target validation route exclusive to small and medium-sized enterprises (SMEs). https://sciencebasedtargets.org/faqs-for-smes/ Palcut A/S commits to reduce scope 1 and scope 2 GHG emissions 42% by 2030 from a 2021 base year, and to measure and reduce its scope 3 emissions.</t>
  </si>
  <si>
    <t>Palcut A/S commits to reduce scope 1 and scope 2 GHG emissions 42% by 2030 from a 2021 base year, and to measure and reduce its scope 3 emissions.</t>
  </si>
  <si>
    <t>PAMA MECANICA E FUNDIÇÃO LTDA</t>
  </si>
  <si>
    <t>This target was approved using a streamlined target validation route exclusive to small and medium-sized enterprises (SMEs). https://sciencebasedtargets.org/faqs-for-smes/ PAMA MECANICA E FUNDIÇÃO LTDA commits to reduce scope 1 and scope 2 GHG emissions 42% by 2030 from a 2020 base year, and to measure and reduce its scope 3 emissions.</t>
  </si>
  <si>
    <t>PAMA MECANICA E FUNDIÇÃO LTDA commits to reduce scope 1 and scope 2 GHG emissions 42% by 2030 from a 2020 base year, and to measure and reduce its scope 3 emissions.</t>
  </si>
  <si>
    <t>Pihl Holding A/S</t>
  </si>
  <si>
    <t>This target was approved using a streamlined target validation route exclusive to small and medium-sized enterprises (SMEs). https://sciencebasedtargets.org/faqs-for-smes/ Pihl Holding A/S commits to reduce scope 1 and scope 2 GHG emissions 42% by 2030 from a 2020 base year, and to measure and reduce its scope 3 emissions. Pihl Holding A/S commits to reach net-zero by 2050. As part of this, Pihl Holding A/S commits to reduce scope 1+2+3 emissions 100% by 2050 from a 2020 base year.</t>
  </si>
  <si>
    <t>Pihl Holding A/S commits to reduce scope 1 and scope 2 GHG emissions 42% by 2030 from a 2020 base year, and to measure and reduce its scope 3 emissions.</t>
  </si>
  <si>
    <t>Pihl Holding A/S commits to reach net-zero by 2050.</t>
  </si>
  <si>
    <t>Pihl Holding A/S commits to reduce scope 1+2+3 emissions 100% by 2050 from a 2020 base year.</t>
  </si>
  <si>
    <t>Plus Pack</t>
  </si>
  <si>
    <t>This target was approved using a streamlined target validation route exclusive to small and medium-sized enterprises (SMEs). https://sciencebasedtargets.org/faqs-for-smes/ Plus Pack commits to reduce scope 1 and scope 2 GHG emissions 50% by 2030 from a 2018 base year, and to measure and reduce its scope 3 emissions.</t>
  </si>
  <si>
    <t>Plus Pack commits to reduce scope 1 and scope 2 GHG emissions 50% by 2030 from a 2018 base year, and to measure and reduce its scope 3 emissions.</t>
  </si>
  <si>
    <t>Port of Rotterdam Authority</t>
  </si>
  <si>
    <t>Port of Rotterdam Authority commits to reduce absolute scope 1 and 2 GHG emissions 90% by 2030 from a 2019 base year*. Port of Rotterdam Authority commits to reduce absolute scope 3 employee commuting and business travel GHG emissions 60% over the same target timeframe. Port of Rotterdam Authority commits to reduce absolute scope 3 purchased goods and services GHG emissions 45% over the same target timeframe. Port of Rotterdam Authority commits to reduce absolute scope 3 use of sold products and services GHG emissions 20% over the same target timeframe. *The target boundary includes land-related emissions and removals from bioenergy feedstocks.</t>
  </si>
  <si>
    <t>Port of Rotterdam Authority commits to reduce absolute scope 1 and 2 GHG emissions 90% by 2030 from a 2019 base year*. *The target boundary includes land-related emissions and removals from bioenergy feedstocks.</t>
  </si>
  <si>
    <t>Port of Rotterdam Authority commits to reduce absolute scope 3 employee commuting and business travel GHG emissions 60% over the same target timeframe.</t>
  </si>
  <si>
    <t>Port of Rotterdam Authority commits to reduce absolute scope 3 purchased goods and services GHG emissions 45% over the same target timeframe.</t>
  </si>
  <si>
    <t>Port of Rotterdam Authority commits to reduce absolute scope 3 use of sold products and services GHG emissions 20% over the same target timeframe.</t>
  </si>
  <si>
    <t>Rizhao Cangyu</t>
  </si>
  <si>
    <t>This target was approved using a streamlined target validation route exclusive to small and medium-sized enterprises (SMEs). https://sciencebasedtargets.org/faqs-for-smes/ Rizhao Cangyu commits to reduce scope 1 and scope 2 GHG emissions 42% by 2030 from a 2020 base year, and to measure and reduce its scope 3 emissions.</t>
  </si>
  <si>
    <t>Rizhao Cangyu commits to reduce scope 1 and scope 2 GHG emissions 42% by 2030 from a 2020 base year, and to measure and reduce its scope 3 emissions.</t>
  </si>
  <si>
    <t>SOGIRI Co., Ltd.</t>
  </si>
  <si>
    <t>This target was approved using a streamlined target validation route exclusive to small and medium-sized enterprises (SMEs). https://sciencebasedtargets.org/faqs-for-smes/ SOGIRI Co., Ltd. commits to reduce scope 1 and scope 2 GHG emissions 46% by 2030 from a 2019 base year, and to measure and reduce its scope 3 emissions.</t>
  </si>
  <si>
    <t>SOGIRI Co., Ltd. commits to reduce scope 1 and scope 2 GHG emissions 46% by 2030 from a 2019 base year, and to measure and reduce its scope 3 emissions.</t>
  </si>
  <si>
    <t>Uncommon</t>
  </si>
  <si>
    <t>This target was approved using a streamlined target validation route exclusive to small and medium-sized enterprises (SMEs). https://sciencebasedtargets.org/faqs-for-smes/ Uncommon commits to reduce scope 1 and scope 2 GHG emissions 46% by 2030 from a 2019 base year, and to measure and reduce its scope 3 emissions.</t>
  </si>
  <si>
    <t>Uncommon commits to reduce scope 1 and scope 2 GHG emissions 46% by 2030 from a 2019 base year, and to measure and reduce its scope 3 emissions.</t>
  </si>
  <si>
    <t>Uni-technology A/S</t>
  </si>
  <si>
    <t>This target was approved using a streamlined target validation route exclusive to small and medium-sized enterprises (SMEs). https://sciencebasedtargets.org/faqs-for-smes/ Uni-technology A/S commits to reduce scope 1 and scope 2 GHG emissions 50% by 2030 from a 2018 base year, and to measure and reduce its scope 3 emissions.</t>
  </si>
  <si>
    <t>Uni-technology A/S commits to reduce scope 1 and scope 2 GHG emissions 50% by 2030 from a 2018 base year, and to measure and reduce its scope 3 emissions.</t>
  </si>
  <si>
    <t>WSP Global Inc.</t>
  </si>
  <si>
    <t>CA92938W2022</t>
  </si>
  <si>
    <t>Overall Net-Zero Target WSP Global commits to reach net-zero greenhouse gas emissions across its value chain by 2040 from a 2018 base year. Near-Term Target WSP Global commits to reduce absolute scope 1 and 2 GHG emissions 60% by 2030 from a 2018 base year. WSP Global also commits to reduce absolute scope 3 GHG emissions 30% within the same timeframe. Long-Term Target WSP Global commits to reduce absolute scope 1, 2, and 3 GHG emissions 90% by 2040 from a 2018 base year.</t>
  </si>
  <si>
    <t>WSP Global commits to reach net-zero greenhouse gas emissions across its value chain by 2040 from a 2018 base year.</t>
  </si>
  <si>
    <t>Near-Term Target WSP Global commits to reduce absolute scope 1 and 2 GHG emissions 60% by 2030 from a 2018 base year.</t>
  </si>
  <si>
    <t>WSP Global also commits to reduce absolute scope 3 GHG emissions 30% within the same timeframe.</t>
  </si>
  <si>
    <t>Long-Term Target WSP Global commits to reduce absolute scope 1, 2, and 3 GHG emissions 90% by 2040 from a 2018 base year.</t>
  </si>
  <si>
    <t>2022-10-20</t>
  </si>
  <si>
    <t>Audley Travel</t>
  </si>
  <si>
    <t>Berlin Packaging, LLC</t>
  </si>
  <si>
    <t>549300L1HNHO6QOXHH42</t>
  </si>
  <si>
    <t>Fortescue Metals Group Ltd</t>
  </si>
  <si>
    <t>AU000000FMG4</t>
  </si>
  <si>
    <t>Fu Hsun Fiber Industries Co., Ltd.</t>
  </si>
  <si>
    <t>GK Gruppen AS</t>
  </si>
  <si>
    <t>Jabil Inc.</t>
  </si>
  <si>
    <t>US4663131039</t>
  </si>
  <si>
    <t>KOCEL STEEL FOUNDRY CO., LTD</t>
  </si>
  <si>
    <t>DE0006335003</t>
  </si>
  <si>
    <t>London Metal Exchange</t>
  </si>
  <si>
    <t>213800NB8G5VRT1DXC91</t>
  </si>
  <si>
    <t>Norsk Gjenvinning</t>
  </si>
  <si>
    <t>549300IME7JYC2CZB886</t>
  </si>
  <si>
    <t>Principle Cleaning Services</t>
  </si>
  <si>
    <t>Quess Corp Limited</t>
  </si>
  <si>
    <t>Radiate Holdco, LLC</t>
  </si>
  <si>
    <t>Regina Miracle International ( Group ) Limited</t>
  </si>
  <si>
    <t>REMONDIS A/S</t>
  </si>
  <si>
    <t>Synergy Global Housing</t>
  </si>
  <si>
    <t>TRAC Intermodal</t>
  </si>
  <si>
    <t>Airbnb, Inc</t>
  </si>
  <si>
    <t>US0090661010</t>
  </si>
  <si>
    <t>Airbnb, Inc. commits to reduce absolute scope 1 and 2 GHG emissions 78.4% by 2030 from a 2019 base year. Airbnb, Inc. also commits to increase annual sourcing of renewable electricity from 0% in 2019 to 100% by 2030. Airbnb, Inc. further commits to reduce scope 3 GHG emissions 55% per M USD of gross profit by 2030 from a 2019 base year</t>
  </si>
  <si>
    <t>Airbnb, Inc. commits to reduce absolute scope 1 and 2 GHG emissions 78.4% by 2030 from a 2019 base year.</t>
  </si>
  <si>
    <t>Airbnb, Inc. also commits to increase annual sourcing of renewable electricity from 0% in 2019 to 100% by 2030.</t>
  </si>
  <si>
    <t>Airbnb, Inc. further commits to reduce scope 3 GHG emissions 55% per M USD of gross profit by 2030 from a 2019 base year</t>
  </si>
  <si>
    <t>Allglass Windscreens Repair Ltd</t>
  </si>
  <si>
    <t>This target was approved using a streamlined target validation route exclusive to small and medium-sized enterprises (SMEs). https://sciencebasedtargets.org/faqs-for-smes/ Allglass Windscreens Repair Ltd commits to reduce scope 1 and scope 2 GHG emissions 38% by 2030 from a 2021 base year, and to measure and reduce its scope 3 emissions.</t>
  </si>
  <si>
    <t>Allglass Windscreens Repair Ltd commits to reduce scope 1 and scope 2 GHG emissions 38% by 2030 from a 2021 base year, and to measure and reduce its scope 3 emissions.</t>
  </si>
  <si>
    <t>Asia Specific Enterprises Ltd.</t>
  </si>
  <si>
    <t>This target was approved using a streamlined target validation route exclusive to small and medium-sized enterprises (SMEs). https://sciencebasedtargets.org/faqs-for-smes/ Asia Specific Enterprises Ltd. commits to reduce scope 1 and scope 2 GHG emissions 38% by 2030 from a 2021 base year, and to measure and reduce its scope 3 emissions.</t>
  </si>
  <si>
    <t>Asia Specific Enterprises Ltd. commits to reduce scope 1 and scope 2 GHG emissions 38% by 2030 from a 2021 base year, and to measure and reduce its scope 3 emissions.</t>
  </si>
  <si>
    <t>Berylls Group GmbH</t>
  </si>
  <si>
    <t>This target was approved using a streamlined target validation route exclusive to small and medium-sized enterprises (SMEs). https://sciencebasedtargets.org/faqs-for-smes/ Berylls Group GmbH commits to reduce scope 1 and scope 2 GHG emissions 42% by 2030 from a 2021 base year, and to measure and reduce its scope 3 emissions.</t>
  </si>
  <si>
    <t>Berylls Group GmbH commits to reduce scope 1 and scope 2 GHG emissions 42% by 2030 from a 2021 base year, and to measure and reduce its scope 3 emissions.</t>
  </si>
  <si>
    <t>BİRİKİM MÜHENDİSLİK VE ENDÜSTRİYEL YÜKLENİM LTD ŞTİ</t>
  </si>
  <si>
    <t>This target was approved using a streamlined target validation route exclusive to small and medium-sized enterprises (SMEs). https://sciencebasedtargets.org/faqs-for-smes/ BİRİKİM MÜHENDİSLİK VE ENDÜSTRİYEL YÜKLENİM LTD ŞTİ commits to reduce scope 1 and scope 2 GHG emissions 42% by 2030 from a 2021 base year, and to measure and reduce its scope 3 emissions.</t>
  </si>
  <si>
    <t>BİRİKİM MÜHENDİSLİK VE ENDÜSTRİYEL YÜKLENİM LTD ŞTİ commits to reduce scope 1 and scope 2 GHG emissions 42% by 2030 from a 2021 base year, and to measure and reduce its scope 3 emissions.</t>
  </si>
  <si>
    <t>Camper S.L.</t>
  </si>
  <si>
    <t>Overall Net-Zero Target Camper commits to reach net-zero greenhouse emissions across the value chain by 2050 from a 2019 base year. Near-Term Targets Camper commits to reduce absolute scope 1 and 2 GHG emissions 50% by 2030 from a 2019 base year. Camper also commits to reduce absolute scope 3 GHG emissions from purchased goods and services 30% by 2030 from a 2019 base year. Long-Term Targets Camper commits to reduce absolute scope 1, 2, and 3 GHG emissions 90% by 2050 from a 2019 base year.</t>
  </si>
  <si>
    <t>Camper commits to reach net-zero greenhouse emissions across the value chain by 2050 from a 2019 base year.</t>
  </si>
  <si>
    <t>Camper commits to reduce absolute scope 1 and 2 GHG emissions 50% by 2030 from a 2019 base year.</t>
  </si>
  <si>
    <t>Camper also commits to reduce absolute scope 3 GHG emissions from purchased goods and services 30% by 2030 from a 2019 base year.</t>
  </si>
  <si>
    <t>Camper commits to reduce absolute scope 1, 2, and 3 GHG emissions 90% by 2050 from a 2019 base year.</t>
  </si>
  <si>
    <t>CPI Property Group S.A.</t>
  </si>
  <si>
    <t>LU0251710041</t>
  </si>
  <si>
    <t>CPI Property Group S. A. commits to reduce scopes 1, 2 and 3 GHG emissions 32.4% per square metre of property portfolio by 2030 from a 2019 base year. * CPI Property Group S. A. also commits to increase annual sourcing of renewable electricity from 0% in 2019 to 100% by 2024. *The target boundary includes bioenergy emissions from bioenergy feedstocks.</t>
  </si>
  <si>
    <t>CPI Property Group S. A. commits to reduce scopes 1, 2 and 3 GHG emissions 32.4% per square metre of property portfolio by 2030 from a 2019 base year*. *The target boundary includes bioenergy emissions from bioenergy feedstocks.</t>
  </si>
  <si>
    <t>CPI Property Group S. A. also commits to increase annual sourcing of renewable electricity from 0% in 2019 to 100% by 2024.</t>
  </si>
  <si>
    <t>Dekkers International</t>
  </si>
  <si>
    <t>This target was approved using a streamlined target validation route exclusive to small and medium-sized enterprises (SMEs). https://sciencebasedtargets.org/faqs-for-smes/ Dekkers International commits to reduce scope 1 and scope 2 GHG emissions 42% by 2030 from a 2020 base year, and to measure and reduce its scope 3 emissions.</t>
  </si>
  <si>
    <t>Dekkers International commits to reduce scope 1 and scope 2 GHG emissions 42% by 2030 from a 2020 base year, and to measure and reduce its scope 3 emissions.</t>
  </si>
  <si>
    <t>Elia Group</t>
  </si>
  <si>
    <t>BE0003822393</t>
  </si>
  <si>
    <t>Elia Group commits to reduce absolute scope 1 and 2 GHG emissions 28% by 2030 from a 2019 base year.</t>
  </si>
  <si>
    <t>HARA TRADING CO., LTD.</t>
  </si>
  <si>
    <t>This target was approved using a streamlined target validation route exclusive to small and medium-sized enterprises (SMEs). https://sciencebasedtargets.org/faqs-for-smes/ HARA TRADING CO., LTD. commits to reduce scope 1 and scope 2 GHG emissions 42% by 2030 from a 2020 base year, and to measure and reduce its scope 3 emissions.</t>
  </si>
  <si>
    <t>HARA TRADING CO., LTD. commits to reduce scope 1 and scope 2 GHG emissions 42% by 2030 from a 2020 base year, and to measure and reduce its scope 3 emissions.</t>
  </si>
  <si>
    <t>Iberostar Hotels and Resorts</t>
  </si>
  <si>
    <t>Iberostar Hotels &amp; Resorts commits to reduce absolute scope 1 and 2 GHG emissions 85% by 2030 from a 2019 base year*. Iberostar Hotels &amp; Resorts also commits to reduce absolute scope 3 GHG emissions from purchased goods and services, capital goods, fuel and energy related activities, waste generated in operations, business travel and employee commuting 50% within the same timeframe. *The target boundary includes land-related emissions and removals from bioenergy feedstocks.</t>
  </si>
  <si>
    <t>Iberostar Hotels &amp; Resorts commits to reduce absolute scope 1 and 2 GHG emissions 85% by 2030 from a 2019 base year*. *The target boundary includes land-related emissions and removals from bioenergy feedstocks.</t>
  </si>
  <si>
    <t>Iberostar Hotels &amp; Resorts also commits to reduce absolute scope 3 GHG emissions from purchased goods and services, capital goods, fuel and energy related activities, waste generated in operations, business travel and employee commuting 50% within the same timeframe.</t>
  </si>
  <si>
    <t>IREC Co.,Ltd.</t>
  </si>
  <si>
    <t>This target was approved using a streamlined target validation route exclusive to small and medium-sized enterprises (SMEs). https://sciencebasedtargets.org/faqs-for-smes/ IREC Co.,Ltd. commits to reduce scope 1 and scope 2 GHG emissions 42% by 2030 from a 2021 base year, and to measure and reduce its scope 3 emissions.</t>
  </si>
  <si>
    <t>IREC Co.,Ltd. commits to reduce scope 1 and scope 2 GHG emissions 42% by 2030 from a 2021 base year, and to measure and reduce its scope 3 emissions.</t>
  </si>
  <si>
    <t>La Coop Conseil</t>
  </si>
  <si>
    <t>This target was approved using a streamlined target validation route exclusive to small and medium-sized enterprises (SMEs). https://sciencebasedtargets.org/faqs-for-smes/ La Coop Conseil commits to reduce scope 1 and scope 2 GHG emissions 42% by 2030 from a 2021 base year, and to measure and reduce its scope 3 emissions.</t>
  </si>
  <si>
    <t>La Coop Conseil commits to reduce scope 1 and scope 2 GHG emissions 42% by 2030 from a 2021 base year, and to measure and reduce its scope 3 emissions.</t>
  </si>
  <si>
    <t>Linde plc</t>
  </si>
  <si>
    <t>IE000S9YS762</t>
  </si>
  <si>
    <t>5299003QR1WT0EF88V51</t>
  </si>
  <si>
    <t>Linde plc commits to reduce absolute scope 1 and 2 GHG emissions 35% by 2035 from a 2021 base year*. *The target boundary includes biogenic emissions and removals from bioenergy feedstocks.</t>
  </si>
  <si>
    <t>MARUICHI SELLING INC.</t>
  </si>
  <si>
    <t>This target was approved using a streamlined target validation route exclusive to small and medium-sized enterprises (SMEs). https://sciencebasedtargets.org/faqs-for-smes/ MARUICHI SELLING INC. commits to reduce scope 1 and scope 2 GHG emissions 42% by 2030 from a 2021 base year, and to measure and reduce its scope 3 emissions.</t>
  </si>
  <si>
    <t>MARUICHI SELLING INC. commits to reduce scope 1 and scope 2 GHG emissions 42% by 2030 from a 2021 base year, and to measure and reduce its scope 3 emissions.</t>
  </si>
  <si>
    <t>Nordiq Group A/S</t>
  </si>
  <si>
    <t>This target was approved using a streamlined target validation route exclusive to small and medium-sized enterprises (SMEs). https://sciencebasedtargets.org/faqs-for-smes/ Nordiq Group A/S commits to reduce scope 1 and scope 2 GHG emissions 42% by 2030 from a 2020 base year, and to measure and reduce its scope 3 emissions.</t>
  </si>
  <si>
    <t>Nordiq Group A/S commits to reduce scope 1 and scope 2 GHG emissions 42% by 2030 from a 2020 base year, and to measure and reduce its scope 3 emissions.</t>
  </si>
  <si>
    <t>Producción, Industrialización, Comercialización y Asesoría de Hule Natural, S. A.</t>
  </si>
  <si>
    <t>This target was approved using a streamlined target validation route exclusive to small and medium-sized enterprises (SMEs). https://sciencebasedtargets.org/faqs-for-smes/ Producción, Industrialización, Comercialización y Asesoría de Hule Natural, S. A. commits to reduce scope 1 and scope 2 GHG emissions 42% by 2030 from a 2020 base year, and to measure and reduce its scope 3 emissions.</t>
  </si>
  <si>
    <t>Producción, Industrialización, Comercialización y Asesoría de Hule Natural, S. A. commits to reduce scope 1 and scope 2 GHG emissions 42% by 2030 from a 2020 base year, and to measure and reduce its scope 3 emissions.</t>
  </si>
  <si>
    <t>Proyecta Spa</t>
  </si>
  <si>
    <t>This target was approved using a streamlined target validation route exclusive to small and medium-sized enterprises (SMEs). https://sciencebasedtargets.org/faqs-for-smes/ Proyecta Spa commits to reduce scope 1 and scope 2 GHG emissions 42% by 2030 from a 2020 base year, and to measure and reduce its scope 3 emissions. Proyecta Spa commits to reduce scope 1+2+3 emissions 90% by 2050 from a 2020 base year.</t>
  </si>
  <si>
    <t>Proyecta Spa commits to reduce scope 1 and scope 2 GHG emissions 42% by 2030 from a 2020 base year, and to measure and reduce its scope 3 emissions.</t>
  </si>
  <si>
    <t>Proyecta Spa commits to reach net-zero by 2050.</t>
  </si>
  <si>
    <t>Proyecta Spa commits to reduce scope 1+2+3 emissions 90% by 2050 from a 2020 base year.</t>
  </si>
  <si>
    <t>Redstor</t>
  </si>
  <si>
    <t>This target was approved using a streamlined target validation route exclusive to small and medium-sized enterprises (SMEs). https://sciencebasedtargets.org/faqs-for-smes/ Redstor commits to reduce scope 1 and scope 2 GHG emissions 42% by 2030 from a 2020 base year, and to measure and reduce its scope 3 emissions.</t>
  </si>
  <si>
    <t>Redstor commits to reduce scope 1 and scope 2 GHG emissions 42% by 2030 from a 2020 base year, and to measure and reduce its scope 3 emissions.</t>
  </si>
  <si>
    <t>Songan Printing (Shenzhen) Co., Ltd</t>
  </si>
  <si>
    <t>This target was approved using a streamlined target validation route exclusive to small and medium-sized enterprises (SMEs). https://sciencebasedtargets.org/faqs-for-smes/ Songan Printing (Shenzhen) Co., Ltd commits to reduce scope 1 and scope 2 GHG emissions 42% by 2030 from a 2021 base year, and to measure and reduce its scope 3 emissions.</t>
  </si>
  <si>
    <t>Songan Printing (Shenzhen) Co., Ltd commits to reduce scope 1 and scope 2 GHG emissions 42% by 2030 from a 2021 base year, and to measure and reduce its scope 3 emissions.</t>
  </si>
  <si>
    <t>Uhuru Corporation</t>
  </si>
  <si>
    <t>This target was approved using a streamlined target validation route exclusive to small and medium-sized enterprises (SMEs). https://sciencebasedtargets.org/faqs-for-smes/ Uhuru Corporation commits to reduce scope 1 and scope 2 GHG emissions 50% by 2030 from a 2018 base year, and to measure and reduce its scope 3 emissions. Uhuru Corporation commits to reach net-zero greenhouse gas emissions across the value chain by 2050 from a 2020 base year.</t>
  </si>
  <si>
    <t>Uhuru Corporation commits to reduce scope 1 and scope 2 GHG emissions 50% by 2030 from a 2018 base year, and to measure and reduce its scope 3 emissions.</t>
  </si>
  <si>
    <t>Uhuru Corporation commits to reach net-zero by 2050.</t>
  </si>
  <si>
    <t>Uhuru Corporation commits to reach net-zero greenhouse gas emissions across the value chain by 2050 from a 2020 base year.</t>
  </si>
  <si>
    <t>Vector Technologies (Australia) Pty Ltd</t>
  </si>
  <si>
    <t>This target was approved using a streamlined target validation route exclusive to small and medium-sized enterprises (SMEs). https://sciencebasedtargets.org/faqs-for-smes/ Vector Technologies (Australia) Pty Ltd commits to reduce scope 1 and scope 2 GHG emissions 42% by 2030 from a 2020 base year, and to measure and reduce its scope 3 emissions.</t>
  </si>
  <si>
    <t>Vector Technologies (Australia) Pty Ltd commits to reduce scope 1 and scope 2 GHG emissions 42% by 2030 from a 2020 base year, and to measure and reduce its scope 3 emissions.</t>
  </si>
  <si>
    <t>WATERBOM BALI</t>
  </si>
  <si>
    <t>This target was approved using a streamlined target validation route exclusive to small and medium-sized enterprises (SMEs). https://sciencebasedtargets.org/faqs-for-smes/ WATERBOM BALI commits to reduce scope 1 and scope 2 GHG emissions 46% by 2030 from a 2019 base year, and to measure and reduce its scope 3 emissions. WATERBOM BALI commits to reduce scope 1+2+3 emissions 90% by 2050 from a 2019 base year.</t>
  </si>
  <si>
    <t>WATERBOM BALI commits to reduce scope 1 and scope 2 GHG emissions 46% by 2030 from a 2019 base year, and to measure and reduce its scope 3 emissions.</t>
  </si>
  <si>
    <t>WATERBOM BALI commits to reach net-zero by 2050.</t>
  </si>
  <si>
    <t>WATERBOM BALI commits to reduce scope 1+2+3 emissions 90% by 2050 from a 2019 base year.</t>
  </si>
  <si>
    <t>2022-10-13</t>
  </si>
  <si>
    <t>Bundaberg Sugar LTD</t>
  </si>
  <si>
    <t>Celonis</t>
  </si>
  <si>
    <t>Devro Ltd</t>
  </si>
  <si>
    <t>GB0002670437</t>
  </si>
  <si>
    <t>DIN LING GARMENT CO., LTD</t>
  </si>
  <si>
    <t>eGroup Holding GmbH</t>
  </si>
  <si>
    <t>NO0010582521</t>
  </si>
  <si>
    <t>DE000A2E4T77</t>
  </si>
  <si>
    <t>529900NCRGGSE0MGL93</t>
  </si>
  <si>
    <t>Henderson Land Development Company Limited</t>
  </si>
  <si>
    <t>Irdeto B.V.</t>
  </si>
  <si>
    <t>724500ZOPU1PG133LM75</t>
  </si>
  <si>
    <t>Kettle Produce Limited</t>
  </si>
  <si>
    <t>Mills &amp; Reeve</t>
  </si>
  <si>
    <t>DK0060534915</t>
  </si>
  <si>
    <t>Nykredit</t>
  </si>
  <si>
    <t>PT. Parkland World Indonesia</t>
  </si>
  <si>
    <t>2549003SQ53LZE8THN85</t>
  </si>
  <si>
    <t>Radius Systems Limited</t>
  </si>
  <si>
    <t>Shinwon Corporation</t>
  </si>
  <si>
    <t>KR7009270000</t>
  </si>
  <si>
    <t>Søstrene Grenes Holding ApS</t>
  </si>
  <si>
    <t>SRI SPK INTERNATIONAL</t>
  </si>
  <si>
    <t>IN3204015874</t>
  </si>
  <si>
    <t>TOYOTA BOSHOKU CORPORATION</t>
  </si>
  <si>
    <t>JP3635400009</t>
  </si>
  <si>
    <t>TVS Motor Company Limited</t>
  </si>
  <si>
    <t>INE494B01023</t>
  </si>
  <si>
    <t>Wilmar International Limited</t>
  </si>
  <si>
    <t>SG1T56930848</t>
  </si>
  <si>
    <t>US04247X1028</t>
  </si>
  <si>
    <t>Armstrong World Industries, Inc. commits to reduce absolute scope 1 and 2 GHG emissions 30% by 2030 from a 2019 base year. Armstrong World Industries, Inc. commits to increase annual sourcing of renewable electricity from 0% in 2019 to 100% by 2030. Armstrong also commits to reduce absolute scope 3 emissions from purchased goods and services, fuel and energy related activites, upstream transportation and distribution, waste generated in operations, downstream transportation and distribution and end-of-life treatment of sold products 27.5% by 2030 from a 2019 base year.</t>
  </si>
  <si>
    <t>Armstrong World Industries, Inc. commits to reduce absolute scope 1 and 2 GHG emissions 30% by 2030 from a 2019 base year.</t>
  </si>
  <si>
    <t>Armstrong World Industries, Inc. commits to increase annual sourcing of renewable electricity from 0% in 2019 to 100% by 2030.</t>
  </si>
  <si>
    <t>Armstrong also commits to reduce absolute scope 3 emissions from purchased goods and services, fuel and energy related activites, upstream transportation and distribution, waste generated in operations, downstream transportation and distribution and end-of-life treatment of sold products 27.5% by 2030 from a 2019 base year.</t>
  </si>
  <si>
    <t>Ascentech K.K.</t>
  </si>
  <si>
    <t>This target was approved using a streamlined target validation route exclusive to small and medium-sized enterprises (SMEs). https://sciencebasedtargets.org/faqs-for-smes/ Ascentech K.K. commits to reduce scope 1 and scope 2 GHG emissions 42% by 2030 from a 2020 base year, and to measure and reduce its scope 3 emissions.</t>
  </si>
  <si>
    <t>Ascentech K.K. commits to reduce scope 1 and scope 2 GHG emissions 42% by 2030 from a 2020 base year, and to measure and reduce its scope 3 emissions.</t>
  </si>
  <si>
    <t>Balsam laboratory (Shanghai) Co., Ltd</t>
  </si>
  <si>
    <t>This target was approved using a streamlined target validation route exclusive to small and medium-sized enterprises (SMEs). https://sciencebasedtargets.org/faqs-for-smes/ Balsam laboratory (Shanghai) Co., Ltd commits to reduce scope 1 and scope 2 GHG emissions 42% by 2030 from a 2021 base year, and to measure and reduce its scope 3 emissions. Balsam laboratory (Shanghai) Co., Ltd commits to reduce scope 1+2+3 emissions 90% by 2050 from a 2020 base year.</t>
  </si>
  <si>
    <t>Balsam laboratory (Shanghai) Co., Ltd commits to reduce scope 1 and scope 2 GHG emissions 42% by 2030 from a 2021 base year, and to measure and reduce its scope 3 emissions.</t>
  </si>
  <si>
    <t>Balsam laboratory (Shanghai) Co., Ltd commits to reach net-zero by 2050.</t>
  </si>
  <si>
    <t>Balsam laboratory (Shanghai) Co., Ltd commits to reduce scope 1+2+3 emissions 90% by 2050 from a 2020 base year.</t>
  </si>
  <si>
    <t>Brown Knight &amp; Truscott Limited</t>
  </si>
  <si>
    <t>This target was approved using a streamlined target validation route exclusive to small and medium-sized enterprises (SMEs). https://sciencebasedtargets.org/faqs-for-smes/ Brown Knight &amp; Truscott Limited commits to reduce scope 1 and scope 2 GHG emissions 46% by 2030 from a 2019 base year, and to measure and reduce its scope 3 emissions.</t>
  </si>
  <si>
    <t>Brown Knight &amp; Truscott Limited commits to reduce scope 1 and scope 2 GHG emissions 46% by 2030 from a 2019 base year, and to measure and reduce its scope 3 emissions.</t>
  </si>
  <si>
    <t>DaikoSeisakusyo Inc.</t>
  </si>
  <si>
    <t>This target was approved using a streamlined target validation route exclusive to small and medium-sized enterprises (SMEs). https://sciencebasedtargets.org/faqs-for-smes/ DaikoSeisakusyo Inc. commits to reduce scope 1 and scope 2 GHG emissions 42% by 2030 from a 2020 base year, and to measure and reduce its scope 3 emissions.</t>
  </si>
  <si>
    <t>DaikoSeisakusyo Inc. commits to reduce scope 1 and scope 2 GHG emissions 42% by 2030 from a 2020 base year, and to measure and reduce its scope 3 emissions.</t>
  </si>
  <si>
    <t>Daming Heavy Industry Co., Ltd</t>
  </si>
  <si>
    <t>This target was approved using a streamlined target validation route exclusive to small and medium-sized enterprises (SMEs). https://sciencebasedtargets.org/faqs-for-smes/ Daming Heavy Industry Co., Ltd commits to reduce scope 1 and scope 2 GHG emissions 42% by 2030 from a 2020 base year, and to measure and reduce its scope 3 emissions.</t>
  </si>
  <si>
    <t>Daming Heavy Industry Co., Ltd commits to reduce scope 1 and scope 2 GHG emissions 42% by 2030 from a 2020 base year, and to measure and reduce its scope 3 emissions.</t>
  </si>
  <si>
    <t>dormakaba</t>
  </si>
  <si>
    <t>CH0011795959</t>
  </si>
  <si>
    <t>dormakaba commits to reduce absolute scope 1 and 2 GHG emissions 42% by FY2030 from a FY2020 base year. dormakaba also commits to reduce absolute scope 3 GHG emissions from purchased goods and services and the use of sold products 25% over the same timeframe.</t>
  </si>
  <si>
    <t>dormakaba commits to reduce absolute scope 1 and 2 GHG emissions 42% by FY2030 from a FY2020 base year.</t>
  </si>
  <si>
    <t>dormakaba also commits to reduce absolute scope 3 GHG emissions from purchased goods and services and the use of sold products 25% over the same timeframe.</t>
  </si>
  <si>
    <t>ELECTRO DEPOT</t>
  </si>
  <si>
    <t>9695005T4KK6KU5PQ212</t>
  </si>
  <si>
    <t>ELECTRO DEPOT commits to reduce absolute scope 1 and 2 GHG emissions 46.2% by 2030 from a 2019 base year. ELECTRO DEPOT commits to increase annual sourcing of renewable electricity from 0% in 2019 to 80% in 2025 and to 100% by 2030. ELECTRO DEPOT commits to reduce scope 3 GHG emissions from purchased goods and services, upstream transportation and distribution, downstream transportation, use of sold products, and end_x0002_of-life treatment of sold products 50% per unit of product sold by 2030 from a 2019 base year.</t>
  </si>
  <si>
    <t>ELECTRO DEPOT commits to reduce absolute scope 1 and 2 GHG emissions 46.2% by 2030 from a 2019 base year.</t>
  </si>
  <si>
    <t>ELECTRO DEPOT commits to increase annual sourcing of renewable electricity from 0% in 2019 to 80% in 2025.</t>
  </si>
  <si>
    <t>ELECTRO DEPOT commits to increase annual sourcing of renewable electricity from 0% in 2019 to 100% by 2030.</t>
  </si>
  <si>
    <t>ELECTRO DEPOT commits to reduce scope 3 GHG emissions from purchased goods and services, upstream transportation and distribution, downstream transportation, use of sold products, and end_x0002_of-life treatment of sold products 50% per unit of product sold by 2030 from a 2019 base year.</t>
  </si>
  <si>
    <t>emagine</t>
  </si>
  <si>
    <t>This target was approved using a streamlined target validation route exclusive to small and medium-sized enterprises (SMEs). https://sciencebasedtargets.org/faqs-for-smes/ emagine commits to reduce scope 1 and scope 2 GHG emissions 42% by 2030 from a 2020 base year, and to measure and reduce its scope 3 emissions.</t>
  </si>
  <si>
    <t>emagine commits to reduce scope 1 and scope 2 GHG emissions 42% by 2030 from a 2020 base year, and to measure and reduce its scope 3 emissions.</t>
  </si>
  <si>
    <t>F.C. Osaka Co.,Ltd</t>
  </si>
  <si>
    <t>This target was approved using a streamlined target validation route exclusive to small and medium-sized enterprises (SMEs). https://sciencebasedtargets.org/faqs-for-smes/ F.C. Osaka Co.,Ltd commits to reduce scope 1 and scope 2 GHG emissions 38% by 2030 from a 2021 base year, and to measure and reduce its scope 3 emissions.</t>
  </si>
  <si>
    <t>F.C. Osaka Co.,Ltd commits to reduce scope 1 and scope 2 GHG emissions 38% by 2030 from a 2021 base year, and to measure and reduce its scope 3 emissions.</t>
  </si>
  <si>
    <t>OKAMOTOKOKI Co.,LTD</t>
  </si>
  <si>
    <t>This target was approved using a streamlined target validation route exclusive to small and medium-sized enterprises (SMEs). https://sciencebasedtargets.org/faqs-for-smes/ OKAMOTOKOKI Co.,LTD commits to reduce scope 1 and scope 2 GHG emissions 42% by 2030 from a 2021 base year, and to measure and reduce its scope 3 emissions.</t>
  </si>
  <si>
    <t>OKAMOTOKOKI Co.,LTD commits to reduce scope 1 and scope 2 GHG emissions 42% by 2030 from a 2021 base year, and to measure and reduce its scope 3 emissions.</t>
  </si>
  <si>
    <t>Okamura Corporation</t>
  </si>
  <si>
    <t>JP3192400004</t>
  </si>
  <si>
    <t>Okamura Corporation commits to reduce absolute scope 1 and 2 GHG emissions 50% by FY2031 from a FY2021 base year. Okamura Corporation also commits to reduce absolute scope 3 GHG emissions 25％ within the same timeframe.</t>
  </si>
  <si>
    <t>Okamura Corporation commits to reduce absolute scope 1 and 2 GHG emissions 50% by FY2031 from a FY2021 base year.</t>
  </si>
  <si>
    <t>Okamura Corporation also commits to reduce absolute scope 3 GHG emissions 25％ within the same timeframe.</t>
  </si>
  <si>
    <t>Okuji kensan Co.,Ltd</t>
  </si>
  <si>
    <t>This target was approved using a streamlined target validation route exclusive to small and medium-sized enterprises (SMEs). https://sciencebasedtargets.org/faqs-for-smes/ Okuji kensan Co.,Ltd commits to reduce scope 1 and scope 2 GHG emissions 25% by 2030 from a 2020 base year, and to measure and reduce its scope 3 emissions.</t>
  </si>
  <si>
    <t>Okuji kensan Co.,Ltd commits to reduce scope 1 and scope 2 GHG emissions 25% by 2030 from a 2020 base year, and to measure and reduce its scope 3 emissions.</t>
  </si>
  <si>
    <t>RealTyme, S.A.</t>
  </si>
  <si>
    <t>This target was approved using a streamlined target validation route exclusive to small and medium-sized enterprises (SMEs). https://sciencebasedtargets.org/faqs-for-smes/ RealTyme, S.A. commits to reduce scope 1 and scope 2 GHG emissions 38% by 2030 from a 2021 base year, and to measure and reduce its scope 3 emissions.</t>
  </si>
  <si>
    <t>RealTyme, S.A. commits to reduce scope 1 and scope 2 GHG emissions 38% by 2030 from a 2021 base year, and to measure and reduce its scope 3 emissions.</t>
  </si>
  <si>
    <t>SBS Insurance Services Limited</t>
  </si>
  <si>
    <t>This target was approved using a streamlined target validation route exclusive to small and medium-sized enterprises (SMEs). https://sciencebasedtargets.org/faqs-for-smes/ SBS Insurance Services Limited commits to reduce scope 1 and scope 2 GHG emissions 23% by 2030 from a 2021 base year, and to measure and reduce its scope 3 emissions.</t>
  </si>
  <si>
    <t>SBS Insurance Services Limited commits to reduce scope 1 and scope 2 GHG emissions 23% by 2030 from a 2021 base year, and to measure and reduce its scope 3 emissions.</t>
  </si>
  <si>
    <t>23.00%</t>
  </si>
  <si>
    <t>Tecnova Preparação de Materiais</t>
  </si>
  <si>
    <t>This target was approved using a streamlined target validation route exclusive to small and medium-sized enterprises (SMEs). https://sciencebasedtargets.org/faqs-for-smes/ Tecnova Preparação de Materiais commits to reduce scope 1 and scope 2 GHG emissions 42% by 2030 from a 2021 base year, and to measure and reduce its scope 3 emissions.</t>
  </si>
  <si>
    <t>Tecnova Preparação de Materiais commits to reduce scope 1 and scope 2 GHG emissions 42% by 2030 from a 2021 base year, and to measure and reduce its scope 3 emissions.</t>
  </si>
  <si>
    <t>TOA Corporation</t>
  </si>
  <si>
    <t>JP3556000002</t>
  </si>
  <si>
    <t>353800AT816JCLZ5WD63</t>
  </si>
  <si>
    <t>TOA CORPORATION commits to reduce absolute scope 1 and 2 GHG emissions 25% by FY2030 from a FY2020 base year. TOA CORPORATION also commits to reduce absolute scope 3 GHG emissions from purchased goods and services and use of sold products 25% within the same timeframe.</t>
  </si>
  <si>
    <t>TOA CORPORATION commits to reduce absolute scope 1 and 2 GHG emissions 25% by FY2030 from a FY2020 base year.</t>
  </si>
  <si>
    <t>TOA CORPORATION also commits to reduce absolute scope 3 GHG emissions from purchased goods and services and use of sold products 25% within the same timeframe.</t>
  </si>
  <si>
    <t>Ueda Shokai Co., Ltd.</t>
  </si>
  <si>
    <t>This target was approved using a streamlined target validation route exclusive to small and medium-sized enterprises (SMEs). https://sciencebasedtargets.org/faqs-for-smes/ Ueda Shokai Co., Ltd. commits to reduce scope 1 and scope 2 GHG emissions 25% by 2030 from a 2020 base year, and to measure and reduce its scope 3 emissions.</t>
  </si>
  <si>
    <t>Ueda Shokai Co., Ltd. commits to reduce scope 1 and scope 2 GHG emissions 25% by 2030 from a 2020 base year, and to measure and reduce its scope 3 emissions.</t>
  </si>
  <si>
    <t>ABM Industries Inc</t>
  </si>
  <si>
    <t>US0009571003</t>
  </si>
  <si>
    <t>2022-10-06</t>
  </si>
  <si>
    <t>Arcadyan Technology Corporation</t>
  </si>
  <si>
    <t>TW0003596003</t>
  </si>
  <si>
    <t>Atlas Export Enterprises</t>
  </si>
  <si>
    <t>33AAAFA4788R1ZX</t>
  </si>
  <si>
    <t>Bio Pappel S.A. de C.V.</t>
  </si>
  <si>
    <t>JP3754200008</t>
  </si>
  <si>
    <t>Blentagruppen AB</t>
  </si>
  <si>
    <t>Bloom &amp; Wild group</t>
  </si>
  <si>
    <t>Bourns, Inc.</t>
  </si>
  <si>
    <t>Davies Group</t>
  </si>
  <si>
    <t>HEPPNER</t>
  </si>
  <si>
    <t>Hirdaramani International Exports (Pvt) Ltd</t>
  </si>
  <si>
    <t>IPEC PTY LTD (TEAM GLOBAL EXPRESS)</t>
  </si>
  <si>
    <t>ITW Hi-Cone</t>
  </si>
  <si>
    <t>Labelmakers Group Australia</t>
  </si>
  <si>
    <t>Lancer Corporation</t>
  </si>
  <si>
    <t>mBank S.A</t>
  </si>
  <si>
    <t>PLBRE0000012</t>
  </si>
  <si>
    <t>NAVAHITA KARANA, PT</t>
  </si>
  <si>
    <t>Princes Limited</t>
  </si>
  <si>
    <t>213800KB9M4576T4AU36</t>
  </si>
  <si>
    <t>Pro-Pac Packaging Limited</t>
  </si>
  <si>
    <t>PT. Lawangmas Primapack Indonesia</t>
  </si>
  <si>
    <t>SCA Investments LTD T/A Gousto</t>
  </si>
  <si>
    <t>SKIS ROSSIGNOL SAS</t>
  </si>
  <si>
    <t>Usha Yarns Limited</t>
  </si>
  <si>
    <t>INE0BWB01010</t>
  </si>
  <si>
    <t>335800SEJDXGQIHPI465</t>
  </si>
  <si>
    <t>Chicony Electronics Co. Ltd.</t>
  </si>
  <si>
    <t>TW0002385002</t>
  </si>
  <si>
    <t>Chicony Electronics Co. , Ltd commits to reduce scope 1 and 2 GHG emissions 56.8 % per million NTD revenue by 2030 from a 2020 base year, equivalent to 42% in absolute emissions. Chicony Electronics Co. , Ltd also commits to reduce scope 3 GHG emissions from use of sold product 44.2% per million NTD revenue within the same time frame, equivalent to 25% in absolute emissions.</t>
  </si>
  <si>
    <t>Chicony Electronics Co. , Ltd commits to reduce scope 1 and 2 GHG emissions 56.8 % per million NTD revenue by 2030 from a 2020 base year.</t>
  </si>
  <si>
    <t>Equivalent to 42% in absolute emissions.</t>
  </si>
  <si>
    <t>Chicony Electronics Co. , Ltd also commits to reduce scope 3 GHG emissions from use of sold product 44.2% per million NTD revenue within the same time frame.</t>
  </si>
  <si>
    <t>Equivalent to 25% in absolute emissions.</t>
  </si>
  <si>
    <t>Colgate Palmolive Company</t>
  </si>
  <si>
    <t>US1941621039</t>
  </si>
  <si>
    <t>Overall Net-Zero Target Worldwide consumer products company Colgate-Palmolive Company commits to reach net_x0002_zero greenhouse gas emissions across the value chain by 2040 from a 2020 base year. Near-Term Targets Colgate-Palmolive Company commits to reduce absolute scope 1 and scope 2 GHG emissions 42% by 2030 from a 2020 base year. Colgate-Palmolive Company also commits to increase annual sourcing of renewable electricity from 35% in 2020 to 100% by 2030. Colgate_x0002_Palmolive Company also commits to reduce absolute scope 3 GHG emissions from purchased goods and services 42% by 2030 from a 2020 base year. Long-Term Targets Colgate-Palmolive Company commits to reduce absolute scope 1, 2 and 3 GHG emissions 90% by 2040 from a 2020 base year.</t>
  </si>
  <si>
    <t>Worldwide consumer products company Colgate-Palmolive Company commits to reach net_x0002_zero greenhouse gas emissions across the value chain by 2040 from a 2020 base year.</t>
  </si>
  <si>
    <t>Colgate-Palmolive Company commits to reduce absolute scope 1 and scope 2 GHG emissions 42% by 2030 from a 2020 base year.</t>
  </si>
  <si>
    <t>Colgate-Palmolive Company also commits to increase annual sourcing of renewable electricity from 35% in 2020 to 100% by 2030.</t>
  </si>
  <si>
    <t>Colgate_x0002_Palmolive Company also commits to reduce absolute scope 3 GHG emissions from purchased goods and services 42% by 2030 from a 2020 base year.</t>
  </si>
  <si>
    <t>Colgate-Palmolive Company commits to reduce absolute scope 1, 2 and 3 GHG emissions 90% by 2040 from a 2020 base year.</t>
  </si>
  <si>
    <t>Construction Marine Ltd</t>
  </si>
  <si>
    <t>This target was approved using a streamlined target validation route exclusive to small and medium-sized enterprises (SMEs). https://sciencebasedtargets.org/faqs-for-smes/ Construction Marine Ltd commits to reduce scope 1 and scope 2 GHG emissions 42% by 2030 from a 2020 base year, and to measure and reduce its scope 3 emissions. Construction Marine Ltd commits to reduce scope 1+2+3 emissions 95% by 2050 from a 2020 base year.</t>
  </si>
  <si>
    <t>Construction Marine Ltd commits to reduce scope 1 and scope 2 GHG emissions 42% by 2030 from a 2020 base year, and to measure and reduce its scope 3 emissions.</t>
  </si>
  <si>
    <t>Construction Marine Ltd commits to reach net-zero by 2050.</t>
  </si>
  <si>
    <t>Construction Marine Ltd commits to reduce scope 1+2+3 emissions 95% by 2050 from a 2020 base year.</t>
  </si>
  <si>
    <t>Contraf-Nicotex-Tobacco GmbH (CNT)</t>
  </si>
  <si>
    <t>529900XY3OKFFP97NB36</t>
  </si>
  <si>
    <t>Contraf-Nicotex Tobacco GmbH (CNT) commits to reduce absolute scope 1 and 2 GHG emissions 42% by 2030 from a 2020 base year. * Contraf-Nicotex Tobacco GmbH (CNT) also commits to reduce absolute scope 3 GHG emissions 25% within the same timeframe. *The target boundary includes biogenic emissions and removals from bioenergy feedstocks"</t>
  </si>
  <si>
    <t>Contraf-Nicotex Tobacco GmbH (CNT) commits to reduce absolute scope 1 and 2 GHG emissions 42% by 2030 from a 2020 base year*. *The target boundary includes biogenic emissions and removals from bioenergy feedstocks.</t>
  </si>
  <si>
    <t>Contraf-Nicotex Tobacco GmbH (CNT) also commits to reduce absolute scope 3 GHG emissions 25% within the same timeframe.</t>
  </si>
  <si>
    <t>CORDM</t>
  </si>
  <si>
    <t>This target was approved using a streamlined target validation route exclusive to small and medium-sized enterprises (SMEs). https://sciencebasedtargets.org/faqs-for-smes/ CORDM commits to reduce scope 1 and scope 2 GHG emissions 38% by 2030 from a 2021 base year, and to measure and reduce its scope 3 emissions.</t>
  </si>
  <si>
    <t>CORDM commits to reduce scope 1 and scope 2 GHG emissions 38% by 2030 from a 2021 base year, and to measure and reduce its scope 3 emissions.</t>
  </si>
  <si>
    <t>Haglunds Bygg &amp; Entreprenad AB</t>
  </si>
  <si>
    <t>This target was approved using a streamlined target validation route exclusive to small and medium-sized enterprises (SMEs). https://sciencebasedtargets.org/faqs-for-smes/ commits to reduce scope 1 and scope 2 GHG emissions 42% by 2030 from a 2020 base year, and to measure and reduce its scope 3 emissions.</t>
  </si>
  <si>
    <t>commits to reduce scope 1 and scope 2 GHG emissions 42% by 2030 from a 2020 base year, and to measure and reduce its scope 3 emissions.</t>
  </si>
  <si>
    <t>Hana Financial Group</t>
  </si>
  <si>
    <t>KR7086790003</t>
  </si>
  <si>
    <t>Headline target: Hana Financial Group's portfolio targets cover 34% of its total investment and lending activities as of 2020. https://sciencebasedtargets.org/resources/files/Target-language-and-summary_Hana-Financial-Group.docx.pdf</t>
  </si>
  <si>
    <t>Hana Financial Group commits to reduce absolute scope 1 and 2 GHG
emissions 42% by 2030 from a 2020 base year.</t>
  </si>
  <si>
    <t>SDA:
Hana Financial Group commits to reduce GHG
emissions from its electricity generation project
finance portfolio 47% per kWh by 2030 from a 2020
base year.</t>
  </si>
  <si>
    <t>SDA: Hana Financial Group commits to reduce GHG
emissions from the commercial real estate sector
within its corporate loan portfolio 51% per square
meter by 2030 from a 2020 base year.</t>
  </si>
  <si>
    <t>SDA: Hana Financial Group commits to reduce GHG
emissions from the electricity generation sector
within its corporate loan, listed equity, and corporate
bond portfolios 47% per kWh by 2030 from a 2020
base year.</t>
  </si>
  <si>
    <t>SDA: Hana Financial Group commits to reduce GHG emissions from the pulp and paper sector within its corporate loan and listed equity portfolios 39% per ton by 2030 from a 2020 base year.</t>
  </si>
  <si>
    <t>SDA: Hana Financial Group commits to reduce GHG emissions from the aluminium sector within its corporate loan portfolio 32% per ton by 2030 from a 2020 base year.</t>
  </si>
  <si>
    <t>SDA:
Hana Financial Group commits to reduce GHG emissions from the iron and steel sector within its corporate loan, listed equity, and corporate bond portfolio 26% per ton by 2030 from a 2020 base year.</t>
  </si>
  <si>
    <t>SDA: Hana Financial Group commits to reduce GHG emissions from the cement sector within its corporate loan and listed equity portfolios 15% per ton by 2030 from a 2020 base year.</t>
  </si>
  <si>
    <t>TR: Hana Financial Group commits to align its scope 1 + 2 portfolio temperature score by loan value within its other long-term corporate loan portfolio from 3.14°C in 2020 to 2.79°C by 2025, and to 1.75°C by 2040.</t>
  </si>
  <si>
    <t>1.75°C</t>
  </si>
  <si>
    <t>TR: Hana Financial Group commits to align its scope 1 + 2 + 3 portfolio temperature score by loan value within its other long-term corporate loan portfolio from 3.16°C in 2020 to 2.87°C by 2025, and to 2.0°C by 2040.</t>
  </si>
  <si>
    <t>2.87°C</t>
  </si>
  <si>
    <t>2.00°C</t>
  </si>
  <si>
    <t>TR: Hana Financial Group commits to align its scope 1 + 2 portfolio temperature score by invested value within the remainder of its listed equity and private equity portfolio from 2.89°C in 2020 to 2.61°C by 2025, and to 1.75°C by 2040.</t>
  </si>
  <si>
    <t>TR:
Hana Financial Group commits to align its scope 1 + 2 + 3 portfolio temperature score by invested value within the remainder of its listed equity portfolio from 2.90°C in 2020 to 2.68°C by 2025, and to 2.0°C by 2040.</t>
  </si>
  <si>
    <t>2.68°C</t>
  </si>
  <si>
    <t>TR:
Hana Financial Group commits to align its scope 1 + 2 portfolio temperature score by invested value within the remainder of its corporate bond portfolio from 3.13°C in 2020 to 2.78°C by 2025, and to 1.75°C by 2040.</t>
  </si>
  <si>
    <t>TR: Hana Financial Group commits to align its scope 1 + 2 + 3 portfolio temperature score by invested value within the remainder of its corporate bond portfolio from 3.14°C in 2020 to 2.85°C by 2025, and to 2.0°C by 2040.</t>
  </si>
  <si>
    <t>Hochland Deutschland GmbH</t>
  </si>
  <si>
    <t>Hochland Deutschland GmbH commits to reduce absolute scope 1 GHG emissions 42% by 2030 from a 2020 base year. Hochland Deutschland GmbH also commits to continue annually sourcing 100% renewable electricity through 2030. Hochland Deutschland GmbH further commits to reduce scope 3 GHG emissions from purchased goods and services 21% per metric ton of sold product by 2030 from a 2020 base year. *The target boundary includes land-related emissions and removals from bioenergy feedstocks.</t>
  </si>
  <si>
    <t>Hochland Deutschland GmbH commits to reduce absolute scope 1 GHG emissions 42% by 2030 from a 2020 base year. *The target boundary includes land-related emissions and removals from bioenergy feedstocks.</t>
  </si>
  <si>
    <t>Hochland Deutschland GmbH also commits to continue annually sourcing 100% renewable electricity through 2030.</t>
  </si>
  <si>
    <t>Hochland Deutschland GmbH further commits to reduce scope 3 GHG emissions from purchased goods and services 21% per metric ton of sold product by 2030 from a 2020 base year.</t>
  </si>
  <si>
    <t>Inmarsat Global Limited</t>
  </si>
  <si>
    <t>213800VJ993Q1PHLWA97</t>
  </si>
  <si>
    <t>Inmarsat commits to reduce absolute scope 1 and 2 GHG emissions 64% by 2030 from a 2019 base year. Inmarsat also commits to reduce absolute scope 3 GHG emissions 28% by 2030 from a 2019 base year.</t>
  </si>
  <si>
    <t>Inmarsat commits to reduce absolute scope 1 and 2 GHG emissions 64% by 2030 from a 2019 base year.</t>
  </si>
  <si>
    <t>Inmarsat also commits to reduce absolute scope 3 GHG emissions 28% by 2030 from a 2019 base year.</t>
  </si>
  <si>
    <t>Masudaki Co.,Ltd.</t>
  </si>
  <si>
    <t>MTR Nordic Group</t>
  </si>
  <si>
    <t>MTR Nordic commits to reduce absolute scope 1, scope 2, and scope 3 purchased goods and services, fuel- and energy-related activities, and upstream transportation and distribution GHG emissions 25.2% by 2025 from a 2019 base year*. *The target boundary includes biogenic emissions and removals from bioenergy feedstocks</t>
  </si>
  <si>
    <t>N. V. Eneco</t>
  </si>
  <si>
    <t>Overall Net-Zero Target N. V. Eneco commits to achieve net-zero greenhouse gas emissions across the value chain by 2035 from a 2019 base year. Near-Term Targets N. V. Eneco commits to reduce absolute scope 1, 2 and 3 GHG emissions 57% by 2030 from a 2019 base year*. Within that target, N. V. Eneco commits to reduce scope 1 GHG emissions from power and heat generation 80.7% per MWh within the same timeframe*. N. V. Eneco also commits to reduce scope 1 and scope 3 category 3, fuel and energy-related activities, power generation GHG emissions of all electricity sold to end users 76.2% per MWh within the same timeframe*. N. V. Eneco further commits to reduce absolute scope 3 GHG emissions from the use of sold products 46.2% by within the same timeframe. N. V. Eneco also commits to continue annually sourcing 100% renewable electricity for own use through 2030. *The target boundary includes biogenic land-related emissions and removals from bioenergy feedstocks. Long-Term Targets N. V. Eneco commits to reduce absolute scope 1, 2 and 3 GHG emissions 92% by 2035 from a 2019 base year*. Within that target, N. V. Eneco commits to reduce scope 1 GHG emissions from power and heat generation 95.3% per MWh within the same timeframe*. N. V. Eneco also commits to reduce scope 1 and scope 3 category 3, fuel and energy-related activities, power generation GHG emissions of all electricity sold to end users 94.4% per MWh within the same timeframe*. N. V. Eneco further commits to reduce absolute scope 3 GHG emissions from the use of sold products 90% by within the same timeframe. *The target boundary includes biogenic land-related emissions and removals from bioenergy feedstocks.</t>
  </si>
  <si>
    <t>N. V. Eneco commits to achieve net-zero greenhouse gas emissions across the value chain by 2035 from a 2019 base year.</t>
  </si>
  <si>
    <t>Within that target, N. V. Eneco commits to reduce scope 1 GHG emissions from power and heat generation 80.7% per MWh within the same timeframe*. *The target boundary includes biogenic land-related emissions and removals from bioenergy feedstocks.</t>
  </si>
  <si>
    <t>80.70%</t>
  </si>
  <si>
    <t>N. V. Eneco commits to reduce absolute scope 1, 2 and 3 GHG emissions 57% by 2030 from a 2019 base year*. *The target boundary includes biogenic land-related emissions and removals from bioenergy feedstocks.</t>
  </si>
  <si>
    <t>N. V. Eneco also commits to reduce scope 1 and scope 3 category 3, fuel and energy-related activities, power generation GHG emissions of all electricity sold to end users 76.2% per MWh within the same timeframe*. *The target boundary includes biogenic land-related emissions and removals from bioenergy feedstocks.</t>
  </si>
  <si>
    <t>N. V. Eneco also commits to reduce scope 1 and scope 3 category 3, fuel and energy-related activities, power generation GHG emissions of all electricity sold to end users 94.4% per MWh within the same timeframe*. *The target boundary includes biogenic land-related emissions and removals from bioenergy feedstocks.</t>
  </si>
  <si>
    <t>N. V. Eneco also commits to continue annually sourcing 100% renewable electricity for own use through 2030.</t>
  </si>
  <si>
    <t>N. V. Eneco further commits to reduce absolute scope 3 GHG emissions from the use of sold products 46.2% by within the same timeframe.</t>
  </si>
  <si>
    <t>N. V. Eneco further commits to reduce absolute scope 3 GHG emissions from the use of sold products 90% by within the same timeframe.</t>
  </si>
  <si>
    <t>Within that target, N. V. Eneco commits to reduce scope 1 GHG emissions from power and heat generation 95.3% per MWh within the same timeframe*. *The target boundary includes biogenic land-related emissions and removals from bioenergy feedstocks.</t>
  </si>
  <si>
    <t>95.30%</t>
  </si>
  <si>
    <t>N. V. Eneco commits to reduce absolute scope 1, 2 and 3 GHG emissions 92% by 2035 from a 2019 base year*. *The target boundary includes biogenic land-related emissions and removals from bioenergy feedstocks.</t>
  </si>
  <si>
    <t>Nanya Technology Corporation</t>
  </si>
  <si>
    <t>TW0002408002</t>
  </si>
  <si>
    <t>Nanya Technology Corporation commits to reduce absolute scope 1 and 2 GHG emissions 25% by 2030 from a 2020 base year. Nanya Technology Corporation also commits to reduce scope 3 GHG emissions 27.2% per product within the same timeframe.</t>
  </si>
  <si>
    <t>Nanya Technology Corporation commits to reduce absolute scope 1 and 2 GHG emissions 25% by 2030 from a 2020 base year.</t>
  </si>
  <si>
    <t>Nanya Technology Corporation also commits to reduce scope 3 GHG emissions 27.2% per product within the same timeframe.</t>
  </si>
  <si>
    <t>27.20%</t>
  </si>
  <si>
    <t>Overall Net-Zero Target Nasdaq commits to reach net-zero greenhouse gas emissions across the value chain by 2050 from a 2021 base year. Near-Term Targets Nasdaq commits to reduce absolute scope 1 and scope 2 GHG emissions 100% by 2030 from a 2021 base year. Nasdaq also commits to continue annually sourcing 100% renewable electricity through 2030. Nasdaq further commits to reduce absolute scope 3 GHG emissions 50% by 2030 from a 2021 base year. Finally, Nasdaq commits that 70% of its suppliers by spend covering purchased goods and services and capital goods will set science-based targets by 2027. Long-Term Targets Nasdaq commits to maintain a minimum of 100% absolute scope 1 and 2 GHG emissions reductions from 2030 through 2050 from a 2021 base year. Nasdaq also commits to reduce absolute scope 3 GHG emissions 95% by 2050 from a 2021 base year.</t>
  </si>
  <si>
    <t>Nasdaq commits to reach net-zero greenhouse gas emissions across the value chain by 2050 from a 2021 base year.</t>
  </si>
  <si>
    <t>Nasdaq commits to reduce absolute scope 1 and scope 2 GHG emissions 100% by 2030 from a 2021 base year.</t>
  </si>
  <si>
    <t>Nasdaq also commits to continue annually sourcing 100% renewable electricity through 2030.</t>
  </si>
  <si>
    <t>Nasdaq further commits to reduce absolute scope 3 GHG emissions 50% by 2030 from a 2021 base year.</t>
  </si>
  <si>
    <t>Finally, Nasdaq commits that 70% of its suppliers by spend covering purchased goods and services and capital goods will set science-based targets by 2027.</t>
  </si>
  <si>
    <t>Nasdaq commits to maintain a minimum of 100% absolute scope 1 and 2 GHG emissions reductions from 2030 through 2050 from a 2021 base year.</t>
  </si>
  <si>
    <t>Nasdaq also commits to reduce absolute scope 3 GHG emissions 95% by 2050 from a 2021 base year.</t>
  </si>
  <si>
    <t>Nishikawa Communications Co. Ltd.</t>
  </si>
  <si>
    <t>This target was approved using a streamlined target validation route exclusive to small and medium-sized enterprises (SMEs). https://sciencebasedtargets.org/faqs-for-smes/ Nishikawa Communications Co. Ltd. commits to reduce scope 1 and scope 2 GHG emissions 30% by 2030 from a 2018 base year, and to measure and reduce its scope 3 emissions.</t>
  </si>
  <si>
    <t>Nishikawa Communications Co. Ltd. commits to reduce scope 1 and scope 2 GHG emissions 30% by 2030 from a 2018 base year, and to measure and reduce its scope 3 emissions.</t>
  </si>
  <si>
    <t>Ozaki Co.,Ltd.</t>
  </si>
  <si>
    <t>This target was approved using a streamlined target validation route exclusive to small and medium-sized enterprises (SMEs). https://sciencebasedtargets.org/faqs-for-smes/ commits to reduce scope 1 and scope 2 GHG emissions 38% by 2030 from a 2021 base year, and to measure and reduce its scope 3 emissions.</t>
  </si>
  <si>
    <t>commits to reduce scope 1 and scope 2 GHG emissions 38% by 2030 from a 2021 base year, and to measure and reduce its scope 3 emissions.</t>
  </si>
  <si>
    <t>SEIKITOKYU KOGYO CO., LTD.</t>
  </si>
  <si>
    <t>JP3414600001</t>
  </si>
  <si>
    <t>SEIKITOKYU KOGYO CO., LTD. commits to reduce absolute scope 1 and 2 GHG emissions 42% by FY2030 from a FY2020 base year. SEIKITOKYU KOGYO CO., LTD. also commits to reduce absolute scope 3 GHG emissions from purchased goods and services 25% within the same timeframe</t>
  </si>
  <si>
    <t>SEIKITOKYU KOGYO CO., LTD. commits to reduce absolute scope 1 and 2 GHG emissions 42% by FY2030 from a FY2020 base year.</t>
  </si>
  <si>
    <t>SEIKITOKYU KOGYO CO., LTD. also commits to reduce absolute scope 3 GHG emissions from purchased goods and services 25% within the same timeframe</t>
  </si>
  <si>
    <t>Yever Co., Ltd</t>
  </si>
  <si>
    <t>This target was approved using a streamlined target validation route exclusive to small and medium-sized enterprises (SMEs). https://sciencebasedtargets.org/faqs-for-smes/ commits to reduce scope 1 and scope 2 GHG emissions 42% by 2030 from a 2021 base year, and to measure and reduce its scope 3 emissions.</t>
  </si>
  <si>
    <t>commits to reduce scope 1 and scope 2 GHG emissions 42% by 2030 from a 2021 base year, and to measure and reduce its scope 3 emissions.</t>
  </si>
  <si>
    <t>Zen Internet Ltd</t>
  </si>
  <si>
    <t>Overall Net-Zero Target Zen Internet commits to reach net-zero greenhouse gas emissions across the value chain by FY2040 from a FY2021 base year. Near-Term Targets Zen Internet commits to reduce absolute scope 1 and 2 GHG emissions 50% by FY2028 from a FY2021 base year. Zen Internet also commits to reduce absolute scope 3 GHG emissions 50% by FY2030 from a FY2021 base year. Long-Term Targets Zen Internet commits to reduce absolute scope 1, 2 and 3 GHG emissions 90% by 2040 from a 2021 base year.</t>
  </si>
  <si>
    <t>Zen Internet commits to reach net-zero greenhouse gas emissions across the value chain by FY2040 from a FY2021 base year.</t>
  </si>
  <si>
    <t>Zen Internet commits to reduce absolute scope 1 and 2 GHG emissions 50% by FY2028 from a FY2021 base year.</t>
  </si>
  <si>
    <t>Zen Internet also commits to reduce absolute scope 3 GHG emissions 50% by FY2030 from a FY2021 base year.</t>
  </si>
  <si>
    <t>Zen Internet commits to reduce absolute scope 1, 2 and 3 GHG emissions 90% by 2040 from a 2021 base year.</t>
  </si>
  <si>
    <t>OneTrust</t>
  </si>
  <si>
    <t>2022-10-01</t>
  </si>
  <si>
    <t>Railpool</t>
  </si>
  <si>
    <t>This target was approved using a streamlined target validation route exclusive to small and medium-sized enterprises (SMEs). https://sciencebasedtargets.org/faqs-for-smes/ Railpool commits to reduce scope 1 and scope 2 GHG emissions 42% by 2030 from a 2021 base year, and to measure and reduce its scope 3 emissions. Railpool commits to reduce scope 1+2+3 emissions 90% by 2050 from a 2021 base year.</t>
  </si>
  <si>
    <t>Railpool commits to reduce scope 1 and scope 2 GHG emissions 42% by 2030 from a 2021 base year, and to measure and reduce its scope 3 emissions.</t>
  </si>
  <si>
    <t>Railpool commits to reach net-zero by 2050.</t>
  </si>
  <si>
    <t>Railpool commits to reduce scope 1+2+3 emissions 90% by 2050 from a 2021 base year.</t>
  </si>
  <si>
    <t>Alphabet Inc.</t>
  </si>
  <si>
    <t>US02079K1079</t>
  </si>
  <si>
    <t>30/09/2024</t>
  </si>
  <si>
    <t>2022-09-29</t>
  </si>
  <si>
    <t>US02553E1064</t>
  </si>
  <si>
    <t>Betterfly</t>
  </si>
  <si>
    <t>Fujian Huajin Industrial Co. Ltd</t>
  </si>
  <si>
    <t>Impressions Services Private Limited</t>
  </si>
  <si>
    <t>KLP</t>
  </si>
  <si>
    <t>NO0010780539</t>
  </si>
  <si>
    <t>Menzies Distribution Ltd.</t>
  </si>
  <si>
    <t>Optima Facility, S.L.</t>
  </si>
  <si>
    <t>PCI Pharma Services</t>
  </si>
  <si>
    <t>PROCAFECOL S.A.</t>
  </si>
  <si>
    <t>RISE Research Institutes of Sweden AB</t>
  </si>
  <si>
    <t>SK Inc.</t>
  </si>
  <si>
    <t>KR7034730002</t>
  </si>
  <si>
    <t>Sucocítrico Cutrale</t>
  </si>
  <si>
    <t>Welbilt Halesowen Ltd</t>
  </si>
  <si>
    <t>GB0009692319</t>
  </si>
  <si>
    <t>213800PFUQT4HHFYZJ63</t>
  </si>
  <si>
    <t>Abbott</t>
  </si>
  <si>
    <t>US0028241000</t>
  </si>
  <si>
    <t>Abbott commits to reduce absolute scope 1 and 2 GHG emissions 30% by 2030 from a 2018 base year. * Abbott also commits that 82% of its suppliers by emissions covering purchased goods and services and upstream transportation and distribution will have science-based targets by 2026. *The target boundary includes land-related emissions and removals from bioenergy feedstocks.</t>
  </si>
  <si>
    <t>Abbott commits to reduce absolute scope 1 and 2 GHG emissions 30% by 2030 from a 2018 base year*. *The target boundary includes land-related emissions and removals from bioenergy feedstocks.</t>
  </si>
  <si>
    <t>Abbott also commits that 82% of its suppliers by emissions covering purchased goods and services and upstream transportation and distribution will have science-based targets by 2026.</t>
  </si>
  <si>
    <t>ASKON DEMIR CELIK SANAYI TICARET AS</t>
  </si>
  <si>
    <t>This target was approved using a streamlined target validation route exclusive to small and medium-sized enterprises (SMEs). https://sciencebasedtargets.org/faqs-for-smes/ ASKON DEMIR CELIK SANAYI TICARET AS commits to reduce scope 1 and scope 2 GHG emissions 42% by 2030 from a 2021 base year, and to measure and reduce its scope 3 emissions.</t>
  </si>
  <si>
    <t>ASKON DEMIR CELIK SANAYI TICARET AS commits to reduce scope 1 and scope 2 GHG emissions 42% by 2030 from a 2021 base year, and to measure and reduce its scope 3 emissions.</t>
  </si>
  <si>
    <t>Benesse Corporation, Inc.</t>
  </si>
  <si>
    <t>JP3835620000</t>
  </si>
  <si>
    <t>549300XOPEJA8L2IV934</t>
  </si>
  <si>
    <t>Benesse Corporation, Inc. commits to reduce absolute scope 1 and 2 GHG emissions 52.8% by 2030 from a 2018 base year. Benesse Corporation, Inc. commits to reduce absolute scope 3 GHG emissions 14.8% by 2030 from a 2018 base year.</t>
  </si>
  <si>
    <t>Benesse Corporation, Inc. commits to reduce absolute scope 1 and 2 GHG emissions 52.8% by 2030 from a 2018 base year.</t>
  </si>
  <si>
    <t>Benesse Corporation, Inc. commits to reduce absolute scope 3 GHG emissions 14.8% by 2030 from a 2018 base year.</t>
  </si>
  <si>
    <t>Bonduelle Group</t>
  </si>
  <si>
    <t>Bonduelle commits to reduce absolute scopes 1 and 2 GHG emissions 38% by 2035 from a 2020 base year. *Bonduelle also commits to reduce scope 3 GHG emissions 30% per ton of manufactured product within the same timeframe. *The target boundary includes biogenic emissions and removals from bioenergy feedstocks.</t>
  </si>
  <si>
    <t>Bonduelle commits to reduce absolute scopes 1 and 2 GHG emissions 38% by 2035 from a 2020 base year*. *The target boundary includes biogenic emissions and removals from bioenergy feedstocks.</t>
  </si>
  <si>
    <t>Bonduelle also commits to reduce scope 3 GHG emissions 30% per ton of manufactured product within the same timeframe.</t>
  </si>
  <si>
    <t>Common keiso Ltd.</t>
  </si>
  <si>
    <t>This target was approved using a streamlined target validation route exclusive to small and medium-sized enterprises (SMEs). https://sciencebasedtargets.org/faqs-for-smes/ Common keiso Ltd. commits to reduce scope 1 and scope 2 GHG emissions 42% by 2030 from a 2020 base year, and to measure and reduce its scope 3 emissions.</t>
  </si>
  <si>
    <t>Common keiso Ltd. commits to reduce scope 1 and scope 2 GHG emissions 42% by 2030 from a 2020 base year, and to measure and reduce its scope 3 emissions.</t>
  </si>
  <si>
    <t>EV Private Equity</t>
  </si>
  <si>
    <t>Headline target: EV Private Equity's portfolio targets cover 100% of its total investment and lending activities by invested capital as of 2021.https://sciencebasedtargets.org/resources/files/Target-language-and-summary_EV-Private-Equity.docx.pdf</t>
  </si>
  <si>
    <t>EV Private Equity commits to reduce absolute Scope 1 and 2 GHG
emissions 50% by 2027 from a 2021 base year.</t>
  </si>
  <si>
    <t>PC: EV Private Equity commits to 40% of its eligible private equity investments by invested capital setting SBTi validated targets by 2025.</t>
  </si>
  <si>
    <t>PC: And 100% of its eligible private equity investments by invested capital setting SBTi validated targets by 2030.</t>
  </si>
  <si>
    <t>This target was approved using a streamlined target validation route exclusive to small and medium-sized enterprises (SMEs). https://sciencebasedtargets.org/faqs-for-smes/ Federal Realty Investment Trust commits to reduce scope 1 and scope 2 GHG emissions 46% by 2030 from a 2019 base year, and to measure and reduce its scope 3 emissions.</t>
  </si>
  <si>
    <t>Federal Realty Investment Trust commits to reduce scope 1 and scope 2 GHG emissions 46% by 2030 from a 2019 base year, and to measure and reduce its scope 3 emissions.</t>
  </si>
  <si>
    <t>Fubon Financial Holdings</t>
  </si>
  <si>
    <t>TW0002881000</t>
  </si>
  <si>
    <t>Headline target: Fubon FHC's portfolio targets cover 53% of its total investment and lending activities by monetary value as of 2019. https://sciencebasedtargets.org/resources/files/Target-language-and-summary_Fubon-Financial-Holding-Co.-Ltd..docx.pdf</t>
  </si>
  <si>
    <t>Fubon FHC commits to reduce absolute scope 1 and 2 GHG emissions 42%
by 2030 from a 2020 base year.</t>
  </si>
  <si>
    <t>SDA: Fubon FHC commits to reduce GHG emissions
from its electricity generation project finance
portfolio 52% per MWh by 2030 from a 2019
base year.</t>
  </si>
  <si>
    <t>SDA: Fubon FHC commits to reduce GHG emissions
from the commercial real estate sector within its
corporate loan portfolio 59% per square meter by
2030 from a 2019 base year.</t>
  </si>
  <si>
    <t>SDA: Fubon FHC commits to reduce GHG emissions
from the electricity generation sector within its
corporate loan portfolio 49% per MWh by 2030
from a 2019 base year.</t>
  </si>
  <si>
    <t>SDA: Fubon FHC commits to reduce GHG emissions from the finance, retail, service, food and lodging, and real estate development sectors within its other long-term corporate loan portfolio 58% per square meter by 2030 from a 2019 base year.</t>
  </si>
  <si>
    <t>PC: Fubon FHC commits to 38% of its other long-term corporate loan portfolio by loan value within the fossil fuel and electronic manufacturing sectors setting SBTi validated targets by 2027.</t>
  </si>
  <si>
    <t>PC: Fubon FHC commits to 40% of its listed equity
and bonds portfolio by invested value setting
SBTi validated targets by 2027.</t>
  </si>
  <si>
    <t>G. Güldenpfennig GmbH</t>
  </si>
  <si>
    <t>This target was approved using a streamlined target validation route exclusive to small and medium-sized enterprises (SMEs). https://sciencebasedtargets.org/faqs-for-smes/ G. Güldenpfennig GmbH commits to reduce scope 1 and scope 2 GHG emissions 46% by 2030 from a 2019 base year, and to measure and reduce its scope 3 emissions.</t>
  </si>
  <si>
    <t>G. Güldenpfennig GmbH commits to reduce scope 1 and scope 2 GHG emissions 46% by 2030 from a 2019 base year, and to measure and reduce its scope 3 emissions.</t>
  </si>
  <si>
    <t>JT Group Limited</t>
  </si>
  <si>
    <t>This target was approved using a streamlined target validation route exclusive to small and medium-sized enterprises (SMEs). https://sciencebasedtargets.org/faqs-for-smes/JT Group Limited commits to reduce scope 1 and scope 2 GHG emissions 25% by 2030 from a 2020 base year, and to measure and reduce its scope 3 emissions.</t>
  </si>
  <si>
    <t>JT Group Limited commits to reduce scope 1 and scope 2 GHG emissions 25% by 2030 from a 2020 base year, and to measure and reduce its scope 3 emissions.</t>
  </si>
  <si>
    <t>Kennedys Law LLP</t>
  </si>
  <si>
    <t>2138002XPSHCBTOCBV55</t>
  </si>
  <si>
    <t>Kennedys Law LLP commits to reduce absolute scope 1 and 2 GHG emissions 70% by FY2030 from a FY2020 base year. Kennedys Law LLP commits to reduce absolute scope 3 GHG emissions from purchased goods and services, capital goods, and business travel 28% within the same timeframe</t>
  </si>
  <si>
    <t>Kennedys Law LLP commits to reduce absolute scope 1 and 2 GHG emissions 70% by FY2030 from a FY2020 base year.</t>
  </si>
  <si>
    <t>Kennedys Law LLP commits to reduce absolute scope 3 GHG emissions from purchased goods and services, capital goods, and business travel 28% within the same timeframe</t>
  </si>
  <si>
    <t>KOKUBO-HD CO., LTD.</t>
  </si>
  <si>
    <t>This target was approved using a streamlined target validation route exclusive to small and medium-sized enterprises (SMEs). https://sciencebasedtargets.org/faqs-for-smes/ KOKUBO-HD CO., LTD. commits to reduce scope 1 and scope 2 GHG emissions 42% by 2030 from a 2020 base year, and to measure and reduce its scope 3 emissions.</t>
  </si>
  <si>
    <t>KOKUBO-HD CO., LTD. commits to reduce scope 1 and scope 2 GHG emissions 42% by 2030 from a 2020 base year, and to measure and reduce its scope 3 emissions.</t>
  </si>
  <si>
    <t>MITSUBOSHI KEITO Co.,Ltd.</t>
  </si>
  <si>
    <t>This target was approved using a streamlined target validation route exclusive to small and medium-sized enterprises (SMEs). https://sciencebasedtargets.org/faqs-for-smes/ MITSUBOSHI KEITO Co.,Ltd. commits to reduce scope 1 and scope 2 GHG emissions 42% by 2030 from a 2020 base year, and to measure and reduce its scope 3 emissions.</t>
  </si>
  <si>
    <t>MITSUBOSHI KEITO Co.,Ltd. commits to reduce scope 1 and scope 2 GHG emissions 42% by 2030 from a 2020 base year, and to measure and reduce its scope 3 emissions.</t>
  </si>
  <si>
    <t>NITTON93 NORGE AS</t>
  </si>
  <si>
    <t>This target was approved using a streamlined target validation route exclusive to small and medium-sized enterprises (SMEs). https://sciencebasedtargets.org/faqs-for-smes/ NITTON93 NORGE AS commits to reduce scope 1 and scope 2 GHG emissions 42% by 2030 from a 2021 base year, and to measure and reduce its scope 3 emissions.</t>
  </si>
  <si>
    <t>NITTON93 NORGE AS commits to reduce scope 1 and scope 2 GHG emissions 42% by 2030 from a 2021 base year, and to measure and reduce its scope 3 emissions.</t>
  </si>
  <si>
    <t>OONO CONSTRUCTION CO.,LTD</t>
  </si>
  <si>
    <t>This target was approved using a streamlined target validation route exclusive to small and medium-sized enterprises (SMEs). https://sciencebasedtargets.org/faqs-for-smes/ OONO CONSTRUCTION CO.,LTD commits to reduce scope 1 and scope 2 GHG emissions 42% by 2030 from a 2020 base year, and to measure and reduce its scope 3 emissions.</t>
  </si>
  <si>
    <t>OONO CONSTRUCTION CO.,LTD commits to reduce scope 1 and scope 2 GHG emissions 42% by 2030 from a 2020 base year, and to measure and reduce its scope 3 emissions.</t>
  </si>
  <si>
    <t>AT0000606306</t>
  </si>
  <si>
    <t>Headline target: Raiffeisen Bank International's portfolio targets cover 23% of its total investment and lending activities as of 2021. https://sciencebasedtargets.org/resources/files/Target-language-and-summary_Raiffeisen-Bank-International-AG.docx.pdf</t>
  </si>
  <si>
    <t>Raiffeisen Bank International commits to reduce absolute scope 1 and 2
GHG emissions 25% by 2030 from a 2020 base year.</t>
  </si>
  <si>
    <t>SDA: Raiffeisen Bank International commits to reduce
GHG emissions from its electricity generation
project finance portfolio 48% per MWh by 2030
from a 2020 base year.</t>
  </si>
  <si>
    <t>SDA: Raiffeisen Bank International commits to reduce
GHG emissions from the commercial real estate
sector within its corporate loan portfolio 56% per
square meter by 2030 from a 2020 base year.</t>
  </si>
  <si>
    <t>SDA: Raiffeisen Bank International commits to reduce
GHG emissions from the electricity generation
sector within its corporate loan portfolio 47% per
MWh by 2030 from a 2020 base year.</t>
  </si>
  <si>
    <t>TR: Raiffeisen Bank International commits to align its scope 1 + 2 portfolio temperature score by loan value within its other long-term corporate loan portfolio from 3.20°C in 2021 to 2.74°C by 2027.</t>
  </si>
  <si>
    <t>TR: Raiffeisen Bank International commits to align its scope 1 + 2 + 3 portfolio temperature score by loan value within its other long-term corporate loan portfolio from 3.20°C in 2021 to 2.82°C by 2027.</t>
  </si>
  <si>
    <t>TR: Raiffeisen Bank International commits to align its scope 1 + 2 portfolio temperature score by invested value within its listed equity and bonds portfolio from 3.20°C in 2021 to 2.74°C by 2027.</t>
  </si>
  <si>
    <t>TR: Raiffeisen Bank International commits to align its scope 1 + 2 + 3 portfolio temperature score by invested value within its listed equity and bonds portfolio from 3.20°C in 2021 to 2.82°C by 2027.</t>
  </si>
  <si>
    <t>Silentnight Group</t>
  </si>
  <si>
    <t>Silentnight Group commits to reduce absolute scope 1 and 2 GHG emissions 53.6% by FY2030 from a FY2019 base year. Silentnight Group also commits to reduce absolute scope 3 GHG emissions from purchased goods and services 28% within the same timeframe.</t>
  </si>
  <si>
    <t>Silentnight Group commits to reduce absolute scope 1 and 2 GHG emissions 53.6% by FY2030 from a FY2019 base year.</t>
  </si>
  <si>
    <t>Silentnight Group also commits to reduce absolute scope 3 GHG emissions from purchased goods and services 28% within the same timeframe.</t>
  </si>
  <si>
    <t>SOLARPACK CORPORACIÓN TECNOLÓGICA S.A.U.</t>
  </si>
  <si>
    <t>This target was approved using a streamlined target validation route exclusive to small and medium-sized enterprises (SMEs). https://sciencebasedtargets.org/faqs-for-smes/ SOLARPACK CORPORACIÓN TECNOLÓGICA S.A.U. commits to reduce scope 1 and scope 2 GHG emissions 38% by 2030 from a 2021 base year, and to measure and reduce its scope 3 emissions.</t>
  </si>
  <si>
    <t>SOLARPACK CORPORACIÓN TECNOLÓGICA S.A.U. commits to reduce scope 1 and scope 2 GHG emissions 38% by 2030 from a 2021 base year, and to measure and reduce its scope 3 emissions.</t>
  </si>
  <si>
    <t>Trustonic Limited</t>
  </si>
  <si>
    <t>This target was approved using a streamlined target validation route exclusive to small and medium-sized enterprises (SMEs). https://sciencebasedtargets.org/faqs-for-smes/Trustonic Limited commits to reduce scope 1 and scope 2 GHG emissions 38% by 2030 from a 2021 base year, and to measure and reduce its scope 3 emissions.</t>
  </si>
  <si>
    <t>Trustonic Limited commits to reduce scope 1 and scope 2 GHG emissions 38% by 2030 from a 2021 base year, and to measure and reduce its scope 3 emissions.</t>
  </si>
  <si>
    <t>Winkler Partners</t>
  </si>
  <si>
    <t>This target was approved using a streamlined target validation route exclusive to small and medium-sized enterprises (SMEs). https://sciencebasedtargets.org/faqs-for-smes/ Winkler Partners commits to reduce scope 1 and scope 2 GHG emissions 42% by 2030 from a 2021 base year, and to measure and reduce its scope 3 emissions.</t>
  </si>
  <si>
    <t>Winkler Partners commits to reduce scope 1 and scope 2 GHG emissions 42% by 2030 from a 2021 base year, and to measure and reduce its scope 3 emissions.</t>
  </si>
  <si>
    <t>Xtrac Limited</t>
  </si>
  <si>
    <t>213800R4B43WQVACK517</t>
  </si>
  <si>
    <t>This target was approved using a streamlined target validation route exclusive to small and medium-sized enterprises (SMEs). https://sciencebasedtargets.org/faqs-for-smes/Xtrac Limited commits to reduce scope 1 and scope 2 GHG emissions 42% by 2030 from a 2020 base year, and to measure and reduce its scope 3 emissions.</t>
  </si>
  <si>
    <t>Xtrac Limited commits to reduce scope 1 and scope 2 GHG emissions 42% by 2030 from a 2020 base year, and to measure and reduce its scope 3 emissions.</t>
  </si>
  <si>
    <t>Acuity Knowledge Services (India) Private Limited</t>
  </si>
  <si>
    <t>2022-09-22</t>
  </si>
  <si>
    <t>Anora Group Plc</t>
  </si>
  <si>
    <t>FI4000292438</t>
  </si>
  <si>
    <t>52990007AXNSS4PNX352</t>
  </si>
  <si>
    <t>Bilecik Demir Çelik</t>
  </si>
  <si>
    <t>DE000A1DAHH0</t>
  </si>
  <si>
    <t>Cosun Beet Company</t>
  </si>
  <si>
    <t>7245004DEJHST84OE085</t>
  </si>
  <si>
    <t>Coveris S.A</t>
  </si>
  <si>
    <t>DIN HAN ENTERPRISE CO., LTD</t>
  </si>
  <si>
    <t>Feldmuehle GmbH</t>
  </si>
  <si>
    <t>Fortinet</t>
  </si>
  <si>
    <t>Gebrüder Weiss GmbH</t>
  </si>
  <si>
    <t>529900LOW4SAET952388</t>
  </si>
  <si>
    <t>Harith General Partners</t>
  </si>
  <si>
    <t>New Kinpo Group</t>
  </si>
  <si>
    <t>TW0002312006</t>
  </si>
  <si>
    <t>Opal Cosmetics (Hong Kong) Limited</t>
  </si>
  <si>
    <t>Primeo Holding AG</t>
  </si>
  <si>
    <t>CH1131931326</t>
  </si>
  <si>
    <t>SIX</t>
  </si>
  <si>
    <t>TDK Corporation</t>
  </si>
  <si>
    <t>353800508WNU39U8NX03</t>
  </si>
  <si>
    <t>Volution Group plc</t>
  </si>
  <si>
    <t>Aderen Consulting SL</t>
  </si>
  <si>
    <t>This target was approved using a streamlined target validation route exclusive to small and medium-sized enterprises (SMEs). https://sciencebasedtargets.org/faqs-for-smes/ Aderen Consulting SL commits to reduce scope 1 and scope 2 GHG emissions 38% by 2030 from a 2021 base year, and to measure and reduce its scope 3 emissions.</t>
  </si>
  <si>
    <t>Aderen Consulting SL commits to reduce scope 1 and scope 2 GHG emissions 38% by 2030 from a 2021 base year, and to measure and reduce its scope 3 emissions.</t>
  </si>
  <si>
    <t>Alison Hayes</t>
  </si>
  <si>
    <t>This target was approved using a streamlined target validation route exclusive to small and medium-sized enterprises (SMEs). https://sciencebasedtargets.org/faqs-for-smes/ Alison Hayes commits to reduce scope 1 and scope 2 GHG emissions 50% by 2030 from a 2018 base year, and to measure and reduce its scope 3 emissions.</t>
  </si>
  <si>
    <t>Alison Hayes commits to reduce scope 1 and scope 2 GHG emissions 50% by 2030 from a 2018 base year, and to measure and reduce its scope 3 emissions.</t>
  </si>
  <si>
    <t>Altech Co.,Ltd.</t>
  </si>
  <si>
    <t>This target was approved using a streamlined target validation route exclusive to small and medium-sized enterprises (SMEs). https://sciencebasedtargets.org/faqs-for-smes/ Altech Co.,Ltd. commits to reduce scope 1 and scope 2 GHG emissions 46% by 2030 from a 2019 base year, and to measure and reduce its scope 3 emissions.</t>
  </si>
  <si>
    <t>Altech Co.,Ltd. commits to reduce scope 1 and scope 2 GHG emissions 46% by 2030 from a 2019 base year, and to measure and reduce its scope 3 emissions.</t>
  </si>
  <si>
    <t>Amgen Inc.</t>
  </si>
  <si>
    <t>Amgen commits to reduce absolute scope 1 and 2 GHG emissions 55% by 2027 from a 2019 base year. Amgen also commits to increase annual sourcing of renewable electricity from 29% in 2019 to 100% by 2027, to continue annually sourcing of 100% renewable electricity through 2030. Amgen further commits that 73% of its suppliers by spend covering upstream purchased goods and services and capital goods will have science- based targets by 2027.</t>
  </si>
  <si>
    <t>Amgen commits to reduce absolute scope 1 and 2 GHG emissions 55% by 2027 from a 2019 base year.</t>
  </si>
  <si>
    <t>Amgen also commits to increase annual sourcing of renewable electricity from 29% in 2019 to 100% by 2027.</t>
  </si>
  <si>
    <t>To continue annually sourcing of 100% renewable electricity through 2030.</t>
  </si>
  <si>
    <t>Amgen further commits that 73% of its suppliers by spend covering upstream purchased goods and services and capital goods will have science- based targets by 2027.</t>
  </si>
  <si>
    <t>aoito soken Co., Ltd.</t>
  </si>
  <si>
    <t>This target was approved using a streamlined target validation route exclusive to small and medium-sized enterprises (SMEs). https://sciencebasedtargets.org/faqs-for-smes/ aoito soken Co., Ltd. commits to reduce scope 1 and scope 2 GHG emissions 38% by 2030 from a 2021 base year, and to measure and reduce its scope 3 emissions.</t>
  </si>
  <si>
    <t>aoito soken Co., Ltd. commits to reduce scope 1 and scope 2 GHG emissions 38% by 2030 from a 2021 base year, and to measure and reduce its scope 3 emissions.</t>
  </si>
  <si>
    <t>ARC CO., LTD.</t>
  </si>
  <si>
    <t>This target was approved using a streamlined target validation route exclusive to small and medium-sized enterprises (SMEs). https://sciencebasedtargets.org/faqs-for-smes/ ARC CO., LTD. commits to reduce scope 1 and scope 2 GHG emissions 50% by 2030 from a 2018 base year, and to measure and reduce its scope 3 emissions.</t>
  </si>
  <si>
    <t>ARC CO., LTD. commits to reduce scope 1 and scope 2 GHG emissions 50% by 2030 from a 2018 base year, and to measure and reduce its scope 3 emissions.</t>
  </si>
  <si>
    <t>ASAHI FIBER INDUSTRY CO., LTD.</t>
  </si>
  <si>
    <t>This target was approved using a streamlined target validation route exclusive to small and medium-sized enterprises (SMEs). https://sciencebasedtargets.org/faqs-for-smes/ ASAHI FIBER INDUSTRY CO., LTD.commits to reduce scope 1 and scope 2 GHG emissions 50% by 2030 from a 2018 base year, and to measure and reduce its scope 3 emissions.</t>
  </si>
  <si>
    <t>ASAHI FIBER INDUSTRY CO., LTD.commits to reduce scope 1 and scope 2 GHG emissions 50% by 2030 from a 2018 base year, and to measure and reduce its scope 3 emissions.</t>
  </si>
  <si>
    <t>BelOrta</t>
  </si>
  <si>
    <t>This target was approved using a streamlined target validation route exclusive to small and medium-sized enterprises (SMEs). https://sciencebasedtargets.org/faqs-for-smes/ BelOrta commits to reduce scope 1 and scope 2 GHG emissions 42% by 2030 from a 2020 base year, and to measure and reduce its scope 3 emissions.</t>
  </si>
  <si>
    <t>BelOrta commits to reduce scope 1 and scope 2 GHG emissions 42% by 2030 from a 2020 base year, and to measure and reduce its scope 3 emissions.</t>
  </si>
  <si>
    <t>SE0017769995</t>
  </si>
  <si>
    <t>This target was approved using a streamlined target validation route exclusive to small and medium-sized enterprises (SMEs). https://sciencebasedtargets.org/faqs-for-smes/ BioGaia AB commits to reduce scope 1 and scope 2 GHG emissions 46% by 2030 from a 2019 base year, and to measure and reduce its scope 3 emissions.</t>
  </si>
  <si>
    <t>BioGaia AB commits to reduce scope 1 and scope 2 GHG emissions 46% by 2030 from a 2019 base year, and to measure and reduce its scope 3 emissions.</t>
  </si>
  <si>
    <t>Cathay Financial Holding Co., Ltd</t>
  </si>
  <si>
    <t>TW0002882008</t>
  </si>
  <si>
    <t>Headline target: Cathay FHC's portfolio targets cover 46% of its total investment and lending activities by monetary value as of 2020. https://sciencebasedtargets.org/resources/files/Target-language-and-summary_Cathay-Financial-Holdings-Co.-Ltd..docx.pdf</t>
  </si>
  <si>
    <t>Cathay FHC commits to reduce absolute scope 1 and 2 GHG emissions 25%
by 2030 from a 2020 base year.</t>
  </si>
  <si>
    <t>SDA: Cathay FHC commits to reduce GHG emissions
from its electricity generation project finance
portfolio 33% per MWh by 2026 from a 2019
base year.</t>
  </si>
  <si>
    <t>SDA: Cathay FHC commits to reduce GHG emissions
from the commercial real estate sector within its
corporate loan portfolio 39% per square meter by
2026 from a 2019 base year.</t>
  </si>
  <si>
    <t>SDA: Cathay FHC commits to reduce GHG emissions
from the electricity generation sector within its
corporate loan portfolio 69% per MWh by 2035
from a 2019 base year.</t>
  </si>
  <si>
    <t>SDA:
Cathay FHC commits to reduce GHG emissions from the finance, retail, service, food and lodging, and real estate development sectors within its other long-term corporate loan portfolio 73% per square meter by 2035 from a 2019 base year.</t>
  </si>
  <si>
    <t>PC:
Cathay FHC commits to 33% of its other long-term corporate loan portfolio by loan value within the fossil fuel, electrical and electronic equipment, general manufacturing, and semiconductor sectors setting SBTi validated targets by 2026.</t>
  </si>
  <si>
    <t>TR:
Cathay FHC commits to align its scope 1 + 2 portfolio temperature score by invested value within its listed equity and bonds portfolio from 3.08°C in 2020 to 2.68°C by 2026.</t>
  </si>
  <si>
    <t>TR:
Cathay FHC commits to align its scope 1 + 2 + 3 portfolio temperature score by invested value within its listed equity and bonds portfolio from 3.13°C in 2020 to 2.79°C by 2026.</t>
  </si>
  <si>
    <t>TR:
Cathay FHC commits to align its scope 1 + 2 portfolio temperature score by invested value within its listed equity and bonds asset management portfolio from 3.13°C in 2020 to 2.72°C by 2026.</t>
  </si>
  <si>
    <t>TR:
Cathay FHC commits to align its scope 1 + 2 + 3 portfolio temperature score by invested value within its listed equity and bonds asset management portfolio from 3.16°C in 2020 to 2.81°C by 2026.</t>
  </si>
  <si>
    <t>2.81°C</t>
  </si>
  <si>
    <t>CHUBU TEPRO CO.,LTD</t>
  </si>
  <si>
    <t>This target was approved using a streamlined target validation route exclusive to small and medium-sized enterprises (SMEs). https://sciencebasedtargets.org/faqs-for-smes/ CHUBU TEPRO CO.,LTD commits to reduce scope 1 and scope 2 GHG emissions 38% by 2030 from a 2021 base year, and to measure and reduce its scope 3 emissions.</t>
  </si>
  <si>
    <t>CHUBU TEPRO CO.,LTD commits to reduce scope 1 and scope 2 GHG emissions 38% by 2030 from a 2021 base year, and to measure and reduce its scope 3 emissions.</t>
  </si>
  <si>
    <t>Daiwatech Co., Ltd.</t>
  </si>
  <si>
    <t>This target was approved using a streamlined target validation route exclusive to small and medium-sized enterprises (SMEs). https://sciencebasedtargets.org/faqs-for-smes/ Daiwatech Co., Ltd. commits to reduce scope 1 and scope 2 GHG emissions 38% by 2030 from a 2021 base year, and to measure and reduce its scope 3 emissions.</t>
  </si>
  <si>
    <t>Daiwatech Co., Ltd. commits to reduce scope 1 and scope 2 GHG emissions 38% by 2030 from a 2021 base year, and to measure and reduce its scope 3 emissions.</t>
  </si>
  <si>
    <t>Dana Lim A/S</t>
  </si>
  <si>
    <t>This target was approved using a streamlined target validation route exclusive to small and medium-sized enterprises (SMEs). https://sciencebasedtargets.org/faqs-for-smes/ Dana Lim A/S commits to reduce scope 1 and scope 2 GHG emissions 46% by 2030 from a 2019 base year, and to measure and reduce its scope 3 emissions.</t>
  </si>
  <si>
    <t>Dana Lim A/S commits to reduce scope 1 and scope 2 GHG emissions 46% by 2030 from a 2019 base year, and to measure and reduce its scope 3 emissions.</t>
  </si>
  <si>
    <t>Demcointer</t>
  </si>
  <si>
    <t>549300DDRBWU9J5F2H11</t>
  </si>
  <si>
    <t>This target was approved using a streamlined target validation route exclusive to small and medium-sized enterprises (SMEs). https://sciencebasedtargets.org/faqs-for-smes/ Demcointer commits to reduce scope 1 and scope 2 GHG emissions 42% by 2030 from a 2020 base year, and to measure and reduce its scope 3 emissions.</t>
  </si>
  <si>
    <t>Demcointer commits to reduce scope 1 and scope 2 GHG emissions 42% by 2030 from a 2020 base year, and to measure and reduce its scope 3 emissions.</t>
  </si>
  <si>
    <t>DGB FINANCIAL GROUP</t>
  </si>
  <si>
    <t>KR7139130009</t>
  </si>
  <si>
    <t>Headline target: DGB Financial Group's portfolio targets cover 23% of its total investment and lending activities by monetary value as of 2021. https://sciencebasedtargets.org/resources/files/Target-language-and-summary_DGB-Financial-docx.pdf</t>
  </si>
  <si>
    <t>DGB Financial Group commits to reduce absolute scope 1 and 2 GHG emissions 42% by 2030 from a 2021 base year.</t>
  </si>
  <si>
    <t>SDA: DGB Financial Group commits to reduce GHG emissions from its electricity generation project finance portfolio 74% per MWh by 2030 from a 2021 base year.</t>
  </si>
  <si>
    <t>SDA: DGB Financial Group commits to reduce GHG emissions from the commercial real estate sector within its corporate loan portfolio 68% per square meter by 2030 from a 2021 base year.</t>
  </si>
  <si>
    <t>SDA: DGB Financial Group commits to reduce GHG emissions from the electricity generation sector within its corporate loan portfolio 74% per MWh by 2030 from a 2021 base year</t>
  </si>
  <si>
    <t>TR: DGB Financial Group commits to align its scope 1 + 2 portfolio temperature score by invested value within the SME and other long-term corporate loan portfolio from 3.2°C in 2021 to 2.66°C by 2027.</t>
  </si>
  <si>
    <t>2.66°C</t>
  </si>
  <si>
    <t>TR:
DGB Financial Group commits to align its scope 1 + 2 + 3 portfolio temperature score by invested value within the SME and other long-term corporate loan portfolio from 3.2°C in 2021 to 2.66°C by 2027</t>
  </si>
  <si>
    <t>TR: DGB Financial Group commits to align its scope 1 + 2 portfolio temperature score by invested value within the exchange traded funds from 2.45°C in 2021 to 2.15°C by 2027.</t>
  </si>
  <si>
    <t>2.15°C</t>
  </si>
  <si>
    <t>TR:
DGB Financial Group commits to align its scope 1 + 2 + 3 portfolio temperature score by invested value within the exchange traded funds from 2.96°C in 2021 to 2.49°C by 2027.</t>
  </si>
  <si>
    <t>TR: DGB Financial Group commits to align its scope 1 + 2 portfolio temperature score by invested value within the corporate bond portfolio from 2.01°C in 2021 to 1.84°C by 2027.</t>
  </si>
  <si>
    <t>1.84°C</t>
  </si>
  <si>
    <t>TR:
DGB Financial Group commits to align its scope 1 + 2 + 3 portfolio temperature score by invested value within the corporate bond portfolio from 2.71°C in 2021 to 2.32°C by 2027.</t>
  </si>
  <si>
    <t>SDA: DGB Financial Group commits to reduce GHG emissions from the investments in REITs and real estate mutual fund within its listed equity and bonds portfolio 67% per square meter by 2030 from a 2021 base year.</t>
  </si>
  <si>
    <t>easyJet plc</t>
  </si>
  <si>
    <t>GB00B7KR2P84</t>
  </si>
  <si>
    <t>easyJet plc commits to reduce well-to-wake GHG emissions related to jet fuel 35% per revenue tonne kilometre by FY2035 from a FY2019 base year* **. *The target boundary includes biogenic emissions and removals from bioenergy feedstocks. **Non-CO2e effects which may also contribute to aviation induced warming are not included in this target. easyJet plc commits to report publicly on its collaboration with stakeholders to improve understanding of opportunities to mitigate the non-CO2e impacts of aviation annually over its target timeframe.</t>
  </si>
  <si>
    <t>Emblem Solutions LLC</t>
  </si>
  <si>
    <t>This target was approved using a streamlined target validation route exclusive to small and medium-sized enterprises (SMEs). https://sciencebasedtargets.org/faqs-for-smes/Emblem Solutions LLC commits to reduce scope 1 and scope 2 GHG emissions 38% by 2030 from a 2021 base year, and to measure and reduce its scope 3 emissions.</t>
  </si>
  <si>
    <t>Emblem Solutions LLC commits to reduce scope 1 and scope 2 GHG emissions 38% by 2030 from a 2021 base year, and to measure and reduce its scope 3 emissions.</t>
  </si>
  <si>
    <t>Gifu Sanken Kogyo Co,.Ltd</t>
  </si>
  <si>
    <t>This target was approved using a streamlined target validation route exclusive to small and medium-sized enterprises (SMEs). https://sciencebasedtargets.org/faqs-for-smes/ Gifu Sanken Kogyo Co,.Ltd commits to reduce scope 1 and scope 2 GHG emissions 46% by 2030 from a 2019 base year, and to measure and reduce its scope 3 emissions.</t>
  </si>
  <si>
    <t>Gifu Sanken Kogyo Co,.Ltd commits to reduce scope 1 and scope 2 GHG emissions 46% by 2030 from a 2019 base year, and to measure and reduce its scope 3 emissions.</t>
  </si>
  <si>
    <t>GUUN Co., Ltd.</t>
  </si>
  <si>
    <t>This target was approved using a streamlined target validation route exclusive to small and medium-sized enterprises (SMEs). https://sciencebasedtargets.org/faqs-for-smes/ GUUN Co., Ltd. commits to reduce scope 1 and scope 2 GHG emissions 42% by 2030 from a 2020 base year, and to measure and reduce its scope 3 emissions.</t>
  </si>
  <si>
    <t>GUUN Co., Ltd. commits to reduce scope 1 and scope 2 GHG emissions 42% by 2030 from a 2020 base year, and to measure and reduce its scope 3 emissions.</t>
  </si>
  <si>
    <t>H&amp;M Group</t>
  </si>
  <si>
    <t>SE0000106270</t>
  </si>
  <si>
    <t>Overall Net-Zero Target H&amp;M Group commits to reach net-zero greenhouse emissions across the value chain by FY2040 from a FY2019 base year. Near-Term Targets H&amp;M Group commits to reduce absolute scope 1 and 2 GHG emissions 56% by FY2030 from a FY2019 base year*. H&amp;M Group also commits to increase annual sourcing of renewable electricity from 90.6% in FY2019 to 100% by FY2030. H&amp;M Group finally commits to reduce absolute scope 3 GHG emissions 56% by FY2030 from a FY2019 base year. *The target boundary includes biogenic land-related emissions and removals from bioenergy feedstocks. Long-Term Targets H&amp;M Group commits to reduce scope 1 and 2 GHG emissions 90% by FY2040 from a FY2019 base year*. H&amp;M Group also commits to reduce absolute scope 3 GHG emissions 90% within the same timeframe. *The target boundary includes biogenic land-related emissions and removals from bioenergy feedstocks.</t>
  </si>
  <si>
    <t>H&amp;M Group commits to reach net-zero greenhouse emissions across the value chain by FY2040 from a FY2019 base year.</t>
  </si>
  <si>
    <t>H&amp;M Group commits to reduce absolute scope 1 and 2 GHG emissions 56% by FY2030 from a FY2019 base year*. *The target boundary includes biogenic land-related emissions and removals from bioenergy feedstocks.</t>
  </si>
  <si>
    <t>H&amp;M Group also commits to increase annual sourcing of renewable electricity from 90.6% in FY2019 to 100% by FY2030.</t>
  </si>
  <si>
    <t>H&amp;M Group finally commits to reduce absolute scope 3 GHG emissions 56% by FY2030 from a FY2019 base year.</t>
  </si>
  <si>
    <t>H&amp;M Group commits to reduce scope 1 and 2 GHG emissions 90% by FY2040 from a FY2019 base year*. *The target boundary includes biogenic land-related emissions and removals from bioenergy feedstocks.</t>
  </si>
  <si>
    <t>H&amp;M Group also commits to reduce absolute scope 3 GHG emissions 90% within the same timeframe.</t>
  </si>
  <si>
    <t>HK Electric Investments (HKEI)</t>
  </si>
  <si>
    <t>HK0000179108</t>
  </si>
  <si>
    <t>HK Electric Investments commits to reduce scope 1 GHG emissions 68.4% per kWh of electricity generated by 2035 from a 2019 base year.</t>
  </si>
  <si>
    <t>68.40%</t>
  </si>
  <si>
    <t>HLD Global Limited</t>
  </si>
  <si>
    <t>This target was approved using a streamlined target validation route exclusive to small and medium-sized enterprises (SMEs). https://sciencebasedtargets.org/faqs-for-smes/ HLD Global Limited commits to reduce scope 1 and scope 2 GHG emissions 38% by 2030 from a 2021 base year, and to measure and reduce its scope 3 emissions.</t>
  </si>
  <si>
    <t>HLD Global Limited commits to reduce scope 1 and scope 2 GHG emissions 38% by 2030 from a 2021 base year, and to measure and reduce its scope 3 emissions.</t>
  </si>
  <si>
    <t>Hopkins Architects Limited</t>
  </si>
  <si>
    <t>This target was approved using a streamlined target validation route exclusive to small and medium-sized enterprises (SMEs). https://sciencebasedtargets.org/faqs-for-smes/ Hopkins Architects Limited commits to reduce scope 1 and scope 2 GHG emissions 46% by 2030 from a 2019 base year, and to measure and reduce its scope 3 emissions.</t>
  </si>
  <si>
    <t>Hopkins Architects Limited commits to reduce scope 1 and scope 2 GHG emissions 46% by 2030 from a 2019 base year, and to measure and reduce its scope 3 emissions.</t>
  </si>
  <si>
    <t>iMicron CO., LTD.</t>
  </si>
  <si>
    <t>This target was approved using a streamlined target validation route exclusive to small and medium-sized enterprises (SMEs). https://sciencebasedtargets.org/faqs-for-smes/ iMicron CO., LTD. commits to reduce scope 1 and scope 2 GHG emissions 46% by 2030 from a 2019 base year, and to measure and reduce its scope 3 emissions.</t>
  </si>
  <si>
    <t>iMicron CO., LTD. commits to reduce scope 1 and scope 2 GHG emissions 46% by 2030 from a 2019 base year, and to measure and reduce its scope 3 emissions.</t>
  </si>
  <si>
    <t>Jiangyin Boway Machinery Complete Equipment Co., Ltd</t>
  </si>
  <si>
    <t>This target was approved using a streamlined target validation route exclusive to small and medium-sized enterprises (SMEs). https://sciencebasedtargets.org/faqs-for-smes/ Jiangyin Boway Machinery Complete Equipment Co., Ltd commits to reduce scope 1 and scope 2 GHG emissions 38% by 2030 from a 2021 base year, and to measure and reduce its scope 3 emissions.</t>
  </si>
  <si>
    <t>Jiangyin Boway Machinery Complete Equipment Co., Ltd commits to reduce scope 1 and scope 2 GHG emissions 38% by 2030 from a 2021 base year, and to measure and reduce its scope 3 emissions.</t>
  </si>
  <si>
    <t>Juustoportti Group</t>
  </si>
  <si>
    <t>This target was approved using a streamlined target validation route exclusive to small and medium-sized enterprises (SMEs). https://sciencebasedtargets.org/faqs-for-smes/ Juustoportti Group commits to reduce scope 1 and scope 2 GHG emissions 38% by 2030 from a 2021 base year, and to measure and reduce its scope 3 emissions.</t>
  </si>
  <si>
    <t>Juustoportti Group commits to reduce scope 1 and scope 2 GHG emissions 38% by 2030 from a 2021 base year, and to measure and reduce its scope 3 emissions.</t>
  </si>
  <si>
    <t>Kabbara LLC.</t>
  </si>
  <si>
    <t>This target was approved using a streamlined target validation route exclusive to small and medium-sized enterprises (SMEs). https://sciencebasedtargets.org/faqs-for-smes/ Kabbara LLC. commits to reduce scope 1 and scope 2 GHG emissions 38% by 2030 from a 2021 base year, and to measure and reduce its scope 3 emissions.</t>
  </si>
  <si>
    <t>Kabbara LLC. commits to reduce scope 1 and scope 2 GHG emissions 38% by 2030 from a 2021 base year, and to measure and reduce its scope 3 emissions.</t>
  </si>
  <si>
    <t>Kearney</t>
  </si>
  <si>
    <t>Kearney commits to reach net-zero greenhouse gas emissions across the value chain by 2050 from a 2019 base year. Near-term Targets Kearney commits to reduce absolute scope 1 and 2 GHG emissions 50% by 2030 from a 2019 base year. Kearney commits to increase annual sourcing of renewable electricity from 53% in 2019 to 100% by 2025 and to continue annually sourcing 100% renewable electricity through 2030. Kearney also commits to reduce absolute scope 3 GHG emissions from business travel 30% by 2030 from a 2019 base year. Kearney commits to reduce all other absolute scope 3 GHG emissions 30% within the same timeframe. Long-Term Targets Kearney commits to reduce absolute scope 1 and 2 GHG emissions 90% by 2050 from a 2019 base year. Kearney commits to reduce absolute scope 3 GHG emissions 90% within the same timeframe.</t>
  </si>
  <si>
    <t>Kearney commits to reach net-zero greenhouse gas emissions across the value chain by 2050 from a 2019 base year.</t>
  </si>
  <si>
    <t>Near-term Targets Kearney commits to reduce absolute scope 1 and 2 GHG emissions 50% by 2030 from a 2019 base year.</t>
  </si>
  <si>
    <t>Kearney commits to increase annual sourcing of renewable electricity from 53% in 2019 to 100% by 2025.</t>
  </si>
  <si>
    <t>Kearney also commits to reduce absolute scope 3 GHG emissions from business travel 30% by 2030 from a 2019 base year.</t>
  </si>
  <si>
    <t>Kearney commits to reduce all other absolute scope 3 GHG emissions 30% within the same timeframe.</t>
  </si>
  <si>
    <t>Kearney commits to reduce absolute scope 1 and 2 GHG emissions 90% by 2050 from a 2019 base year.</t>
  </si>
  <si>
    <t>Kearney commits to reduce absolute scope 3 GHG emissions 90% within the same timeframe.</t>
  </si>
  <si>
    <t>Lactoprot Deutschland GmbH</t>
  </si>
  <si>
    <t>This target was approved using a streamlined target validation route exclusive to small and medium-sized enterprises (SMEs). https://sciencebasedtargets.org/faqs-for-smes/ Lactoprot Deutschland GmbH commits to reduce scope 1 and scope 2 GHG emissions 23% by 2030 from a 2021 base year, and to measure and reduce its scope 3 emissions.</t>
  </si>
  <si>
    <t>Lactoprot Deutschland GmbH commits to reduce scope 1 and scope 2 GHG emissions 23% by 2030 from a 2021 base year, and to measure and reduce its scope 3 emissions.</t>
  </si>
  <si>
    <t>Lonsdale</t>
  </si>
  <si>
    <t>This target was approved using a streamlined target validation route exclusive to small and medium-sized enterprises (SMEs). https://sciencebasedtargets.org/faqs-for-smes/ Lonsdale commits to reduce scope 1 and scope 2 GHG emissions 38% by 2030 from a 2021 base year, and to measure and reduce its scope 3 emissions.</t>
  </si>
  <si>
    <t>Lonsdale commits to reduce scope 1 and scope 2 GHG emissions 38% by 2030 from a 2021 base year, and to measure and reduce its scope 3 emissions.</t>
  </si>
  <si>
    <t>MANE commits to reduce scope 1 and 2 GHG emissions 69% per ton of sold product by 2030 from a 2018 base year, equivalent to a 50.4% absolute emissions reduction*. MANE also commits to reduce scope 3 GHG emissions 58% per ton of sold product by 2030 from a 2018 base year. *The target boundary includes biogenic emissions and removals from bioenergy feedstocks.</t>
  </si>
  <si>
    <t>MANE commits to reduce scope 1 and 2 GHG emissions 69% per ton of sold product by 2030 from a 2018 base year*. *The target boundary includes biogenic emissions and removals from bioenergy feedstocks.</t>
  </si>
  <si>
    <t>Equivalent to a 50.4% absolute emissions reduction*. *The target boundary includes biogenic emissions and removals from bioenergy feedstocks.</t>
  </si>
  <si>
    <t>MANE also commits to reduce scope 3 GHG emissions 58% per ton of sold product by 2030 from a 2018 base year.</t>
  </si>
  <si>
    <t>NAKANIHON CASTING Co.,LTD.</t>
  </si>
  <si>
    <t>This target was approved using a streamlined target validation route exclusive to small and medium-sized enterprises (SMEs). https://sciencebasedtargets.org/faqs-for-smes/ NAKANIHON CASTING Co.,LTD. commits to reduce scope 1 and scope 2 GHG emissions 50% by 2030 from a 2018 base year, and to measure and reduce its scope 3 emissions.</t>
  </si>
  <si>
    <t>NAKANIHON CASTING Co.,LTD. commits to reduce scope 1 and scope 2 GHG emissions 50% by 2030 from a 2018 base year, and to measure and reduce its scope 3 emissions.</t>
  </si>
  <si>
    <t>Nathaniel Lichfield &amp; Partners Ltd</t>
  </si>
  <si>
    <t>This target was approved using a streamlined target validation route exclusive to small and medium-sized enterprises (SMEs). https://sciencebasedtargets.org/faqs-for-smes/ Nathaniel Lichfield &amp; Partners Ltd commits to reduce scope 1 and scope 2 GHG emissions 46% by 2030 from a 2019 base year, and to measure and reduce its scope 3 emissions.</t>
  </si>
  <si>
    <t>Nathaniel Lichfield &amp; Partners Ltd commits to reduce scope 1 and scope 2 GHG emissions 46% by 2030 from a 2019 base year, and to measure and reduce its scope 3 emissions.</t>
  </si>
  <si>
    <t>Nikkoh Confectionery Co., Ltd.</t>
  </si>
  <si>
    <t>This target was approved using a streamlined target validation route exclusive to small and medium-sized enterprises (SMEs). https://sciencebasedtargets.org/faqs-for-smes/ Nikkoh Confectionery Co., Ltd. commits to reduce scope 1 and scope 2 GHG emissions 25% by 2030 from a 2020 base year, and to measure and reduce its scope 3 emissions.</t>
  </si>
  <si>
    <t>Nikkoh Confectionery Co., Ltd. commits to reduce scope 1 and scope 2 GHG emissions 25% by 2030 from a 2020 base year, and to measure and reduce its scope 3 emissions.</t>
  </si>
  <si>
    <t>NSW Land Registry Services</t>
  </si>
  <si>
    <t>This target was approved using a streamlined target validation route exclusive to small and medium-sized enterprises (SMEs). https://sciencebasedtargets.org/faqs-for-smes/ NSW Land Registry Services commits to reduce scope 1 and scope 2 GHG emissions 42% by 2030 from a 2020 base year, and to measure and reduce its scope 3 emissions.</t>
  </si>
  <si>
    <t>NSW Land Registry Services commits to reduce scope 1 and scope 2 GHG emissions 42% by 2030 from a 2020 base year, and to measure and reduce its scope 3 emissions.</t>
  </si>
  <si>
    <t>Orms Designers and Architects Ltd</t>
  </si>
  <si>
    <t>This target was approved using a streamlined target validation route exclusive to small and medium-sized enterprises (SMEs). https://sciencebasedtargets.org/faqs-for-smes/ Orms Designers and Architects Ltd commits to reduce scope 1 and scope 2 GHG emissions 46% by 2030 from a 2019 base year, and to measure and reduce its scope 3 emissions.</t>
  </si>
  <si>
    <t>Orms Designers and Architects Ltd commits to reduce scope 1 and scope 2 GHG emissions 46% by 2030 from a 2019 base year, and to measure and reduce its scope 3 emissions.</t>
  </si>
  <si>
    <t>Oxwash Ltd</t>
  </si>
  <si>
    <t>This target was approved using a streamlined target validation route exclusive to small and medium-sized enterprises (SMEs). https://sciencebasedtargets.org/faqs-for-smes/ Oxwash Ltd commits to reach net-zero by 2027. As part of this, Oxwash Ltd commits to reduce scope 1+2+3 emissions 100% by 2027 from a 2021 base year.</t>
  </si>
  <si>
    <t>Oxwash Ltd commits to reduce scope 1+2+3 emissions 100% by 2027 from a 2021 base year.</t>
  </si>
  <si>
    <t>Oxwash Ltd commits to reach net-zero by 2027.</t>
  </si>
  <si>
    <t>PharmLog Pharma Logistik GmbH</t>
  </si>
  <si>
    <t>This target was approved using a streamlined target validation route exclusive to small and medium-sized enterprises (SMEs). https://sciencebasedtargets.org/faqs-for-smes/ PharmLog Pharma Logistik GmbH commits to reduce scope 1 and scope 2 GHG emissions 46% by 2030 from a 2019 base year, and to measure and reduce its scope 3 emissions.</t>
  </si>
  <si>
    <t>PharmLog Pharma Logistik GmbH commits to reduce scope 1 and scope 2 GHG emissions 46% by 2030 from a 2019 base year, and to measure and reduce its scope 3 emissions.</t>
  </si>
  <si>
    <t>Pip &amp; Nut</t>
  </si>
  <si>
    <t>This target was approved using a streamlined target validation route exclusive to small and medium-sized enterprises (SMEs). https://sciencebasedtargets.org/faqs-for-smes/ Pip &amp; Nut commits to reduce scope 1 and scope 2 GHG emissions 42% by 2030 from a 2020 base year, and to measure and reduce its scope 3 emissions. Pip &amp; Nut commits to reduce scope 1+2+3 emissions 90% by 2040 from a 2020 base year.</t>
  </si>
  <si>
    <t>Pip &amp; Nut commits to reduce scope 1 and scope 2 GHG emissions 42% by 2030 from a 2020 base year, and to measure and reduce its scope 3 emissions.</t>
  </si>
  <si>
    <t>Pip &amp; Nut commits to reach net-zero by 2040.</t>
  </si>
  <si>
    <t>Pip &amp; Nut commits to reduce scope 1+2+3 emissions 90% by 2040 from a 2020 base year.</t>
  </si>
  <si>
    <t>PRINCIPIUM SRL</t>
  </si>
  <si>
    <t>This target was approved using a streamlined target validation route exclusive to small and medium-sized enterprises (SMEs). https://sciencebasedtargets.org/faqs-for-smes/ PRINCIPIUM SRL commits to reduce scope 1 and scope 2 GHG emissions 23% by 2030 from a 2021 base year, and to measure and reduce its scope 3 emissions.</t>
  </si>
  <si>
    <t>PRINCIPIUM SRL commits to reduce scope 1 and scope 2 GHG emissions 23% by 2030 from a 2021 base year, and to measure and reduce its scope 3 emissions.</t>
  </si>
  <si>
    <t>Proximus</t>
  </si>
  <si>
    <t>BE0003810273</t>
  </si>
  <si>
    <t>Overall Net-Zero Target Proximus commits to reach net-zero greenhouse gas emissions across the value chain by 2040 from a 2020 base year. Near-Term Targets Proximus commits to reduce absolute scope 1 GHG emissions 95% by 2030 from a 2020 base year. Proximus also commits to continue sourcing 100% renewable electricity annually until 2030. Proximus further commits to reduce absolute scope 3 GHG emissions 60% by 2030 from a 2020 base yea. Long-Term Targets Proximus commits to maintain a minimum of 95% absolute scope 1 and 2 GHG emission reductions by 2030 through 2040 from a 2020 base year. Proximus commits to reduce absolute scope 3 GHG emissions 90% by 2040 from a 2020 base year.</t>
  </si>
  <si>
    <t>Proximus commits to reach net-zero greenhouse gas emissions across the value chain by 2040 from a 2020 base year.</t>
  </si>
  <si>
    <t>Proximus commits to reduce absolute scope 1 GHG emissions 95% by 2030 from a 2020 base year.</t>
  </si>
  <si>
    <t>Proximus also commits to continue sourcing 100% renewable electricity annually until 2030.</t>
  </si>
  <si>
    <t>Proximus further commits to reduce absolute scope 3 GHG emissions 60% by 2030 from a 2020 base yea.</t>
  </si>
  <si>
    <t>Proximus commits to maintain a minimum of 95% absolute scope 1 and 2 GHG emission reductions by 2030 through 2040 from a 2020 base year.</t>
  </si>
  <si>
    <t>Proximus commits to reduce absolute scope 3 GHG emissions 90% by 2040 from a 2020 base year.</t>
  </si>
  <si>
    <t>Royal HaskoningDHV</t>
  </si>
  <si>
    <t>724500HYZARZBIG4VP03</t>
  </si>
  <si>
    <t>Royal HaskoningDHV commits to reduce absolute scope 1 and 2 GHG emissions 95% by 2030 from a 2019 base year*. Royal HaskoningDHV also commits to increase annual sourcing of renewable electricity from 80% in 2019 to 100% by 2030. Royal HaskoningDHV further commits to reduce absolute scope 3 GHG emissions 67% within the same timeframe. *The target boundary includes biogenic emissions and removals from bioenergy feedstocks.</t>
  </si>
  <si>
    <t>Royal HaskoningDHV commits to reduce absolute scope 1 and 2 GHG emissions 95% by 2030 from a 2019 base year*. *The target boundary includes biogenic emissions and removals from bioenergy feedstocks.</t>
  </si>
  <si>
    <t>Royal HaskoningDHV also commits to increase annual sourcing of renewable electricity from 80% in 2019 to 100% by 2030.</t>
  </si>
  <si>
    <t>Royal HaskoningDHV further commits to reduce absolute scope 3 GHG emissions 67% within the same timeframe.</t>
  </si>
  <si>
    <t>SanMar Corporation</t>
  </si>
  <si>
    <t>SanMar commits to reduce scope 1 and 2 GHG emissions 50% per pound of product by 2030 from a 2019 base year. SanMar also commits to reduce scope 3 GHG emissions from purchased goods and services 50% per pound of product within the same timeframe</t>
  </si>
  <si>
    <t>SanMar commits to reduce scope 1 and 2 GHG emissions 50% per pound of product by 2030 from a 2019 base year.</t>
  </si>
  <si>
    <t>SanMar also commits to reduce scope 3 GHG emissions from purchased goods and services 50% per pound of product within the same timeframe</t>
  </si>
  <si>
    <t>SANWA INDUSTRY</t>
  </si>
  <si>
    <t>This target was approved using a streamlined target validation route exclusive to small and medium-sized enterprises (SMEs). https://sciencebasedtargets.org/faqs-for-smes/ SANWA INDUSTRY commits to reduce scope 1 and scope 2 GHG emissions 46% by 2030 from a 2019 base year, and to measure and reduce its scope 3 emissions.</t>
  </si>
  <si>
    <t>SANWA INDUSTRY commits to reduce scope 1 and scope 2 GHG emissions 46% by 2030 from a 2019 base year, and to measure and reduce its scope 3 emissions.</t>
  </si>
  <si>
    <t>shandong yinying cooking machinery Co. Ltd</t>
  </si>
  <si>
    <t>This target was approved using a streamlined target validation route exclusive to small and medium-sized enterprises (SMEs). https://sciencebasedtargets.org/faqs-for-smes/ shandong yinying cooking machinery Co. Ltd commits to reduce scope 1 and scope 2 GHG emissions 38% by 2030 from a 2021 base year, and to measure and reduce its scope 3 emissions.</t>
  </si>
  <si>
    <t>shandong yinying cooking machinery Co. Ltd commits to reduce scope 1 and scope 2 GHG emissions 38% by 2030 from a 2021 base year, and to measure and reduce its scope 3 emissions.</t>
  </si>
  <si>
    <t>SHINNIHON-KINZOKU</t>
  </si>
  <si>
    <t>This target was approved using a streamlined target validation route exclusive to small and medium-sized enterprises (SMEs). https://sciencebasedtargets.org/faqs-for-smes/ SHINNIHON-KINZOKU commits to reduce scope 1 and scope 2 GHG emissions 42% by 2030 from a 2020 base year, and to measure and reduce its scope 3 emissions.</t>
  </si>
  <si>
    <t>SHINNIHON-KINZOKU commits to reduce scope 1 and scope 2 GHG emissions 42% by 2030 from a 2020 base year, and to measure and reduce its scope 3 emissions.</t>
  </si>
  <si>
    <t>The ANSCO Co., Ltd.</t>
  </si>
  <si>
    <t>This target was approved using a streamlined target validation route exclusive to small and medium-sized enterprises (SMEs). https://sciencebasedtargets.org/faqs-for-smes/ The ANSCO Co., Ltd. commits to reduce scope 1 and scope 2 GHG emissions 38% by 2030 from a 2021 base year, and to measure and reduce its scope 3 emissions.</t>
  </si>
  <si>
    <t>The ANSCO Co., Ltd. commits to reduce scope 1 and scope 2 GHG emissions 38% by 2030 from a 2021 base year, and to measure and reduce its scope 3 emissions.</t>
  </si>
  <si>
    <t>Thermoplan AG</t>
  </si>
  <si>
    <t>This target was approved using a streamlined target validation route exclusive to small and medium-sized enterprises (SMEs). https://sciencebasedtargets.org/faqs-for-smes/ Thermoplan AG commits to reduce scope 1 and scope 2 GHG emissions 46% by 2030 from a 2019 base year, and to measure and reduce its scope 3 emissions. Thermoplan AG commits to reduce scope 1+2+3 emissions 90% by 2050 from a 2019 base year.</t>
  </si>
  <si>
    <t>Thermoplan AG commits to reduce scope 1 and scope 2 GHG emissions 46% by 2030 from a 2019 base year, and to measure and reduce its scope 3 emissions.</t>
  </si>
  <si>
    <t>Thermoplan AG commits to reach net-zero by 2050.</t>
  </si>
  <si>
    <t>Thermoplan AG commits to reduce scope 1+2+3 emissions 90% by 2050 from a 2019 base year.</t>
  </si>
  <si>
    <t>TOTAL CREATE CO.,LTD.</t>
  </si>
  <si>
    <t>This target was approved using a streamlined target validation route exclusive to small and medium-sized enterprises (SMEs). https://sciencebasedtargets.org/faqs-for-smes/ TOTAL CREATE CO.,LTD.commits to reduce scope 1 and scope 2 GHG emissions 42% by 2030 from a 2020 base year, and to measure and reduce its scope 3 emissions.</t>
  </si>
  <si>
    <t>TOTAL CREATE CO.,LTD.commits to reduce scope 1 and scope 2 GHG emissions 42% by 2030 from a 2020 base year, and to measure and reduce its scope 3 emissions.</t>
  </si>
  <si>
    <t>Toyo Sangyo Co.,Ltd.</t>
  </si>
  <si>
    <t>This target was approved using a streamlined target validation route exclusive to small and medium-sized enterprises (SMEs). https://sciencebasedtargets.org/faqs-for-smes/ Toyo Sangyo Co.,Ltd. commits to reduce scope 1 and scope 2 GHG emissions 42% by 2030 from a 2020 base year, and to measure and reduce its scope 3 emissions.</t>
  </si>
  <si>
    <t>Toyo Sangyo Co.,Ltd. commits to reduce scope 1 and scope 2 GHG emissions 42% by 2030 from a 2020 base year, and to measure and reduce its scope 3 emissions.</t>
  </si>
  <si>
    <t>Universal Computer System Co.,Ltd.</t>
  </si>
  <si>
    <t>This target was approved using a streamlined target validation route exclusive to small and medium-sized enterprises (SMEs). https://sciencebasedtargets.org/faqs-for-smes/ Universal Computer System Co.,Ltd. commits to reduce scope 1 and scope 2 GHG emissions 42% by 2030 from a 2020 base year, and to measure and reduce its scope 3 emissions.</t>
  </si>
  <si>
    <t>Universal Computer System Co.,Ltd. commits to reduce scope 1 and scope 2 GHG emissions 42% by 2030 from a 2020 base year, and to measure and reduce its scope 3 emissions.</t>
  </si>
  <si>
    <t>Vextrix</t>
  </si>
  <si>
    <t>This target was approved using a streamlined target validation route exclusive to small and medium-sized enterprises (SMEs). https://sciencebasedtargets.org/faqs-for-smes/ Vextrix commits to reduce scope 1 and scope 2 GHG emissions 38% by 2030 from a 2021 base year, and to measure and reduce its scope 3 emissions. Vextrix commits to reach net-zero by 2050. As part of this, Vextrix commits to reduce scope 1+2+3 emissions 100% by 2050 from a 2021 base year.</t>
  </si>
  <si>
    <t>Vextrix commits to reduce scope 1 and scope 2 GHG emissions 38% by 2030 from a 2021 base year, and to measure and reduce its scope 3 emissions.</t>
  </si>
  <si>
    <t>Vextrix commits to reach net-zero by 2050.</t>
  </si>
  <si>
    <t>Vextrix commits to reduce scope 1+2+3 emissions 100% by 2050 from a 2021 base year.</t>
  </si>
  <si>
    <t>Vizion Network Limited</t>
  </si>
  <si>
    <t>This target was approved using a streamlined target validation route exclusive to small and medium-sized enterprises (SMEs). https://sciencebasedtargets.org/faqs-for-smes/ Vizion Network Limited commits to reduce scope 1 and scope 2 GHG emissions 46% by 2030 from a 2019 base year, and to measure and reduce its scope 3 emissions.</t>
  </si>
  <si>
    <t>Vizion Network Limited commits to reduce scope 1 and scope 2 GHG emissions 46% by 2030 from a 2019 base year, and to measure and reduce its scope 3 emissions.</t>
  </si>
  <si>
    <t>Welltower Inc.</t>
  </si>
  <si>
    <t>This target was approved using a streamlined target validation route exclusive to small and medium-sized enterprises (SMEs). https://sciencebasedtargets.org/faqs-for-smes/ Welltower Inc. commits to reduce scope 1 and scope 2 GHG emissions 28% by 2030 from a 2019 base year, and to measure and reduce its scope 3 emissions.</t>
  </si>
  <si>
    <t>Welltower Inc. commits to reduce scope 1 and scope 2 GHG emissions 28% by 2030 from a 2019 base year, and to measure and reduce its scope 3 emissions.</t>
  </si>
  <si>
    <t>ZEN Energy</t>
  </si>
  <si>
    <t>This target was approved using a streamlined target validation route exclusive to small and medium-sized enterprises (SMEs). https://sciencebasedtargets.org/faqs-for-smes/ ZEN Energy commits to reduce scope 1 and scope 2 GHG emissions 38% by 2030 from a 2021 base year, and to measure and reduce its scope 3 emissions.</t>
  </si>
  <si>
    <t>ZEN Energy commits to reduce scope 1 and scope 2 GHG emissions 38% by 2030 from a 2021 base year, and to measure and reduce its scope 3 emissions.</t>
  </si>
  <si>
    <t>Anchor Glass Container Corporation</t>
  </si>
  <si>
    <t>2022-09-15</t>
  </si>
  <si>
    <t>APL Apollo Tubes Limited</t>
  </si>
  <si>
    <t>INE702C01027</t>
  </si>
  <si>
    <t>335800ZU4GXSB7Q4IU95</t>
  </si>
  <si>
    <t>Asper Investment Management</t>
  </si>
  <si>
    <t>Azzurri Central Limited</t>
  </si>
  <si>
    <t>B&amp;S Group S.A.</t>
  </si>
  <si>
    <t>LU1789205884</t>
  </si>
  <si>
    <t>British Steel Limited</t>
  </si>
  <si>
    <t>213800TKFXMXZX6ATE79</t>
  </si>
  <si>
    <t>Delta Capita Group</t>
  </si>
  <si>
    <t>Dycem</t>
  </si>
  <si>
    <t>Falck A/S</t>
  </si>
  <si>
    <t>Grupo Fertiberia</t>
  </si>
  <si>
    <t>549300MYLNFSCC3IDB60 for Fertiberia S.à r.l.</t>
  </si>
  <si>
    <t>Jules</t>
  </si>
  <si>
    <t>Mitr Phol Group</t>
  </si>
  <si>
    <t>SE0000375115</t>
  </si>
  <si>
    <t>Northern Trust</t>
  </si>
  <si>
    <t>US6658591044</t>
  </si>
  <si>
    <t>OPTIMA packaging group GmbH</t>
  </si>
  <si>
    <t>PT. Sugar Labinta</t>
  </si>
  <si>
    <t>FI4000507488</t>
  </si>
  <si>
    <t>743700JHE9365SIHRE72</t>
  </si>
  <si>
    <t>Regal Rexnord Corporation</t>
  </si>
  <si>
    <t>Tech Mahindra</t>
  </si>
  <si>
    <t>INE669C01036</t>
  </si>
  <si>
    <t>The LYCRA Company</t>
  </si>
  <si>
    <t>Thong Thai Textile Group</t>
  </si>
  <si>
    <t>Vita Health Group</t>
  </si>
  <si>
    <t>Abel &amp; Cole Ltd.</t>
  </si>
  <si>
    <t>213800YESNPSQEYUQR35</t>
  </si>
  <si>
    <t>Abel &amp; Cole commits to reduce absolute scopes 1 and 2 GHG emissions 42%% by 2030 from a 2020 base year. Abel &amp; Cole also commits to reduce scope 3 GHG emissions 53.5% per tonne of sold product within the same timeframe.</t>
  </si>
  <si>
    <t>Abel &amp; Cole commits to reduce absolute scopes 1 and 2 GHG emissions 42%% by 2030 from a 2020 base year.</t>
  </si>
  <si>
    <t>Abel &amp; Cole also commits to reduce scope 3 GHG emissions 53.5% per tonne of sold product within the same timeframe.</t>
  </si>
  <si>
    <t>ARROW-M CO., LTD.</t>
  </si>
  <si>
    <t>This target was approved using a streamlined target validation route exclusive to small and medium-sized enterprises (SMEs). https://sciencebasedtargets.org/faqs-for-smes/ ARROW-M CO., LTD. commits to reduce scope 1 and scope 2 GHG emissions 46% by 2030 from a 2019 base year, and to measure and reduce its scope 3 emissions.</t>
  </si>
  <si>
    <t>ARROW-M CO., LTD. commits to reduce scope 1 and scope 2 GHG emissions 46% by 2030 from a 2019 base year, and to measure and reduce its scope 3 emissions.</t>
  </si>
  <si>
    <t>Ateme</t>
  </si>
  <si>
    <t>This target was approved using a streamlined target validation route exclusive to small and medium-sized enterprises (SMEs). https://sciencebasedtargets.org/faqs-for-smes/ Ateme commits to reduce scope 1 and scope 2 GHG emissions 42% by 2030 from a 2020 base year, and to measure and reduce its scope 3 emissions.</t>
  </si>
  <si>
    <t>Ateme commits to reduce scope 1 and scope 2 GHG emissions 42% by 2030 from a 2020 base year, and to measure and reduce its scope 3 emissions.</t>
  </si>
  <si>
    <t>Attacq Limited</t>
  </si>
  <si>
    <t>This target was approved using a streamlined target validation route exclusive to small and medium-sized enterprises (SMEs). https://sciencebasedtargets.org/faqs-for-smes/ Attacq Limited commits to reduce scope 1 and scope 2 GHG emissions 46% by 2030 from a 2019 base year, and to measure and reduce its scope 3 emissions.</t>
  </si>
  <si>
    <t>Attacq Limited commits to reduce scope 1 and scope 2 GHG emissions 46% by 2030 from a 2019 base year, and to measure and reduce its scope 3 emissions.</t>
  </si>
  <si>
    <t>Bellway Homes Limited</t>
  </si>
  <si>
    <t>GB0000904986</t>
  </si>
  <si>
    <t>Bellway Homes Limited commits to reduce absolute scope 1 and 2 GHG emissions 46.2% by FY2030 from a FY2019 base year. * Bellway Homes Limited commits to reduce scope 3 GHG emissions 55% per square metre of completed floor area by FY2030 from a FY2019 base year, which is equivalent to 37% absolute reduction. *The target boundary includes biogenic emissions and removals from bioenergy feedstocks</t>
  </si>
  <si>
    <t>Bellway Homes Limited commits to reduce absolute scope 1 and 2 GHG emissions 46.2% by FY2030 from a FY2019 base year*. *The target boundary includes biogenic emissions and removals from bioenergy feedstocks.</t>
  </si>
  <si>
    <t>Bellway Homes Limited commits to reduce scope 3 GHG emissions 55% per square metre of completed floor area by FY2030 from a FY2019 base year.</t>
  </si>
  <si>
    <t>Which is equivalent to 37% absolute reduction.</t>
  </si>
  <si>
    <t>Beryl</t>
  </si>
  <si>
    <t>This target was approved using a streamlined target validation route exclusive to small and medium-sized enterprises (SMEs). https://sciencebasedtargets.org/faqs-for-smes/ Beryl commits to reduce scope 1 and scope 2 GHG emissions 38% by 2030 from a 2021 base year, and to measure and reduce its scope 3 emissions.</t>
  </si>
  <si>
    <t>Beryl commits to reduce scope 1 and scope 2 GHG emissions 38% by 2030 from a 2021 base year, and to measure and reduce its scope 3 emissions.</t>
  </si>
  <si>
    <t>Bruynzeel Storage Group BV</t>
  </si>
  <si>
    <t>This target was approved using a streamlined target validation route exclusive to small and medium-sized enterprises (SMEs). https://sciencebasedtargets.org/faqs-for-smes/ Bruynzeel Storage Group BV commits to reduce scope 1 and scope 2 GHG emissions 42% by 2030 from a 2020 base year, and to measure and reduce its scope 3 emissions.</t>
  </si>
  <si>
    <t>Bruynzeel Storage Group BV commits to reduce scope 1 and scope 2 GHG emissions 42% by 2030 from a 2020 base year, and to measure and reduce its scope 3 emissions.</t>
  </si>
  <si>
    <t>TW0006412000</t>
  </si>
  <si>
    <t>Chicony Power Technology Co. , Ltd commits to reduce scope 1 and 2 GHG emissions 56.8 % per million NTD revenue by 2030 from a 2020 base year, which equates to 42% in absolute emissions. Chicony Power Technology Co. , Ltd also commits to reduce scope 3 GHG emissions from use of sold products for power supply 44.2% per million NTD revenue within the same timeframe, which equates to 25% in absolute emissions.</t>
  </si>
  <si>
    <t>Chicony Power Technology Co. , Ltd commits to reduce scope 1 and 2 GHG emissions 56.8 % per million NTD revenue by 2030 from a 2020 base year.</t>
  </si>
  <si>
    <t>Which equates to 42% in absolute emissions.</t>
  </si>
  <si>
    <t>Chicony Power Technology Co. , Ltd also commits to reduce scope 3 GHG emissions from use of sold products for power supply 44.2% per million NTD revenue within the same timeframe.</t>
  </si>
  <si>
    <t>Which equates to 25% in absolute emissions.</t>
  </si>
  <si>
    <t>Dawn Farm Foods Ltd.</t>
  </si>
  <si>
    <t>549300FXSJB51S23AZ75</t>
  </si>
  <si>
    <t>Dawn Farm Foods Ltd. commits to reduce absolute scope 1 and 2 GHG emissions by 46.2% by 2030 from a 2019 base year. Dawn Farm Foods Ltd. also commits to reduce scope 3 GHG emissions covering purchased goods and services by 35% per tonne of finished product within the same timeframe</t>
  </si>
  <si>
    <t>Dawn Farm Foods Ltd. commits to reduce absolute scope 1 and 2 GHG emissions by 46.2% by 2030 from a 2019 base year.</t>
  </si>
  <si>
    <t>Dawn Farm Foods Ltd. also commits to reduce scope 3 GHG emissions covering purchased goods and services by 35% per tonne of finished product within the same timeframe</t>
  </si>
  <si>
    <t>DentalXChange</t>
  </si>
  <si>
    <t>This target was approved using a streamlined target validation route exclusive to small and medium-sized enterprises (SMEs). https://sciencebasedtargets.org/faqs-for-smes/DentalXChange commits to reduce scope 1 and scope 2 GHG emissions 42% by 2030 from a 2020 base year, and to measure and reduce its scope 3 emissions.</t>
  </si>
  <si>
    <t>DentalXChange commits to reduce scope 1 and scope 2 GHG emissions 42% by 2030 from a 2020 base year, and to measure and reduce its scope 3 emissions.</t>
  </si>
  <si>
    <t>FIRMENICH SA</t>
  </si>
  <si>
    <t>5493004Q6ZQIC4MCNJ08</t>
  </si>
  <si>
    <t>Firmenich SA commits to reach net-zero greenhouse gas emissions across the value chain by 2039 from a 2017 and 2021 base year respectively. Near-Term Targets Firmenich SA commits to reduce absolute scope 1 and 2 GHG emissions 55% by 2030 from a 2017 base year*. Firmenich SA also commits to continue annually sourcing 100% renewable electricity through 2030. Firmenich SA commits that 80% of its suppliers by spend covering purchased goods and services, will have science-based targets by 2026. Long-Term Targets Firmenich SA commits to reduce absolute scope 1 and 2 GHG emissions 90% by 2039 from a 2017 base year*. Firmenich SA also commits to reduce absolute scope 3 GHG emissions 90% by 2039 from a 2021 base year. *The target boundary includes land-related emissions and removals from bioenergy feedstocks.</t>
  </si>
  <si>
    <t>Firmenich SA commits to reach net-zero greenhouse gas emissions across the value chain by 2039 from a 2017 and 2021 base year respectively.</t>
  </si>
  <si>
    <t>Firmenich SA commits to reduce absolute scope 1 and 2 GHG emissions 55% by 2030 from a 2017 base year*. *The target boundary includes land-related emissions and removals from bioenergy feedstocks.</t>
  </si>
  <si>
    <t>Firmenich SA also commits to continue annually sourcing 100% renewable electricity through 2030.</t>
  </si>
  <si>
    <t>Firmenich SA commits that 80% of its suppliers by spend covering purchased goods and services, will have science-based targets by 2026.</t>
  </si>
  <si>
    <t>Firmenich SA commits to reduce absolute scope 1 and 2 GHG emissions 90% by 2039 from a 2017 base year*. *The target boundary includes land-related emissions and removals from bioenergy feedstocks.</t>
  </si>
  <si>
    <t>Firmenich SA also commits to reduce absolute scope 3 GHG emissions 90% by 2039 from a 2021 base year.</t>
  </si>
  <si>
    <t>FLOTILLA GROUP LIMITED</t>
  </si>
  <si>
    <t>This target was approved using a streamlined target validation route exclusive to small and medium-sized enterprises (SMEs). https://sciencebasedtargets.org/faqs-for-smes/ FLOTILLA GROUP LIMITED commits to reduce scope 1 and scope 2 GHG emissions 42% by 2030 from a 2021 base year, and to measure and reduce its scope 3 emissions. FLOTILLA GROUP LIMITED commits to reduce scope 1+2+3 emissions 90% by 2050 from a 2021 base year.</t>
  </si>
  <si>
    <t>FLOTILLA GROUP LIMITED commits to reduce scope 1 and scope 2 GHG emissions 42% by 2030 from a 2021 base year, and to measure and reduce its scope 3 emissions.</t>
  </si>
  <si>
    <t>FLOTILLA GROUP LIMITED commits to reach net-zero by 2050.</t>
  </si>
  <si>
    <t>FLOTILLA GROUP LIMITED commits to reduce scope 1+2+3 emissions 90% by 2050 from a 2021 base year.</t>
  </si>
  <si>
    <t>Matsuoka Special Steel Co., Ltd.</t>
  </si>
  <si>
    <t>This target was approved using a streamlined target validation route exclusive to small and medium-sized enterprises (SMEs). https://sciencebasedtargets.org/faqs-for-smes/ Matsuoka Special Steel Co., Ltd. commits to reduce scope 1 and scope 2 GHG emissions 46% by 2030 from a 2019 base year, and to measure and reduce its scope 3 emissions.</t>
  </si>
  <si>
    <t>Matsuoka Special Steel Co., Ltd. commits to reduce scope 1 and scope 2 GHG emissions 46% by 2030 from a 2019 base year, and to measure and reduce its scope 3 emissions.</t>
  </si>
  <si>
    <t>MEANINGS CAPITAL PARTNERS</t>
  </si>
  <si>
    <t>Headline target: Meanings Capital Partners’ portfolio targets cover 100% of its total investment and lending activities by invested capital as of July 2022. https://sciencebasedtargets.org/resources/files/Target-language-and-summary_Meanings-Capital-Partners.docx.pdf</t>
  </si>
  <si>
    <t>Meanings Capital Partners commits to reduce absolute Scope 1 and 2 GHG
emissions 47% by 2032 from a 2021 base year.</t>
  </si>
  <si>
    <t>SDA: Meanings Capital Partners commits to reduce its real estate investment portfolio GHG emissions 56% per square meter by 2032 from a 2021 base year.</t>
  </si>
  <si>
    <t>PC: Meanings Capital Partners commits to 40% of its eligible private equity investments by invested capital setting SBTi validated targets by 2027.</t>
  </si>
  <si>
    <t>PC: And 100% of its eligible private equity investments by invested capital setting SBTi validated targets by 2032.</t>
  </si>
  <si>
    <t>Meridian Energy</t>
  </si>
  <si>
    <t>NZMELE0002S7</t>
  </si>
  <si>
    <t>Meridian Energy commits to reduce absolute scope 1 and 2 GHG emissions 50% by FY2030 from a FY2021 base y ear. Meridian Energy also commits to reduce absolute scope 3 GHG emissions 50% within the same timeframe.</t>
  </si>
  <si>
    <t>Meridian Energy commits to reduce absolute scope 1 and 2 GHG emissions 50% by FY2030 from a FY2021 base y ear.</t>
  </si>
  <si>
    <t>Meridian Energy also commits to reduce absolute scope 3 GHG emissions 50% within the same timeframe.</t>
  </si>
  <si>
    <t>MITSUI FUDOSAN CO., LTD.</t>
  </si>
  <si>
    <t>JP3893200000</t>
  </si>
  <si>
    <t>MITSUI FUDOSAN CO., LTD. commits to reduce absolute scope 1 and 2 GHG emissions 46.2% by FY2030 from a FY2019 base year. MITSUI FUDOSAN., LTD. also commits to reduce absolute 3 GHG emissions 39.2% within the same timeframe</t>
  </si>
  <si>
    <t>MITSUI FUDOSAN CO. , LTD. commits to reduce absolute scope 1 and 2 GHG emissions 46.2% by FY2030 from a FY2019 base year.</t>
  </si>
  <si>
    <t>MITSUI FUDOSAN., LTD. also commits to reduce absolute 3 GHG emissions 39.2% within the same timeframe</t>
  </si>
  <si>
    <t>39.20%</t>
  </si>
  <si>
    <t>ORYZA OIL &amp; FAT CHEMICAL CO., LTD.</t>
  </si>
  <si>
    <t>This target was approved using a streamlined target validation route exclusive to small and medium-sized enterprises (SMEs). https://sciencebasedtargets.org/faqs-for-smes/ORYZA OIL &amp; FAT CHEMICAL commits to reduce scope 1 and scope 2 GHG emissions 38% by 2030 from a 2021 base year, and to measure and reduce its scope 3 emissions.</t>
  </si>
  <si>
    <t>ORYZA OIL &amp; FAT CHEMICAL commits to reduce scope 1 and scope 2 GHG emissions 38% by 2030 from a 2021 base year, and to measure and reduce its scope 3 emissions.</t>
  </si>
  <si>
    <t>Premier Is A/S</t>
  </si>
  <si>
    <t>This target was approved using a streamlined target validation route exclusive to small and medium-sized enterprises (SMEs). https://sciencebasedtargets.org/faqs-for-smes/ Premier Is A/S commits to reduce scope 1 and scope 2 GHG emissions 38% by 2030 from a 2021 base year, and to measure and reduce its scope 3 emissions.</t>
  </si>
  <si>
    <t>Premier Is A/S commits to reduce scope 1 and scope 2 GHG emissions 38% by 2030 from a 2021 base year, and to measure and reduce its scope 3 emissions.</t>
  </si>
  <si>
    <t>Reynaldi SRL SB</t>
  </si>
  <si>
    <t>This target was approved using a streamlined target validation route exclusive to small and medium-sized enterprises (SMEs). https://sciencebasedtargets.org/faqs-for-smes/ Reynaldi SRL SB commits to reduce scope 1 and scope 2 GHG emissions 50% by 2030 from a 2018 base year, and to measure and reduce its scope 3 emissions.</t>
  </si>
  <si>
    <t>Reynaldi SRL SB commits to reduce scope 1 and scope 2 GHG emissions 50% by 2030 from a 2018 base year, and to measure and reduce its scope 3 emissions.</t>
  </si>
  <si>
    <t>Sahashi Tokushuko Kabushikigaisha</t>
  </si>
  <si>
    <t>This target was approved using a streamlined target validation route exclusive to small and medium-sized enterprises (SMEs). https://sciencebasedtargets.org/faqs-for-smes/ Sahashi Tokushuko Kabushikigaisha commits to reduce scope 1 and scope 2 GHG emissions 23% by 2030 from a 2021 base year, and to measure and reduce its scope 3 emissions.</t>
  </si>
  <si>
    <t>Sahashi Tokushuko Kabushikigaisha commits to reduce scope 1 and scope 2 GHG emissions 23% by 2030 from a 2021 base year, and to measure and reduce its scope 3 emissions.</t>
  </si>
  <si>
    <t>Salomon</t>
  </si>
  <si>
    <t>549300W1JNX1CTX19104</t>
  </si>
  <si>
    <t>Salomon commits to reduce absolute scope 1 and 2 GHG emissions 50% by 2030 from a 2019 base year*. Salomon also commits to reduce absolute scope 3 GHG emissions 30% within the same timeframe. *The target boundary includes biogenic emissions and removals from bioenergy feedstocks.</t>
  </si>
  <si>
    <t>Salomon commits to reduce absolute scope 1 and 2 GHG emissions 50% by 2030 from a 2019 base year*. *The target boundary includes biogenic emissions and removals from bioenergy feedstocks.</t>
  </si>
  <si>
    <t>Salomon also commits to reduce absolute scope 3 GHG emissions 30% within the same timeframe.</t>
  </si>
  <si>
    <t>Singapore Exchange Limited</t>
  </si>
  <si>
    <t>SG1J26887955</t>
  </si>
  <si>
    <t>Singapore Exchange commits to reduce absolute scope 2 GHG emissions 42% by FY2031 from a FY2021 base year. Singapore Exchange also commits 100% of customers by emissions covering downstream leased assets, will have science-based targets byFY2026.</t>
  </si>
  <si>
    <t>Singapore Exchange commits to reduce absolute scope 2 GHG emissions 42% by FY2031 from a FY2021 base year.</t>
  </si>
  <si>
    <t>Singapore Exchange also commits 100% of customers by emissions covering downstream leased assets, will have science-based targets by FY2026.</t>
  </si>
  <si>
    <t>Sony Group Corporation</t>
  </si>
  <si>
    <t>JP3435000009</t>
  </si>
  <si>
    <t>Sony Group Corporation commits to reach net-zero greenhouse gas emissions across the value chain by FY2040 from a FY2018 base year. Near-Term Targets Sony Group Corporation commits to reduce absolute scope 1 and 2 GHG emissions 72% by FY2035 from a FY2018 base year. Sony Group Corporation commits to reduce absolute scope 3 GHG emissions covering use of sold products 45% over the same target period. Sony Corporation also commits that 10% of its suppliers by emissions covering purchased goods and services, will have science-based targets by FY2025. Long-Term Targets Sony Group Corporation commits to reduce absolute scope 1, 2, and 3 GHG emissions 90% by FY2040 from a FY2018 base year.</t>
  </si>
  <si>
    <t>Sony Group Corporation commits to reach net-zero greenhouse gas emissions across the value chain by FY2040 from a FY2018 base year.</t>
  </si>
  <si>
    <t>Sony Group Corporation commits to reduce absolute scope 1 and 2 GHG emissions 72% by FY2035 from a FY2018 base year.</t>
  </si>
  <si>
    <t>Sony Group Corporation commits to reduce absolute scope 3 GHG emissions covering use of sold products 45% over the same target period.</t>
  </si>
  <si>
    <t>Sony Corporation also commits that 10% of its suppliers by emissions covering purchased goods and services, will have science-based targets by FY2025.</t>
  </si>
  <si>
    <t>Sony Group Corporation commits to reduce absolute scope 1, 2, and 3 GHG emissions 90% by FY2040 from a FY2018 base year.</t>
  </si>
  <si>
    <t>Suzuki Special Steel Co., Ltd</t>
  </si>
  <si>
    <t>This target was approved using a streamlined target validation route exclusive to small and medium-sized enterprises (SMEs). https://sciencebasedtargets.org/faqs-for-smes/ Suzuki Special Steel Co., Ltd commits to reduce scope 1 and scope 2 GHG emissions 50% by 2030 from a 2018 base year, and to measure and reduce its scope 3 emissions.</t>
  </si>
  <si>
    <t>Suzuki Special Steel Co., Ltd commits to reduce scope 1 and scope 2 GHG emissions 50% by 2030 from a 2018 base year, and to measure and reduce its scope 3 emissions.</t>
  </si>
  <si>
    <t>The Navigator Company, S.A.</t>
  </si>
  <si>
    <t>PTPTI0AM0006</t>
  </si>
  <si>
    <t>The Navigator Company, an integrated forestry, pulp, paper, tissue and energy producer, commits to reduce absolute scope 1 and 2 GHG emissions 63% by 2035 from a 2020 base year*. The Navigator Company also commits to reduce absolute scope 3 GHG emissions 37.5% within the same timeframe. *The target boundary includes bioenergy emissions and removals from biogenic sources.</t>
  </si>
  <si>
    <t>The Navigator Company, an integrated forestry, pulp, paper, tissue and energy producer, commits to reduce absolute scope 1 and 2 GHG emissions 63% by 2035 from a 2020 base year*. *The target boundary includes bioenergy emissions and removals from biogenic sources.</t>
  </si>
  <si>
    <t>The Navigator Company also commits to reduce absolute scope 3 GHG emissions 37.5% within the same timeframe.</t>
  </si>
  <si>
    <t>37.50%</t>
  </si>
  <si>
    <t>TLT LLP</t>
  </si>
  <si>
    <t>Overall Net-Zero Target TLT LLP commits to reach net-zero greenhouse gas emissions across the value chain by 2040 from a 2019 base year. Near-Term Targets TLT LLP commits to reduce absolute scope 1 and 2 GHG emissions 80% by FY2030 from a FY2019 base year. TLT LLP also commits to reduce absolute scope 3 GHG emissions 47% within the same timeframe. Long-Term Targets TLT LLP commits to reduce absolute scope 1, 2 and 3 GHG emissions 90% by 2040 from a 2019 base year.</t>
  </si>
  <si>
    <t>TLT LLP commits to reach net-zero greenhouse gas emissions across the value chain by 2040 from a 2019 base year.</t>
  </si>
  <si>
    <t>TLT LLP commits to reduce absolute scope 1 and 2 GHG emissions 80% by FY2030 from a FY2019 base year.</t>
  </si>
  <si>
    <t>TLT LLP also commits to reduce absolute scope 3 GHG emissions 47% within the same timeframe.</t>
  </si>
  <si>
    <t>TLT LLP commits to reduce absolute scope 1, 2 and 3 GHG emissions 90% by 2040 from a 2019 base year.</t>
  </si>
  <si>
    <t>Raben Group N.V.</t>
  </si>
  <si>
    <t>259400J49YF4V7ELER71</t>
  </si>
  <si>
    <t>Raben Group N. V. commits to reduce absolute scope 1 and 2 GHG emissions 38.7% by 2030 from a 2020 base year. Raben Group N. V. also commits that 77% of its suppliers by emissions covering upstream transportation &amp; distribution will have science-based targets by 2027</t>
  </si>
  <si>
    <t>Raben Group N. V. commits to reduce absolute scope 1 and 2 GHG emissions 38.7% by 2030 from a 2020 base year.</t>
  </si>
  <si>
    <t>38.70%</t>
  </si>
  <si>
    <t>2022-09-08</t>
  </si>
  <si>
    <t>Raben Group N. V. also commits that 77% of its suppliers by emissions covering upstream transportation &amp; distribution will have science-based targets by 2027</t>
  </si>
  <si>
    <t>31/08/2024</t>
  </si>
  <si>
    <t>2022-09-01</t>
  </si>
  <si>
    <t>bunq B.V.</t>
  </si>
  <si>
    <t>7245002ZUXNOEJ0QPZ44</t>
  </si>
  <si>
    <t>Commitment Compliance Policy transitory grace period. Targets to be submitted by July 31 2023.</t>
  </si>
  <si>
    <t>Linyi Lingong Machinery Group</t>
  </si>
  <si>
    <t>Mandai Wildlife Group</t>
  </si>
  <si>
    <t>Micro Matic A/S</t>
  </si>
  <si>
    <t>Midas Safety, Pakistan</t>
  </si>
  <si>
    <t>Ottobock SE &amp; Co. KGaA</t>
  </si>
  <si>
    <t>NET000OTTO88</t>
  </si>
  <si>
    <t>529900LR96WLQ75KCE70</t>
  </si>
  <si>
    <t>DE0006916604</t>
  </si>
  <si>
    <t>PT. Karya Indah Multiguna</t>
  </si>
  <si>
    <t>Reed &amp; Mackay Travel</t>
  </si>
  <si>
    <t>SEMBA CORPORATION</t>
  </si>
  <si>
    <t>JP3426050005</t>
  </si>
  <si>
    <t>Style Textile (Pvt.) Ltd.</t>
  </si>
  <si>
    <t>Valuence Holdings Inc.</t>
  </si>
  <si>
    <t>JP3431540008</t>
  </si>
  <si>
    <t>Cartaseta AG</t>
  </si>
  <si>
    <t>This target was approved using a streamlined target validation route exclusive to small and medium-sized enterprises (SMEs). https://sciencebasedtargets.org/faqs-for-smes/ Cartaseta AG commits to reduce scope 1 and scope 2 GHG emissions 23% by 2030 from a 2021 base year, and to measure and reduce its scope 3 emissions.</t>
  </si>
  <si>
    <t>Cartaseta AG commits to reduce scope 1 and scope 2 GHG emissions 23% by 2030 from a 2021 base year, and to measure and reduce its scope 3 emissions.</t>
  </si>
  <si>
    <t>Danieli Group</t>
  </si>
  <si>
    <t>IT0000076486</t>
  </si>
  <si>
    <t>Overall Net-Zero Target Danieli Group commits to reach net-zero GHG emissions across the value chain by FY2050. Near-Term Targets Danieli Group commits to reduce absolute scope 1 and 2 GHG emissions 55% by FY2030 from a FY2017 base year. Danieli Group also commits to reduce scope 3 GHG emissions 62% per dollar value added by FY2030 from a FY2021 base year. Long-Term Targets Danieli Group commits to reduce absolute scope 1 and 2 GHG emissions 93% by FY2050 from a FY2017 base year. Danieli Group further commits to reduce absolute scope 3 GHG emissions 97% per dollar value added by FY2050 from a FY2021 base year.</t>
  </si>
  <si>
    <t>Danieli Group commits to reach net-zero GHG emissions across the value chain by FY2050.</t>
  </si>
  <si>
    <t>Danieli Group commits to reduce absolute scope 1 and 2 GHG emissions 55% by FY2030 from a FY2017 base year.</t>
  </si>
  <si>
    <t>Danieli Group also commits to reduce scope 3 GHG emissions 62% per dollar value added by FY2030 from a FY2021 base year.</t>
  </si>
  <si>
    <t>Danieli Group commits to reduce absolute scope 1 and 2 GHG emissions 93% by FY2050 from a FY2017 base year.</t>
  </si>
  <si>
    <t>93%</t>
  </si>
  <si>
    <t>Danieli Group further commits to reduce absolute scope 3 GHG emissions 97% per dollar value added by FY2050 from a FY2021 base year.</t>
  </si>
  <si>
    <t>Delta Air Lines</t>
  </si>
  <si>
    <t>US2473617023</t>
  </si>
  <si>
    <t>Delta Air Lines commits to reduce well-to-wake scope 1 and 3 jet fuel GHG emissions 45% per revenue tonne kilometer by 2035 from a 2019 base year*. *Non-CO2e effects which may also contribute to aviation induced warming are not included in this target. Delta Air Lines commits to report publicly on its collaboration with stakeholders to improve understanding of opportunities to mitigate the non-CO2e impacts of aviation annually over its target timeframe.</t>
  </si>
  <si>
    <t>FBA International USA Inc.</t>
  </si>
  <si>
    <t>This target was approved using a streamlined target validation route exclusive to small and medium-sized enterprises (SMEs). https://sciencebasedtargets.org/faqs-for-smes/ FBA International USA Inc. commits to reduce scope 1 and scope 2 GHG emissions 38% by 2030 from a 2021 base year, and to measure and reduce its scope 3 emissions.</t>
  </si>
  <si>
    <t>FBA International USA Inc. commits to reduce scope 1 and scope 2 GHG emissions 38% by 2030 from a 2021 base year, and to measure and reduce its scope 3 emissions.</t>
  </si>
  <si>
    <t>FR0010259150</t>
  </si>
  <si>
    <t>Ipsen commits to reduce absolute scope 1 and 2 GHG emissions 50% by 2030 from a 2019 base year. Ipsen also commits to reduce absolute scope 3 GHG emissions 20% within the same timeframe.</t>
  </si>
  <si>
    <t>Ipsen commits to reduce absolute scope 1 and 2 GHG emissions 50% by 2030 from a 2019 base year.</t>
  </si>
  <si>
    <t>Ipsen also commits to reduce absolute scope 3 GHG emissions 20% within the same timeframe.</t>
  </si>
  <si>
    <t>This target was approved using a streamlined target validation route exclusive to small and medium-sized enterprises (SMEs). https://sciencebasedtargets.org/faqs-for-smes/ John Mattson Fastighetsföretagen AB commits to reduce scope 1 and scope 2 GHG emissions 38% by 2030 from a 2021 base year, and to measure and reduce its scope 3 emissions.</t>
  </si>
  <si>
    <t>John Mattson Fastighetsföretagen AB commits to reduce scope 1 and scope 2 GHG emissions 38% by 2030 from a 2021 base year, and to measure and reduce its scope 3 emissions.</t>
  </si>
  <si>
    <t>Le Bélier</t>
  </si>
  <si>
    <t>FR0000072399</t>
  </si>
  <si>
    <t>9695000AP2KEEGUKSV22</t>
  </si>
  <si>
    <t>Le Bélier commits to reduce absolute scope 1 and 2 GHG emissions 50.4% by 2030 from a 2018 base year. Le Bélier also commits to reduce scope 3 GHG emissions 60% per ton of production within the same timeframe</t>
  </si>
  <si>
    <t>Le Bélier commits to reduce absolute scope 1 and 2 GHG emissions 50.4% by 2030 from a 2018 base year.</t>
  </si>
  <si>
    <t>Le Bélier also commits to reduce scope 3 GHG emissions 60% per ton of production within the same timeframe</t>
  </si>
  <si>
    <t>Los Angeles Department of Water and Power</t>
  </si>
  <si>
    <t>549300S8NXV6YU61GG95</t>
  </si>
  <si>
    <t>Los Angeles Department of Water and Power (LADWP) commits to reduce scope 1 and 2 GHG emissions 71.6% per MWh of electricity generated by 2030 from a 2015 base year. LADWP commits to reduce scope 1, scope 2, and scope 3 fuel- and energy-related activities related to sold electricity GHG emissions 78.1% per MWh of electricity sold over the same target timeframe*. LADWP commits to reduce absolute scope 3 fuel- and energy-related activities GHG emissions not related to sold electricity 37.5% over the same target timeframe. *The target boundary includes land-related emissions and removals from bioenergy feedstocks</t>
  </si>
  <si>
    <t>Los Angeles Department of Water and Power (LADWP) commits to reduce scope 1 and 2 GHG emissions 71.6% per MWh of electricity generated by 2030 from a 2015 base year.</t>
  </si>
  <si>
    <t>LADWP commits to reduce scope 1, scope 2, and scope 3 fuel- and energy-related activities related to sold electricity GHG emissions 78.1% per MWh of electricity sold over the same target timeframe*. *The target boundary includes land-related emissions and removals from bioenergy feedstocks</t>
  </si>
  <si>
    <t>78.10%</t>
  </si>
  <si>
    <t>LADWP commits to reduce absolute scope 3 fuel- and energy-related activities GHG emissions not related to sold electricity 37.5% over the same target timeframe.</t>
  </si>
  <si>
    <t>NEMO Equipment, Inc.</t>
  </si>
  <si>
    <t>This target was approved using a streamlined target validation route exclusive to small and medium-sized enterprises (SMEs). https://sciencebasedtargets.org/faqs-for-smes/ NEMO Equipment, Inc. commits to reduce scope 1 and scope 2 GHG emissions 42% by 2030 from a 2020 base year, and to measure and reduce its scope 3 emissions.</t>
  </si>
  <si>
    <t>NEMO Equipment, Inc. commits to reduce scope 1 and scope 2 GHG emissions 42% by 2030 from a 2020 base year, and to measure and reduce its scope 3 emissions.</t>
  </si>
  <si>
    <t>Okta, Inc</t>
  </si>
  <si>
    <t>US6792951054</t>
  </si>
  <si>
    <t>Okta commits to reduce absolute scope 1 and 2 GHG emissions 67% by FY2030 from a FY20 base year. Okta also commits to reduce absolute scope 3 GHG emissions from business travel and employee commuting 42% within the same timeframe. Okta further commits that 65% of its suppliers by spend covering purchased goods and services and capital goods will have science-based targets by FY2027</t>
  </si>
  <si>
    <t>Okta commits to reduce absolute scope 1 and 2 GHG emissions 67% by FY2030 from a FY20 base year.</t>
  </si>
  <si>
    <t>Okta also commits to reduce absolute scope 3 GHG emissions from business travel and employee commuting 42% within the same timeframe.</t>
  </si>
  <si>
    <t>Okta further commits that 65% of its suppliers by spend covering purchased goods and services and capital goods will have science-based targets by FY2027</t>
  </si>
  <si>
    <t>Q-lite</t>
  </si>
  <si>
    <t>This target was approved using a streamlined target validation route exclusive to small and medium-sized enterprises (SMEs). https://sciencebasedtargets.org/faqs-for-smes/ Q-lite commits to reduce scope 1 and scope 2 GHG emissions 38% by 2030 from a 2021 base year, and to measure and reduce its scope 3 emissions. Q-lite commits to reduce scope 1+2+3 emissions 90% by 2050 from a 2021 base year.</t>
  </si>
  <si>
    <t>Q-lite commits to reduce scope 1 and scope 2 GHG emissions 38% by 2030 from a 2021 base year, and to measure and reduce its scope 3 emissions.</t>
  </si>
  <si>
    <t>Q-lite commits to reach net-zero by 2050.</t>
  </si>
  <si>
    <t>Q-lite commits to reduce scope 1+2+3 emissions 90% by 2050 from a 2021 base year.</t>
  </si>
  <si>
    <t>REMA 1000 NORGE AS</t>
  </si>
  <si>
    <t>549300JQNA7P47UI6262</t>
  </si>
  <si>
    <t>Overall Net-Zero Target REMA 1000 Norge AS commits to reach net-zero greenhouse gas emissions across the value chain by 2050 from a 2020 base year. Near-Term Targets REMA 1000 Norge AS commits to reduce absolute scope 1 and 2 GHG emissions 50% by 2030 from a 2020 base year. REMA 1000 Norge AS also commits to reduce absolute scope 3 GHG emissions 50% within the same timeframe. Long-Term Targets REMA 1000 Norge AS commits to reduce absolute scope 1 and 2 GHG emissions 90% by 2050 from a 2020 base year. REMA 1000 Norge AS also commits to reduce absolute scope 3 GHG emissions 90% within the same timeframe.</t>
  </si>
  <si>
    <t>REMA 1000 Norge AS commits to reach net-zero greenhouse gas emissions across the value chain by 2050 from a 2020 base year.</t>
  </si>
  <si>
    <t>REMA 1000 Norge AS commits to reduce absolute scope 1 and 2 GHG emissions 50% by 2030 from a 2020 base year.</t>
  </si>
  <si>
    <t>REMA 1000 Norge AS also commits to reduce absolute scope 3 GHG emissions 50% within the same timeframe.</t>
  </si>
  <si>
    <t>REMA 1000 Norge AS commits to reduce absolute scope 1 and 2 GHG emissions 90% by 2050 from a 2020 base year.</t>
  </si>
  <si>
    <t>REMA 1000 Norge AS also commits to reduce absolute scope 3 GHG emissions 90% within the same timeframe.</t>
  </si>
  <si>
    <t>S-BIC COMPANY, LTD.</t>
  </si>
  <si>
    <t>This target was approved using a streamlined target validation route exclusive to small and medium-sized enterprises (SMEs). https://sciencebasedtargets.org/faqs-for-smes/ S-BIC COMPANY, LTD. commits to reduce scope 1 and scope 2 GHG emissions 50% by 2030 from a 2018 base year, and to measure and reduce its scope 3 emissions.</t>
  </si>
  <si>
    <t>S-BIC COMPANY, LTD. commits to reduce scope 1 and scope 2 GHG emissions 50% by 2030 from a 2018 base year, and to measure and reduce its scope 3 emissions.</t>
  </si>
  <si>
    <t>SAINT-GOBAIN</t>
  </si>
  <si>
    <t>FR0000125007</t>
  </si>
  <si>
    <t>Overall Net-Zero Target Saint-Gobain commits to reach net-zero greenhouse gas emissions across the value chain by 2050 from a 2017 base year*. *Under the former commitment model of the SBTi (available between June 2019 and October 2021), a subset of companies committed to setting near-term science-based targets aligned with well-below 2°C over an interim period as part of their wider net_x0002_zero commitment (referred to as Option 2 of the Business Ambition for 1.5°C Campaign). There is a strictly enforced timeline for these companies to ratchet ambition to 1.5°C for their near-term targets within a maximum of five years from the time of near-term target validation. At this point, they will be expected to decarbonize in line with their 1.5°C-aligned long-term science-based targets. Near-Term Targets Saint-Gobain commits to reduce absolute scope 1 and 2 GHG emissions 33% by 2030 from a 2017 base year*. Saint-Gobain also commits to reduce absolute scope 3 GHG emissions 16% over the same timeframe from purchased goods and services, fuel and energy related activities, upstream transportation and distribution, business travel, downstream transportation and distribution, and end-of-life treatment of sold products. *The target boundary includes biogenic emissions and removals from bioenergy feedstocks. Long-Term Targets Saint-Gobain commits to reduce absolute scope 1 and 2 GHG emissions 90% by 2050 from a 2017 base year*. Saint-Gobain also commits to reduce absolute scope 3 GHG emissions 90% over the same timeframe. *The target boundary includes biogenic emissions and removals from bioenergy feedstocks.</t>
  </si>
  <si>
    <t>Saint-Gobain commits to reach net-zero greenhouse gas emissions across the value chain by 2050 from a 2017 base year*. *Under the former commitment model of the SBTi (available between June 2019 and October 2021), a subset of companies committed to setting near-term science-based targets aligned with well-below 2°C over an interim period as part of their wider net_x0002_zero commitment (referred to as Option 2 of the Business Ambition for 1.5°C Campaign). There is a strictly enforced timeline for these companies to ratchet ambition to 1.5°C for their near-term targets within a maximum of five years from the time of near-term target validation. At this point, they will be expected to decarbonize in line with their 1.5°C-aligned long-term science-based targets.</t>
  </si>
  <si>
    <t>Saint-Gobain commits to reduce absolute scope 1 and 2 GHG emissions 33% by 2030 from a 2017 base year*. *The target boundary includes biogenic emissions and removals from bioenergy feedstocks.</t>
  </si>
  <si>
    <t>Saint-Gobain also commits to reduce absolute scope 3 GHG emissions 16% over the same timeframe from purchased goods and services, fuel and energy related activities, upstream transportation and distribution, business travel, downstream transportation and distribution, and end-of-life treatment of sold products.</t>
  </si>
  <si>
    <t>16.00%</t>
  </si>
  <si>
    <t>Saint-Gobain commits to reduce absolute scope 1 and 2 GHG emissions 90% by 2050 from a 2017 base year*. *The target boundary includes biogenic emissions and removals from bioenergy feedstocks.</t>
  </si>
  <si>
    <t>Saint-Gobain also commits to reduce absolute scope 3 GHG emissions 90% over the same timeframe.</t>
  </si>
  <si>
    <t>Scott Logic Limited</t>
  </si>
  <si>
    <t>This target was approved using a streamlined target validation route exclusive to small and medium-sized enterprises (SMEs). https://sciencebasedtargets.org/faqs-for-smes/ Scott Logic Limited commits to reduce scope 1 and scope 2 GHG emissions 38% by 2030 from a 2021 base year, and to measure and reduce its scope 3 emissions. Scott Logic Limited commits to reduce scope 1+2+3 emissions 90% by 2040 from a 2021 base year.</t>
  </si>
  <si>
    <t>Scott Logic Limited commits to reduce scope 1 and scope 2 GHG emissions 38% by 2030 from a 2021 base year, and to measure and reduce its scope 3 emissions.</t>
  </si>
  <si>
    <t>Scott Logic Limited commits to reach net-zero by 2040.</t>
  </si>
  <si>
    <t>Scott Logic Limited commits to reduce scope 1+2+3 emissions 90% by 2040 from a 2021 base year.</t>
  </si>
  <si>
    <t>CNE0000019B0</t>
  </si>
  <si>
    <t>300300189RUIO9PF4B47</t>
  </si>
  <si>
    <t>Shanying International Holdings Co. , Ltd. commits to reduce scope 1 and 2 GHG emissions 39% per ton of paper and packaging by 2030 from a 2020 base year*. Shanying International Holdings Co. , Ltd. also commits to reduce scope 3 GHG emissions 20% per ton of paper and packaging within the same timeframe. *The target boundary includes bioenergy emissions and removals from biogenic sources</t>
  </si>
  <si>
    <t>Shanying International Holdings Co. , Ltd. commits to reduce scope 1 and 2 GHG emissions 39% per ton of paper and packaging by 2030 from a 2020 base year*. *The target boundary includes bioenergy emissions and removals from biogenic sources.</t>
  </si>
  <si>
    <t>Shanying International Holdings Co. , Ltd. also commits to reduce scope 3 GHG emissions 20% per ton of paper and packaging within the same timeframe.</t>
  </si>
  <si>
    <t>Solo LLC</t>
  </si>
  <si>
    <t>This target was approved using a streamlined target validation route exclusive to small and medium-sized enterprises (SMEs). https://sciencebasedtargets.org/faqs-for-smes/ Solo LLC commits to reduce scope 1 and scope 2 GHG emissions 42% by 2030 from a 2020 base year, and to measure and reduce its scope 3 emissions.</t>
  </si>
  <si>
    <t>Solo LLC commits to reduce scope 1 and scope 2 GHG emissions 42% by 2030 from a 2020 base year, and to measure and reduce its scope 3 emissions.</t>
  </si>
  <si>
    <t>Tobishima Corporation</t>
  </si>
  <si>
    <t>JP3629800008</t>
  </si>
  <si>
    <t>Japanese building construction and civil engineering company Tobishima Corporation commits to reduce absolute scope 1 and 2 GHG emissions 25% by 2030 from a 2020 base year. Tobishima Corporation commits to reduce absolute scope 3 GHG emissions from purchased goods and services and the use of sold products 13% within the same timeframe.</t>
  </si>
  <si>
    <t>Japanese building construction and civil engineering company Tobishima Corporation commits to reduce absolute scope 1 and 2 GHG emissions 25% by 2030 from a 2020 base year.</t>
  </si>
  <si>
    <t>Tobishima Corporation commits to reduce absolute scope 3 GHG emissions from purchased goods and services and the use of sold products 13% within the same timeframe.</t>
  </si>
  <si>
    <t>TÖPFER Kulmbach GmbH</t>
  </si>
  <si>
    <t>This target was approved using a streamlined target validation route exclusive to small and medium-sized enterprises (SMEs). https://sciencebasedtargets.org/faqs-for-smes/ TÖPFER Kulmbach GmbHcommits to reduce scope 1 and scope 2 GHG emissions 50% by 2030 from a 2018 base year, and to measure and reduce its scope 3 emissions. commits to reduce scope 1+2+3 emissions 95% by 2035 from a 2018 base year.</t>
  </si>
  <si>
    <t>TÖPFER Kulmbach GmbHcommits to reduce scope 1 and scope 2 GHG emissions 50% by 2030 from a 2018 base year, and to measure and reduce its scope 3 emissions.</t>
  </si>
  <si>
    <t>TÖPFER Kulmbach GmbH commits to reach net-zero by 2035.</t>
  </si>
  <si>
    <t>commits to reduce scope 1+2+3 emissions 95% by 2035 from a 2018 base year.</t>
  </si>
  <si>
    <t>Trust International</t>
  </si>
  <si>
    <t>This target was approved using a streamlined target validation route exclusive to small and medium-sized enterprises (SMEs). https://sciencebasedtargets.org/faqs-for-smes/ Trust International commits to reduce scope 1 and scope 2 GHG emissions 42% by 2030 from a 2020 base year, and to measure and reduce its scope 3 emissions.</t>
  </si>
  <si>
    <t>Trust International commits to reduce scope 1 and scope 2 GHG emissions 42% by 2030 from a 2020 base year, and to measure and reduce its scope 3 emissions.</t>
  </si>
  <si>
    <t>Upswing Solutions Inc.</t>
  </si>
  <si>
    <t>This target was approved using a streamlined target validation route exclusive to small and medium-sized enterprises (SMEs). https://sciencebasedtargets.org/faqs-for-smes/ Upswing Solutions Inc. commits to reduce scope 1 and scope 2 GHG emissions 38% by 2030 from a 2021 base year, and to measure and reduce its scope 3 emissions.</t>
  </si>
  <si>
    <t>Upswing Solutions Inc. commits to reduce scope 1 and scope 2 GHG emissions 38% by 2030 from a 2021 base year, and to measure and reduce its scope 3 emissions.</t>
  </si>
  <si>
    <t>Webuild S.p.A.</t>
  </si>
  <si>
    <t>Webuild S. p. A. commits to reduce absolute scope 1 and 2 GHG emissions 47% by 2030 from a 2019 base year. Webuild S. p. A. also commits to reduce absolute scope 3 GHG emissions from purchased goods and services 15% over the same target timeframe</t>
  </si>
  <si>
    <t>Webuild S. p. A. commits to reduce absolute scope 1 and 2 GHG emissions 47% by 2030 from a 2019 base year.</t>
  </si>
  <si>
    <t>Webuild S. p. A. also commits to reduce absolute scope 3 GHG emissions from purchased goods and services 15% over the same target timeframe</t>
  </si>
  <si>
    <t>2022-08-25</t>
  </si>
  <si>
    <t>Arcade Beauty</t>
  </si>
  <si>
    <t>US00191U1025</t>
  </si>
  <si>
    <t>Bally's Corporation</t>
  </si>
  <si>
    <t>US05875B1061</t>
  </si>
  <si>
    <t>Charles Taylor</t>
  </si>
  <si>
    <t>Din Sen Viet Nam Enterprise Co., LTD</t>
  </si>
  <si>
    <t>Genesee &amp; Wyoming Inc.</t>
  </si>
  <si>
    <t>G617XSG94Z7G0RMW3L02</t>
  </si>
  <si>
    <t>Hastings Group Holdings (HGH)</t>
  </si>
  <si>
    <t>213800NEVE8DLWEL2Y16</t>
  </si>
  <si>
    <t>LEDVANCE</t>
  </si>
  <si>
    <t>Marimekko Corporation</t>
  </si>
  <si>
    <t>FI0009007660</t>
  </si>
  <si>
    <t>OPEN Health Group</t>
  </si>
  <si>
    <t>PPF Telecom Group B.V.</t>
  </si>
  <si>
    <t>31570074PLDZISJWNN43</t>
  </si>
  <si>
    <t>Spinko Ltd</t>
  </si>
  <si>
    <t>Temsa Skoda Sabancı Ulaşım Araçları A.Ş.</t>
  </si>
  <si>
    <t>The AZEK Company</t>
  </si>
  <si>
    <t>TÜV SÜD</t>
  </si>
  <si>
    <t>Valmet Automotive</t>
  </si>
  <si>
    <t>WAICA Reinsurance Corporation PLC</t>
  </si>
  <si>
    <t>254900N7OOFO34H6JO09</t>
  </si>
  <si>
    <t>Sierra Leone</t>
  </si>
  <si>
    <t>A.G. Barr plc</t>
  </si>
  <si>
    <t>GB00B6XZKY75</t>
  </si>
  <si>
    <t>Overall Net-Zero Target A. G. Barr plc commits to reach net-zero greenhouse gas emissions across the value chain by FY2050 from a FY2020 base year. Near-Term Targets A. G. Barr commits to reduce absolute scope 1 and 2 GHG emissions 60% by FY2030 from a FY2020 base year. A. G. Barr also commits to reduce absolute scope 3 GHG emissions from purchased goods and services, upstream transport and distribution and downstream transport and distribution 25% within the same timeframe. Long-Term Targets A. G. Barr plc commits to reduce absolute scope 1 and 2 GHG emissions 90% by FY2035 from a FY2020 base year. A. G. Barr plc also commits to reduce scope 3 GHG emissions from purchased goods and services, upstream transport and distribution and downstream transport and distribution 90% by FY2050 from a FY2020 base year.</t>
  </si>
  <si>
    <t>A. G. Barr plc commits to reach net-zero greenhouse gas emissions across the value chain by FY2050 from a FY2020 base year.</t>
  </si>
  <si>
    <t>A. G. Barr commits to reduce absolute scope 1 and 2 GHG emissions 60% by FY2030 from a FY2020 base year.</t>
  </si>
  <si>
    <t>A. G. Barr also commits to reduce absolute scope 3 GHG emissions from purchased goods and services, upstream transport and distribution and downstream transport and distribution 25% within the same timeframe.</t>
  </si>
  <si>
    <t>A. G. Barr plc commits to reduce absolute scope 1 and 2 GHG emissions 90% by FY2035 from a FY2020 base year.</t>
  </si>
  <si>
    <t>A. G. Barr plc also commits to reduce scope 3 GHG emissions from purchased goods and services, upstream transport and distribution and downstream transport and distribution 90% by FY2050 from a FY2020 base year.</t>
  </si>
  <si>
    <t>Allens</t>
  </si>
  <si>
    <t>Allens commits to reduce absolute scope 1, 2 and 3 GHG emissions 50% by FY2030 from a FY2019 base year.</t>
  </si>
  <si>
    <t>Ardagh Glass Packaging Holding Sarl</t>
  </si>
  <si>
    <t>Ardagh Glass Packaging Holdings Sarl commits to reduce absolute scope 1 and 2 GHG emissions 42% by 2030 from a 2020 base year. Ardagh Glass Packaging Holdings Sarl commits to reduce absolute scope 3 GHG emissions 12.3% by 2030 from a 2020 base year</t>
  </si>
  <si>
    <t>Ardagh Glass Packaging Holdings Sarl commits to reduce absolute scope 1 and 2 GHG emissions 42% by 2030 from a 2020 base year.</t>
  </si>
  <si>
    <t>Ardagh Glass Packaging Holdings Sarl commits to reduce absolute scope 3 GHG emissions 12.3% by 2030 from a 2020 base year</t>
  </si>
  <si>
    <t>Ardagh Metal Packaging S.A.</t>
  </si>
  <si>
    <t>LU2369833749</t>
  </si>
  <si>
    <t>Ardagh Metal Packaging SA commits to reduce absolute scope 1 and 2 GHG emissions 42% by 2030 from a 2020 base year. Ardagh Metal Packaging SA commits to reduce absolute scope 3 GHG emissions 12.3% by 2030 from a 2020 base year.</t>
  </si>
  <si>
    <t>Ardagh Metal Packaging SA commits to reduce absolute scope 1 and 2 GHG emissions 42% by 2030 from a 2020 base year.</t>
  </si>
  <si>
    <t>Ardagh Metal Packaging SA commits to reduce absolute scope 3 GHG emissions 12.3% by 2030 from a 2020 base year.</t>
  </si>
  <si>
    <t>Bugaboo International</t>
  </si>
  <si>
    <t>724500M23GD3AYJ01O89</t>
  </si>
  <si>
    <t>Bugaboo International commits to reduce absolute scope 1 and 2 GHG emissions 30% by 2026 from a 2019 base year. Bugaboo International also commits to increase annual sourcing of renewable electricity from 0% in 2019 to 100% by 2026. Bugaboo International further commits to reduce scope 3 GHG emissions from purchased goods and services 47% per item produced by 2026 from a 2019 base year</t>
  </si>
  <si>
    <t>Bugaboo International commits to reduce absolute scope 1 and 2 GHG emissions 30% by 2026 from a 2019 base year.</t>
  </si>
  <si>
    <t>Bugaboo International also commits to increase annual sourcing of renewable electricity from 0% in 2019 to 100% by 2026.</t>
  </si>
  <si>
    <t>Bugaboo International further commits to reduce scope 3 GHG emissions from purchased goods and services 47% per item produced by 2026 from a 2019 base year</t>
  </si>
  <si>
    <t>Desigual</t>
  </si>
  <si>
    <t>Desigual commits to reduce absolute scope 1 and 2 GHG emissions 65% by 2026 from a 2019 base year. Desigual commits to reduce absolute scope 3 GHG emissions from purchased goods and services, upstream transportation, waste generated in operations, business travel, downstream transportation, and end of life treatment of sold products 65% by 2026 from a 2019 base year.</t>
  </si>
  <si>
    <t>Desigual commits to reduce absolute scope 1 and 2 GHG emissions 65% by 2026 from a 2019 base year.</t>
  </si>
  <si>
    <t>Desigual commits to reduce absolute scope 3 GHG emissions from purchased goods and services, upstream transportation, waste generated in operations, business travel, downstream transportation, and end of life treatment of sold products 65% by 2026 from a 2019 base year.</t>
  </si>
  <si>
    <t>US29786A1060</t>
  </si>
  <si>
    <t>Overall Net-Zero Target Etsy, Inc. commits to reach net-zero GHG emissions across the value chain by 2040 from a 2020 base year. Near-Term Targets Etsy, Inc. commits to reduce absolute scope 1 and 2 GHG emissions 50% by 2030 from a 2020 base year. Etsy, Inc. also commits to reduce scope 3 GHG emissions 52% per million dollar of gross profit by within the same timeframe. Long-Term Targets Etsy, Inc. commits to reduce absolute scope 1 and 2 GHG emissions 90% by 2040 from a 2020 base year. Etsy, Inc. also commits to reduce scope 3 GHG emissions 97% per million dollar of gross profit within the same timeframe.</t>
  </si>
  <si>
    <t>Etsy, Inc. commits to reach net-zero GHG emissions across the value chain by 2040 from a 2020 base year.</t>
  </si>
  <si>
    <t>Etsy, Inc. commits to reduce absolute scope 1 and 2 GHG emissions 50% by 2030 from a 2020 base year.</t>
  </si>
  <si>
    <t>Etsy, Inc. also commits to reduce scope 3 GHG emissions 52% per million dollar of gross profit by within the same timeframe.</t>
  </si>
  <si>
    <t>Etsy, Inc. commits to reduce absolute scope 1 and 2 GHG emissions 90% by 2040 from a 2020 base year.</t>
  </si>
  <si>
    <t>Etsy, Inc. also commits to reduce scope 3 GHG emissions 97% per million dollar of gross profit within the same timeframe.</t>
  </si>
  <si>
    <t>Geotab</t>
  </si>
  <si>
    <t>549300MWNADBMYPWXP32</t>
  </si>
  <si>
    <t>Geotab commits to reduce absolute scope 1 and 2 GHG emissions 50% by 2030 from a 2019 base year. Geotab also commits to reduce absolute scope 3 GHG emissions 50% within the same timeframe.</t>
  </si>
  <si>
    <t>Geotab commits to reduce absolute scope 1 and 2 GHG emissions 50% by 2030 from a 2019 base year.</t>
  </si>
  <si>
    <t>Geotab also commits to reduce absolute scope 3 GHG emissions 50% within the same timeframe.</t>
  </si>
  <si>
    <t>HP Inc</t>
  </si>
  <si>
    <t>US40434L1052</t>
  </si>
  <si>
    <t>HP Inc. commits to reduce absolute scope 1 and 2 GHG emissions 65% by FY2025 from a FY2015 base year. HP Inc. also commits to reduce absolute scope 3 GHG emissions 50% by FY2030 from a FY2019 base year.</t>
  </si>
  <si>
    <t>HP Inc. commits to reduce absolute scope 1 and 2 GHG emissions 65% by FY2025 from a FY2015 base year.</t>
  </si>
  <si>
    <t>HP Inc. also commits to reduce absolute scope 3 GHG emissions 50% by FY2030 from a FY2019 base year.</t>
  </si>
  <si>
    <t>SE0000170375</t>
  </si>
  <si>
    <t>This target was approved using a streamlined target validation route exclusive to small and medium-sized enterprises (SMEs). https://sciencebasedtargets.org/faqs-for-smes/ Hufvudstaden AB commits to reduce scope 1 and scope 2 GHG emissions 46% by 2030 from a 2019 base year, and to measure and reduce its scope 3 emissions.</t>
  </si>
  <si>
    <t>Hufvudstaden AB commits to reduce scope 1 and scope 2 GHG emissions 46% by 2030 from a 2019 base year, and to measure and reduce its scope 3 emissions.</t>
  </si>
  <si>
    <t>HYPER Inc.</t>
  </si>
  <si>
    <t>This target was approved using a streamlined target validation route exclusive to small and medium-sized enterprises (SMEs). https://sciencebasedtargets.org/faqs-for-smes/ HYPER Inc. commits to reduce scope 1 and scope 2 GHG emissions 42% by 2030 from a 2020 base year, and to measure and reduce its scope 3 emissions.</t>
  </si>
  <si>
    <t>HYPER Inc. commits to reduce scope 1 and scope 2 GHG emissions 42% by 2030 from a 2020 base year, and to measure and reduce its scope 3 emissions.</t>
  </si>
  <si>
    <t>Multeral AB</t>
  </si>
  <si>
    <t>This target was approved using a streamlined target validation route exclusive to small and medium-sized enterprises (SMEs). https://sciencebasedtargets.org/faqs-for-smes/ Multeral AB commits to reduce scope 1 and scope 2 GHG emissions 38% by 2030 from a 2021 base year, and to measure and reduce its scope 3 emissions.</t>
  </si>
  <si>
    <t>Multeral AB commits to reduce scope 1 and scope 2 GHG emissions 38% by 2030 from a 2021 base year, and to measure and reduce its scope 3 emissions.</t>
  </si>
  <si>
    <t>OY Prevex Ab</t>
  </si>
  <si>
    <t>This target was approved using a streamlined target validation route exclusive to small and medium-sized enterprises (SMEs). https://sciencebasedtargets.org/faqs-for-smes/ OY Prevex Ab commits to reduce scope 1 and scope 2 GHG emissions 50% by 2030 from a 2018 base year, and to measure and reduce its scope 3 emissions.</t>
  </si>
  <si>
    <t>OY Prevex Ab commits to reduce scope 1 and scope 2 GHG emissions 50% by 2030 from a 2018 base year, and to measure and reduce its scope 3 emissions.</t>
  </si>
  <si>
    <t>Parkeray Limited</t>
  </si>
  <si>
    <t>This target was approved using a streamlined target validation route exclusive to small and medium-sized enterprises (SMEs). https://sciencebasedtargets.org/faqs-for-smes/ Parkeray Limited commits to reduce scope 1 and scope 2 GHG emissions 38% by 2030 from a 2021 base year, and to measure and reduce its scope 3 emissions.</t>
  </si>
  <si>
    <t>Parkeray Limited commits to reduce scope 1 and scope 2 GHG emissions 38% by 2030 from a 2021 base year, and to measure and reduce its scope 3 emissions.</t>
  </si>
  <si>
    <t>Schneider Electric</t>
  </si>
  <si>
    <t>FR0000121972</t>
  </si>
  <si>
    <t>Overall Net-Zero Target French multinational corporation Schneider Electric commits to reach net zero greenhouse gas emissions across the value chain by 2050 from a 2021 base year. Near-Term Targets French multinational corporation Schneider Electric commits to reduce absolute scope 1 and 2 GHG emissions 76% by 2030 from a 2021 base year. Schneider Electric also commits to increase annual sourcing of renewable electricity from 82% in 2021 to 100% by 2030. Schneider Electric further commits to reduce absolute scope 3 GHG emissions 25% by 2030 from a 2021 base year. Long-Term Targets French multinational corporation Schneider Electric commits to reduce absolute scope 1 and 2 GHG emissions 90% by 2050 from a 2021 base year. Schneider Electric also commits to reduce absolute scope 3 GHG emissions 90% within the same timeframe.</t>
  </si>
  <si>
    <t>French multinational corporation Schneider Electric commits to reach net zero greenhouse gas emissions across the value chain by 2050 from a 2021 base year.</t>
  </si>
  <si>
    <t>French multinational corporation Schneider Electric commits to reduce absolute scope 1 and 2 GHG emissions 76% by 2030 from a 2021 base year.</t>
  </si>
  <si>
    <t>Schneider Electric also commits to increase annual sourcing of renewable electricity from 82% in 2021 to 100% by 2030.</t>
  </si>
  <si>
    <t>Schneider Electric further commits to reduce absolute scope 3 GHG emissions 25% by 2030 from a 2021 base year.</t>
  </si>
  <si>
    <t>French multinational corporation Schneider Electric commits to reduce absolute scope 1 and 2 GHG emissions 90% by 2050 from a 2021 base year.</t>
  </si>
  <si>
    <t>Schneider Electric also commits to reduce absolute scope 3 GHG emissions 90% within the same timeframe.</t>
  </si>
  <si>
    <t>Softcat plc</t>
  </si>
  <si>
    <t>GB00BYZDVK82</t>
  </si>
  <si>
    <t>213800N42YZLR9GLVC42</t>
  </si>
  <si>
    <t>Overall Net-Zero Target Softcat commits to reach net-zero GHG emissions across the value chain by FY2040. Near-Term Targets Softcat commits to reduce absolute scope 1 and 2 GHG emissions 45% by FY2030 from a FY2021 base year. Softcat also commits to reduce absolute scope 3 GHG emissions 40% within the same time frame. Long-Term Targets Softcat commits to reduce absolute scope 1 and 2 GHG emissions 90% by FY2040 from a FY2021 base year. Softcat also commits to reduce absolute scope 3 GHG emissions 90% within the same time frame.</t>
  </si>
  <si>
    <t>Softcat commits to reach net-zero GHG emissions across the value chain by FY2040.</t>
  </si>
  <si>
    <t>Softcat commits to reduce absolute scope 1 and 2 GHG emissions 45% by FY2030 from a FY2021 base year.</t>
  </si>
  <si>
    <t>Softcat also commits to reduce absolute scope 3 GHG emissions 40% within the same time frame.</t>
  </si>
  <si>
    <t>Softcat commits to reduce absolute scope 1 and 2 GHG emissions 90% by FY2040 from a FY2021 base year.</t>
  </si>
  <si>
    <t>Softcat also commits to reduce absolute scope 3 GHG emissions 90% within the same time frame.</t>
  </si>
  <si>
    <t>STP Holding GmbH</t>
  </si>
  <si>
    <t>This target was approved using a streamlined target validation route exclusive to small and medium-sized enterprises (SMEs). https://sciencebasedtargets.org/faqs-for-smes/ STP Holding GmbH commits to reduce scope 1 and scope 2 GHG emissions 42% by 2030 from a 2020 base year, and to measure and reduce its scope 3 emissions.</t>
  </si>
  <si>
    <t>STP Holding GmbH commits to reduce scope 1 and scope 2 GHG emissions 42% by 2030 from a 2020 base year, and to measure and reduce its scope 3 emissions.</t>
  </si>
  <si>
    <t>Sysco Corporation</t>
  </si>
  <si>
    <t>US8718291078</t>
  </si>
  <si>
    <t>Sysco Corporation commits to reduce absolute scope 1 and 2 GHG emissions 27.5% by 2030 from a 2019 base year*. Sysco Corporation also commits that 67% of its suppliers by emissions covering purchased goods and services and upstream transportation and distribution, will have science_x0002_based targets by 2026. *The target boundary includes biogenic emissions and removals from bioenergy feedstocks.</t>
  </si>
  <si>
    <t>Sysco Corporation commits to reduce absolute scope 1 and 2 GHG emissions 27.5% by 2030 from a 2019 base year*. *The target boundary includes biogenic emissions and removals from bioenergy feedstocks.</t>
  </si>
  <si>
    <t>Sysco Corporation also commits that 67% of its suppliers by emissions covering purchased goods and services and upstream transportation and distribution, will have science_x0002_based targets by 2026.</t>
  </si>
  <si>
    <t>SE0005190238</t>
  </si>
  <si>
    <t>Overall Net-Zero Target Multinational Swedish telecommunications company Tele2 AB commits to reach net-zero greenhouse gas emissions across the value chain by 2035 from a 2019 base year. Near-Term Targets Tele2 AB commits to reduce absolute scope 1 and 2 GHG emissions 90% by 2025 and 100% by 2029 from a 2019 base year*. Tele2 AB also commits to reduce scope 3 GHG emissions 60% per subscription by 2029 from a 2019 base year. *The target boundary includes biogenic land-related emissions and removals from bioenergy feedstocks. Long-Term Targets Tele2 AB commits to maintain 100% absolute scope 1 and 2 GHG emissions reductions from 2029 through 2035*. Tele2 AB also commits to reduce absolute scope 3 GHG emissions 90% by 2035 from a 2019 base year. *The target boundary includes biogenic land-related emissions and removals from bioenergy feedstocks.</t>
  </si>
  <si>
    <t>Multinational Swedish telecommunications company Tele2 AB commits to reach net-zero greenhouse gas emissions across the value chain by 2035 from a 2019 base year.</t>
  </si>
  <si>
    <t>Tele2 AB commits to reduce absolute scope 1 and 2 GHG emissions 90% by 2025*. *The target boundary includes biogenic land-related emissions and removals from bioenergy feedstocks.</t>
  </si>
  <si>
    <t>And 100% by 2029 from a 2019 base year*. *The target boundary includes biogenic land-related emissions and removals from bioenergy feedstocks.</t>
  </si>
  <si>
    <t>Tele2 AB also commits to reduce scope 3 GHG emissions 60% per subscription by 2029 from a 2019 base year.</t>
  </si>
  <si>
    <t>Tele2 AB commits to maintain 100% absolute scope 1 and 2 GHG emissions reductions from 2029 through 2035*. *The target boundary includes biogenic land-related emissions and removals from bioenergy feedstocks.</t>
  </si>
  <si>
    <t>Tele2 AB also commits to reduce absolute scope 3 GHG emissions 90% by 2035 from a 2019 base year.</t>
  </si>
  <si>
    <t>TOPPAN PRINTING CO., LTD.</t>
  </si>
  <si>
    <t>JP3629000005</t>
  </si>
  <si>
    <t>TOPPAN PRINTING commits to reduce absolute scope 1 and 2 GHG emissions 32.5 % by 2030 from a 2017 base-year. TOPPAN PRINTING also commits to reduce absolute scope 3 GHG emissions 20 % by 2030 from a 2017 base-year</t>
  </si>
  <si>
    <t>TOPPAN PRINTING commits to reduce absolute scope 1 and 2 GHG emissions 32.5 % by 2030 from a 2017 base-year.</t>
  </si>
  <si>
    <t>TOPPAN PRINTING also commits to reduce absolute scope 3 GHG emissions 20 % by 2030 from a 2017 base-year</t>
  </si>
  <si>
    <t>Trimble Inc</t>
  </si>
  <si>
    <t>Trimble commits to reduce absolute scope 1 and 2 GHG emissions 50% by 2030 from a 2019 base year. Trimble also commits to increase annual sourcing of renewable electricity from 0% in 2019 to 100% by 2025. Trimble commits to reduce absolute scope 3 GHG emissions from fuel and energy related activities, business travel and upstream transportation and distribution 50% by 2030 from a 2019 base year. Trimble also commits that 70% of its suppliers by emissions covering purchased goods and services and capital goods, will have science-based targets by 2026</t>
  </si>
  <si>
    <t>Trimble commits to reduce absolute scope 1 and 2 GHG emissions 50% by 2030 from a 2019 base year.</t>
  </si>
  <si>
    <t>Trimble also commits to increase annual sourcing of renewable electricity from 0% in 2019 to 100% by 2025.</t>
  </si>
  <si>
    <t>Trimble commits to reduce absolute scope 3 GHG emissions from fuel and energy related activities, business travel and upstream transportation and distribution 50% by 2030 from a 2019 base year.</t>
  </si>
  <si>
    <t>Trimble also commits that 70% of its suppliers by emissions covering purchased goods and services and capital goods, will have science-based targets by 2026</t>
  </si>
  <si>
    <t>WoolWorks New Zealand Ltd</t>
  </si>
  <si>
    <t>This target was approved using a streamlined target validation route exclusive to small and medium-sized enterprises (SMEs). https://sciencebasedtargets.org/faqs-for-smes/ WoolWorks New Zealand Ltd commits to reduce scope 1 and scope 2 GHG emissions 46% by 2030 from a 2019 base year, and to measure and reduce its scope 3 emissions.</t>
  </si>
  <si>
    <t>WoolWorks New Zealand Ltd commits to reduce scope 1 and scope 2 GHG emissions 46% by 2030 from a 2019 base year, and to measure and reduce its scope 3 emissions.</t>
  </si>
  <si>
    <t>Zebra Technologies Corporation</t>
  </si>
  <si>
    <t>US9892071054</t>
  </si>
  <si>
    <t>Zebra Technologies commits to reduce absolute scopes 1 and 2 GHG emissions 50% by 2030 from a 2020 base year. Zebra Technologies also commits to reduce absolute scope 3 GHG emissions from purchased goods and services and use of sold products 15% within the same timeframe.</t>
  </si>
  <si>
    <t>Zebra Technologies commits to reduce absolute scopes 1 and 2 GHG emissions 50% by 2030 from a 2020 base year.</t>
  </si>
  <si>
    <t>Zebra Technologies also commits to reduce absolute scope 3 GHG emissions from purchased goods and services and use of sold products 15% within the same timeframe.</t>
  </si>
  <si>
    <t>ACRE</t>
  </si>
  <si>
    <t>2022-08-18</t>
  </si>
  <si>
    <t>Americold Realty Trust</t>
  </si>
  <si>
    <t>US03064D1081</t>
  </si>
  <si>
    <t>Dutch Flower Group</t>
  </si>
  <si>
    <t>Flender International GmbH</t>
  </si>
  <si>
    <t>529900TJ6NYOFABGF758</t>
  </si>
  <si>
    <t>US3448491049</t>
  </si>
  <si>
    <t>549300X383CBNP6MTV94</t>
  </si>
  <si>
    <t>Grove Collaborative</t>
  </si>
  <si>
    <t>Intrepid Travel</t>
  </si>
  <si>
    <t>5493004B4PBC2XCODT09</t>
  </si>
  <si>
    <t>Luminor Bank AS</t>
  </si>
  <si>
    <t>213800JD2L89GGG7LF07</t>
  </si>
  <si>
    <t>Platcorp Holdings Limited</t>
  </si>
  <si>
    <t>BITĖ Group commits to reduce absolute scope 1 and 2 GHG emissions 42% by 2030 from a 2020 base year. BITĖ Group also commits to reduce scope 3 GHG emissions from purchased goods and services, capital goods and the use of sold products 51.6% per service subscription within the same timeframe.</t>
  </si>
  <si>
    <t>BITĖ Group commits to reduce absolute scope 1 and 2 GHG emissions 42% by 2030 from a 2020 base year.</t>
  </si>
  <si>
    <t>BITĖ Group also commits to reduce scope 3 GHG emissions from purchased goods and services, capital goods and the use of sold products 51.6% per service subscription within the same timeframe.</t>
  </si>
  <si>
    <t>Burges Salmon LLP</t>
  </si>
  <si>
    <t>Burges Salmon LLP commits to reduce absolute scope 1 and 2 GHG emissions 50% by 2030 from a 2019 base year. Burges Salmon LLP also commits to reduce absolute scope 3 GHG emissions 50% within the same timeframe</t>
  </si>
  <si>
    <t>Burges Salmon LLP commits to reduce absolute scope 1 and 2 GHG emissions 50% by 2030 from a 2019 base year.</t>
  </si>
  <si>
    <t>Burges Salmon LLP also commits to reduce absolute scope 3 GHG emissions 50% within the same timeframe</t>
  </si>
  <si>
    <t>CANGZHOU YONGXING FOUNDRY CO.,LTD</t>
  </si>
  <si>
    <t>This target was approved using a streamlined target validation route exclusive to small and medium-sized enterprises (SMEs). https://sciencebasedtargets.org/faqs-for-smes/ CANGZHOU YONGXING FOUNDRY CO.,LTD commits to reduce scope 1 and scope 2 GHG emissions 38% by 2030 from a 2021 base year, and to measure and reduce its scope 3 emissions.</t>
  </si>
  <si>
    <t>CANGZHOU YONGXING FOUNDRY CO.,LTD commits to reduce scope 1 and scope 2 GHG emissions 38% by 2030 from a 2021 base year, and to measure and reduce its scope 3 emissions.</t>
  </si>
  <si>
    <t>Domino's Pizza Group plc</t>
  </si>
  <si>
    <t>GB00BYN59130</t>
  </si>
  <si>
    <t>Overall Net-Zero Target Domino’s Pizza Group commits to reach net-zero greenhouse gas emissions across the value chain by 2050 from a 2021 base year. Near-Term Targets Domino’s Pizza Group commits to reduce absolute scope 1 and 2 GHG emissions 42% by 2031 from a 2021 base year. Domino’s Pizza Group also commits to reduce absolute scope 3 GHG emissions from purchased goods and services and franchises 25% within the same timeframe. Long-Term Targets Domino’s Pizza Group commits to reduce absolute scope 1, 2 and 3 GHG emissions 90% by 2050 from a 2021 base year.</t>
  </si>
  <si>
    <t>Domino’s Pizza Group commits to reach net-zero greenhouse gas emissions across the value chain by 2050 from a 2021 base year.</t>
  </si>
  <si>
    <t>Domino’s Pizza Group commits to reduce absolute scope 1 and 2 GHG emissions 42% by 2031 from a 2021 base year.</t>
  </si>
  <si>
    <t>Domino’s Pizza Group also commits to reduce absolute scope 3 GHG emissions from purchased goods and services and franchises 25% within the same timeframe.</t>
  </si>
  <si>
    <t>Domino’s Pizza Group commits to reduce absolute scope 1, 2 and 3 GHG emissions 90% by 2050 from a 2021 base year.</t>
  </si>
  <si>
    <t>Funfer Fundição de Ferro LTDA</t>
  </si>
  <si>
    <t>This target was approved using a streamlined target validation route exclusive to small and medium-sized enterprises (SMEs). https://sciencebasedtargets.org/faqs-for-smes/Funfer Fundição de Ferro LTDA commits to reduce scope 1 and scope 2 GHG emissions 50% by 2030 from a 2018 base year, and to measure and reduce its scope 3 emissions.</t>
  </si>
  <si>
    <t>Funfer Fundição de Ferro LTDA commits to reduce scope 1 and scope 2 GHG emissions 50% by 2030 from a 2018 base year, and to measure and reduce its scope 3 emissions.</t>
  </si>
  <si>
    <t>NO0003733800</t>
  </si>
  <si>
    <t>Overall Net-Zero Target Orkla ASA commits to reach net-zero greenhouse gas emissions across the value chain by 2045 from a 2016 base year. Near-Term Targets Orkla ASA commits to reduce absolute scope 1 and 2 GHG emissions 65% by 2025 and 70% by 2030 from a 2016 base year*. Orkla ASA also commits to reduce absolute scope 3 GHG emissions 30% by 2025 and 50% by 2030 from a 2016 base year. *The target boundary includes biogenic emissions and removals from bioenergy feedstocks. Long-Term Targets Orkla ASA commits to reduce absolute scope 1 and 2 GHG emissions 90% by 2045 from a 2016 base year*. Orkla ASA also commits to reduce absolute scope 3 GHG emissions 90% by 2045 from a 2016 base year. *The target boundary includes biogenic emissions and removals from bioenergy feedstocks.</t>
  </si>
  <si>
    <t>Orkla ASA commits to reach net-zero greenhouse gas emissions across the value chain by 2045 from a 2016 base year.</t>
  </si>
  <si>
    <t>Orkla ASA commits to reduce absolute scope 1 and 2 GHG emissions 65% by 2025*. *The target boundary includes biogenic emissions and removals from bioenergy feedstocks.</t>
  </si>
  <si>
    <t>And 70% by 2030 from a 2016 base year*. *The target boundary includes biogenic emissions and removals from bioenergy feedstocks.</t>
  </si>
  <si>
    <t>Orkla ASA also commits to reduce absolute scope 3 GHG emissions 30% by 2025.</t>
  </si>
  <si>
    <t>And 50% by 2030 from a 2016 base year.</t>
  </si>
  <si>
    <t>Orkla ASA commits to reduce absolute scope 1 and 2 GHG emissions 90% by 2045 from a 2016 base year*. *The target boundary includes biogenic emissions and removals from bioenergy feedstocks.</t>
  </si>
  <si>
    <t>Orkla ASA also commits to reduce absolute scope 3 GHG emissions 90% by 2045 from a 2016 base year.</t>
  </si>
  <si>
    <t>Premier Energy Services Ltd</t>
  </si>
  <si>
    <t>This target was approved using a streamlined target validation route exclusive to small and medium-sized enterprises (SMEs). https://sciencebasedtargets.org/faqs-for-smes/ Premier Energy Services Ltd commits to reduce scope 1 and scope 2 GHG emissions 50% by 2030 from a 2018 base year, and to measure and reduce its scope 3 emissions.</t>
  </si>
  <si>
    <t>Premier Energy Services Ltd commits to reduce scope 1 and scope 2 GHG emissions 50% by 2030 from a 2018 base year, and to measure and reduce its scope 3 emissions.</t>
  </si>
  <si>
    <t>Rawstone Consulting</t>
  </si>
  <si>
    <t>This target was approved using a streamlined target validation route exclusive to small and medium-sized enterprises (SMEs). https://sciencebasedtargets.org/faqs-for-smes/ Rawstone Consulting commits to reduce scope 1 and scope 2 GHG emissions 38% by 2030 from a 2021 base year, and to measure and reduce its scope 3 emissions.</t>
  </si>
  <si>
    <t>Rawstone Consulting commits to reduce scope 1 and scope 2 GHG emissions 38% by 2030 from a 2021 base year, and to measure and reduce its scope 3 emissions.</t>
  </si>
  <si>
    <t>Renesas Electronics Corporation</t>
  </si>
  <si>
    <t>JP3164720009</t>
  </si>
  <si>
    <t>Renesas Electronics commits to reduce absolute scope 1 and 2 GHG emissions 38% by 2030 from a 2021 base year. Renesas Electronics also commits that 70% of its suppliers by emissions covering purchased goods and services will have targets by 2026.</t>
  </si>
  <si>
    <t>Renesas Electronics commits to reduce absolute scope 1 and 2 GHG emissions 38% by 2030 from a 2021 base year.</t>
  </si>
  <si>
    <t>Renesas Electronics also commits that 70% of its suppliers by emissions covering purchased goods and services will have targets by 2026.</t>
  </si>
  <si>
    <t>Rexel</t>
  </si>
  <si>
    <t>FR0010451203</t>
  </si>
  <si>
    <t>Overall Net-Zero Target Rexel commits to reach net-zero GHG emissions across the value chain by 2050 from a 2016 base year. Near-Term Targets Rexel commits to reduce absolute scope 1 and 2 GHG emissions 60% by 2030 from a 2016 base year. Rexel also commits to reduce absolute scope 3 GHG emissions from use of sold products 45% within the same timeframe. Long-Term Targets Rexel commits to reduce scope 1 and 2 GHG emissions 90% by 2050 from 2016 base year. Rexel further commits to reduce absolute scope 3 GHG emissions 90% within the same timeframe.</t>
  </si>
  <si>
    <t>Rexel commits to reach net-zero GHG emissions across the value chain by 2050 from a 2016 base year.</t>
  </si>
  <si>
    <t>Rexel commits to reduce absolute scope 1 and 2 GHG emissions 60% by 2030 from a 2016 base year.</t>
  </si>
  <si>
    <t>Rexel also commits to reduce absolute scope 3 GHG emissions from use of sold products 45% within the same timeframe.</t>
  </si>
  <si>
    <t>Rexel commits to reduce scope 1 and 2 GHG emissions 90% by 2050 from 2016 base year.</t>
  </si>
  <si>
    <t>Rexel further commits to reduce absolute scope 3 GHG emissions 90% within the same timeframe.</t>
  </si>
  <si>
    <t>SECAN INVESCAST INDIA PRIVATE LIMITED</t>
  </si>
  <si>
    <t>This target was approved using a streamlined target validation route exclusive to small and medium-sized enterprises (SMEs). https://sciencebasedtargets.org/faqs-for-smes/ SECAN INVESCAST INDIA PRIVATE LIMITED commits to reduce scope 1 and scope 2 GHG emissions 50% by 2030 from a 2018 base year, and to measure and reduce its scope 3 emissions.</t>
  </si>
  <si>
    <t>SECAN INVESCAST INDIA PRIVATE LIMITED commits to reduce scope 1 and scope 2 GHG emissions 50% by 2030 from a 2018 base year, and to measure and reduce its scope 3 emissions.</t>
  </si>
  <si>
    <t>Signal Agency Ltd</t>
  </si>
  <si>
    <t>This target was approved using a streamlined target validation route exclusive to small and medium-sized enterprises (SMEs). https://sciencebasedtargets.org/faqs-for-smes/ Signal Agency Ltd commits to reduce scope 1 and scope 2 GHG emissions 42% by 2030 from a 2020 base year, and to measure and reduce its scope 3 emissions. Signal Agency Ltd also commits to reduce scope 1+2+3 emissions 90% by 2035 from a 2020 base year.</t>
  </si>
  <si>
    <t>Signal Agency Ltd commits to reduce scope 1 and scope 2 GHG emissions 42% by 2030 from a 2020 base year, and to measure and reduce its scope 3 emissions.</t>
  </si>
  <si>
    <t>Signal Agency Ltd commits to reach net-zero by 2035.</t>
  </si>
  <si>
    <t>Signal Agency Ltd also commits to reduce scope 1+2+3 emissions 90% by 2035 from a 2020 base year.</t>
  </si>
  <si>
    <t>Story Contracting Ltd</t>
  </si>
  <si>
    <t>213800VINXFK3OXP8526</t>
  </si>
  <si>
    <t>Story Contracting Ltd commits to reduce absolute scope 1 and 2 GHG emissions by 46.2% by FY2030 from a FY2020 base year. Story Contracting Ltd also commits to increase annual sourcing of renewable electricity from 12% in FY2020 to 100% by FY2025. Story Contracting Ltd further commits to reduce absolute scope 3 GHG emissions 25% by FY2030 from a FY2021 base year. Story Contracting Ltd finally commits that 30% of its suppliers by emissions covering purchased goods and services and waste generated in operations, will have set science-based targets by 2025</t>
  </si>
  <si>
    <t>Story Contracting Ltd commits to reduce absolute scope 1 and 2 GHG emissions by 46.2% by FY2030 from a FY2020 base year.</t>
  </si>
  <si>
    <t>Story Contracting Ltd also commits to increase annual sourcing of renewable electricity from 12% in FY2020 to 100% by FY2025.</t>
  </si>
  <si>
    <t>Story Contracting Ltd further commits to reduce absolute scope 3 GHG emissions 25% by FY2030 from a FY2021 base year.</t>
  </si>
  <si>
    <t>Story Contracting Ltd finally commits that 30% of its suppliers by emissions covering purchased goods and services and waste generated in operations, will have set science-based targets by 2025</t>
  </si>
  <si>
    <t>STUDIO ONION CO., Ltd.</t>
  </si>
  <si>
    <t>This target was approved using a streamlined target validation route exclusive to small and medium-sized enterprises (SMEs). https://sciencebasedtargets.org/faqs-for-smes/ STUDIO ONION CO., Ltd. commits to reduce scope 1 and scope 2 GHG emissions 42% by 2030 from a 2020 base year, and to measure and reduce its scope 3 emissions.</t>
  </si>
  <si>
    <t>STUDIO ONION CO., Ltd. commits to reduce scope 1 and scope 2 GHG emissions 42% by 2030 from a 2020 base year, and to measure and reduce its scope 3 emissions.</t>
  </si>
  <si>
    <t>TETRA PAK</t>
  </si>
  <si>
    <t>549300V7EG9ZK2ZVFH31</t>
  </si>
  <si>
    <t>Overall Net-Zero Target Tetra Pak commits to reach net-zero greenhouse gas emissions across the value chain by 2050 from a 2019 base year. Near-Term Targets Tetra Pak commits to reduce absolute scope 1, 2 and 3 GHG emissions 46% by 2030 from a 2019 base year*. Long-Term Targets Tetra Pak commits to reduce absolute scope 1, 2 and 3 GHG emissions 90% by 2050 from a 2019 base year*. *The target boundary includes land related emissions and removals from bioenergy feedstocks.</t>
  </si>
  <si>
    <t>Tetra Pak commits to reach net-zero greenhouse gas emissions across the value chain by 2050 from a 2019 base year.</t>
  </si>
  <si>
    <t>Tetra Pak commits to reduce absolute scope 1, 2 and 3 GHG emissions 46% by 2030 from a 2019 base year*. *The target boundary includes land related emissions and removals from bioenergy feedstocks.</t>
  </si>
  <si>
    <t>Tetra Pak commits to reduce absolute scope 1, 2 and 3 GHG emissions 90% by 2050 from a 2019 base year*. *The target boundary includes land related emissions and removals from bioenergy feedstocks.</t>
  </si>
  <si>
    <t>Vikrant Forge Pvt Ltd</t>
  </si>
  <si>
    <t>This target was approved using a streamlined target validation route exclusive to small and medium-sized enterprises (SMEs). https://sciencebasedtargets.org/faqs-for-smes/ Vikrant Forge Pvt Ltd commits to reduce scope 1 and scope 2 GHG emissions 42% by 2030 from a 2020 base year, and to measure and reduce its scope 3 emissions.</t>
  </si>
  <si>
    <t>Vikrant Forge Pvt Ltd commits to reduce scope 1 and scope 2 GHG emissions 42% by 2030 from a 2020 base year, and to measure and reduce its scope 3 emissions.</t>
  </si>
  <si>
    <t>APG|SGA Allgemeine Plakatgesellschaft AG</t>
  </si>
  <si>
    <t>CH0019107025</t>
  </si>
  <si>
    <t>2022-08-11</t>
  </si>
  <si>
    <t>China Airlines</t>
  </si>
  <si>
    <t>TW 0002610003</t>
  </si>
  <si>
    <t>Grupo Cosentino SL</t>
  </si>
  <si>
    <t>MillerKnoll</t>
  </si>
  <si>
    <t>US6005441000</t>
  </si>
  <si>
    <t>Network Plus Services Limited</t>
  </si>
  <si>
    <t>NNIT</t>
  </si>
  <si>
    <t>DK0060580512</t>
  </si>
  <si>
    <t>RELAXSHOE SRL</t>
  </si>
  <si>
    <t>8156002AC52788E02912</t>
  </si>
  <si>
    <t>Rituals Cosmetics Enterprise B.V.</t>
  </si>
  <si>
    <t>Taos Ski Valley Inc.</t>
  </si>
  <si>
    <t>Altri SGPS S.A.</t>
  </si>
  <si>
    <t>PTALT0AE0002</t>
  </si>
  <si>
    <t>213800AKSTYRLHY3X497</t>
  </si>
  <si>
    <t>Altri commits to reduce scope 1 and 2 GHG emissions 51% per ton of air dried pulp by 2030 from a 2020 base year, translating to a 43% reduction in absolute emissions. * Altri also commits to reduce scope 3 GHG emissions from purchased goods and services, fuel and energy related activities, upstream transportation, waste generated in operations, downstream transportation, and processing of sold products 25% per ton of air dried pulp by 2030 from a 2020 base year, translating to a 13% reduction in absolute emissions. * The target boundary includes land-related emissions and removals from bioenergy feedstocks</t>
  </si>
  <si>
    <t>Altri commits to reduce scope 1 and 2 GHG emissions 51% per ton of air dried pulp by 2030 from a 2020 base year*. *The target boundary includes land-related emissions and removals from bioenergy feedstocks.</t>
  </si>
  <si>
    <t>Translating to a 43% reduction in absolute emissions*. *The target boundary includes land-related emissions and removals from bioenergy feedstocks.</t>
  </si>
  <si>
    <t>Altri also commits to reduce scope 3 GHG emissions from purchased goods and services, fuel and energy related activities, upstream transportation, waste generated in operations, downstream transportation, and processing of sold products 25% per ton of air dried pulp by 2030 from a 2020 base year.</t>
  </si>
  <si>
    <t>Translating to a 13% reduction in absolute emissions.</t>
  </si>
  <si>
    <t>B&amp;M European Value Retail S.A</t>
  </si>
  <si>
    <t>LU1072616219</t>
  </si>
  <si>
    <t>B&amp;M European Value Retail S. A commits to reduce absolute scope 1 and 2 GHG emissions 25% by FY2031 from a FY2021 base year. B&amp;M European Value Retail S. A also commits that 67% of its suppliers by spend covering purchased goods and services, capital goods and upstream transportation and distribution will have science-based targets by FY2027</t>
  </si>
  <si>
    <t>B&amp;M European Value Retail S. A commits to reduce absolute scope 1 and 2 GHG emissions 25% by FY2031 from a FY2021 base year.</t>
  </si>
  <si>
    <t>B&amp;M European Value Retail S. A also commits that 67% of its suppliers by spend covering purchased goods and services, capital goods and upstream transportation and distribution will have science-based targets by FY2027</t>
  </si>
  <si>
    <t>Borregaard AS</t>
  </si>
  <si>
    <t>NO0010657505</t>
  </si>
  <si>
    <t>Overall Net-Zero Target Borregaard ASA commits to reach net-zero greenhouse gas mission across the value chain by 2050 from a 2020 base year. Near-Term Targets Borregaard ASA commits to reduce absolute scope 1 and 2 GHG emissions 42% by 2030 from a 2020 base year*. Borregaard ASA also commits to reduce absolute scope 3 GHG emissions 25% within the same timeframe. *The target boundary includes biogenic emissions and removals associated with the use of bioenergy. Long-Term Targets Borregaard ASA commits to reduce absolute scope 1 and 2 GHG emissions 90% by 2050 from a 2020 base year*. Borregaard ASA also commits to reduce absolute scope 3 GHG emissions 90% within the same timeframe. *The target boundary includes biogenic emissions and removals ssociated with the use of bioenergy.</t>
  </si>
  <si>
    <t>Borregaard ASA commits to reach net-zero greenhouse gas mission across the value chain by 2050 from a 2020 base year.</t>
  </si>
  <si>
    <t>Borregaard ASA commits to reduce absolute scope 1 and 2 GHG emissions 42% by 2030 from a 2020 base year*. *The target boundary includes biogenic emissions and removals associated with the use of bioenergy.</t>
  </si>
  <si>
    <t>Borregaard ASA also commits to reduce absolute scope 3 GHG emissions 25% within the same timeframe.</t>
  </si>
  <si>
    <t>Borregaard ASA commits to reduce absolute scope 1 and 2 GHG emissions 90% by 2050 from a 2020 base year*. *The target boundary includes biogenic emissions and removals associated with the use of bioenergy.</t>
  </si>
  <si>
    <t>Borregaard ASA also commits to reduce absolute scope 3 GHG emissions 90% within the same timeframe.</t>
  </si>
  <si>
    <t>Burberry Limited</t>
  </si>
  <si>
    <t>GB0031743007</t>
  </si>
  <si>
    <t>Overall Net-Zero Target Burberry commits to reach net-zero greenhouse gas emissions across the value chain by FY2040 from a FY2017 and FY2019 base year respectively. Near-Term Targets Burberry commits to reduce absolute scope 1 and 2 GHG emissions 95% by FY2023 from a FY2017 base year. Burberry also commits to reduce absolute scope 3 GHG emissions 46.2% by FY2030 from a FY2019 base year. Long-Term Targets Burberry commits to maintain at least 95% absolute scope 1 and 2 GHG reductions from FY2023 through FY2040 against a FY2017 base year. Burberry also commits to reduce absolute scope 3 GHG emissions 90% by FY2040 from a FY2019 base year.</t>
  </si>
  <si>
    <t>Burberry commits to reach net-zero greenhouse gas emissions across the value chain by FY2040 from a FY2017 and FY2019 base year respectively.</t>
  </si>
  <si>
    <t>Burberry commits to reduce absolute scope 1 and 2 GHG emissions 95% by FY2023 from a FY2017 base year.</t>
  </si>
  <si>
    <t>Burberry also commits to reduce absolute scope 3 GHG emissions 46.2% by FY2030 from a FY2019 base year.</t>
  </si>
  <si>
    <t>Burberry commits to maintain at least 95% absolute scope 1 and 2 GHG reductions from FY2023 through FY2040 against a FY2017 base year.</t>
  </si>
  <si>
    <t>Burberry also commits to reduce absolute scope 3 GHG emissions 90% by FY2040 from a FY2019 base year.</t>
  </si>
  <si>
    <t>Fripa Papierfabrik Albert Friedrich KG</t>
  </si>
  <si>
    <t>This target was approved using a streamlined target validation route exclusive to small and medium-sized enterprises (SMEs). https://sciencebasedtargets.org/faqs-for-smes/ commits to reduce scope 1 and scope 2 GHG emissions 28% by 2030 from a 2019 base year, and to measure and reduce its scope 3 emissions.</t>
  </si>
  <si>
    <t>commits to reduce scope 1 and scope 2 GHG emissions 28% by 2030 from a 2019 base year, and to measure and reduce its scope 3 emissions.</t>
  </si>
  <si>
    <t>Fritz Hansen A/S</t>
  </si>
  <si>
    <t>This target was approved using a streamlined target validation route exclusive to small and medium-sized enterprises (SMEs). https://sciencebasedtargets.org/faqs-for-smes/ Fritz Hansen A/S commits to reduce scope 1 and scope 2 GHG emissions 38% by 2030 from a 2021 base year, and to measure and reduce its scope 3 emissions.</t>
  </si>
  <si>
    <t>Fritz Hansen A/S commits to reduce scope 1 and scope 2 GHG emissions 38% by 2030 from a 2021 base year, and to measure and reduce its scope 3 emissions.</t>
  </si>
  <si>
    <t>AU000000GMG2</t>
  </si>
  <si>
    <t>Goodman Group commits to reduce absolute scope 1 and 2 GHG emissions 42% by FY2030 from a FY2021 base year. Goodman Group commits to reduce scope 3 GHG emissions from downstream leased assets 50% per square meter of lettable area by FY2030 from a FY2021 base year. Goodman Group also commits to reduce scope 3 GHG emissions from use of sold products 50% per square meter of sold area by FY2030 from a FY2021 base year.</t>
  </si>
  <si>
    <t>Goodman Group commits to reduce absolute scope 1 and 2 GHG emissions 42% by FY2030 from a FY2021 base year.</t>
  </si>
  <si>
    <t>Goodman Group commits to reduce scope 3 GHG emissions from downstream leased assets 50% per square meter of lettable area by FY2030 from a FY2021 base year.</t>
  </si>
  <si>
    <t>Goodman Group also commits to reduce scope 3 GHG emissions from use of sold products 50% per square meter of sold area by FY2030 from a FY2021 base year.</t>
  </si>
  <si>
    <t>Holocene UG (haftungsbeschränkt)</t>
  </si>
  <si>
    <t>This target was approved using a streamlined target validation route exclusive to small and medium-sized enterprises (SMEs). https://sciencebasedtargets.org/faqs-for-smes/ Holocene UG (haftungsbeschränkt) commits to reduce scope 1 and scope 2 GHG emissions 50% by 2030 from a 2018 base year, and to measure and reduce its scope 3 emissions.</t>
  </si>
  <si>
    <t>Holocene UG (haftungsbeschränkt) commits to reduce scope 1 and scope 2 GHG emissions 50% by 2030 from a 2018 base year, and to measure and reduce its scope 3 emissions.</t>
  </si>
  <si>
    <t>Kirin Holdings Co Ltd</t>
  </si>
  <si>
    <t>JP3258000003</t>
  </si>
  <si>
    <t>Overall Net-Zero Target Kirin Holdings commits to reach net-zero greenhouse gas emissions across the value chain by 2050 from a 2019 base year. Near-Term Targets Kirin Holdings commits to reduce absolute scope 1 and 2 GHG emissions 50% by 2030 from a 2019 base year. Kirin Holdings also commits to reduce absolute scope 3 GHG emissions 30% within the same timeframe. Long-Term Targets Kirin Holdings commits to reduce absolute scope 1, 2 and 3 GHG emissions 90% by 2050 from a 2019 base year.</t>
  </si>
  <si>
    <t>Kirin Holdings commits to reach net-zero greenhouse gas emissions across the value chain by 2050 from a 2019 base year.</t>
  </si>
  <si>
    <t>Kirin Holdings commits to reduce absolute scope 1 and 2 GHG emissions 50% by 2030 from a 2019 base year.</t>
  </si>
  <si>
    <t>Kirin Holdings also commits to reduce absolute scope 3 GHG emissions 30% within the same timeframe.</t>
  </si>
  <si>
    <t>Kirin Holdings commits to reduce absolute scope 1, 2 and 3 GHG emissions 90% by 2050 from a 2019 base year.</t>
  </si>
  <si>
    <t>Red Glead Discovery AB</t>
  </si>
  <si>
    <t>This target was approved using a streamlined target validation route exclusive to small and medium-sized enterprises (SMEs). https://sciencebasedtargets.org/faqs-for-smes/ Red Glead Discovery AB commits to reduce scope 1 and scope 2 GHG emissions 38% by 2030 from a 2021 base year, and to measure and reduce its scope 3 emissions. Red Glead Discovery AB also commits to reduce scope 1+2+3 emissions 90% by 2045 from a 2021 base year.</t>
  </si>
  <si>
    <t>Red Glead Discovery AB commits to reduce scope 1 and scope 2 GHG emissions 38% by 2030 from a 2021 base year, and to measure and reduce its scope 3 emissions.</t>
  </si>
  <si>
    <t>Red Glead Discovery AB commits to reach net-zero by 2045.</t>
  </si>
  <si>
    <t>Red Glead Discovery AB also commits to reduce scope 1+2+3 emissions 90% by 2045 from a 2021 base year.</t>
  </si>
  <si>
    <t>RelineEurope GmbH</t>
  </si>
  <si>
    <t>This target was approved using a streamlined target validation route exclusive to small and medium-sized enterprises (SMEs). https://sciencebasedtargets.org/faqs-for-smes/ RelineEurope GmbH commits to reduce scope 1 and scope 2 GHG emissions 42% by 2030 from a 2020 base year, and to measure and reduce its scope 3 emissions.</t>
  </si>
  <si>
    <t>RelineEurope GmbH commits to reduce scope 1 and scope 2 GHG emissions 42% by 2030 from a 2020 base year, and to measure and reduce its scope 3 emissions.</t>
  </si>
  <si>
    <t>Tammer Brands</t>
  </si>
  <si>
    <t>This target was approved using a streamlined target validation route exclusive to small and medium-sized enterprises (SMEs). https://sciencebasedtargets.org/faqs-for-smes/ Tammer Brands commits to reduce scope 1 and scope 2 GHG emissions 38% by 2030 from a 2021 base year, and to measure and reduce its scope 3 emissions.</t>
  </si>
  <si>
    <t>Tammer Brands commits to reduce scope 1 and scope 2 GHG emissions 38% by 2030 from a 2021 base year, and to measure and reduce its scope 3 emissions.</t>
  </si>
  <si>
    <t>TransWest NV</t>
  </si>
  <si>
    <t>This target was approved using a streamlined target validation route exclusive to small and medium-sized enterprises (SMEs). https://sciencebasedtargets.org/faqs-for-smes/ TransWest NV commits to reduce scope 1 and scope 2 GHG emissions 42% by 2030 from a 2020 base year, and to measure and reduce its scope 3 emissions.</t>
  </si>
  <si>
    <t>TransWest NV commits to reduce scope 1 and scope 2 GHG emissions 42% by 2030 from a 2020 base year, and to measure and reduce its scope 3 emissions.</t>
  </si>
  <si>
    <t>NO0005806802</t>
  </si>
  <si>
    <t>Overall Net-Zero Target Veidekke ASA commits to reach net-zero greenhouse gas emissions across the value chain by 2045 from a 2018 and 2020 base year. Near-Term Targets Scandinavian construction contractor Veidekke ASA commits to reduce absolute scope 1 and 2 GHG emissions 50% by 2030 from a 2018 base year*. Veidekke ASA also commits to reduce absolute scope 3 GHG emissions covering purchased goods and services, fuel-and energy-related activities and business travel 50% by 2030 from a 2020 base year. *The target boundary includes biogenic emissions and removals from bioenergy feedstocks. Long-Term Targets Veidekke ASA commits to reduce absolute scope 1 and 2 GHG emissions 90% by 2045 from a 2018 base year*. Veidekke ASA also commits to reduce absolute scope 3 GHG emissions 90% by 2045 from a 2020 base year. *The target boundary includes biogenic emissions and removals from bioenergy feedstocks.</t>
  </si>
  <si>
    <t>Veidekke ASA commits to reach net-zero greenhouse gas emissions across the value chain by 2045 from a 2018 and 2020 base year.</t>
  </si>
  <si>
    <t>Scandinavian construction contractor Veidekke ASA commits to reduce absolute scope 1 and 2 GHG emissions 50% by 2030 from a 2018 base year*. *The target boundary includes biogenic emissions and removals from bioenergy feedstocks.</t>
  </si>
  <si>
    <t>Veidekke ASA also commits to reduce absolute scope 3 GHG emissions covering purchased goods and services, fuel-and energy-related activities and business travel 50% by 2030 from a 2020 base year.</t>
  </si>
  <si>
    <t>Veidekke ASA commits to reduce absolute scope 1 and 2 GHG emissions 90% by 2045 from a 2018 base year*. *The target boundary includes biogenic emissions and removals from bioenergy feedstocks.</t>
  </si>
  <si>
    <t>Veidekke ASA also commits to reduce absolute scope 3 GHG emissions 90% by 2045 from a 2020 base year.</t>
  </si>
  <si>
    <t>WORD Co.,Ltd.</t>
  </si>
  <si>
    <t>Aker Carbon Capture ASA</t>
  </si>
  <si>
    <t>2022-08-04</t>
  </si>
  <si>
    <t>NO0010716582</t>
  </si>
  <si>
    <t>BREEDON GROUP plc</t>
  </si>
  <si>
    <t>JE00B2419D89</t>
  </si>
  <si>
    <t>Ekoten Tekstil Sanayi ve Ticaret A.S.</t>
  </si>
  <si>
    <t>7890006VZWGVIJC7JZ03</t>
  </si>
  <si>
    <t>Exabeam, Inc.</t>
  </si>
  <si>
    <t>Gold Fields</t>
  </si>
  <si>
    <t>ZAE000018123</t>
  </si>
  <si>
    <t>Holaluz</t>
  </si>
  <si>
    <t>ES0105456026</t>
  </si>
  <si>
    <t>95980020140005811350</t>
  </si>
  <si>
    <t>Karndean Holdings Limited</t>
  </si>
  <si>
    <t>Lockton Companies LLP</t>
  </si>
  <si>
    <t>Lockton Re LLP</t>
  </si>
  <si>
    <t>96950026BLIV09FMSM49</t>
  </si>
  <si>
    <t>Maritime Transport Ltd</t>
  </si>
  <si>
    <t>Naabtaler Milchwerke GmbH &amp; Co. KG Privatmolkerei Bechtel</t>
  </si>
  <si>
    <t>529900C2P2OSD4S6GJ19</t>
  </si>
  <si>
    <t>Nampak Limited</t>
  </si>
  <si>
    <t>ZAE000004966</t>
  </si>
  <si>
    <t>Northwest Permanente, PC</t>
  </si>
  <si>
    <t>PG&amp;E Corporation</t>
  </si>
  <si>
    <t>US69331C1080</t>
  </si>
  <si>
    <t>Scholle IPN Netherlands B.V.</t>
  </si>
  <si>
    <t>SURTECO Group SE</t>
  </si>
  <si>
    <t>DE0005176903</t>
  </si>
  <si>
    <t>52990096XE56IELO5P09</t>
  </si>
  <si>
    <t>SV Group AG</t>
  </si>
  <si>
    <t>Weetabix Ltd</t>
  </si>
  <si>
    <t>GB0009463752</t>
  </si>
  <si>
    <t>Y.R.C.Textile Co.,Ltd.</t>
  </si>
  <si>
    <t>2138008W94H91B9FHC60</t>
  </si>
  <si>
    <t>Air New Zealand</t>
  </si>
  <si>
    <t>NZAIRE0001S2</t>
  </si>
  <si>
    <t>Air New Zealand commits to reduce well-to-wake GHG emissions related to jet fuel 28.9% per revenue tonne kilometre (RTK), equivalent to a 16.3% absolute reduction, by 2030 from a 2019 base year. * ** * Non-CO2e effects which may also contribute to aviation induced warming are not included in this target. Air New Zealand commits to report publicly on its collaboration with stakeholders to improve understanding of opportunities to mitigate the non-CO2e impacts of aviation annually over its target timeframe. **The target boundary includes biogenic emissions and removals from bioenergy feedstocks</t>
  </si>
  <si>
    <t>Air New Zealand commits to reduce well-to-wake GHG emissions related to jet fuel 28.9% per revenue tonne kilometre (RTK)* **. *Non-CO2e effects which may also contribute to aviation induced warming are not included in this target. Air New Zealand commits to report publicly on its collaboration with stakeholders to improve understanding of opportunities to mitigate the non-CO2e impacts of aviation annually over its target timeframe. **The target boundary includes biogenic emissions and removals from bioenergy feedstocks</t>
  </si>
  <si>
    <t>28.90%</t>
  </si>
  <si>
    <t>Equivalent to a 16.3% absolute reduction, by 2030 from a 2019 base year* **. *Non-CO2e effects which may also contribute to aviation induced warming are not included in this target. Air New Zealand commits to report publicly on its collaboration with stakeholders to improve understanding of opportunities to mitigate the non-CO2e impacts of aviation annually over its target timeframe. **The target boundary includes biogenic emissions and removals from bioenergy feedstocks</t>
  </si>
  <si>
    <t>AVEVA Group</t>
  </si>
  <si>
    <t>GB00BBG9VN75</t>
  </si>
  <si>
    <t>213800XHATUM2LFMKG16</t>
  </si>
  <si>
    <t>Overall Net-Zero Target AVEVA Group PLC commits to reach net-zero GHG emissions across the value chain by FY2050. Near-Term Targets AVEVA Group PLC commits to reduce absolute scope 1 and 2 GHG emissions 90% by FY2030 from a FY2020 base year. AVEVA Group PLC also commits to increase annual sourcing of renewable electricity from 1% in FY2020 to 100% by FY2030. AVEVA Group PLC also commits to reduce absolute scope 3 GHG emissions 50% by FY2030 from a FY2020 base year. Long-Term Targets AVEVA Group PLC commits to maintain at least 90% absolute scope 1 and 2 GHG emission reductions from FY2030 through FY2050. AVEVA Group PLC also commits to reduce absolute scope 3 GHG emissions 90% by FY2050 from a FY2020 base year.</t>
  </si>
  <si>
    <t>AVEVA Group PLC commits to reach net-zero GHG emissions across the value chain by FY2050.</t>
  </si>
  <si>
    <t>AVEVA Group PLC commits to reduce absolute scope 1 and 2 GHG emissions 90% by FY2030 from a FY2020 base year.</t>
  </si>
  <si>
    <t>AVEVA Group PLC also commits to increase annual sourcing of renewable electricity from 1% in FY2020 to 100% by FY2030.</t>
  </si>
  <si>
    <t>AVEVA Group PLC also commits to reduce absolute scope 3 GHG emissions 50% by FY2030 from a FY2020 base year.</t>
  </si>
  <si>
    <t>AVEVA Group PLC commits to maintain at least 90% absolute scope 1 and 2 GHG emission reductions from FY2030 through FY2050.</t>
  </si>
  <si>
    <t>AVEVA Group PLC also commits to reduce absolute scope 3 GHG emissions 90% by FY2050 from a FY2020 base year.</t>
  </si>
  <si>
    <t>Church &amp; Dwight Co. Inc.</t>
  </si>
  <si>
    <t>US1713401024</t>
  </si>
  <si>
    <t>Church &amp; Dwight commits to reduce absolute scope 1 and 2 GHG emissions 46.2% by 2031 from a 2020 base year. Church &amp; Dwight commits to continue annually sourcing 100% renewable electricity through 2030. Church &amp; Dwight commits that 75% of its suppliers by emissions covering purchased goods and services, capital goods, and upstream transportation and distribution will have science-based targets by 2026.</t>
  </si>
  <si>
    <t>Church &amp; Dwight commits to reduce absolute scope 1 and 2 GHG emissions 46.2% by 2031 from a 2020 base year.</t>
  </si>
  <si>
    <t>Church &amp; Dwight commits to continue annually sourcing 100% renewable electricity through 2030.</t>
  </si>
  <si>
    <t>Church &amp; Dwight commits that 75% of its suppliers by emissions covering purchased goods and services, capital goods, and upstream transportation and distribution will have science-based targets by 2026.</t>
  </si>
  <si>
    <t>CyrusOne Inc.</t>
  </si>
  <si>
    <t>US23283R1005</t>
  </si>
  <si>
    <t>This target was approved using a streamlined target validation route exclusive to small and medium-sized enterprises (SMEs). https://sciencebasedtargets.org/faqs-for-smes/ CyrusOne Inc. commits to reduce scope 1 and scope 2 GHG emissions 38% by 2030 from a 2021 base year, and to measure and reduce its scope 3 emissions.</t>
  </si>
  <si>
    <t>CyrusOne Inc. commits to reduce scope 1 and scope 2 GHG emissions 38% by 2030 from a 2021 base year, and to measure and reduce its scope 3 emissions.</t>
  </si>
  <si>
    <t>Daiwa House REIT Investment Corporation</t>
  </si>
  <si>
    <t>JP3046390005</t>
  </si>
  <si>
    <t>3538001FWU534P8JMO05</t>
  </si>
  <si>
    <t>This target was approved using a streamlined target validation route exclusive to small and medium-sized enterprises (SMEs). https://sciencebasedtargets.org/faqs-for-smes/ Daiwa House REIT Investment Corporation commits to reduce scope 1 and scope 2 GHG emissions 42% by 2030 from a 2020 base year, and to measure and reduce its scope 3 emissions. Daiwa House REIT Investment Corporation commits to reach net-zero by 2050. As part of this, Daiwa House REIT Investment Corporation commits to reduce scope 1+2+3 emissions 100% by 2050 from a 2020 base year.</t>
  </si>
  <si>
    <t>Daiwa House REIT Investment Corporation commits to reduce scope 1 and scope 2 GHG emissions 42% by 2030 from a 2020 base year, and to measure and reduce its scope 3 emissions.</t>
  </si>
  <si>
    <t>Daiwa House REIT Investment Corporation commits to reach net-zero by 2050.</t>
  </si>
  <si>
    <t>Daiwa House REIT Investment Corporation commits to reduce scope 1+2+3 emissions 100% by 2050 from a 2020 base year.</t>
  </si>
  <si>
    <t>Decor (Suzhou) Co.,Ltd</t>
  </si>
  <si>
    <t>This target was approved using a streamlined target validation route exclusive to small and medium-sized enterprises (SMEs). https://sciencebasedtargets.org/faqs-for-smes/ Decor (Suzhou) Co.,Ltd commits to reduce scope 1 and scope 2 GHG emissions 38% by 2030 from a 2021 base year, and to measure and reduce its scope 3 emissions.</t>
  </si>
  <si>
    <t>Decor (Suzhou) Co.,Ltd commits to reduce scope 1 and scope 2 GHG emissions 38% by 2030 from a 2021 base year, and to measure and reduce its scope 3 emissions.</t>
  </si>
  <si>
    <t>Dôen</t>
  </si>
  <si>
    <t>This target was approved using a streamlined target validation route exclusive to small and medium-sized enterprises (SMEs). https://sciencebasedtargets.org/faqs-for-smes/ Dôen commits to reduce scope 1 and scope 2 GHG emissions 38% by 2030 from a 2021 base year, and to measure and reduce its scope 3 emissions.</t>
  </si>
  <si>
    <t>Dôen commits to reduce scope 1 and scope 2 GHG emissions 38% by 2030 from a 2021 base year, and to measure and reduce its scope 3 emissions.</t>
  </si>
  <si>
    <t>Dr. Otto Suwelack Nachf. GmbH&amp;Co.KG</t>
  </si>
  <si>
    <t>This target was approved using a streamlined target validation route exclusive to small and medium-sized enterprises (SMEs). https://sciencebasedtargets.org/faqs-for-smes/Dr. Otto Suwelack Nachf. GmbH&amp;Co.KG commits to reduce scope 1 and scope 2 GHG emissions 23% by 2030 from a 2021 base year, and to measure and reduce its scope 3 emissions.</t>
  </si>
  <si>
    <t>Dr. Otto Suwelack Nachf. GmbH&amp;Co.KG commits to reduce scope 1 and scope 2 GHG emissions 23% by 2030 from a 2021 base year, and to measure and reduce its scope 3 emissions.</t>
  </si>
  <si>
    <t>EIZO Corporation</t>
  </si>
  <si>
    <t>JP3651080008</t>
  </si>
  <si>
    <t>EIZO Corporation commits to reduce absolute scope 1 and 2 GHG emissions 70% by FY2030 from a FY2019 base year. EIZO Corporation also commits to reduce absolute scope 3 GHG emissions from purchased goods and services and the use of sold products 27.5% within the same timeframe</t>
  </si>
  <si>
    <t>EIZO Corporation commits to reduce absolute scope 1 and 2 GHG emissions 70% by FY2030 from a FY2019 base year.</t>
  </si>
  <si>
    <t>EIZO Corporation also commits to reduce absolute scope 3 GHG emissions from purchased goods and services and the use of sold products 27.5% within the same timeframe</t>
  </si>
  <si>
    <t>Fanuc Corporation</t>
  </si>
  <si>
    <t>JP3802400006</t>
  </si>
  <si>
    <t>Fanuc Corporation commits to reduce absolute scope 1 and 2 GHG emissions 42% by FY2030 from a FY2020 base year. Fanuc Corporation also commits to reduce absolute scope 3 GHG emissions covering use of sold products by 12.3% within the same timeframe.</t>
  </si>
  <si>
    <t>Fanuc Corporation commits to reduce absolute scope 1 and 2 GHG emissions 42% by FY2030 from a FY2020 base year.</t>
  </si>
  <si>
    <t>Fanuc Corporation also commits to reduce absolute scope 3 GHG emissions covering use of sold products by 12.3% within the same timeframe.</t>
  </si>
  <si>
    <t>Grosvenor Property UK</t>
  </si>
  <si>
    <t>Overall Net-Zero Target Grosvenor Property UK commits to reach net-zero greenhouse emissions across the value chain by 2040 from a 2019 base year. Grosvenor commits to reduce absolute scope 1 and 2 GHG emissions 50% by 2030 from a 2019 base year. Grosvenor commits to reduce absolute scope 3 GHG emissions from purchased goods and services, capital goods, fuel and energy related activities, upstream transportation &amp; distribution, waste generated in operations, business travel, employee commuting, and downstream leased assets 50% by 2030 from a 2019 base year. Grosvenor also commits that 25% of its suppliers by emissions covering purchased goods &amp; services and capital goods will have science-based targets by 2025.
Long-Term Targets Grosvenor Property UK commits to reduce absolute scope 1, 2, and 3 GHG emissions 90% by 2040 from a 2019 base year</t>
  </si>
  <si>
    <t>Grosvenor Property UK commits to reach net-zero greenhouse emissions across the value chain by 2040 from a 2019 base year.</t>
  </si>
  <si>
    <t>Grosvenor commits to reduce absolute scope 1 and 2 GHG emissions 50% by 2030 from a 2019 base year.</t>
  </si>
  <si>
    <t>Grosvenor commits to reduce absolute scope 3 GHG emissions from purchased goods and services, capital goods, fuel and energy related activities, upstream transportation &amp; distribution, waste generated in operations, business travel, employee commuting, and downstream leased assets 50% by 2030 from a 2019 base year.</t>
  </si>
  <si>
    <t>Grosvenor also commits that 25% of its suppliers by emissions covering purchased goods &amp; services and capital goods will have science-based targets by 2025.</t>
  </si>
  <si>
    <t>Grosvenor Property UK commits to reduce absolute scope 1, 2, and 3 GHG emissions 90% by 2040 from a 2019 base year</t>
  </si>
  <si>
    <t>Harita Metal Co.,Ltd.</t>
  </si>
  <si>
    <t>This target was approved using a streamlined target validation route exclusive to small and medium-sized enterprises (SMEs). https://sciencebasedtargets.org/faqs-for-smes/ Harita Metal Co.,Ltd. commits to reduce scope 1 and scope 2 GHG emissions 42% by 2030 from a 2020 base year, and to measure and reduce its scope 3 emissions.</t>
  </si>
  <si>
    <t>Harita Metal Co.,Ltd. commits to reduce scope 1 and scope 2 GHG emissions 42% by 2030 from a 2020 base year, and to measure and reduce its scope 3 emissions.</t>
  </si>
  <si>
    <t>HeadFirst Group</t>
  </si>
  <si>
    <t>This target was approved using a streamlined target validation route exclusive to small and medium-sized enterprises (SMEs). https://sciencebasedtargets.org/faqs-for-smes/ HeadFirst Group commits to reduce scope 1 and scope 2 GHG emissions 23% by 2030 from a 2021 base year, and to measure and reduce its scope 3 emissions.</t>
  </si>
  <si>
    <t>HeadFirst Group commits to reduce scope 1 and scope 2 GHG emissions 23% by 2030 from a 2021 base year, and to measure and reduce its scope 3 emissions.</t>
  </si>
  <si>
    <t>Kajikei Iron Works Co.,Ltd.</t>
  </si>
  <si>
    <t>This target was approved using a streamlined target validation route exclusive to small and medium-sized enterprises (SMEs). https://sciencebasedtargets.org/faqs-for-smes/ Kajikei Iron Works Co.,Ltd. commits to reduce scope 1 and scope 2 GHG emissions 46% by 2030 from a 2019 base year, and to measure and reduce its scope 3 emissions.</t>
  </si>
  <si>
    <t>Kajikei Iron Works Co.,Ltd. commits to reduce scope 1 and scope 2 GHG emissions 46% by 2030 from a 2019 base year, and to measure and reduce its scope 3 emissions.</t>
  </si>
  <si>
    <t>Kasugai material transportation ltd.</t>
  </si>
  <si>
    <t>This target was approved using a streamlined target validation route exclusive to small and medium-sized enterprises (SMEs). https://sciencebasedtargets.org/faqs-for-smes/ Kasugai material transportation ltd. commits to reduce scope 1 and scope 2 GHG emissions 42% by 2030 from a 2020 base year, and to measure and reduce its scope 3 emissions.</t>
  </si>
  <si>
    <t>Kasugai material transportation ltd. commits to reduce scope 1 and scope 2 GHG emissions 42% by 2030 from a 2020 base year, and to measure and reduce its scope 3 emissions.</t>
  </si>
  <si>
    <t>KATAGIRI MEIMOKU KOGYO CO.,LTD</t>
  </si>
  <si>
    <t>This target was approved using a streamlined target validation route exclusive to small and medium-sized enterprises (SMEs). https://sciencebasedtargets.org/faqs-for-smes/ KATAGIRI MEIMOKU KOGYO CO.,LTD commits to reduce scope 1 and scope 2 GHG emissions 30% by 2030 from a 2018 base year, and to measure and reduce its scope 3 emissions.</t>
  </si>
  <si>
    <t>KATAGIRI MEIMOKU KOGYO CO.,LTD commits to reduce scope 1 and scope 2 GHG emissions 30% by 2030 from a 2018 base year, and to measure and reduce its scope 3 emissions.</t>
  </si>
  <si>
    <t>Lufthansa Group</t>
  </si>
  <si>
    <t>DE0008232125 (Deutsche Lufthansa AG)</t>
  </si>
  <si>
    <t>Lufthansa Group commits to reduce its well-to-wake GHG emissions related to jet fuel from owned operations 30.6% per revenue tonne kilometre (RTK) by 2030 from a 2019 base year* **. *The target boundary includes land-related emissions and removals from bioenergy feedstocks. **Non-CO2e effects which may also contribute to aviation induced warming are not included in this target. Lufthansa Group commits to report publicly on its collaboration with stakeholders to improve understanding of opportunities to mitigate the non-CO2e impacts of aviation annually over its target timeframe</t>
  </si>
  <si>
    <t>Manitou Group</t>
  </si>
  <si>
    <t>FR0000038606</t>
  </si>
  <si>
    <t>9695008SHP3XTT9QCM25</t>
  </si>
  <si>
    <t>Manitou Group commits to reduce absolute scope 1 and 2 GHG emissions 46.2% by 2030 from a 2019 base year. Manitou Group also commits to reduce scope 3 GHG emissions from purchased goods and services, upstream transportation and distribution, and use of sold products 33.7% per hour of use of sold equipment within the same timeframe.</t>
  </si>
  <si>
    <t>Manitou Group commits to reduce absolute scope 1 and 2 GHG emissions 46.2% by 2030 from a 2019 base year.</t>
  </si>
  <si>
    <t>Manitou Group also commits to reduce scope 3 GHG emissions from purchased goods and services, upstream transportation and distribution, and use of sold products 33.7% per hour of use of sold equipment within the same timeframe.</t>
  </si>
  <si>
    <t>Marshalls plc</t>
  </si>
  <si>
    <t>GB00B012BV22</t>
  </si>
  <si>
    <t>Marshalls plc commits to reduce scope 1 and 2 GHG emissions 59.4% per tonne of production by 2030 from a 2018 base year, which is equivalent to a 50.5% absolute reduction. Marshalls plc commits that 73% of its suppliers by emissions, covering purchased goods and services and upstream transport and distribution, will have science-based targets by 2024.</t>
  </si>
  <si>
    <t>Marshalls plc commits to reduce scope 1 and 2 GHG emissions 59.4% per tonne of production by 2030 from a 2018 base year.</t>
  </si>
  <si>
    <t>Which is equivalent to a 50.5% absolute reduction.</t>
  </si>
  <si>
    <t>Marshalls plc commits that 73% of its suppliers by emissions, covering purchased goods and services and upstream transport and distribution, will have science-based targets by 2024.</t>
  </si>
  <si>
    <t>MARUKI SANGYO Co.,LTD.</t>
  </si>
  <si>
    <t>This target was approved using a streamlined target validation route exclusive to small and medium-sized enterprises (SMEs). https://sciencebasedtargets.org/faqs-for-smes/ MARUKI SANGYO Co.,LTD. commits to reduce scope 1 and scope 2 GHG emissions 28% by 2030 from a 2019 base year, and to measure and reduce its scope 3 emissions.</t>
  </si>
  <si>
    <t>MARUKI SANGYO Co.,LTD. commits to reduce scope 1 and scope 2 GHG emissions 28% by 2030 from a 2019 base year, and to measure and reduce its scope 3 emissions.</t>
  </si>
  <si>
    <t>Multimek Oy</t>
  </si>
  <si>
    <t>This target was approved using a streamlined target validation route exclusive to small and medium-sized enterprises (SMEs). https://sciencebasedtargets.org/faqs-for-smes/ Multimek Oy commits to reduce scope 1 and scope 2 GHG emissions 38% by 2030 from a 2021 base year, and to measure and reduce its scope 3 emissions.</t>
  </si>
  <si>
    <t>Multimek Oy commits to reduce scope 1 and scope 2 GHG emissions 38% by 2030 from a 2021 base year, and to measure and reduce its scope 3 emissions.</t>
  </si>
  <si>
    <t>Oddbox Delivery Ltd</t>
  </si>
  <si>
    <t>This target was approved using a streamlined target validation route exclusive to small and medium-sized enterprises (SMEs). https://sciencebasedtargets.org/faqs-for-smes/ Oddbox Delivery Ltd commits to reduce scope 1 and scope 2 GHG emissions 42% by 2030 from a 2020 base year, and to measure and reduce its scope 3 emissions.</t>
  </si>
  <si>
    <t>Oddbox Delivery Ltd commits to reduce scope 1 and scope 2 GHG emissions 42% by 2030 from a 2020 base year, and to measure and reduce its scope 3 emissions.</t>
  </si>
  <si>
    <t>Resolute Forest Products</t>
  </si>
  <si>
    <t>US76117W1099</t>
  </si>
  <si>
    <t>Resolute Forest Products commits to reduce absolute scopes 1 and 2 GHG emissions 41.5% by 2026 from a 2015 base year*. Resolute Forest Products also commits to reduce absolute scope 3 GHG emissions 16.5% within the same timeframe. *The target boundary includes biogenic emissions and removals from bioenergy feedstocks</t>
  </si>
  <si>
    <t>Resolute Forest Products commits to reduce absolute scopes 1 and 2 GHG emissions 41.5% by 2026 from a 2015 base year*. *The target boundary includes biogenic emissions and removals from bioenergy feedstocks.</t>
  </si>
  <si>
    <t>Resolute Forest Products also commits to reduce absolute scope 3 GHG emissions 16.5% within the same timeframe.</t>
  </si>
  <si>
    <t>NO0010310956</t>
  </si>
  <si>
    <t>SalMar ASA commits to reduce absolute scope 1 and scope 2 GHG emissions 42% by 2030 from a 2020 base year. SalMar ASA also commits to reduce absolute scope 3 GHG emissions from purchased goods and services, fuel and energy related activities, upstream transportation and distribution, waste generated in operations and business travel 42% by 2030 from a 2020 base year</t>
  </si>
  <si>
    <t>SalMar ASA commits to reduce absolute scope 1 and scope 2 GHG emissions 42% by 2030 from a 2020 base year.</t>
  </si>
  <si>
    <t>SalMar ASA also commits to reduce absolute scope 3 GHG emissions from purchased goods and services, fuel and energy related activities, upstream transportation and distribution, waste generated in operations and business travel 42% by 2030 from a 2020 base year</t>
  </si>
  <si>
    <t>SANSHIN Inc.</t>
  </si>
  <si>
    <t>This target was approved using a streamlined target validation route exclusive to small and medium-sized enterprises (SMEs). https://sciencebasedtargets.org/faqs-for-smes/ SANSHIN Inc. commits to reduce scope 1 and scope 2 GHG emissions 30% by 2030 from a 2018 base year, and to measure and reduce its scope 3 emissions.</t>
  </si>
  <si>
    <t>SANSHIN Inc. commits to reduce scope 1 and scope 2 GHG emissions 30% by 2030 from a 2018 base year, and to measure and reduce its scope 3 emissions.</t>
  </si>
  <si>
    <t>Seasalt Limited</t>
  </si>
  <si>
    <t>2138007HYMPEQY11X483</t>
  </si>
  <si>
    <t>Seasalt commits to reduce absolute scope 1 GHG emissions 46% by 2030 from a 2019 base year. Seasalt also commits to increase annual sourcing of renewable electricity from 29% in 2019 to 100% by 2030. Seasalt further commits to reduce scope 3 GHG emissions from purchased goods and services 55% per unit of value added by 2030 from a 2019 base year.</t>
  </si>
  <si>
    <t>Seasalt commits to reduce absolute scope 1 GHG emissions 46% by 2030 from a 2019 base year.</t>
  </si>
  <si>
    <t>Seasalt also commits to increase annual sourcing of renewable electricity from 29% in 2019 to 100% by 2030.</t>
  </si>
  <si>
    <t>Seasalt further commits to reduce scope 3 GHG emissions from purchased goods and services 55% per unit of value added by 2030 from a 2019 base year.</t>
  </si>
  <si>
    <t>SEIKI INDUSTRY Co.,Ltd</t>
  </si>
  <si>
    <t>This target was approved using a streamlined target validation route exclusive to small and medium-sized enterprises (SMEs). https://sciencebasedtargets.org/faqs-for-smes/ SEIKI INDUSTRY Co.,Ltd commits to reduce scope 1 and scope 2 GHG emissions 42% by 2030 from a 2020 base year, and to measure and reduce its scope 3 emissions.</t>
  </si>
  <si>
    <t>SEIKI INDUSTRY Co.,Ltd commits to reduce scope 1 and scope 2 GHG emissions 42% by 2030 from a 2020 base year, and to measure and reduce its scope 3 emissions.</t>
  </si>
  <si>
    <t>SK Telecom</t>
  </si>
  <si>
    <t>KR7017670001</t>
  </si>
  <si>
    <t>9884003WEA1PHW006037</t>
  </si>
  <si>
    <t>SK Telecom commits to reduce absolute scope 1 and 2 GHG emissions 45.7% by 2030 from a 2020 base year. SK Telecom also commits to reduce absolute scope 3 GHG emissions 22.3% within the same timeframe</t>
  </si>
  <si>
    <t>SK Telecom commits to reduce absolute scope 1 and 2 GHG emissions 45.7% by 2030 from a 2020 base year.</t>
  </si>
  <si>
    <t>SK Telecom also commits to reduce absolute scope 3 GHG emissions 22.3% within the same timeframe</t>
  </si>
  <si>
    <t>22.30%</t>
  </si>
  <si>
    <t>TDC NET A/S</t>
  </si>
  <si>
    <t>DK0060228559</t>
  </si>
  <si>
    <t>529900N96EOVRB114D28</t>
  </si>
  <si>
    <t>Overall Net-Zero Target TDC NET commits to reach net-zero greenhouse emissions across the value chain by 2030 from a 2020 base year. Near-Term Targets TDC NET commits to reduce absolute scope 1, 2 and 3 GHG emissions 60% by 2028 from a 2020 base year. Long-Term Targets TDC NET commits to reduce absolute scope 1, 2 and 3 GHG emissions 90% by 2030 from a 2020 base year.</t>
  </si>
  <si>
    <t>TDC NET commits to reach net-zero greenhouse emissions across the value chain by 2030 from a 2020 base year.</t>
  </si>
  <si>
    <t>TDC NET commits to reduce absolute scope 1, 2 and 3 GHG emissions 60% by 2028 from a 2020 base year.</t>
  </si>
  <si>
    <t>TDC NET commits to reduce absolute scope 1, 2 and 3 GHG emissions 90% by 2030 from a 2020 base year.</t>
  </si>
  <si>
    <t>TELEFÓNICA</t>
  </si>
  <si>
    <t>ES0178430E18</t>
  </si>
  <si>
    <t>Overall Net-Zero Target Telefónica S. A. commits to reach net-zero greenhouse gas emissions across the value chain by 2040 from a 2015 / 2016 base year. Near-Term Targets Telefónica S. A commits to reduce absolute scope 1 and scope 2 GHG emissions 80% by 2030 from a 2015 base year. Telefónica S. A commits to reduce absolute scope 3 GHG emissions 56% by 2030 from a 2016 base year. Long-Term Targets Telefónica S. A commits to reduce scope 1 and scope 2 GHG emissions 90% by 2040 from a 2015 base year. Telefónica S. A commits to reduce scope 3 GHG emissions 90% by 2040 from a 2016 base year.</t>
  </si>
  <si>
    <t>Telefónica S. A. commits to reach net-zero greenhouse gas emissions across the value chain by 2040 from a 2015 / 2016 base year.</t>
  </si>
  <si>
    <t>Telefónica S. A commits to reduce absolute scope 1 and scope 2 GHG emissions 80% by 2030 from a 2015 base year.</t>
  </si>
  <si>
    <t>Telefónica S. A commits to reduce absolute scope 3 GHG emissions 56% by 2030 from a 2016 base year.</t>
  </si>
  <si>
    <t>Telefónica S. A commits to reduce scope 1 and scope 2 GHG emissions 90% by 2040 from a 2015 base year.</t>
  </si>
  <si>
    <t>Telefónica S. A commits to reduce scope 3 GHG emissions 90% by 2040 from a 2016 base year.</t>
  </si>
  <si>
    <t>Tourlane</t>
  </si>
  <si>
    <t>This target was approved using a streamlined target validation route exclusive to small and medium-sized enterprises (SMEs). https://sciencebasedtargets.org/faqs-for-smes/ Tourlane commits to reduce scope 1 and scope 2 GHG emissions 46% by 2030 from a 2019 base year, and to measure and reduce its scope 3 emissions.</t>
  </si>
  <si>
    <t>Tourlane commits to reduce scope 1 and scope 2 GHG emissions 46% by 2030 from a 2019 base year, and to measure and reduce its scope 3 emissions.</t>
  </si>
  <si>
    <t>Yutaka Finepack Co.,Ltd.</t>
  </si>
  <si>
    <t>This target was approved using a streamlined target validation route exclusive to small and medium-sized enterprises (SMEs). https://sciencebasedtargets.org/faqs-for-smes/ Yutaka Finepack Co.,Ltd. commits to reduce scope 1 and scope 2 GHG emissions 38% by 2030 from a 2021 base year, and to measure and reduce its scope 3 emissions.</t>
  </si>
  <si>
    <t>Yutaka Finepack Co.,Ltd. commits to reduce scope 1 and scope 2 GHG emissions 38% by 2030 from a 2021 base year, and to measure and reduce its scope 3 emissions.</t>
  </si>
  <si>
    <t>CH0012138605</t>
  </si>
  <si>
    <t>31/07/2024</t>
  </si>
  <si>
    <t>2022-07-28</t>
  </si>
  <si>
    <t>AMOREPACIFIC CORPORATION</t>
  </si>
  <si>
    <t>KR7090430000</t>
  </si>
  <si>
    <t>Carib Glassworks Limited</t>
  </si>
  <si>
    <t>Trinidad and Tobago</t>
  </si>
  <si>
    <t>CELSA Group</t>
  </si>
  <si>
    <t>ClimatePartner GmbH</t>
  </si>
  <si>
    <t>ComBio Energia S.A.</t>
  </si>
  <si>
    <t>Dentons</t>
  </si>
  <si>
    <t>Espresso House</t>
  </si>
  <si>
    <t>Kizilay İçecek</t>
  </si>
  <si>
    <t>Mercado Libre</t>
  </si>
  <si>
    <t>US58733R1023</t>
  </si>
  <si>
    <t>Minor International Public Company Limited</t>
  </si>
  <si>
    <t>TH0128B10Z09</t>
  </si>
  <si>
    <t>Neapco Holdings LLC</t>
  </si>
  <si>
    <t>SICAL</t>
  </si>
  <si>
    <t>FR0000063653</t>
  </si>
  <si>
    <t>894500NRXHXLUM9TAM94</t>
  </si>
  <si>
    <t>VERMEG</t>
  </si>
  <si>
    <t>8945003MPMC16T4KFN47</t>
  </si>
  <si>
    <t>AD-II ENGINEERING INC.</t>
  </si>
  <si>
    <t>This target was approved using a streamlined target validation route exclusive to small and medium-sized enterprises (SMEs). https://sciencebasedtargets.org/faqs-for-smes/ AD-II ENGINEERING INC. commits to reduce scope 1 and scope 2 GHG emissions 38% by 2030 from a 2021 base year, and to measure and reduce its scope 3 emissions.</t>
  </si>
  <si>
    <t>AD-II ENGINEERING INC. commits to reduce scope 1 and scope 2 GHG emissions 38% by 2030 from a 2021 base year, and to measure and reduce its scope 3 emissions.</t>
  </si>
  <si>
    <t>Balwin Properties</t>
  </si>
  <si>
    <t>This target was approved using a streamlined target validation route exclusive to small and medium-sized enterprises (SMEs). https://sciencebasedtargets.org/faqs-for-smes/ Balwin Properties commits to reduce scope 1 and scope 2 GHG emissions 38% by 2030 from a 2021 base year, and to measure and reduce its scope 3 emissions. Balwin Properties commits to reduce scope 1+2+3 emissions 90% by 2050 from a 2018 base year.</t>
  </si>
  <si>
    <t>Balwin Properties commits to reduce scope 1 and scope 2 GHG emissions 38% by 2030 from a 2021 base year, and to measure and reduce its scope 3 emissions.</t>
  </si>
  <si>
    <t>Balwin Properties commits to reach net-zero by 2050.</t>
  </si>
  <si>
    <t>Balwin Properties commits to reduce scope 1+2+3 emissions 90% by 2050 from a 2018 base year.</t>
  </si>
  <si>
    <t>BCD Travel USA, LLC</t>
  </si>
  <si>
    <t>BCD Travel commits to reduce absolute 1 and 2 GHG emissions 35% by 2030 from a 2016 base year. BCD Travel also commits to increase annual sourcing of renewable electricity from 0% to 100% by 2030.</t>
  </si>
  <si>
    <t>BCD Travel commits to reduce absolute 1 and 2 GHG emissions 35% by 2030 from a 2016 base year.</t>
  </si>
  <si>
    <t>BCD Travel also commits to increase annual sourcing of renewable electricity from 0% to 100% by 2030.</t>
  </si>
  <si>
    <t>BELFOR (UK) Limited</t>
  </si>
  <si>
    <t>This target was approved using a streamlined target validation route exclusive to small and medium-sized enterprises (SMEs). https://sciencebasedtargets.org/faqs-for-smes/ BELFOR (UK) Limited commits to reach net-zero by 2030. As part of this, BELFOR (UK) Limited commits to reduce scope 1+2+3 emissions 90% by 2030 from a 2021 base year.</t>
  </si>
  <si>
    <t>BELFOR (UK) Limited commits to reduce scope 1+2+3 emissions 90% by 2030 from a 2021 base year.</t>
  </si>
  <si>
    <t>BELFOR (UK) Limited commits to reach net-zero by 2030.</t>
  </si>
  <si>
    <t>British American Tobacco (BAT)</t>
  </si>
  <si>
    <t>GB0002875804</t>
  </si>
  <si>
    <t>British American Tobacco commits to reduce absolute scope 1 and 2 GHG emissions 50% by 2030 from a 2020 base year. * British American Tobacco also commits to reduce absolute scope 3 GHG emissions from purchased goods and services, upstream transportation and distribution, use of sold products, and end of life treatment of sold products 50% by 2030 from a 2020 base year. British American Tobacco commits that 20% of its suppliers by spend covering purchased goods and services will have science_x0002_based targets by 2025.*The target boundary includes land-related emissions and removals from bioenergy feedstocks.</t>
  </si>
  <si>
    <t>British American Tobacco commits to reduce absolute scope 1 and 2 GHG emissions 50% by 2030 from a 2020 base year*. *The target boundary includes land-related emissions and removals from bioenergy feedstocks.</t>
  </si>
  <si>
    <t>British American Tobacco also commits to reduce absolute scope 3 GHG emissions from purchased goods and services, upstream transportation and distribution, use of sold products, and end of life treatment of sold products 50% by 2030 from a 2020 base year.</t>
  </si>
  <si>
    <t>British American Tobacco commits that 20% of its suppliers by spend covering purchased goods and services will have science_x0002_based targets by 2025.</t>
  </si>
  <si>
    <t>FR0000125338</t>
  </si>
  <si>
    <t>Overall Net-Zero Target Company Capgemini SE commits to reach net-zero greenhouse gas emissions across the value chain by 2040 from a 2019 base year. Near-Term Targets Capgemini SE commits to reduce absolute scope 1 and 2 GHG emissions 80% by 2030 from a 2019 base year. Capgemini SE also commits to increase annual sourcing of renewable electricity from 38% in 2019 to 100% by 2025 and to maintain 100% renewable electricity through 2030. Capgemini SE commits to reduce absolute scope 3 purchased goods and services GHG emissions 50% by 2030 from a 2019 base year. Capgemini SE further commits to reduce scope 3 business travel and employee commuting GHG emissions 55% per employee within the same timeframe. Long-Term Targets Capgemini SE commits to reduce absolute scope 1 and 2 GHG emissions 90% by 2040 from a 2019 base year. Capgemini SE also commits to reduce absolute scope 3 GHG emissions 90% within the same timeframe.</t>
  </si>
  <si>
    <t>Company Capgemini SE commits to reach net-zero greenhouse gas emissions across the value chain by 2040 from a 2019 base year.</t>
  </si>
  <si>
    <t>Capgemini SE commits to reduce absolute scope 1 and 2 GHG emissions 80% by 2030 from a 2019 base year.</t>
  </si>
  <si>
    <t>Capgemini SE also commits to increase annual sourcing of renewable electricity from 38% in 2019 to 100% by 2025.</t>
  </si>
  <si>
    <t>And to maintain 100% renewable electricity through 2030.</t>
  </si>
  <si>
    <t>Capgemini SE commits to reduce absolute scope 3 purchased goods and services GHG emissions 50% by 2030 from a 2019 base year.</t>
  </si>
  <si>
    <t>Capgemini SE further commits to reduce scope 3 business travel and employee commuting GHG emissions 55% per employee within the same timeframe.</t>
  </si>
  <si>
    <t>Capgemini SE commits to reduce absolute scope 1 and 2 GHG emissions 90% by 2040 from a 2019 base year.</t>
  </si>
  <si>
    <t>Capgemini SE also commits to reduce absolute scope 3 GHG emissions 90% within the same timeframe.</t>
  </si>
  <si>
    <t>US1462291097</t>
  </si>
  <si>
    <t>Carter’s, Inc. commits to reduce absolute scope 1 and 2 GHG emissions 50% by 2030 from a 2019 base year. Carter’s, Inc. also commits that 77% of its suppliers by spend covering purchased goods and services will have science-based targets by 2027</t>
  </si>
  <si>
    <t>Carter’s, Inc. commits to reduce absolute scope 1 and 2 GHG emissions 50% by 2030 from a 2019 base year.</t>
  </si>
  <si>
    <t>Carter’s, Inc. also commits that 77% of its suppliers by spend covering purchased goods and services will have science-based targets by 2027</t>
  </si>
  <si>
    <t>Castlemead Insurance Brokers</t>
  </si>
  <si>
    <t>This target was approved using a streamlined target validation route exclusive to small and medium-sized enterprises (SMEs). https://sciencebasedtargets.org/faqs-for-smes/ Castlemead Insurance Brokers commits to reduce scope 1 and scope 2 GHG emissions 46% by 2030 from a 2019 base year, and to measure and reduce its scope 3 emissions.</t>
  </si>
  <si>
    <t>Castlemead Insurance Brokers commits to reduce scope 1 and scope 2 GHG emissions 46% by 2030 from a 2019 base year, and to measure and reduce its scope 3 emissions.</t>
  </si>
  <si>
    <t>DWF Group PLC</t>
  </si>
  <si>
    <t>GB00BJMD6M39</t>
  </si>
  <si>
    <t>213800O9QREOHTOGQ266</t>
  </si>
  <si>
    <t>DWF Group PLC commits to reduce absolute scope 1 and 2 GHG emissions 50% by 2030 from a 2019 base year. DWF Group PLC also commits to reduce absolute scope 3 GHG emissions 50% within the same timeframe</t>
  </si>
  <si>
    <t>DWF Group PLC commits to reduce absolute scope 1 and 2 GHG emissions 50% by 2030 from a 2019 base year.</t>
  </si>
  <si>
    <t>DWF Group PLC also commits to reduce absolute scope 3 GHG emissions 50% within the same timeframe</t>
  </si>
  <si>
    <t>Farmaceutici Procemsa spa</t>
  </si>
  <si>
    <t>This target was approved using a streamlined target validation route exclusive to small and medium-sized enterprises (SMEs). https://sciencebasedtargets.org/faqs-for-smes/ Farmaceutici Procemsa spa commits to reduce scope 1 and scope 2 GHG emissions 23% by 2030 from a 2021 base year, and to measure and reduce its scope 3 emissions</t>
  </si>
  <si>
    <t>Farmaceutici Procemsa spa commits to reduce scope 1 and scope 2 GHG emissions 23% by 2030 from a 2021 base year, and to measure and reduce its scope 3 emissions</t>
  </si>
  <si>
    <t>FDM Group (Holdings) plc</t>
  </si>
  <si>
    <t>GB00BLWDVP51</t>
  </si>
  <si>
    <t>FDM Group commits to reduce absolute scope 1 and 2 GHG emissions 50% by 2030 from a 2020 base year. FDM Group also commits to reduce scope 3 GHG emissions 62% per full time employee within the same timeframe.</t>
  </si>
  <si>
    <t>FDM Group commits to reduce absolute scope 1 and 2 GHG emissions 50% by 2030 from a 2020 base year.</t>
  </si>
  <si>
    <t>FDM Group also commits to reduce scope 3 GHG emissions 62% per full time employee within the same timeframe.</t>
  </si>
  <si>
    <t>Fine Grain Property (Ireland) Limited</t>
  </si>
  <si>
    <t>This target was approved using a streamlined target validation route exclusive to small and medium-sized enterprises (SMEs). https://sciencebasedtargets.org/faqs-for-smes/Fine Grain Property (Ireland) Limited commits to reduce absolute scope 1 and scope 2 GHG emissions 51% by 2030 from a 2020 base year, and to measure and reduce its scope 3 emissions</t>
  </si>
  <si>
    <t>Fine Grain Property (Ireland) Limited commits to reduce absolute scope 1 and scope 2 GHG emissions 51% by 2030 from a 2020 base year, and to measure and reduce its scope 3 emissions</t>
  </si>
  <si>
    <t>Florin AG</t>
  </si>
  <si>
    <t>This target was approved using a streamlined target validation route exclusive to small and medium-sized enterprises (SMEs). https://sciencebasedtargets.org/faqs-for-smes/ Florin AG commits to reduce scope 1 and scope 2 GHG emissions 23% by 2030 from a 2021 base year, and to measure and reduce its scope 3 emissions.</t>
  </si>
  <si>
    <t>Florin AG commits to reduce scope 1 and scope 2 GHG emissions 23% by 2030 from a 2021 base year, and to measure and reduce its scope 3 emissions.</t>
  </si>
  <si>
    <t>Globe-ing Inc.</t>
  </si>
  <si>
    <t>This target was approved using a streamlined target validation route exclusive to small and medium-sized enterprises (SMEs). https://sciencebasedtargets.org/faqs-for-smes/ Globe-ing Inc. commits to reduce scope 1 and scope 2 GHG emissions 38% by 2030 from a 2021 base year, and to measure and reduce its scope 3 emissions.</t>
  </si>
  <si>
    <t>Globe-ing Inc. commits to reduce scope 1 and scope 2 GHG emissions 38% by 2030 from a 2021 base year, and to measure and reduce its scope 3 emissions.</t>
  </si>
  <si>
    <t>Hangzhou Hengli Metal Processing Co., Ltd</t>
  </si>
  <si>
    <t>This target was approved using a streamlined target validation route exclusive to small and medium-sized enterprises (SMEs). https://sciencebasedtargets.org/faqs-for-smes/ Hangzhou Hengli Metal Processing Co., Ltd commits to reduce scope 1 and scope 2 GHG emissions 38% by 2030 from a 2021 base year, and to measure and reduce its scope 3 emissions.</t>
  </si>
  <si>
    <t>Hangzhou Hengli Metal Processing Co., Ltd commits to reduce scope 1 and scope 2 GHG emissions 38% by 2030 from a 2021 base year, and to measure and reduce its scope 3 emissions.</t>
  </si>
  <si>
    <t>HEISEI INDUSTRY CO., LTD</t>
  </si>
  <si>
    <t>This target was approved using a streamlined target validation route exclusive to small and medium-sized enterprises (SMEs). https://sciencebasedtargets.org/faqs-for-smes/ HEISEI INDUSTRY CO.,LTD. commits to reduce scope 1 and scope 2 GHG emissions 42% by 2030 from a 2020 base year, and to measure and reduce its scope 3 emissions.</t>
  </si>
  <si>
    <t>HEISEI INDUSTRY CO.,LTD. commits to reduce scope 1 and scope 2 GHG emissions 42% by 2030 from a 2020 base year, and to measure and reduce its scope 3 emissions.</t>
  </si>
  <si>
    <t>ICHIKAWA IRONWORKS CO., LTD</t>
  </si>
  <si>
    <t>This target was approved using a streamlined target validation route exclusive to small and medium-sized enterprises (SMEs). https://sciencebasedtargets.org/faqs-for-smes/ ICHIKAWA IRONWORKS CO.,LTD commits to reduce scope 1 and scope 2 GHG emissions 46% by 2030 from a 2019 base year, and to measure and reduce its scope 3 emissions.</t>
  </si>
  <si>
    <t>ICHIKAWA IRONWORKS CO.,LTD commits to reduce scope 1 and scope 2 GHG emissions 46% by 2030 from a 2019 base year, and to measure and reduce its scope 3 emissions.</t>
  </si>
  <si>
    <t>Kankyo Shuzo Co., LTD.</t>
  </si>
  <si>
    <t>This target was approved using a streamlined target validation route exclusive to small and medium-sized enterprises (SMEs). https://sciencebasedtargets.org/faqs-for-smes/ Kankyo Shuzo Co.,LTD. commits to reduce scope 1 and scope 2 GHG emissions 50% by 2030 from a 2018 base year, and to measure and reduce its scope 3 emissions.</t>
  </si>
  <si>
    <t>Kankyo Shuzo Co.,LTD. commits to reduce scope 1 and scope 2 GHG emissions 50% by 2030 from a 2018 base year, and to measure and reduce its scope 3 emissions.</t>
  </si>
  <si>
    <t>Kisyou Co., Ltd.</t>
  </si>
  <si>
    <t>This target was approved using a streamlined target validation route exclusive to small and medium-sized enterprises (SMEs). https://sciencebasedtargets.org/faqs-for-smes/ Kisyou Co., Ltd. commits to reduce scope 1 and scope 2 GHG emissions 42% by 2030 from a 2020 base year, and to measure and reduce its scope 3 emissions.</t>
  </si>
  <si>
    <t>Kisyou Co., Ltd. commits to reduce scope 1 and scope 2 GHG emissions 42% by 2030 from a 2020 base year, and to measure and reduce its scope 3 emissions.</t>
  </si>
  <si>
    <t>KYOTECH Co., Ltd.</t>
  </si>
  <si>
    <t>This target was approved using a streamlined target validation route exclusive to small and medium-sized enterprises (SMEs). https://sciencebasedtargets.org/faqs-for-smes/ KYOTECH Co., Ltd. commits to reduce scope 1 and scope 2 GHG emissions 42% by 2030 from a 2020 base year, and to measure and reduce its scope 3 emissions.</t>
  </si>
  <si>
    <t>KYOTECH Co., Ltd. commits to reduce scope 1 and scope 2 GHG emissions 42% by 2030 from a 2020 base year, and to measure and reduce its scope 3 emissions.</t>
  </si>
  <si>
    <t>Magnolia Bostad AB</t>
  </si>
  <si>
    <t>This target was approved using a streamlined target validation route exclusive to small and medium-sized enterprises (SMEs). https://sciencebasedtargets.org/faqs-for-smes/ Magnolia Bostad AB commits to reduce scope 1 and scope 2 GHG emissions 38% by 2030 from a 2021 base year, and to measure and reduce its scope 3 emissions.</t>
  </si>
  <si>
    <t>Magnolia Bostad AB commits to reduce scope 1 and scope 2 GHG emissions 38% by 2030 from a 2021 base year, and to measure and reduce its scope 3 emissions.</t>
  </si>
  <si>
    <t>Milliken &amp; Company</t>
  </si>
  <si>
    <t>US60081H1086</t>
  </si>
  <si>
    <t>549300XB5UQO7U766C18</t>
  </si>
  <si>
    <t>Overall Net-Zero Target Milliken &amp; Company commits to reach net-zero greenhouse gas emissions across the value chain by 2050 from a 2018 base year. Near-Term Targets Milliken &amp; Company commits to reduce absolute scope 1 and scope 2 GHG emissions 50.4% by 2030 from a 2018 base year*. Milliken &amp; Company also commits to reduce absolute scope 3 GHG emissions 30% within the same timeframe. *The target boundary includes biogenic emissions and removals from bioenergy feedstocks. Long-Term Targets Milliken &amp; Company commits to reduce absolute scope 1 and scope 2 GHG emissions 90% by 2050 from a 2018 base year*. Milliken &amp; Company also commits to reduce absolute scope 3 GHG emissions 90% within the same timeframe. *The target boundary includes biogenic emissions and removals from bioenergy feedstocks.</t>
  </si>
  <si>
    <t>Milliken &amp; Company commits to reach net-zero greenhouse gas emissions across the value chain by 2050 from a 2018 base year.</t>
  </si>
  <si>
    <t>Milliken &amp; Company commits to reduce absolute scope 1 and scope 2 GHG emissions 50.4% by 2030 from a 2018 base year*. *The target boundary includes biogenic emissions and removals from bioenergy feedstocks.</t>
  </si>
  <si>
    <t>Milliken &amp; Company also commits to reduce absolute scope 3 GHG emissions 30% within the same timeframe.</t>
  </si>
  <si>
    <t>Milliken &amp; Company commits to reduce absolute scope 1 and scope 2 GHG emissions 90% by 2050 from a 2018 base year*. *The target boundary includes biogenic emissions and removals from bioenergy feedstocks.</t>
  </si>
  <si>
    <t>Milliken &amp; Company also commits to reduce absolute scope 3 GHG emissions 90% within the same timeframe.</t>
  </si>
  <si>
    <t>MITSUBISHI ESTATE CO., LTD.</t>
  </si>
  <si>
    <t>JP3899600005</t>
  </si>
  <si>
    <t>Overall Net-Zero Target Mitsubishi Estate Co. , LTD. commits to reach net-zero greenhouse gas emissions across the value chain by FY2050 from a FY2019 base year. Near-Term Targets Mitsubishi Estate Co. , LTD. commits to reduce absolute scope 1 and 2 GHG emissions 70% by FY2030 from a FY2019 base year. Mitsubishi Estate Co. , LTD. commits to reduce absolute scope 3 GHG emissions 50% by FY2030 from a FY2019 base year. Long-Term Targets Mitsubishi Estate Co. , LTD. commits to reduce absolute scope 1, 2, and 3 GHG emissions 90% by FY2050 from a FY2019 base year.</t>
  </si>
  <si>
    <t>Mitsubishi Estate Co. , LTD. commits to reach net-zero greenhouse gas emissions across the value chain by FY2050 from a FY2019 base year.</t>
  </si>
  <si>
    <t>Mitsubishi Estate Co. , LTD. commits to reduce absolute scope 1 and 2 GHG emissions 70% by FY2030 from a FY2019 base year.</t>
  </si>
  <si>
    <t>Mitsubishi Estate Co. , LTD. commits to reduce absolute scope 3 GHG emissions 50% by FY2030 from a FY2019 base year.</t>
  </si>
  <si>
    <t>Mitsubishi Estate Co. , LTD. commits to reduce absolute scope 1, 2, and 3 GHG emissions 90% by FY2050 from a FY2019 base year.</t>
  </si>
  <si>
    <t>MIZUTANI VALVE M.F.G.Co.,Ltd</t>
  </si>
  <si>
    <t>This target was approved using a streamlined target validation route exclusive to small and medium-sized enterprises (SMEs). https://sciencebasedtargets.org/faqs-for-smes/ MIZUTANI VALVE M.F.G.Co.,Ltd commits to reduce scope 1 and scope 2 GHG emissions 42% by 2030 from a 2020 base year, and to measure and reduce its scope 3 emissions.</t>
  </si>
  <si>
    <t>MIZUTANI VALVE M.F.G.Co.,Ltd commits to reduce scope 1 and scope 2 GHG emissions 42% by 2030 from a 2020 base year, and to measure and reduce its scope 3 emissions.</t>
  </si>
  <si>
    <t>O'right</t>
  </si>
  <si>
    <t>This target was approved using a streamlined target validation route exclusive to small and medium-sized enterprises (SMEs). https://sciencebasedtargets.org/faqs-for-smes/ O'right commits to reduce scope 1 and scope 2 GHG emissions 42% by 2030 from a 2020 base year, and to measure and reduce its scope 3 emissions. O'right commits to reduce scope 1+2+3 emissions 90% by 2045 from a 2020 base year.</t>
  </si>
  <si>
    <t>O'right commits to reduce scope 1 and scope 2 GHG emissions 42% by 2030 from a 2020 base year, and to measure and reduce its scope 3 emissions.</t>
  </si>
  <si>
    <t>O'right commits to reach net-zero by 2045.</t>
  </si>
  <si>
    <t>O'right commits to reduce scope 1+2+3 emissions 90% by 2045 from a 2020 base year.</t>
  </si>
  <si>
    <t>Sanderson Solutions Group PLC</t>
  </si>
  <si>
    <t>This target was approved using a streamlined target validation route exclusive to small and medium-sized enterprises (SMEs). https://sciencebasedtargets.org/faqs-for-smes/ Sanderson Solutions Group PLC commits to reduce scope 1 and scope 2 GHG emissions 42% by 2030 from a 2020 base year, and to measure and reduce its scope 3 emissions.</t>
  </si>
  <si>
    <t>Sanderson Solutions Group PLC commits to reduce scope 1 and scope 2 GHG emissions 42% by 2030 from a 2020 base year, and to measure and reduce its scope 3 emissions.</t>
  </si>
  <si>
    <t>Sappi Limited</t>
  </si>
  <si>
    <t>ZAE000006284</t>
  </si>
  <si>
    <t>Sappi Limited commits to reduce scope 1 and scope 2 GHG emissions 41.5% per ton of product by 2030 from a 2019 base year*. Sappi Limited also commits that 44% of its suppliers by spend will have science-based targets by 2026. *The target boundary includes biogenic emissions and removals from bioenergy feedstocks"</t>
  </si>
  <si>
    <t>Sappi Limited commits to reduce scope 1 and scope 2 GHG emissions 41.5% per ton of product by 2030 from a 2019 base year*. *The target boundary includes biogenic emissions and removals from bioenergy feedstocks"</t>
  </si>
  <si>
    <t>41.50%</t>
  </si>
  <si>
    <t>Sappi Limited also commits that 44% of its suppliers by spend will have science-based targets by 2026.</t>
  </si>
  <si>
    <t>Specialist Lines Ltd</t>
  </si>
  <si>
    <t>This target was approved using a streamlined target validation route exclusive to small and medium-sized enterprises (SMEs). https://sciencebasedtargets.org/faqs-for-smes/ Specialist Lines Ltdcommits to reduce scope 1 and scope 2 GHG emissions 46% by 2030 from a 2019 base year, and to measure and reduce its scope 3 emissions. Specialist Lines Ltd commits to reduce scope 1+2+3 emissions 90% by 2050 from a 2019 base year.</t>
  </si>
  <si>
    <t>Specialist Lines Ltdcommits to reduce scope 1 and scope 2 GHG emissions 46% by 2030 from a 2019 base year, and to measure and reduce its scope 3 emissions.</t>
  </si>
  <si>
    <t>Specialist Lines Ltd commits to reach net-zero by 2050.</t>
  </si>
  <si>
    <t>Specialist Lines Ltd commits to reduce scope 1+2+3 emissions 90% by 2050 from a 2019 base year.</t>
  </si>
  <si>
    <t>Taiyo Co., Ltd.</t>
  </si>
  <si>
    <t>This target was approved using a streamlined target validation route exclusive to small and medium-sized enterprises (SMEs). https://sciencebasedtargets.org/faqs-for-smes/ Taiyo Co., Ltd. commits to reduce scope 1 and scope 2 GHG emissions 42% by 2030 from a 2020 base year, and to measure and reduce its scope 3 emissions.</t>
  </si>
  <si>
    <t>Taiyo Co., Ltd. commits to reduce scope 1 and scope 2 GHG emissions 42% by 2030 from a 2020 base year, and to measure and reduce its scope 3 emissions.</t>
  </si>
  <si>
    <t>The Financial Times Limited</t>
  </si>
  <si>
    <t>The Financial Times Limited commits to reduce absolute scopes 1 and 2 GHG emissions 46.2% by 2030 from a 2019 base year. The Financial Times Limited also commits to reduce absolute scope 3 GHG emissions from purchased goods and services, upstream transportation and distribution, business travel, downstream transportation and distribution, and end-of-life treatment of sold products 46.2% within the same time frame.</t>
  </si>
  <si>
    <t>The Financial Times Limited commits to reduce absolute scopes 1 and 2 GHG emissions 46.2% by 2030 from a 2019 base year.</t>
  </si>
  <si>
    <t>The Financial Times Limited also commits to reduce absolute scope 3 GHG emissions from purchased goods and services, upstream transportation and distribution, business travel, downstream transportation and distribution, and end-of-life treatment of sold products 46.2% within the same time frame.</t>
  </si>
  <si>
    <t>Third Rock Finland Oy</t>
  </si>
  <si>
    <t>This target was approved using a streamlined target validation route exclusive to small and medium-sized enterprises (SMEs). https://sciencebasedtargets.org/faqs-for-smes/ Third Rock Finland Oy commits to reduce scope 1 and scope 2 GHG emissions 42% by 2030 from a 2020 base year, and to measure and reduce its scope 3 emissions. commits to reduce scope 1+2+3 emissions 90% by 2033 from a 2020 base year.</t>
  </si>
  <si>
    <t>Third Rock Finland Oy commits to reduce scope 1 and scope 2 GHG emissions 42% by 2030 from a 2020 base year, and to measure and reduce its scope 3 emissions.</t>
  </si>
  <si>
    <t>Third Rock Finland Oy commits to reach net-zero by 2033.</t>
  </si>
  <si>
    <t>commits to reduce scope 1+2+3 emissions 90% by 2033 from a 2020 base year.</t>
  </si>
  <si>
    <t>Tricon Energy</t>
  </si>
  <si>
    <t>This target was approved using a streamlined target validation route exclusive to small and medium-sized enterprises (SMEs). https://sciencebasedtargets.org/faqs-for-smes/ Tricon Energy commits to reduce scope 1 and scope 2 GHG emissions 50% by 2030 from a 2018 base year, and to measure and reduce its scope 3 emissions.</t>
  </si>
  <si>
    <t>Tricon Energy commits to reduce scope 1 and scope 2 GHG emissions 50% by 2030 from a 2018 base year, and to measure and reduce its scope 3 emissions.</t>
  </si>
  <si>
    <t>Useful Simple Limited</t>
  </si>
  <si>
    <t>This target was approved using a streamlined target validation route exclusive to small and medium-sized enterprises (SMEs). https://sciencebasedtargets.org/faqs-for-smes/ Useful Simple Limited commits to reduce scope 1 and scope 2 GHG emissions 46% by 2030 from a 2019 base year, and to measure and reduce its scope 3 emissions.</t>
  </si>
  <si>
    <t>Useful Simple Limited commits to reduce scope 1 and scope 2 GHG emissions 46% by 2030 from a 2019 base year, and to measure and reduce its scope 3 emissions.</t>
  </si>
  <si>
    <t>Weckerle Machines</t>
  </si>
  <si>
    <t>This target was approved using a streamlined target validation route exclusive to small and medium-sized enterprises (SMEs). https://sciencebasedtargets.org/faqs-for-smes/ Weckerle Machines commits to reduce scope 1 and scope 2 GHG emissions 46% by 2030 from a 2019 base year, and to measure and reduce its scope 3 emissions.</t>
  </si>
  <si>
    <t>Weckerle Machines commits to reduce scope 1 and scope 2 GHG emissions 46% by 2030 from a 2019 base year, and to measure and reduce its scope 3 emissions.</t>
  </si>
  <si>
    <t>2022-07-21</t>
  </si>
  <si>
    <t>AKDAŞ DÖKÜM A.Ş.</t>
  </si>
  <si>
    <t>ASSYSTEM</t>
  </si>
  <si>
    <t>FR0000074148</t>
  </si>
  <si>
    <t>9695008GTTDJGF00CT88</t>
  </si>
  <si>
    <t>Bolloré Logistics</t>
  </si>
  <si>
    <t>FR0000039299</t>
  </si>
  <si>
    <t>CHINALCO-SWA CO.,LTD.</t>
  </si>
  <si>
    <t>CP ALL Public Company Limited</t>
  </si>
  <si>
    <t>Local-TH0737010Y08/ Foreign-TH0737010Y16/ NVDR-TH0737010R15</t>
  </si>
  <si>
    <t>D'Ieteren Automotive</t>
  </si>
  <si>
    <t>Envases Universales de México</t>
  </si>
  <si>
    <t>5493003ZIKAH6HH1KL34</t>
  </si>
  <si>
    <t>EVA AIRWAYS CORPORATION</t>
  </si>
  <si>
    <t>TW0002618006</t>
  </si>
  <si>
    <t>First Greater Western Ltd</t>
  </si>
  <si>
    <t>Grupo Rotoplas S.A.B. de C.V.</t>
  </si>
  <si>
    <t>MX01AG050009</t>
  </si>
  <si>
    <t>Hang Seng Bank Limited</t>
  </si>
  <si>
    <t>HK0011000095</t>
  </si>
  <si>
    <t>John F Hunt Ltd</t>
  </si>
  <si>
    <t>Johnsonville LLC</t>
  </si>
  <si>
    <t>Lawson,Inc.</t>
  </si>
  <si>
    <t>JP3982100004</t>
  </si>
  <si>
    <t>Lincolnshire Co-operative Limited</t>
  </si>
  <si>
    <t>SE0000565210</t>
  </si>
  <si>
    <t>549300YMDO8YBYYI1981</t>
  </si>
  <si>
    <t>Migros Ticaret A.Ş.</t>
  </si>
  <si>
    <t>TREMGTI00012</t>
  </si>
  <si>
    <t>Pactiv Evergreen Inc.</t>
  </si>
  <si>
    <t>US69526K1051</t>
  </si>
  <si>
    <t>RCP LLC</t>
  </si>
  <si>
    <t>Ryanair Holdings plc</t>
  </si>
  <si>
    <t>IE00BYTBXV33</t>
  </si>
  <si>
    <t>SG1I52882764</t>
  </si>
  <si>
    <t>Viet Nam Samho Company Limited</t>
  </si>
  <si>
    <t>Vital Human Resources Ltd</t>
  </si>
  <si>
    <t>WTW</t>
  </si>
  <si>
    <t>9845008VQ779E9971D58</t>
  </si>
  <si>
    <t>CNE100000VP9</t>
  </si>
  <si>
    <t>Aakel Technologies Inc.</t>
  </si>
  <si>
    <t>This target was approved using a streamlined target validation route exclusive to small and medium-sized enterprises (SMEs). https://sciencebasedtargets.org/faqs-for-smes/ Aakel Technologies Inc. commits to reduce scope 1 and scope 2 GHG emissions 38% by 2030 from a 2021 base year, and to measure and reduce its scope 3 emissions.</t>
  </si>
  <si>
    <t>Aakel Technologies Inc. commits to reduce scope 1 and scope 2 GHG emissions 38% by 2030 from a 2021 base year, and to measure and reduce its scope 3 emissions.</t>
  </si>
  <si>
    <t>ALDI Einkauf SE &amp; Co. oHG</t>
  </si>
  <si>
    <t>529900ABFE0Z5Y9PG783</t>
  </si>
  <si>
    <t>ALDI Einkauf SE &amp; Co. ohG (ALDI Nord Group of companies) commits to reduce absolute scope 1 and 2 GHG emissions 55% by 2030 from a 2020 base year. *ALDI Einkauf SE &amp; Co. ohG (ALDI Nord Group of companies) also commits that 75% of its suppliers by emissions covering purchased goods and services will have science-based targets by 2024. *The target boundary includes land-related emissions and removals from bioenergy feedstocks.</t>
  </si>
  <si>
    <t>ALDI Einkauf SE &amp; Co. ohG (ALDI Nord Group of companies) commits to reduce absolute scope 1 and 2 GHG emissions 55% by 2030 from a 2020 base year*. *The target boundary includes land-related emissions and removals from bioenergy feedstocks.</t>
  </si>
  <si>
    <t>ALDI Einkauf SE &amp; Co. ohG (ALDI Nord Group of companies) also commits that 75% of its suppliers by emissions covering purchased goods and services will have science-based targets by 2024.</t>
  </si>
  <si>
    <t>Alma Media</t>
  </si>
  <si>
    <t>FI0009013114</t>
  </si>
  <si>
    <t>Media Company Alma Media commits to reduce absolute scope 1 and scope 2 GHG emissions 52% by 2030 from a 2019 base year. Alma Media also commits to reduce absolute scope 3 GHG emissions 14% within the same timeframe</t>
  </si>
  <si>
    <t>Media Company Alma Media commits to reduce absolute scope 1 and scope 2 GHG emissions 52% by 2030 from a 2019 base year.</t>
  </si>
  <si>
    <t>Alma Media also commits to reduce absolute scope 3 GHG emissions 14% within the same timeframe</t>
  </si>
  <si>
    <t>Choice Properties REIT</t>
  </si>
  <si>
    <t>CA17039A1066</t>
  </si>
  <si>
    <t>Overall Net-Zero Target Choice Properties REIT commits to reach net-zero greenhouse gas emissions across the value chain by 2050 from a 2019 base year. Near-Term Targets Choice Properties REIT commits to reduce absolute scope 1 and 2 GHG emissions 50% by 2030 from a 2019 base year. Choice Properties REIT also commits to reduce absolute scope 3 GHG emissions from purchased goods and services and downstream leased assets 30% within the same timeframe. Long-Term Targets Choice Properties REIT commits to reduce absolute scope 1 and 2 emissions 90% by 2050 from a 2019 base year. Choice Properties REIT also commits to reduce absolute scope 3 GHG emissions 90% within the same timeframe.</t>
  </si>
  <si>
    <t>Choice Properties REIT commits to reach net-zero greenhouse gas emissions across the value chain by 2050 from a 2019 base year.</t>
  </si>
  <si>
    <t>Choice Properties REIT commits to reduce absolute scope 1 and 2 GHG emissions 50% by 2030 from a 2019 base year.</t>
  </si>
  <si>
    <t>Choice Properties REIT also commits to reduce absolute scope 3 GHG emissions from purchased goods and services and downstream leased assets 30% within the same timeframe.</t>
  </si>
  <si>
    <t>Choice Properties REIT commits to reduce absolute scope 1 and 2 emissions 90% by 2050 from a 2019 base year.</t>
  </si>
  <si>
    <t>Choice Properties REIT also commits to reduce absolute scope 3 GHG emissions 90% within the same timeframe.</t>
  </si>
  <si>
    <t>US17275R1023</t>
  </si>
  <si>
    <t>Overall Net-Zero Target Cisco commits to reach net-zero greenhouse gas emissions across the value chain by FY2040 from a FY2019 base year. Near-Term Targets Cisco commits to reduce absolute scope 1 and 2 GHG emissions 90% by FY2030 from a FY2019 base year. Cisco commits to reduce absolute scope 3 GHG emissions from purchased goods and services, upstream transportation and distribution, and use of sold products 30% by FY2030 from a FY2019 base year. Long-Term Targets Cisco commits to reduce absolute scope 1, 2, and 3 GHG emissions 90% by FY2040 from a FY2019 base year.</t>
  </si>
  <si>
    <t>Cisco commits to reach net-zero greenhouse gas emissions across the value chain by FY2040 from a FY2019 base year.</t>
  </si>
  <si>
    <t>Cisco commits to reduce absolute scope 1 and 2 GHG emissions 90% by FY2030 from a FY2019 base year.</t>
  </si>
  <si>
    <t>Cisco commits to reduce absolute scope 3 GHG emissions from purchased goods and services, upstream transportation and distribution, and use of sold products 30% by FY2030 from a FY2019 base year.</t>
  </si>
  <si>
    <t>Cisco commits to reduce absolute scope 1, 2, and 3 GHG emissions 90% by FY2040 from a FY2019 base year.</t>
  </si>
  <si>
    <t>COFRA Holding AG</t>
  </si>
  <si>
    <t>2138002A33C2YO28SQ10</t>
  </si>
  <si>
    <t>Headline target: COFRA Holding's portfolio target covers 100% of its total investment and lending activities by invested capital as of 2020. https://sciencebasedtargets.org/resources/files/Target-language-and-summary_COFRA-AG.docx.pdf</t>
  </si>
  <si>
    <t>COFRA Holding commits to reduce absolute scope 1 and 2 GHG emissions
50% by 2030 from a 2019 base year.</t>
  </si>
  <si>
    <t>PC: COFRA Holding commits to 100% of its eligible
private equity investments by invested capital setting
SBTi validated targets by 2025.</t>
  </si>
  <si>
    <t>Conversio</t>
  </si>
  <si>
    <t>This target was approved using a streamlined target validation route exclusive to small and medium-sized enterprises (SMEs). https://sciencebasedtargets.org/faqs-for-smes/ Conversio commits to reduce scope 1 and scope 2 GHG emissions 42% by 2030 from a 2020 base year, and to measure and reduce its scope 3 emissions.</t>
  </si>
  <si>
    <t>Conversio commits to reduce scope 1 and scope 2 GHG emissions 42% by 2030 from a 2020 base year, and to measure and reduce its scope 3 emissions.</t>
  </si>
  <si>
    <t>Crest Lifts Ltd</t>
  </si>
  <si>
    <t>This target was approved using a streamlined target validation route exclusive to small and medium-sized enterprises (SMEs). https://sciencebasedtargets.org/faqs-for-smes/ Crest Lifts Ltd commits to reduce scope 1 and scope 2 GHG emissions 38% by 2030 from a 2021 base year, and to measure and reduce its scope 3 emissions.</t>
  </si>
  <si>
    <t>Crest Lifts Ltd commits to reduce scope 1 and scope 2 GHG emissions 38% by 2030 from a 2021 base year, and to measure and reduce its scope 3 emissions.</t>
  </si>
  <si>
    <t>Cushman &amp; Wakefield</t>
  </si>
  <si>
    <t>GB00BFZ4N465</t>
  </si>
  <si>
    <t>"Overall Net-Zero Target Cushman &amp; Wakefield commits to reach net-zero greenhouse gas emissions across the value chain by 2050 from a 2019 base year. Near-Term Targets Cushman &amp; Wakefield commits to reduce absolute scope 1 and 2 GHG emissions 50% by 2030 from a 2019 base year. Cushman &amp; Wakefield also commits that 70% of its customers by emissions covering use of sold products, will have science based targets by 2025. Long-Term Targets Cushman &amp; Wakefield commits to reduce absolute scope 1, 2, and 3 GHG emissions 90% by 2050 from a 2019 base year.</t>
  </si>
  <si>
    <t>Cushman &amp; Wakefield commits to reach net-zero greenhouse gas emissions across the value chain by 2050 from a 2019 base year.</t>
  </si>
  <si>
    <t>Cushman &amp; Wakefield commits to reduce absolute scope 1 and 2 GHG emissions 50% by 2030 from a 2019 base year.</t>
  </si>
  <si>
    <t>Cushman &amp; Wakefield also commits that 70% of its customers by emissions covering use of sold products, will have science based targets by 2025.</t>
  </si>
  <si>
    <t>Cushman &amp; Wakefield commits to reduce absolute scope 1, 2, and 3 GHG emissions 90% by 2050 from a 2019 base year.</t>
  </si>
  <si>
    <t>De-Metal a.s.</t>
  </si>
  <si>
    <t>This target was approved using a streamlined target validation route exclusive to small and medium-sized enterprises (SMEs). https://sciencebasedtargets.org/faqs-for-smes/ De-Metal a.s. commits to reduce scope 1 and scope 2 GHG emissions 50% by 2030 from a 2018 base year, and to measure and reduce its scope 3 emissions.</t>
  </si>
  <si>
    <t>De-Metal a.s. commits to reduce scope 1 and scope 2 GHG emissions 50% by 2030 from a 2018 base year, and to measure and reduce its scope 3 emissions.</t>
  </si>
  <si>
    <t>Duke Realty</t>
  </si>
  <si>
    <t>US2644115055</t>
  </si>
  <si>
    <t>This target was approved using a streamlined target validation route exclusive to small and medium-sized enterprises (SMEs). https://sciencebasedtargets.org/faqs-for-smes/ Duke Realty commits to reduce scope 1 and scope 2 GHG emissions 46% by 2030 from a 2019 base year, and to measure and reduce its scope 3 emissions.</t>
  </si>
  <si>
    <t>Duke Realty commits to reduce scope 1 and scope 2 GHG emissions 46% by 2030 from a 2019 base year, and to measure and reduce its scope 3 emissions.</t>
  </si>
  <si>
    <t>GRUPO ELECNOR</t>
  </si>
  <si>
    <t>ES0129743318</t>
  </si>
  <si>
    <t>Grupo Elecnor commits to reduce absolute scope 1 and 2 GHG emissions 38% by FY2035 from a FY2020 base year*. Grupo Elecnor also commits to reduce absolute scope 3 GHG emissions from purchased goods and services and fuel and energy related activities 18.5% within the same timeframe. *The target boundary includes biogenic emissions and removals from bioenergy feedstocks</t>
  </si>
  <si>
    <t>Grupo Elecnor commits to reduce absolute scope 1 and 2 GHG emissions 38% by FY2035 from a FY2020 base year*. *The target boundary includes biogenic emissions and removals from bioenergy feedstocks</t>
  </si>
  <si>
    <t>Grupo Elecnor also commits to reduce absolute scope 3 GHG emissions from purchased goods and services and fuel and energy related activities 18.5% within the same timeframe.</t>
  </si>
  <si>
    <t>18.50%</t>
  </si>
  <si>
    <t>Hannon Armstrong</t>
  </si>
  <si>
    <t>US41068X1000</t>
  </si>
  <si>
    <t>Headline target: Hannon Armstrong's portfolio targets cover 81.7% of its total investment and lending activities as of December 2019. https://sciencebasedtargets.org/resources/files/Target-language-and-summary_Hannon-Armstrong.docx.pdf</t>
  </si>
  <si>
    <t>Hannon Armstrong commits to reduce absolute scope 1 and 2 GHG emissions 100% by 2030 from a 2019 base year.</t>
  </si>
  <si>
    <t>Hannon Armstrong commits to continue annually sourcing 100% renewable electricity through
2030.</t>
  </si>
  <si>
    <t>SDA/renewable procurement: Hannon Armstrong commits to continue providing
project finance in the power sector for only renewable electricity through 2030</t>
  </si>
  <si>
    <t>Hewlett Packard Enterprise Company</t>
  </si>
  <si>
    <t>US42824C1099</t>
  </si>
  <si>
    <t>Overall Net-Zero Target Hewlett Packard Enterprise commits to reach net-zero greenhouse gas emissions across the value chain by FY2040 from a FY2020 base year. Near-Term Targets Hewlett Packard Enterprise commits to reduce absolute scope 1 and 2 GHG emissions 70% by FY2030 from a FY2020 base year. Hewlett Packard Enterprise also commits to reduce absolute scope 3 GHG emissions 42% within the same timeframe. Long-Term Targets Hewlett Packard Enterprise commits to reduce absolute scope 1 and 2 emissions 90% by FY2040 from a FY2020 base year. Hewlett Packard Enterprise also commits to reduce absolute scope 3 emissions 90% within the same time frame.</t>
  </si>
  <si>
    <t>Hewlett Packard Enterprise commits to reach net-zero greenhouse gas emissions across the value chain by FY2040 from a FY2020 base year.</t>
  </si>
  <si>
    <t>Hewlett Packard Enterprise commits to reduce absolute scope 1 and 2 GHG emissions 70% by FY2030 from a FY2020 base year.</t>
  </si>
  <si>
    <t>Hewlett Packard Enterprise also commits to reduce absolute scope 3 GHG emissions 42% within the same timeframe.</t>
  </si>
  <si>
    <t>Hewlett Packard Enterprise commits to reduce absolute scope 1 and 2 emissions 90% by FY2040 from a FY2020 base year.</t>
  </si>
  <si>
    <t>Hewlett Packard Enterprise also commits to reduce absolute scope 3 emissions 90% within the same time frame.</t>
  </si>
  <si>
    <t>Hilton</t>
  </si>
  <si>
    <t>US43300A2033</t>
  </si>
  <si>
    <t>Hilton commits to reduce absolute scope 1 and 2 GHG emissions 46.2% by 2030 from a 2019 base year. Hilton also commits to reduce absolute scope 3 GHG emissions from franchises 27.5% within the same timeframe.</t>
  </si>
  <si>
    <t>Hilton commits to reduce absolute scope 1 and 2 GHG emissions 46.2% by 2030 from a 2019 base year.</t>
  </si>
  <si>
    <t>Hilton also commits to reduce absolute scope 3 GHG emissions from franchises 27.5% within the same timeframe.</t>
  </si>
  <si>
    <t>Hongkong Land Holdings Limited</t>
  </si>
  <si>
    <t>BMG4587L1090</t>
  </si>
  <si>
    <t>Hongkong Land Holdings Limited commits to reduce absolute scope 1 and 2 GHG emissions 46.2% by 2030 from a 2019 base year. Hongkong Land Holdings Limited also commits to reduce scope 3 GHG emissions from purchased goods and services and capital goods 22% per square metre of new built area within the same timeframe.</t>
  </si>
  <si>
    <t>Hongkong Land Holdings Limited commits to reduce absolute scope 1 and 2 GHG emissions 46.2% by 2030 from a 2019 base year.</t>
  </si>
  <si>
    <t>Hongkong Land Holdings Limited also commits to reduce scope 3 GHG emissions from purchased goods and services and capital goods 22% per square metre of new built area within the same timeframe.</t>
  </si>
  <si>
    <t>HoWe Wurstwaren KG</t>
  </si>
  <si>
    <t>This target was approved using a streamlined target validation route exclusive to small and medium-sized enterprises (SMEs). https://sciencebasedtargets.org/faqs-for-smes/ HoWe Wurstwaren KG commits to reduce scope 1 and scope 2 GHG emissions 46% by 2030 from a 2019 base year, and to measure and reduce its scope 3 emissions.</t>
  </si>
  <si>
    <t>HoWe Wurstwaren KG commits to reduce scope 1 and scope 2 GHG emissions 46% by 2030 from a 2019 base year, and to measure and reduce its scope 3 emissions.</t>
  </si>
  <si>
    <t>IK Investment Partners Limited</t>
  </si>
  <si>
    <t>Headline target: IK Partners' portfolio targets cover 91% of its total investment and lending
activities by invested capital as of December 2021. https://sciencebasedtargets.org/resources/files/Target-language-and-summary_IK-Partners.docx.pdf</t>
  </si>
  <si>
    <t>IK Partners commits to reduce absolute scope 1 and 2 GHG emissions 54%
by 2030 from a 2019 base year.</t>
  </si>
  <si>
    <t>PC: IK Partners commits to 26% of its eligible private
equity investments by invested capital setting SBTi
validated targets by 2026, and 100% by 2040 from a
2021 base year.</t>
  </si>
  <si>
    <t>Johannes Pedersen a/s</t>
  </si>
  <si>
    <t>This target was approved using a streamlined target validation route exclusive to small and medium-sized enterprises (SMEs). https://sciencebasedtargets.org/faqs-for-smes/ Johannes Pedersen a/s commits to reduce scope 1 and scope 2 GHG emissions 46% by 2030 from a 2019 base year, and to measure and reduce its scope 3 emissions.</t>
  </si>
  <si>
    <t>Johannes Pedersen a/s commits to reduce scope 1 and scope 2 GHG emissions 46% by 2030 from a 2019 base year, and to measure and reduce its scope 3 emissions.</t>
  </si>
  <si>
    <t>Knights Brown</t>
  </si>
  <si>
    <t>This target was approved using a streamlined target validation route exclusive to small and medium-sized enterprises (SMEs). https://sciencebasedtargets.org/faqs-for-smes/ Knights Brown commits to reduce scope 1 and scope 2 GHG emissions 42% by 2030 from a 2020 base year, and to measure and reduce its scope 3 emissions.</t>
  </si>
  <si>
    <t>Knights Brown commits to reduce scope 1 and scope 2 GHG emissions 42% by 2030 from a 2020 base year, and to measure and reduce its scope 3 emissions.</t>
  </si>
  <si>
    <t>Kyodo Denshi Kogyo Inc.</t>
  </si>
  <si>
    <t>This target was approved using a streamlined target validation route exclusive to small and medium-sized enterprises (SMEs). https://sciencebasedtargets.org/faqs-for-smes/ Kyodo Denshi Kogyo Inc commits to reduce scope 1 and scope 2 GHG emissions 30% by 2030 from a 2018 base year, and to measure and reduce its scope 3 emissions.</t>
  </si>
  <si>
    <t>Kyodo Denshi Kogyo Inc commits to reduce scope 1 and scope 2 GHG emissions 30% by 2030 from a 2018 base year, and to measure and reduce its scope 3 emissions.</t>
  </si>
  <si>
    <t>Millicom International Cellular S.A.</t>
  </si>
  <si>
    <t>SE0012454841</t>
  </si>
  <si>
    <t>Millicom International Cellular S. A. commits to reduce absolute scope 1 and 2 GHG emissions 50% by FY2030 from a FY2020 base year. Millicom International Cellular S. A. also commits to reduce absolute scope 3 GHG emissions 20% by FY2035 from a FY2020 base year</t>
  </si>
  <si>
    <t>Millicom International Cellular S. A. commits to reduce absolute scope 1 and 2 GHG emissions 50% by FY2030 from a FY2020 base year.</t>
  </si>
  <si>
    <t>Millicom International Cellular S. A. also commits to reduce absolute scope 3 GHG emissions 20% by FY2035 from a FY2020 base year</t>
  </si>
  <si>
    <t>Nippon Sheet Glass, Co., Ltd. (NSG Group).</t>
  </si>
  <si>
    <t>JP3686800008</t>
  </si>
  <si>
    <t>353800TWQ62HNEKBPW95</t>
  </si>
  <si>
    <t>Japanese multinational flat glass and functional glass products manufacturer Nippon Sheet Glass Co., Ltd. commits to reduce absolute scope 1 and 2 GHG emissions 30% by 2030 from a 2018 base year*. Nippon Sheet Glass Co., Ltd. also commits to reduce absolute scope 3 GHG emissions 30% within the same time frame. *The target boundary includes land-related emissions and removals from bioenergy feedstocks.</t>
  </si>
  <si>
    <t>Japanese multinational flat glass and functional glass products manufacturer Nippon Sheet Glass Co., Ltd. commits to reduce absolute scope 1 and 2 GHG emissions 30% by 2030 from a 2018 base year*. *The target boundary includes land-related emissions and removals from bioenergy feedstocks.</t>
  </si>
  <si>
    <t>Nippon Sheet Glass Co., Ltd. also commits to reduce absolute scope 3 GHG emissions 30% within the same time frame.</t>
  </si>
  <si>
    <t>NovaTech Automation</t>
  </si>
  <si>
    <t>This target was approved using a streamlined target validation route exclusive to small and medium-sized enterprises (SMEs). https://sciencebasedtargets.org/faqs-for-smes/ NovaTech Automation commits to reduce scope 1 and scope 2 GHG emissions 38% by 2030 from a 2021 base year, and to measure and reduce its scope 3 emissions. NovaTech Automation commits to reach net-zero by 2050. As part of this, NovaTech Automation commits to reduce scope 1+2+3 emissions 100% by 2050 from a 2021 base year.</t>
  </si>
  <si>
    <t>NovaTech Automation commits to reduce scope 1 and scope 2 GHG emissions 38% by 2030 from a 2021 base year, and to measure and reduce its scope 3 emissions.</t>
  </si>
  <si>
    <t>NovaTech Automation commits to reach net-zero by 2050.</t>
  </si>
  <si>
    <t>NovaTech Automation commits to reduce scope 1+2+3 emissions 100% by 2050 from a 2021 base year.</t>
  </si>
  <si>
    <t>Publicis Groupe</t>
  </si>
  <si>
    <t>FR0000130577</t>
  </si>
  <si>
    <t>Overall Net-Zero Target Publicis Group commits to reach net-zero greenhouse emissions across the value chain by 2040 from a 2019 base year. Near-Term Targets Publicis Groupe commits to reduce absolute scope 1 and 2 GHG emissions 50% by 2030 from a 2019 base year. Publicis Groupe also commits to reduce absolute scope 3 GHG emissions from purchased goods and services, fuel and energy related activities, business travel, employee commuting and upstream leased assets 50% over the same timeframe. Long-Term Targets Publicis Group commits to reduce absolute scope 1 and 2 GHG emissions 90% by 2040 from a 2019 base year. Publicis Group also commits to reduce absolute scope 3 GHG emissions from purchased goods and services, fuel and energy related activities, business travel, employee commuting and upstream leased assets 90% over the same timeframe.</t>
  </si>
  <si>
    <t>Publicis Group commits to reach net-zero greenhouse emissions across the value chain by 2040 from a 2019 base year.</t>
  </si>
  <si>
    <t>Publicis Groupe commits to reduce absolute scope 1 and 2 GHG emissions 50% by 2030 from a 2019 base year.</t>
  </si>
  <si>
    <t>Publicis Groupe also commits to reduce absolute scope 3 GHG emissions from purchased goods and services, fuel and energy related activities, business travel, employee commuting and upstream leased assets 50% over the same timeframe.</t>
  </si>
  <si>
    <t>Publicis Group commits to reduce absolute scope 1 and 2 GHG emissions 90% by 2040 from a 2019 base year.</t>
  </si>
  <si>
    <t>Publicis Group also commits to reduce absolute scope 3 GHG emissions from purchased goods and services, fuel and energy related activities, business travel, employee commuting and upstream leased assets 90% over the same timeframe.</t>
  </si>
  <si>
    <t>Refurb A/S</t>
  </si>
  <si>
    <t>This target was approved using a streamlined target validation route exclusive to small and medium-sized enterprises (SMEs). https://sciencebasedtargets.org/faqs-for-smes/ Refurb A/S commits to reduce scope 1 and scope 2 GHG emissions 50% by 2030 from a 2018 base year, and to measure and reduce its scope 3 emissions.</t>
  </si>
  <si>
    <t>Refurb A/S commits to reduce scope 1 and scope 2 GHG emissions 50% by 2030 from a 2018 base year, and to measure and reduce its scope 3 emissions.</t>
  </si>
  <si>
    <t>Seaflower (Shanghai) Marine Co.,Ltd</t>
  </si>
  <si>
    <t>This target was approved using a streamlined target validation route exclusive to small and medium-sized enterprises (SMEs). https://sciencebasedtargets.org/faqs-for-smes/ Seaflower (Shanghai) Marine Co.,Ltd commits to reduce scope 1 and scope 2 GHG emissions 38% by 2030 from a 2021 base year, and to measure and reduce its scope 3 emissions.</t>
  </si>
  <si>
    <t>Seaflower (Shanghai) Marine Co.,Ltd commits to reduce scope 1 and scope 2 GHG emissions 38% by 2030 from a 2021 base year, and to measure and reduce its scope 3 emissions.</t>
  </si>
  <si>
    <t>SEE Holding GmbH</t>
  </si>
  <si>
    <t>This target was approved using a streamlined target validation route exclusive to small and medium-sized enterprises (SMEs). https://sciencebasedtargets.org/faqs-for-smes/ SEE Holding GmbHv commits to reduce scope 1 and scope 2 GHG emissions 23% by 2030 from a 2021 base year, and to measure and reduce its scope 3 emissions.</t>
  </si>
  <si>
    <t>SEE Holding GmbHv commits to reduce scope 1 and scope 2 GHG emissions 23% by 2030 from a 2021 base year, and to measure and reduce its scope 3 emissions.</t>
  </si>
  <si>
    <t>Headline target: Taishin FHC’s portfolio target covers 15% of its total investment and lending activities as of 2019. https://sciencebasedtargets.org/resources/files/Target-language-and-summary_Taishin-FHC.docx.pdf</t>
  </si>
  <si>
    <t>Taishin FHC commits to reduce absolute scope 1 and 2 GHG emissions 46% by 2030 from a 2019 base year.</t>
  </si>
  <si>
    <t>SDA: Taishin FHC commits to reduce GHG emissions from the commercial real estate sector within its corporate loan portfolio 59% per square meter by 2030 from a 2019 base year.</t>
  </si>
  <si>
    <t>SDA: Taishin FHC commits to reduce GHG emissions from its electricity generation sector within its corporate loan portfolio 50% per MWh by 2030 from a 2019 base year.</t>
  </si>
  <si>
    <t>SDA: Taishin FHC commits to reduce GHG emissions from the iron &amp; steel sector within its corporate loan portfolio (long-term debt) 45% per ton by 2030 from a 2019 base year.</t>
  </si>
  <si>
    <t>SDA: Taishin FHC commits to reduce GHG emissions from the Service-Buildings Sector (finance, information and communication, real estate activities etc.) within its corporate loan portfolio (long-term debt) 58% per square meter by 2030 from a 2019 base year.</t>
  </si>
  <si>
    <t>SDA: Taishin FHC commits to 38% of its corporate loan portfolio (long-term debt) by loan value within the fossil fuel sector setting SBTi validated targets by 2027.</t>
  </si>
  <si>
    <t>SDA: Taishin FHC commits to 42% of its corporate loan portfolio (long-term debt) by loan value within the computers, electronic and optical products manufacturing, other electronic parts and components manufacturing, bare printed circuit boards manufacturing and semiconductor sector setting SBTi validated targets by 2027.</t>
  </si>
  <si>
    <t>PC: Taishin FHC commits to 38% of its listed equity and
bonds portfolio by invested value setting SBTi
validated targets by 2027</t>
  </si>
  <si>
    <t>Ubisoft Entertainment</t>
  </si>
  <si>
    <t>FR0000054470</t>
  </si>
  <si>
    <t>Ubisoft Entertainment commits to reduce absolute scope 1 and 2 GHG emissions 42% by 2030 from a 2020 base year. Ubisoft Entertainment also commits that 67% of its suppliers by spend covering purchased goods and services, capital goods, and upstream transportation and distribution, will have science-based targets by 2026</t>
  </si>
  <si>
    <t>Ubisoft Entertainment commits to reduce absolute scope 1 and 2 GHG emissions 42% by 2030 from a 2020 base year.</t>
  </si>
  <si>
    <t>Ubisoft Entertainment also commits that 67% of its suppliers by spend covering purchased goods and services, capital goods, and upstream transportation and distribution, will have science-based targets by 2026</t>
  </si>
  <si>
    <t>VAIO Corporation</t>
  </si>
  <si>
    <t>This target was approved using a streamlined target validation route exclusive to small and medium-sized enterprises (SMEs). https://sciencebasedtargets.org/faqs-for-smes/ VAIO Corporation commits to reduce scope 1 and scope 2 GHG emissions 50% by 2030 from a 2018 base year, and to measure and reduce its scope 3 emissions.</t>
  </si>
  <si>
    <t>VAIO Corporation commits to reduce scope 1 and scope 2 GHG emissions 50% by 2030 from a 2018 base year, and to measure and reduce its scope 3 emissions.</t>
  </si>
  <si>
    <t>Veramaris VOF</t>
  </si>
  <si>
    <t>This target was approved using a streamlined target validation route exclusive to small and medium-sized enterprises (SMEs). https://sciencebasedtargets.org/faqs-for-smes/ Veramaris VOF commits to reduce scope 1 and scope 2 GHG emissions 38% by 2030 from a 2021 base year, and to measure and reduce its scope 3 emissions.</t>
  </si>
  <si>
    <t>Veramaris VOF commits to reduce scope 1 and scope 2 GHG emissions 38% by 2030 from a 2021 base year, and to measure and reduce its scope 3 emissions.</t>
  </si>
  <si>
    <t>XELS Japan Co Ltd</t>
  </si>
  <si>
    <t>This target was approved using a streamlined target validation route exclusive to small and medium-sized enterprises (SMEs). https://sciencebasedtargets.org/faqs-for-smes/ XELS Japan Co Ltd commits to reduce scope 1 and scope 2 GHG emissions 38% by 2030 from a 2021 base year, and to measure and reduce its scope 3 emissions. XELS Japan Co Ltd commits to reach net-zero by 2040. As part of this, XELS Japan Co Ltd commits to reduce scope 1+2+3 emissions 100% by 2040 from a 2021 base year.</t>
  </si>
  <si>
    <t>XELS Japan Co Ltd commits to reduce scope 1 and scope 2 GHG emissions 38% by 2030 from a 2021 base year, and to measure and reduce its scope 3 emissions.</t>
  </si>
  <si>
    <t>XELS Japan Co Ltd commits to reach net-zero by 2040.</t>
  </si>
  <si>
    <t>XELS Japan Co Ltd commits to reach net-zero greenhouse gas emissions across the value chain by 2040 from a 2021 base year.</t>
  </si>
  <si>
    <t>Baker McKenzie</t>
  </si>
  <si>
    <t>2022-07-14</t>
  </si>
  <si>
    <t>Citation Group</t>
  </si>
  <si>
    <t>Clario Holdings, Inc</t>
  </si>
  <si>
    <t>Deutsche Bahn</t>
  </si>
  <si>
    <t>DE0008220005</t>
  </si>
  <si>
    <t>frischli Milchwerke GmbH</t>
  </si>
  <si>
    <t>5299009EEP1NBX01H711</t>
  </si>
  <si>
    <t>G's Fresh</t>
  </si>
  <si>
    <t>HUBER+SUHNER Group</t>
  </si>
  <si>
    <t>CH0030380734</t>
  </si>
  <si>
    <t>Kersia</t>
  </si>
  <si>
    <t>96950076DF396N709047</t>
  </si>
  <si>
    <t>Labelium</t>
  </si>
  <si>
    <t>9695001S414YHQ5ZOK111</t>
  </si>
  <si>
    <t>Moya Holdings Asia Limited</t>
  </si>
  <si>
    <t>SE0015962477</t>
  </si>
  <si>
    <t>Royal BAM Group</t>
  </si>
  <si>
    <t>NL0000337319</t>
  </si>
  <si>
    <t>724500V38C5KTDY5BS93</t>
  </si>
  <si>
    <t>RSS Infrastructure Ltd</t>
  </si>
  <si>
    <t>Telehouse Corporation of Europe</t>
  </si>
  <si>
    <t>UK Greetings Limited</t>
  </si>
  <si>
    <t>213800EJRYLKWBM37W62</t>
  </si>
  <si>
    <t>Valmont SM</t>
  </si>
  <si>
    <t>US9202531011</t>
  </si>
  <si>
    <t>54930097W6SIYVURTN35</t>
  </si>
  <si>
    <t>A/S Vestfrost</t>
  </si>
  <si>
    <t>549300N63MEJFY9FIZ04</t>
  </si>
  <si>
    <t>This target was approved using a streamlined target validation route exclusive to small and medium-sized enterprises (SMEs). https://sciencebasedtargets.org/faqs-for-smes/ A/S Vestfrost commits to reduce scope 1 and scope 2 GHG emissions 38% by 2030 from a 2021 base year, and to measure and reduce its scope 3 emissions. A/S Vestfrost commits to reduce scope 1+2+3 emissions 90% by 2050 from a 2021 base year.</t>
  </si>
  <si>
    <t>A/S Vestfrost commits to reduce scope 1 and scope 2 GHG emissions 38% by 2030 from a 2021 base year, and to measure and reduce its scope 3 emissions.</t>
  </si>
  <si>
    <t>A/S Vestfrost commits to reach net-zero by 2050.</t>
  </si>
  <si>
    <t>A/S Vestfrost commits to reduce scope 1+2+3 emissions 90% by 2050 from a 2021 base year.</t>
  </si>
  <si>
    <t>AROC･SANWA Co.,Ltd.</t>
  </si>
  <si>
    <t>This target was approved using a streamlined target validation route exclusive to small and medium-sized enterprises (SMEs). https://sciencebasedtargets.org/faqs-for-smes/ AROC･SANWA Co.,Ltd. commits to reduce scope 1 and scope 2 GHG emissions 46% by 2030 from a 2019 base year, and to measure and reduce its scope 3 emissions.</t>
  </si>
  <si>
    <t>AROC･SANWA Co.,Ltd. commits to reduce scope 1 and scope 2 GHG emissions 46% by 2030 from a 2019 base year, and to measure and reduce its scope 3 emissions.</t>
  </si>
  <si>
    <t>Einar Mattsson AB</t>
  </si>
  <si>
    <t>This target was approved using a streamlined target validation route exclusive to small and medium-sized enterprises (SMEs). https://sciencebasedtargets.org/faqs-for-smes/ Einar Mattsson AB commits to reduce scope 1 and scope 2 GHG emissions 42% by 2030 from a 2020 base year, and to measure and reduce its scope 3 emissions.</t>
  </si>
  <si>
    <t>Einar Mattsson AB commits to reduce scope 1 and scope 2 GHG emissions 42% by 2030 from a 2020 base year, and to measure and reduce its scope 3 emissions.</t>
  </si>
  <si>
    <t>Indo Count</t>
  </si>
  <si>
    <t>INE483B01026</t>
  </si>
  <si>
    <t>Indo Count Industries Ltd. commits to reduce absolute scope 1 and 2 GHG emissions 33.0% by FY 2030 from a FY2018 base year. Indo Count Industries Ltd. also commits to reduce absolute scope 3 GHG emissions 14.8% by FY2030 from a FY2018 base year.</t>
  </si>
  <si>
    <t>Indo Count Industries Ltd. commits to reduce absolute scope 1 and 2 GHG emissions 33.0% by FY 2030 from a FY2018 base year.</t>
  </si>
  <si>
    <t>33.00%</t>
  </si>
  <si>
    <t>Indo Count Industries Ltd. also commits to reduce absolute scope 3 GHG emissions 14.8% by FY2030 from a FY2018 base year.</t>
  </si>
  <si>
    <t>14.80%</t>
  </si>
  <si>
    <t>L. Priebs GmbH &amp; Co. KG</t>
  </si>
  <si>
    <t>529900OMI64M34OTN567</t>
  </si>
  <si>
    <t>This target was approved using a streamlined target validation route exclusive to small and medium-sized enterprises (SMEs). https://sciencebasedtargets.org/faqs-for-smes/ L. Priebs GmbH &amp; Co. KG commits to reduce scope 1 and scope 2 GHG emissions 50% by 2030 from a 2018 base year, and to measure and reduce its scope 3 emissions. L. Priebs GmbH &amp; Co. KG commits to reduce scope 1+2+3 emissions 90% by 2050 from a 2018 base year.</t>
  </si>
  <si>
    <t>L. Priebs GmbH &amp; Co. KG commits to reduce scope 1 and scope 2 GHG emissions 50% by 2030 from a 2018 base year, and to measure and reduce its scope 3 emissions.</t>
  </si>
  <si>
    <t>L. Priebs GmbH &amp; Co. KG commits to reach net-zero by 2050.</t>
  </si>
  <si>
    <t>L. Priebs GmbH &amp; Co. KG commits to reduce scope 1+2+3 emissions 90% by 2050 from a 2018 base year.</t>
  </si>
  <si>
    <t>M1 Limited</t>
  </si>
  <si>
    <t>M1 Limited commits to reduce absolute scope 1 and scope 2 GHG emissions 46.2% by 2030 from a 2020 base year. M1 Limited commits to reduce absolute scope 3 GHG emissions from purchased goods and services, capital goods, and upstream leased assets 42% by 2030 from a 2020 base year.</t>
  </si>
  <si>
    <t>M1 Limited commits to reduce absolute scope 1 and scope 2 GHG emissions 46.2% by 2030 from a 2020 base year.</t>
  </si>
  <si>
    <t>M1 Limited commits to reduce absolute scope 3 GHG emissions from purchased goods and services, capital goods, and upstream leased assets 42% by 2030 from a 2020 base year.</t>
  </si>
  <si>
    <t>NAKAYAMASEIKO　CO.,LTD</t>
  </si>
  <si>
    <t>This target was approved using a streamlined target validation route exclusive to small and medium-sized enterprises (SMEs). https://sciencebasedtargets.org/faqs-for-smes/ NAKAYAMASEIKO　CO.,LTD commits to reduce scope 1 and scope 2 GHG emissions 42% by 2030 from a 2020 base year, and to measure and reduce its scope 3 emissions.</t>
  </si>
  <si>
    <t>NAKAYAMASEIKO　CO.,LTD commits to reduce scope 1 and scope 2 GHG emissions 42% by 2030 from a 2020 base year, and to measure and reduce its scope 3 emissions.</t>
  </si>
  <si>
    <t>NATS Holdings Limited</t>
  </si>
  <si>
    <t>NATS Holdings Limited commits to reduce absolute scope 1 and 2 GHG emissions 41% FY2026 from a FY2019 base year. NATS Holdings Limited also commits to reduce absolute scope 3 GHG emissions covering purchased goods and services, fuel and energy related activities, upstream transportation and distribution, business travel and employee commuting GHG emissions 41% within the same timeframe. NATS Holdings Limited further commits that 50% of its suppliers by spend covering capital goods, will have science-based targets by FY2026.</t>
  </si>
  <si>
    <t>NATS Holdings Limited commits to reduce absolute scope 1 and 2 GHG emissions 41% FY2026 from a FY2019 base year.</t>
  </si>
  <si>
    <t>NATS Holdings Limited also commits to reduce absolute scope 3 GHG emissions covering purchased goods and services, fuel and energy related activities, upstream transportation and distribution, business travel and employee commuting GHG emissions 41% within the same timeframe.</t>
  </si>
  <si>
    <t>NATS Holdings Limited further commits that 50% of its suppliers by spend covering capital goods, will have science-based targets by FY2026.</t>
  </si>
  <si>
    <t>Sabará Participações</t>
  </si>
  <si>
    <t>This target was approved using a streamlined target validation route exclusive to small and medium-sized enterprises (SMEs). https://sciencebasedtargets.org/faqs-for-smes/ Sabará Participações commits to reduce scope 1 and scope 2 GHG emissions 42% by 2030 from a 2020 base year, and to measure and reduce its scope 3 emissions.</t>
  </si>
  <si>
    <t>Sabará Participações commits to reduce scope 1 and scope 2 GHG emissions 42% by 2030 from a 2020 base year, and to measure and reduce its scope 3 emissions.</t>
  </si>
  <si>
    <t>Samson Corporation Ltd.</t>
  </si>
  <si>
    <t>This target was approved using a streamlined target validation route exclusive to small and medium-sized enterprises (SMEs). https://sciencebasedtargets.org/faqs-for-smes/ Samson Corporation Ltd commits to reduce scope 1 and scope 2 GHG emissions 50% by 2030 from a 2018 base year, and to measure and reduce its scope 3 emissions.</t>
  </si>
  <si>
    <t>Samson Corporation Ltd commits to reduce scope 1 and scope 2 GHG emissions 50% by 2030 from a 2018 base year, and to measure and reduce its scope 3 emissions.</t>
  </si>
  <si>
    <t>SEASONS (HK) LTD.</t>
  </si>
  <si>
    <t>This target was approved using a streamlined target validation route exclusive to small and medium-sized enterprises (SMEs). https://sciencebasedtargets.org/faqs-for-smes/ SEASONS (HK) LTD. commits to reduce scope 1 and scope 2 GHG emissions 23% by 2030 from a 2021 base year, and to measure and reduce its scope 3 emissions.</t>
  </si>
  <si>
    <t>SEASONS (HK) LTD. commits to reduce scope 1 and scope 2 GHG emissions 23% by 2030 from a 2021 base year, and to measure and reduce its scope 3 emissions.</t>
  </si>
  <si>
    <t>Shanghai Shenzhong Electric Integration Co., Ltd.</t>
  </si>
  <si>
    <t>This target was approved using a streamlined target validation route exclusive to small and medium-sized enterprises (SMEs). https://sciencebasedtargets.org/faqs-for-smes/ Shanghai Shenzhong Electric Integration Co., Ltd. commits to reduce scope 1 and scope 2 GHG emissions 38% by 2030 from a 2021 base year, and to measure and reduce its scope 3 emissions.</t>
  </si>
  <si>
    <t>Shanghai Shenzhong Electric Integration Co., Ltd. commits to reduce scope 1 and scope 2 GHG emissions 38% by 2030 from a 2021 base year, and to measure and reduce its scope 3 emissions.</t>
  </si>
  <si>
    <t>Shinseinihonkinzoku Co., Ltd.</t>
  </si>
  <si>
    <t>This target was approved using a streamlined target validation route exclusive to small and medium-sized enterprises (SMEs). https://sciencebasedtargets.org/faqs-for-smes/ Shinseinihonkinzoku Co., Ltd. commits to reduce scope 1 and scope 2 GHG emissions 42% by 2030 from a 2020 base year, and to measure and reduce its scope 3 emissions.</t>
  </si>
  <si>
    <t>Shinseinihonkinzoku Co., Ltd. commits to reduce scope 1 and scope 2 GHG emissions 42% by 2030 from a 2020 base year, and to measure and reduce its scope 3 emissions.</t>
  </si>
  <si>
    <t>Starboard, Airush &amp; SOMWR</t>
  </si>
  <si>
    <t>This target was approved using a streamlined target validation route exclusive to small and medium-sized enterprises (SMEs). https://sciencebasedtargets.org/faqs-for-smes/ Starboard, Airush &amp; SOMWR commits to reduce scope 1 and scope 2 GHG emissions 42% by 2030 from a 2020 base year, and to measure and reduce its scope 3 emissions. Starboard, Airush &amp; SOMWR commits to reach net-zero by 2050. As part of this, Starboard, Airush &amp; SOMWR commits to reduce scope 1+2+3 emissions 100% by 2050 from a 2020 base year.</t>
  </si>
  <si>
    <t>Starboard, Airush &amp; SOMWR commits to reduce scope 1 and scope 2 GHG emissions 42% by 2030 from a 2020 base year, and to measure and reduce its scope 3 emissions.</t>
  </si>
  <si>
    <t>Starboard, Airush &amp; SOMWR commits to reach net-zero by 2050.</t>
  </si>
  <si>
    <t>Starboard, Airush &amp; SOMWR commits to reduce scope 1+2+3 emissions 100% by 2050 from a 2020 base year.</t>
  </si>
  <si>
    <t>Headline target: Yuanta FHC's portfolio targets cover 39% of its total investment and lending activities as of 2019. https://sciencebasedtargets.org/resources/files/Target-language-and-summary_Yuanta-Financial-Holding-Co.-Ltd.docx.pdf</t>
  </si>
  <si>
    <t>Yuanta FHC commits to reduce absolute scope 1 and 2 GHG emissions 42% by 2030 from a 2020 base year.</t>
  </si>
  <si>
    <t>SDA: Yuanta FHC commits to reduce GHG emissions from its electricity generation project finance portfolio 49% per MWh by 2030 from a 2019 base year.</t>
  </si>
  <si>
    <t>SDA: Yuanta FHC commits to reduce GHG emissions from the commercial real estate sector within its corporate loan portfolio 59% per square meter by 2030 from a 2019 base year.</t>
  </si>
  <si>
    <t>SDA: Yuanta FHC commits to reduce GHG emissions
from the electricity generation sector within its
corporate loan portfolio 49% per MWh by 2030
from a 2019 base year.</t>
  </si>
  <si>
    <t>SDA: Yuanta FHC commits to reduce GHG emissions from the finance, retail, service, food and lodging, and real estate development sectors within its other long-term corporate loan portfolio 58% per square meter by 2030 from a 2019 base year.</t>
  </si>
  <si>
    <t>PC: Yuanta FHC commits to 38% of its other long-term corporate loan portfolio by loan value within the fossil fuel, electrical and electronic equipment, and general manufacturing sectors setting SBTi validated targets by 2027.</t>
  </si>
  <si>
    <t>PC: Yuanta FHC commits to 39% of its listed equity
and bonds portfolio by invested value setting SBTi
validated targets by 2027.</t>
  </si>
  <si>
    <t>Acerinox,S.A.</t>
  </si>
  <si>
    <t>ES0132105018</t>
  </si>
  <si>
    <t>2022-07-07</t>
  </si>
  <si>
    <t>ADTRAN, Inc.</t>
  </si>
  <si>
    <t>US00738A1060</t>
  </si>
  <si>
    <t>549300XWTHXJVGKWU616</t>
  </si>
  <si>
    <t>Cancer Research Horizons Limited</t>
  </si>
  <si>
    <t>Classic Fashion Apparel Industry Ltd. Co.</t>
  </si>
  <si>
    <t>54930075ZPYOCCFEH261</t>
  </si>
  <si>
    <t>Jordan</t>
  </si>
  <si>
    <t>DFS Furniture PLC</t>
  </si>
  <si>
    <t>GB00BTC0LB89</t>
  </si>
  <si>
    <t>213800GDSOBNKS1U1P93</t>
  </si>
  <si>
    <t>Lipton Teas and Infusions B.V.</t>
  </si>
  <si>
    <t>549300KWWHBDT5QFY692</t>
  </si>
  <si>
    <t>Elecon Engineering Co. Ltd</t>
  </si>
  <si>
    <t>Extended</t>
  </si>
  <si>
    <t>XS2342638033</t>
  </si>
  <si>
    <t>Henan Hengfeng Top Leisure Co.,LTD</t>
  </si>
  <si>
    <t>IPS-Integrated Project Services</t>
  </si>
  <si>
    <t>549300ZHTVDG3RYKOM13</t>
  </si>
  <si>
    <t>US48242W1062</t>
  </si>
  <si>
    <t>Kumho Tire Co., Inc.</t>
  </si>
  <si>
    <t>KR7073240004</t>
  </si>
  <si>
    <t>110111-2810590</t>
  </si>
  <si>
    <t>Logoplaste</t>
  </si>
  <si>
    <t>259400BFVFGTIQA6ZC28</t>
  </si>
  <si>
    <t>PT KAHATEX</t>
  </si>
  <si>
    <t>US74624M102</t>
  </si>
  <si>
    <t>Rinchem Company, LLC</t>
  </si>
  <si>
    <t>54930042IOIOS5JGJ259</t>
  </si>
  <si>
    <t>Tangshan Dongya Heavy-Industry Equipment Co.,Ltd.</t>
  </si>
  <si>
    <t>91130229721608665W</t>
  </si>
  <si>
    <t>Mining - Coal</t>
  </si>
  <si>
    <t>TOMRA Systems ASA</t>
  </si>
  <si>
    <t>NO0012470089</t>
  </si>
  <si>
    <t>Weener Plastics Group BV</t>
  </si>
  <si>
    <t>724500RYOLRELWCVG474</t>
  </si>
  <si>
    <t>Witzenmann GmbH</t>
  </si>
  <si>
    <t>529900LRH0FA6AJ1YJ83</t>
  </si>
  <si>
    <t>Agrial</t>
  </si>
  <si>
    <t>969500CIV6V451G2DU77</t>
  </si>
  <si>
    <t>Agrial, a French agricultural and agri-food co-operative, commits to reduce absolute scope 1 and 2 GHG emissions 48% by 2035 from a 2019 base year. Agrial also commits to reduce absolute scope 3 GHG emissions 27% within the same timeframe.</t>
  </si>
  <si>
    <t>Agrial, a French agricultural and agri-food co-operative, commits to reduce absolute scope 1 and 2 GHG emissions 48% by 2035 from a 2019 base year.</t>
  </si>
  <si>
    <t>Agrial also commits to reduce absolute scope 3 GHG emissions 27% within the same timeframe.</t>
  </si>
  <si>
    <t>Alpek S.A.B. de C.V.</t>
  </si>
  <si>
    <t>USP01703AC49</t>
  </si>
  <si>
    <t>549300PWKJTP62D4IQ66</t>
  </si>
  <si>
    <t>Alpek commits to reduce absolute scope 1 and 2 GHG emissions by 27.5% by 2030 from a 2019 base year. Alpek also commits to reduce scope 3 emissions by 13.5% within the same timeframe.</t>
  </si>
  <si>
    <t>Alpek commits to reduce absolute scope 1 and 2 GHG emissions by 27.5% by 2030 from a 2019 base year.</t>
  </si>
  <si>
    <t>Alpek also commits to reduce scope 3 emissions by 13.5% within the same timeframe.</t>
  </si>
  <si>
    <t>Arvid Nordquist HAB</t>
  </si>
  <si>
    <t>549300ANX7G2H0UG0T52</t>
  </si>
  <si>
    <t>This target was approved using a streamlined target validation route exclusive to small and medium-sized enterprises (SMEs). https://sciencebasedtargets.org/faqs-for-smes/ Arvid Nordquist HAB commits to reduce scope 1 and scope 2 GHG emissions 50% by 2030 from a 2018 base year, and to measure and reduce its scope 3 emissions.</t>
  </si>
  <si>
    <t>Arvid Nordquist HAB commits to reduce scope 1 and scope 2 GHG emissions 50% by 2030 from a 2018 base year, and to measure and reduce its scope 3 emissions.</t>
  </si>
  <si>
    <t>Asuene Inc.</t>
  </si>
  <si>
    <t>This target was approved using a streamlined target validation route exclusive to small and medium-sized enterprises (SMEs). https://sciencebasedtargets.org/faqs-for-smes/ Asuene Inc. commits to reduce scope 1 and scope 2 GHG emissions 42% by 2030 from a 2020 base year, and to measure and reduce its scope 3 emissions. Asuene Inc. commits to reach net-zero by 2050. As part of this, Asuene Inc. commits to reduce scope 1+2+3 emissions 100% by 2050 from a 2020 base year.</t>
  </si>
  <si>
    <t>Asuene Inc. commits to reduce scope 1 and scope 2 GHG emissions 42% by 2030 from a 2020 base year, and to measure and reduce its scope 3 emissions.</t>
  </si>
  <si>
    <t>Asuene Inc. commits to reach net-zero by 2050.</t>
  </si>
  <si>
    <t>Asuene Inc. commits to reduce scope 1+2+3 emissions 100% by 2050 from a 2020 base year.</t>
  </si>
  <si>
    <t>Cardo Systems Ltd.</t>
  </si>
  <si>
    <t>This target was approved using a streamlined target validation route exclusive to small and medium-sized enterprises (SMEs). https://sciencebasedtargets.org/faqs-for-smes/ Cardo Systems Ltd. commits to reduce scope 1 and scope 2 GHG emissions 38% by 2030 from a 2021 base year, and to measure and reduce its scope 3 emissions.</t>
  </si>
  <si>
    <t>Cardo Systems Ltd. commits to reduce scope 1 and scope 2 GHG emissions 38% by 2030 from a 2021 base year, and to measure and reduce its scope 3 emissions.</t>
  </si>
  <si>
    <t>CBCL Limited</t>
  </si>
  <si>
    <t>This target was approved using a streamlined target validation route exclusive to small and medium-sized enterprises (SMEs). https://sciencebasedtargets.org/faqs-for-smes/ CBCL Limited commits to reduce scope 1 and scope 2 GHG emissions 30% by 2030 from a 2018 base year, and to measure and reduce its scope 3 emissions.</t>
  </si>
  <si>
    <t>CBCL Limited commits to reduce scope 1 and scope 2 GHG emissions 30% by 2030 from a 2018 base year, and to measure and reduce its scope 3 emissions.</t>
  </si>
  <si>
    <t>Chemisches Laboratorium Dr. Kurt Richter GmbH</t>
  </si>
  <si>
    <t>3912000NX0IZYYXDFT11</t>
  </si>
  <si>
    <t>This target was approved using a streamlined target validation route exclusive to small and medium-sized enterprises (SMEs). https://sciencebasedtargets.org/faqs-for-smes/ Chemisches Laboratorium Dr. Kurt Richter GmbH commits to reduce scope 1 and scope 2 GHG emissions 23% by 2030 from a 2021 base year, and to measure and reduce its scope 3 emissions.</t>
  </si>
  <si>
    <t>Chemisches Laboratorium Dr. Kurt Richter GmbH commits to reduce scope 1 and scope 2 GHG emissions 23% by 2030 from a 2021 base year, and to measure and reduce its scope 3 emissions.</t>
  </si>
  <si>
    <t>SE0002626861</t>
  </si>
  <si>
    <t>549300CSLHPO6Y1AZN37</t>
  </si>
  <si>
    <t>Cloetta commits to reduce absolute scope 1, 2 and 3 GHG emissions 46% by 2030 from a 2019 base year</t>
  </si>
  <si>
    <t>ComfortDelGro Corporation Limited</t>
  </si>
  <si>
    <t>SG1N31909426</t>
  </si>
  <si>
    <t>ComfortDelGro Corporation Limited commits to reduce absolute scope 1 and scope 2 GHG emissions 54.6% by 2032 from a 2019 base year. ComfortDelGro Corporation Limited also commits to reduce absolute scope 3 GHG emissions from fuel and energy related activities 61.2% within the same timeframe.</t>
  </si>
  <si>
    <t>ComfortDelGro Corporation Limited commits to reduce absolute scope 1 and scope 2 GHG emissions 54.6% by 2032 from a 2019 base year.</t>
  </si>
  <si>
    <t>ComfortDelGro Corporation Limited also commits to reduce absolute scope 3 GHG emissions from fuel and energy related activities 61.2% within the same timeframe.</t>
  </si>
  <si>
    <t>61.20%</t>
  </si>
  <si>
    <t>Dongguan city O.T. Composite</t>
  </si>
  <si>
    <t>Dongguan city O. T. Composite CO. , LTD commits to reduce absolute scope 1 and 2 GHG emissions 46% by 2030 from a 2019 base year. Dongguan city O. T. Composite CO. , LTD also commits to reduce absolute scope 3 GHG emission 14% within the same timeframe</t>
  </si>
  <si>
    <t>Dongguan city O. T. Composite CO. , LTD commits to reduce absolute scope 1 and 2 GHG emissions 46% by 2030 from a 2019 base year.</t>
  </si>
  <si>
    <t>Dongguan city O. T. Composite CO. , LTD also commits to reduce absolute scope 3 GHG emission 14% within the same timeframe</t>
  </si>
  <si>
    <t>EGISS</t>
  </si>
  <si>
    <t>549300NN34BQBD3R0H92</t>
  </si>
  <si>
    <t>This target was approved using a streamlined target validation route exclusive to small and medium-sized enterprises (SMEs). https://sciencebasedtargets.org/faqs-for-smes/ EGISS A/S commits to reduce scope 1 and scope 2 GHG emissions 38% by 2030 from a 2021 base year, and to measure and reduce its scope 3 emissions.</t>
  </si>
  <si>
    <t>EGISS A/S commits to reduce scope 1 and scope 2 GHG emissions 38% by 2030 from a 2021 base year, and to measure and reduce its scope 3 emissions.</t>
  </si>
  <si>
    <t>Eland Cables Limited</t>
  </si>
  <si>
    <t>213800QLYVA6IWC42B97</t>
  </si>
  <si>
    <t>This target was approved using a streamlined target validation route exclusive to small and medium-sized enterprises (SMEs). https://sciencebasedtargets.org/faqs-for-smes/ Eland Cables Limited commits to reduce scope 1 and scope 2 GHG emissions 38% by 2030 from a 2021 base year, and to measure and reduce its scope 3 emissions.</t>
  </si>
  <si>
    <t>Eland Cables Limited commits to reduce scope 1 and scope 2 GHG emissions 38% by 2030 from a 2021 base year, and to measure and reduce its scope 3 emissions.</t>
  </si>
  <si>
    <t>Fr. Schiettinger KG - Werk Brand</t>
  </si>
  <si>
    <t>391200HZ78KIICDMXA18</t>
  </si>
  <si>
    <t>This target was approved using a streamlined target validation route exclusive to small and medium-sized enterprises (SMEs). https://sciencebasedtargets.org/faqs-for-smes/ Fr. Schiettinger KG - Werk Brand commits to reduce scope 1 and scope 2 GHG emissions 30% by 2030 from a 2018 base year, and to measure and reduce its scope 3 emissions.</t>
  </si>
  <si>
    <t>Fr. Schiettinger KG - Werk Brand commits to reduce scope 1 and scope 2 GHG emissions 30% by 2030 from a 2018 base year, and to measure and reduce its scope 3 emissions.</t>
  </si>
  <si>
    <t>Fundição Moreno Ltda</t>
  </si>
  <si>
    <t>This target was approved using a streamlined target validation route exclusive to small and medium-sized enterprises (SMEs). https://sciencebasedtargets.org/faqs-for-smes/ Fundição Moreno Ltda commits to reduce scope 1 and scope 2 GHG emissions 38% by 2030 from a 2021 base year, and to measure and reduce its scope 3 emissions.</t>
  </si>
  <si>
    <t>Fundição Moreno Ltda commits to reduce scope 1 and scope 2 GHG emissions 38% by 2030 from a 2021 base year, and to measure and reduce its scope 3 emissions.</t>
  </si>
  <si>
    <t>Grupo Forma 5</t>
  </si>
  <si>
    <t>959800QGCCF1BEBSNY34</t>
  </si>
  <si>
    <t>This target was approved using a streamlined target validation route exclusive to small and medium-sized enterprises (SMEs). https://sciencebasedtargets.org/faqs-for-smes/ Grupo Forma 5 commits to reduce scope 1 and scope 2 GHG emissions 50% by 2030 from a 2018 base year, and to measure and reduce its scope 3 emissions.</t>
  </si>
  <si>
    <t>Grupo Forma 5 commits to reduce scope 1 and scope 2 GHG emissions 50% by 2030 from a 2018 base year, and to measure and reduce its scope 3 emissions.</t>
  </si>
  <si>
    <t>INDURA</t>
  </si>
  <si>
    <t>5493000H30UNW3DTH893</t>
  </si>
  <si>
    <t>This target was approved using a streamlined target validation route exclusive to small and medium-sized enterprises (SMEs). https://sciencebasedtargets.org/faqs-for-smes/ INDURA A/S commits to reduce scope 1 and scope 2 GHG emissions 42% by 2030 from a 2020 base year, and to measure and reduce its scope 3 emissions.</t>
  </si>
  <si>
    <t>INDURA A/S commits to reduce scope 1 and scope 2 GHG emissions 42% by 2030 from a 2020 base year, and to measure and reduce its scope 3 emissions.</t>
  </si>
  <si>
    <t>JAI Overfladebehandling</t>
  </si>
  <si>
    <t>This target was approved using a streamlined target validation route exclusive to small and medium-sized enterprises (SMEs). https://sciencebasedtargets.org/faqs-for-smes/ JAI Overfladebehandling A/S commits to reduce scope 1 and scope 2 GHG emissions 46% by 2030 from a 2019 base year, and to measure and reduce its scope 3 emissions.</t>
  </si>
  <si>
    <t>JAI Overfladebehandling A/S commits to reduce scope 1 and scope 2 GHG emissions 46% by 2030 from a 2019 base year, and to measure and reduce its scope 3 emissions.</t>
  </si>
  <si>
    <t>Koskela Pty Limited</t>
  </si>
  <si>
    <t>This target was approved using a streamlined target validation route exclusive to small and medium-sized enterprises (SMEs). https://sciencebasedtargets.org/faqs-for-smes/ Koskela Pty Limited commits to reduce scope 1 and scope 2 GHG emissions 42% by 2030 from a 2020 base year, and to measure and reduce its scope 3 emissions.</t>
  </si>
  <si>
    <t>Koskela Pty Limited commits to reduce scope 1 and scope 2 GHG emissions 42% by 2030 from a 2020 base year, and to measure and reduce its scope 3 emissions.</t>
  </si>
  <si>
    <t>JP3738600000</t>
  </si>
  <si>
    <t>NGK SPARK PLUG CO. , LTD. commits to reduce absolute scope 1 and 2 GHG emissions 30% by FY2030 from a FY2018 base year. NGK SPARK PLUG CO. , LTD. also commits to reduce absolute scope 3 GHG emissions from purchased goods and services, upstream transportation, and use of sold products 30% by FY2030 from a FY2018 base year.</t>
  </si>
  <si>
    <t>NGK SPARK PLUG CO. , LTD. commits to reduce absolute scope 1 and 2 GHG emissions 30% by FY2030 from a FY2018 base year.</t>
  </si>
  <si>
    <t>NGK SPARK PLUG CO. , LTD. also commits to reduce absolute scope 3 GHG emissions from purchased goods and services, upstream transportation, and use of sold products 30% by FY2030 from a FY2018 base year.</t>
  </si>
  <si>
    <t>Odata Brasil S.A.</t>
  </si>
  <si>
    <t>This target was approved using a streamlined target validation route exclusive to small and medium-sized enterprises (SMEs). https://sciencebasedtargets.org/faqs-for-smes/ Odata Brasil S.A. commits to reduce scope 1 and scope 2 GHG emissions 23% by 2030 from a 2021 base year, and to measure and reduce its scope 3 emissions.</t>
  </si>
  <si>
    <t>Odata Brasil S.A. commits to reduce scope 1 and scope 2 GHG emissions 23% by 2030 from a 2021 base year, and to measure and reduce its scope 3 emissions.</t>
  </si>
  <si>
    <t>OSAKA KOTETSU Co.,Ltd</t>
  </si>
  <si>
    <t>This target was approved using a streamlined target validation route exclusive to small and medium-sized enterprises (SMEs). https://sciencebasedtargets.org/faqs-for-smes/OSAKA KOTETSU Co.,Ltd commits to reduce scope 1 and scope 2 GHG emissions 42% by 2030 from a 2020 base year, and to measure and reduce its scope 3 emissions.</t>
  </si>
  <si>
    <t>OSAKA KOTETSU Co.,Ltd commits to reduce scope 1 and scope 2 GHG emissions 42% by 2030 from a 2020 base year, and to measure and reduce its scope 3 emissions.</t>
  </si>
  <si>
    <t>Premier Lotteries Ireland DAC</t>
  </si>
  <si>
    <t>This target was approved using a streamlined target validation route exclusive to small and medium-sized enterprises (SMEs). https://sciencebasedtargets.org/faqs-for-smes/ Premier Lotteries Ireland DAC commits to reduce scope 1 and scope 2 GHG emissions 50% by 2030 from a 2018 base year, and to measure and reduce its scope 3 emissions.</t>
  </si>
  <si>
    <t>Premier Lotteries Ireland DAC commits to reduce scope 1 and scope 2 GHG emissions 50% by 2030 from a 2018 base year, and to measure and reduce its scope 3 emissions.</t>
  </si>
  <si>
    <t>Sycomp A Technology Company, Inc.</t>
  </si>
  <si>
    <t>549300UMPL3X2OYHS481</t>
  </si>
  <si>
    <t>This target was approved using a streamlined target validation route exclusive to small and medium-sized enterprises (SMEs). https://sciencebasedtargets.org/faqs-for-smes/ Sycomp A Technology Company, Inc. commits to reduce scope 1 and scope 2 GHG emissions 38% by 2030 from a 2021 base year, and to measure and reduce its scope 3 emissions.</t>
  </si>
  <si>
    <t>Sycomp A Technology Company, Inc. commits to reduce scope 1 and scope 2 GHG emissions 38% by 2030 from a 2021 base year, and to measure and reduce its scope 3 emissions.</t>
  </si>
  <si>
    <t>Takachiho Shirasu Corp.</t>
  </si>
  <si>
    <t>This target was approved using a streamlined target validation route exclusive to small and medium-sized enterprises (SMEs). https://sciencebasedtargets.org/faqs-for-smes/ Takachiho Shirasu Corp. commits to reduce scope 1 and scope 2 GHG emissions 42% by 2030 from a 2020 base year, and to measure and reduce its scope 3 emissions.</t>
  </si>
  <si>
    <t>Takachiho Shirasu Corp. commits to reduce scope 1 and scope 2 GHG emissions 42% by 2030 from a 2020 base year, and to measure and reduce its scope 3 emissions.</t>
  </si>
  <si>
    <t>Vitamin Well AB</t>
  </si>
  <si>
    <t>549300SLHXHE4I4XDE60</t>
  </si>
  <si>
    <t>This target was approved using a streamlined target validation route exclusive to small and medium-sized enterprises (SMEs). https://sciencebasedtargets.org/faqs-for-smes/ Vitamin Well AB commits to reduce scope 1 and scope 2 GHG emissions 46% by 2030 from a 2019 base year, and to measure and reduce its scope 3 emissions.</t>
  </si>
  <si>
    <t>Vitamin Well AB commits to reduce scope 1 and scope 2 GHG emissions 46% by 2030 from a 2019 base year, and to measure and reduce its scope 3 emissions.</t>
  </si>
  <si>
    <t>Yamaichi Metal Co.,Ltd.</t>
  </si>
  <si>
    <t>This target was approved using a streamlined target validation route exclusive to small and medium-sized enterprises (SMEs). https://sciencebasedtargets.org/faqs-for-smes/ Yamaichi Metal Co.,Ltd. commits to reduce scope 1 and scope 2 GHG emissions 28% by 2030 from a 2019 base year, and to measure and reduce its scope 3 emissions.</t>
  </si>
  <si>
    <t>Yamaichi Metal Co.,Ltd. commits to reduce scope 1 and scope 2 GHG emissions 28% by 2030 from a 2019 base year, and to measure and reduce its scope 3 emissions.</t>
  </si>
  <si>
    <t>Adva Optical Networking SE</t>
  </si>
  <si>
    <t>DE0005103006</t>
  </si>
  <si>
    <t>5299001QZNN0TKI9J120</t>
  </si>
  <si>
    <t>30/06/2024</t>
  </si>
  <si>
    <t>2022-07-01</t>
  </si>
  <si>
    <t>LVMH</t>
  </si>
  <si>
    <t>FR0000121014</t>
  </si>
  <si>
    <t>2022-06-30</t>
  </si>
  <si>
    <t>Amadeus IT Group</t>
  </si>
  <si>
    <t>ES0109067019</t>
  </si>
  <si>
    <t>Arcus FM Limited</t>
  </si>
  <si>
    <t>BES Engineering Corporation</t>
  </si>
  <si>
    <t>Caljan A/S</t>
  </si>
  <si>
    <t>Columbia Garments Ltd.</t>
  </si>
  <si>
    <t>549300IF5HJJZ4H32K82</t>
  </si>
  <si>
    <t>Dynapack Electronic Technology (Suzhou) Co., Ltd.</t>
  </si>
  <si>
    <t>TW0003211009</t>
  </si>
  <si>
    <t>Energia Group</t>
  </si>
  <si>
    <t>XS 1684813907 / XS 1684812339 / XS 1684812768 / XS 1684813493</t>
  </si>
  <si>
    <t>549300SYMN0W8TGYQW85</t>
  </si>
  <si>
    <t>FactSet Research Systems Inc</t>
  </si>
  <si>
    <t>US3030751057</t>
  </si>
  <si>
    <t>HANACANS JOINT STOCK COMPANY</t>
  </si>
  <si>
    <t>Hurtigruten Group</t>
  </si>
  <si>
    <t>XS1180324037</t>
  </si>
  <si>
    <t>213800EVBYLGF87O9I05</t>
  </si>
  <si>
    <t>InterRent REIT</t>
  </si>
  <si>
    <t>CA46071W2058</t>
  </si>
  <si>
    <t>FI0009004824</t>
  </si>
  <si>
    <t>KMEW Co.,Ltd</t>
  </si>
  <si>
    <t>Lozier Corporation</t>
  </si>
  <si>
    <t>49300C82N003R15WJ82</t>
  </si>
  <si>
    <t>Mayer-network</t>
  </si>
  <si>
    <t>NOSOPLAS</t>
  </si>
  <si>
    <t>PT. United Can</t>
  </si>
  <si>
    <t>SCB X Public Company Limited</t>
  </si>
  <si>
    <t>THA790010005</t>
  </si>
  <si>
    <t>SYSTRA Limited</t>
  </si>
  <si>
    <t>US5010441013</t>
  </si>
  <si>
    <t>TRIDENT LIMITED</t>
  </si>
  <si>
    <t>Vidroporto S.A.</t>
  </si>
  <si>
    <t>549300Q4HWM0W5QWTQ31</t>
  </si>
  <si>
    <t>A2G S.A.C B.I.C</t>
  </si>
  <si>
    <t>This target was approved using a streamlined target validation route exclusive to small and medium-sized enterprises (SMEs). https://sciencebasedtargets.org/faqs-for-smes/ A2G S.A.C B.I.C commits to reduce scope 1 and scope 2 GHG emissions 46% by 2030 from a 2019 base year, and to measure and reduce its scope 3 emissions.</t>
  </si>
  <si>
    <t>A2G S.A.C B.I.C commits to reduce scope 1 and scope 2 GHG emissions 46% by 2030 from a 2019 base year, and to measure and reduce its scope 3 emissions.</t>
  </si>
  <si>
    <t>Beauty Manufacturing Solutions Corp</t>
  </si>
  <si>
    <t>This target was approved using a streamlined target validation route exclusive to small and medium-sized enterprises (SMEs). https://sciencebasedtargets.org/faqs-for-smes/ Beauty Manufacturing Solutions Corp commits to reduce scope 1 and scope 2 GHG emissions 46% by 2030 from a 2019 base year, and to measure and reduce its scope 3 emissions.</t>
  </si>
  <si>
    <t>Beauty Manufacturing Solutions Corp commits to reduce scope 1 and scope 2 GHG emissions 46% by 2030 from a 2019 base year, and to measure and reduce its scope 3 emissions.</t>
  </si>
  <si>
    <t>BEFIMMO SA</t>
  </si>
  <si>
    <t>BE0003678894</t>
  </si>
  <si>
    <t>This target was approved using a streamlined target validation route exclusive to small and medium-sized enterprises (SMEs). https://sciencebasedtargets.org/faqs-for-smes/ BEFIMMO SA commits to reduce scope 1 and scope 2 GHG emissions 50% by 2030 from a 2018 base year, and to measure and reduce its scope 3 emissions.</t>
  </si>
  <si>
    <t>BEFIMMO SA commits to reduce scope 1 and scope 2 GHG emissions 50% by 2030 from a 2018 base year, and to measure and reduce its scope 3 emissions.</t>
  </si>
  <si>
    <t>BergHOFF Belgium</t>
  </si>
  <si>
    <t>549300SZ4OOGC07VWO86</t>
  </si>
  <si>
    <t>This target was approved using a streamlined target validation route exclusive to small and medium-sized enterprises (SMEs). https://sciencebasedtargets.org/faqs-for-smes/ BergHOFF Belgium commits to reduce scope 1 and scope 2 GHG emissions 42% by 2030 from a 2020 base year, and to measure and reduce its scope 3 emissions.</t>
  </si>
  <si>
    <t>BergHOFF Belgium commits to reduce scope 1 and scope 2 GHG emissions 42% by 2030 from a 2020 base year, and to measure and reduce its scope 3 emissions.</t>
  </si>
  <si>
    <t>CAGLA, Inc.</t>
  </si>
  <si>
    <t>This target was approved using a streamlined target validation route exclusive to small and medium-sized enterprises (SMEs). https://sciencebasedtargets.org/faqs-for-smes/ CAGLA, Inc. commits to reduce scope 1 and scope 2 GHG emissions 38% by 2030 from a 2021 base year, and to measure and reduce its scope 3 emissions.</t>
  </si>
  <si>
    <t>CAGLA, Inc. commits to reduce scope 1 and scope 2 GHG emissions 38% by 2030 from a 2021 base year, and to measure and reduce its scope 3 emissions.</t>
  </si>
  <si>
    <t>DK0060448595</t>
  </si>
  <si>
    <t>Coloplast A/S commits to reduce absolute scope 1 and 2 GHG emissions 100% by FY2030 from a FY2019 base year. Coloplast A/S also commits to continue annually sourcing 100% renewable electricity through 2025. Coloplast A/S further commits to reduce scope 3 GHG emissions 50% per product manufactured by FY2030 from a FY2019 base year.</t>
  </si>
  <si>
    <t>Coloplast A S commits to reduce absolute scope 1 and 2 GHG emissions 100% by FY2030 from a FY2019 base year.</t>
  </si>
  <si>
    <t>Coloplast A S also commits to continue annually sourcing 100% renewable electricity through 2025.</t>
  </si>
  <si>
    <t>Coloplast A S further commits to reduce scope 3 GHG emissions 50% per product manufactured by FY2030 from a FY2019 base year.</t>
  </si>
  <si>
    <t>Fors Marsh Group</t>
  </si>
  <si>
    <t>This target was approved using a streamlined target validation route exclusive to small and medium-sized enterprises (SMEs). https://sciencebasedtargets.org/faqs-for-smes/ Fors Marsh Group commits to reduce absolute scope 1 and scope 2 GHG emissions 50% by 2030 from a 2018 base year, and to measure and reduce its scope 3 emissions.</t>
  </si>
  <si>
    <t>Fors Marsh Group commits to reduce absolute scope 1 and scope 2 GHG emissions 50% by 2030 from a 2018 base year, and to measure and reduce its scope 3 emissions.</t>
  </si>
  <si>
    <t>Forvia</t>
  </si>
  <si>
    <t>FR0000121147</t>
  </si>
  <si>
    <t>Overall Net-Zero Target Forvia commits to reach net-zero greenhouse gas emissions across the value chain by 2045 from a 2019 base year. Near-Term Targets Forvia commits to reduce absolute scope 1 and 2 GHG emissions 80% by 2025 from a 2019 base year. Forvia also commits to reduce absolute scope 3 GHG emissions 45% by 2030 from a 2019 base year. Long-Term Targets Forvia commits to reduce absolute scope 1,2 and 3 GHG emissions 90% by 2045 from a 2019 base year.</t>
  </si>
  <si>
    <t>Forvia commits to reach net-zero greenhouse gas emissions across the value chain by 2045 from a 2019 base year.</t>
  </si>
  <si>
    <t>Forvia commits to reduce absolute scope 1 and 2 GHG emissions 80% by 2025 from a 2019 base year.</t>
  </si>
  <si>
    <t>Forvia also commits to reduce absolute scope 3 GHG emissions 45% by 2030 from a 2019 base year.</t>
  </si>
  <si>
    <t>Forvia commits to reduce absolute scope 1,2 and 3 GHG emissions 90% by 2045 from a 2019 base year.</t>
  </si>
  <si>
    <t>Hansa Byggpartner AB</t>
  </si>
  <si>
    <t>This target was approved using a streamlined target validation route exclusive to small and medium-sized enterprises (SMEs). https://sciencebasedtargets.org/faqs-for-smes/ Hansa Byggpartner AB commits to reduce scope 1 and scope 2 GHG emissions 42% by 2030 from a 2020 base year, and to measure and reduce its scope 3 emissions.</t>
  </si>
  <si>
    <t>Hansa Byggpartner AB commits to reduce scope 1 and scope 2 GHG emissions 42% by 2030 from a 2020 base year, and to measure and reduce its scope 3 emissions.</t>
  </si>
  <si>
    <t>Hiflux Filtration A/S</t>
  </si>
  <si>
    <t>This target was approved using a streamlined target validation route exclusive to small and medium-sized enterprises (SMEs). https://sciencebasedtargets.org/faqs-for-smes/ Hiflux Filtration A/S commits to reduce scope 1 and scope 2 GHG emissions 50% by 2030 from a 2018 base year, and to measure and reduce its scope 3 emissions.</t>
  </si>
  <si>
    <t>Hiflux Filtration A/S commits to reduce scope 1 and scope 2 GHG emissions 50% by 2030 from a 2018 base year, and to measure and reduce its scope 3 emissions.</t>
  </si>
  <si>
    <t>Hugh Lowe Farms Ltd</t>
  </si>
  <si>
    <t>213800NWGYVR5WCG2433</t>
  </si>
  <si>
    <t>This target was approved using a streamlined target validation route exclusive to small and medium-sized enterprises (SMEs). https://sciencebasedtargets.org/faqs-for-smes/ Hugh Lowe Farms Ltdcommits to reduce scope 1 and scope 2 GHG emissions 42% by 2030 from a 2020 base year, and to measure and reduce its scope 3 emissions.</t>
  </si>
  <si>
    <t>Hugh Lowe Farms Ltdcommits to reduce scope 1 and scope 2 GHG emissions 42% by 2030 from a 2020 base year, and to measure and reduce its scope 3 emissions.</t>
  </si>
  <si>
    <t>US4523271090</t>
  </si>
  <si>
    <t>Overall Net-Zero Target Illumina, Inc. commits to reach net zero greenhouse gas emissions across direct operations and the value chain by 2050 from a 2019 base year. Near-Term Targets Illumina, Inc. commits to reduce absolute scope 1 and 2 GHG emissions 46% by 2030 from a 2019 base year. Illumina, Inc. also commits to increase annual sourcing of renewable electricity from 0.6% in 2019 to 100% by 2030. Illumina, Inc. further commits to reduce absolute scope 3 GHG emissions from purchased goods and services, capital goods, upstream transportation and distribution, business travel, employee commuting and investments 46% by 2030 from a 2019 base year. Long-Term Targets Illumina, Inc. commits to reduce absolute scope 1 and 2 GHG emissions 90% by 2050 from a 2019 base year. Illumina, Inc. commits to reduce absolute scope 3 emissions from purchased goods and services, capital goods, upstream transportation and distribution, business travel, employee commuting and investments 90% by 2050 from a 2019 base year.</t>
  </si>
  <si>
    <t>Illumina, Inc. commits to reach net zero greenhouse gas emissions across direct operations and the value chain by 2050 from a 2019 base year.</t>
  </si>
  <si>
    <t>Illumina, Inc. commits to reduce absolute scope 1 and 2 GHG emissions 46% by 2030 from a 2019 base year.</t>
  </si>
  <si>
    <t>Illumina, Inc. also commits to increase annual sourcing of renewable electricity from 0.6% in 2019 to 100% by 2030.</t>
  </si>
  <si>
    <t>Illumina, Inc. further commits to reduce absolute scope 3 GHG emissions from purchased goods and services, capital goods, upstream transportation and distribution, business travel, employee commuting and investments 46% by 2030 from a 2019 base year.</t>
  </si>
  <si>
    <t>Illumina, Inc. commits to reduce absolute scope 1 and 2 GHG emissions 90% by 2050 from a 2019 base year.</t>
  </si>
  <si>
    <t>Illumina, Inc. commits to reduce absolute scope 3 emissions from purchased goods and services, capital goods, upstream transportation and distribution, business travel, employee commuting and investments 90% by 2050 from a 2019 base year.</t>
  </si>
  <si>
    <t>ITALBRONZE LTDA</t>
  </si>
  <si>
    <t>This target was approved using a streamlined target validation route exclusive to small and medium-sized enterprises (SMEs). https://sciencebasedtargets.org/faqs-for-smes/ ITALBRONZE LTDA commits to reduce scope 1 and scope 2 GHG emissions 46% by 2030 from a 2019 base year, and to measure and reduce its scope 3 emissions.</t>
  </si>
  <si>
    <t>ITALBRONZE LTDA commits to reduce scope 1 and scope 2 GHG emissions 46% by 2030 from a 2019 base year, and to measure and reduce its scope 3 emissions.</t>
  </si>
  <si>
    <t>KO2 Consulting LLC</t>
  </si>
  <si>
    <t>This target was approved using a streamlined target validation route exclusive to small and medium-sized enterprises (SMEs). https://sciencebasedtargets.org/faqs-for-smes/ KO2 Consulting LLC commits to reduce scope 1 and scope 2 GHG emissions 46% by 2030 from a 2019 base year, and to measure and reduce its scope 3 emissions.</t>
  </si>
  <si>
    <t>KO2 Consulting LLC commits to reduce scope 1 and scope 2 GHG emissions 46% by 2030 from a 2019 base year, and to measure and reduce its scope 3 emissions.</t>
  </si>
  <si>
    <t>Kollergang nv</t>
  </si>
  <si>
    <t>5493008ZIQ8QIZ2XCC54</t>
  </si>
  <si>
    <t>This target was approved using a streamlined target validation route exclusive to small and medium-sized enterprises (SMEs). https://sciencebasedtargets.org/faqs-for-smes/ Kollergang nv commits to reduce scope 1 and scope 2 GHG emissions 38% by 2030 from a 2021 base year, and to measure and reduce its scope 3 emissions.</t>
  </si>
  <si>
    <t>Kollergang nv commits to reduce scope 1 and scope 2 GHG emissions 38% by 2030 from a 2021 base year, and to measure and reduce its scope 3 emissions.</t>
  </si>
  <si>
    <t>OKA Direct Ltd</t>
  </si>
  <si>
    <t>213800DJQ6B377LFOT31</t>
  </si>
  <si>
    <t>This target was approved using a streamlined target validation route exclusive to small and medium-sized enterprises (SMEs). https://sciencebasedtargets.org/faqs-for-smes/ OKA Direct Ltd commits to reduce scope 1 and scope 2 GHG emissions 46% by 2030 from a 2019 base year, and to measure and reduce its scope 3 emissions.</t>
  </si>
  <si>
    <t>OKA Direct Ltd commits to reduce scope 1 and scope 2 GHG emissions 46% by 2030 from a 2019 base year, and to measure and reduce its scope 3 emissions.</t>
  </si>
  <si>
    <t>Pets at Home Group</t>
  </si>
  <si>
    <t>GB00BJ62K685</t>
  </si>
  <si>
    <t>Overall Net-Zero Target Pets at Home Group commits to reach net-zero GHG emissions across the value chain by FY2040 from a FY2020 base year. Near-Term Targets Pets at Home Group commits to reduce absolute scope 1 and 2 GHG emissions 42% by FY2030 from a FY2020 base year. Pets at Home Group also commits to reduce absolute scope 3 GHG emissions from purchased goods and services and upstream transportation and distribution 42% within the same time frame. Long-Term Targets Pets at Home Group commits to reduce absolute scope 1 and 2 GHG emissions 90% by FY2040 from a FY2020 base year. Pets at Home Group also commits to reduce absolute scope 3 GHG emissions from purchased goods and services, upstream transportation and distribution, downstream transportation and distribution and use of sold products 90% within the same time frame.</t>
  </si>
  <si>
    <t>Pets at Home Group commits to reach net-zero GHG emissions across the value chain by FY2040 from a FY2020 base year.</t>
  </si>
  <si>
    <t>Pets at Home Group commits to reduce absolute scope 1 and 2 GHG emissions 42% by FY2030 from a FY2020 base year.</t>
  </si>
  <si>
    <t>Pets at Home Group also commits to reduce absolute scope 3 GHG emissions from purchased goods and services and upstream transportation and distribution 42% within the same time frame.</t>
  </si>
  <si>
    <t>Pets at Home Group commits to reduce absolute scope 1 and 2 GHG emissions 90% by FY2040 from a FY2020 base year.</t>
  </si>
  <si>
    <t>Pets at Home Group also commits to reduce absolute scope 3 GHG emissions from purchased goods and services, upstream transportation and distribution, downstream transportation and distribution and use of sold products 90% within the same time frame.</t>
  </si>
  <si>
    <t>Pocoloco Company Limited</t>
  </si>
  <si>
    <t>This target was approved using a streamlined target validation route exclusive to small and medium-sized enterprises (SMEs). https://sciencebasedtargets.org/faqs-for-smes/ Pocoloco Company Limited commits to reduce scope 1 and scope 2 GHG emissions 38% by 2030 from a 2021 base year, and to measure and reduce its scope 3 emissions.</t>
  </si>
  <si>
    <t>Pocoloco Company Limited commits to reduce scope 1 and scope 2 GHG emissions 38% by 2030 from a 2021 base year, and to measure and reduce its scope 3 emissions.</t>
  </si>
  <si>
    <t>Royal FrieslandCampina N.V.</t>
  </si>
  <si>
    <t>Royal FrieslandCampina commits to reduce absolute scope 1 and 2 GHG emissions 63% by 2030 from a 2015 base year*. Royal FrieslandCampina also commits to reduce absolute scope 3 GHG emissions 37.5% within the same timeframe*. *The target boundary includes land-related emissions and removals from bioenergy feedstocks</t>
  </si>
  <si>
    <t>Royal FrieslandCampina commits to reduce absolute scope 1 and 2 GHG emissions 63% by 2030 from a 2015 base year*. *The target boundary includes land-related emissions and removals from bioenergy feedstocks</t>
  </si>
  <si>
    <t>Royal FrieslandCampina also commits to reduce absolute scope 3 GHG emissions 37.5% within the same timeframe*. *The target boundary includes land-related emissions and removals from bioenergy feedstocks</t>
  </si>
  <si>
    <t>TIM Group</t>
  </si>
  <si>
    <t>Multinational Italian TELCO Company, TIM Group, commits to reduce absolute scope 1 and 2 GHG emissions 75% by 2030 from a 2019 base year*. TIM Group commits to increase annual sourcing of renewable electricity from 25% in 2019 to 100% by 2025. TIM Group also commits to reduce absolute scope 3 GHG emissions from purchased goods and services, capital goods and use of sold products 47% by 2030 from a 2019 base year. *The target boundary includes biogenic emissions and removals from bioenergy feedstocks</t>
  </si>
  <si>
    <t>Multinational Italian TELCO Company, TIM Group, commits to reduce absolute scope 1 and 2 GHG emissions 75% by 2030 from a 2019 base year*. *The target boundary includes biogenic emissions and removals from bioenergy feedstocks</t>
  </si>
  <si>
    <t>TIM Group commits to increase annual sourcing of renewable electricity from 25% in 2019 to 100% by 2025.</t>
  </si>
  <si>
    <t>TIM Group also commits to reduce absolute scope 3 GHG emissions from purchased goods and services, capital goods and use of sold products 47% by 2030 from a 2019 base year.</t>
  </si>
  <si>
    <t>TMB Logistik GmbH</t>
  </si>
  <si>
    <t>391200E90018JJ9MW470</t>
  </si>
  <si>
    <t>This target was approved using a streamlined target validation route exclusive to small and medium-sized enterprises (SMEs). https://sciencebasedtargets.org/faqs-for-smes/ TMB Logistik GmbH commits to reduce scope 1 and scope 2 GHG emissions 30% by 2030 from a 2018 base year, and to measure and reduce its scope 3 emissions.</t>
  </si>
  <si>
    <t>TMB Logistik GmbH commits to reduce scope 1 and scope 2 GHG emissions 30% by 2030 from a 2018 base year, and to measure and reduce its scope 3 emissions.</t>
  </si>
  <si>
    <t>UTSUMI CO.,LTD.</t>
  </si>
  <si>
    <t>This target was approved using a streamlined target validation route exclusive to small and medium-sized enterprises (SMEs). https://sciencebasedtargets.org/faqs-for-smes/ UTSUMI CO.,LTD. commits to reduce scope 1 and scope 2 GHG emissions 46% by 2030 from a 2019 base year, and to measure and reduce its scope 3 emissions.</t>
  </si>
  <si>
    <t>UTSUMI CO.,LTD. commits to reduce scope 1 and scope 2 GHG emissions 46% by 2030 from a 2019 base year, and to measure and reduce its scope 3 emissions.</t>
  </si>
  <si>
    <t>5493007LNZSEWN5KTV42</t>
  </si>
  <si>
    <t>Vasakronan AB commits to reduce absolute scope 1 and 2 GHG emissions 90% by 2030 from a 2016 base year. Vasakronan AB also commits to continue annually sourcing 100% renewable electricity through 2030. Vasakronan also commits to reduce absolute scope 3 GHG emissions 90% by 2030 from a 2016 base year</t>
  </si>
  <si>
    <t>Vasakronan AB commits to reduce absolute scope 1 and 2 GHG emissions 90% by 2030 from a 2016 base year.</t>
  </si>
  <si>
    <t>Vasakronan AB also commits to continue annually sourcing 100% renewable electricity through 2030.</t>
  </si>
  <si>
    <t>Vasakronan also commits to reduce absolute scope 3 GHG emissions 90% by 2030 from a 2016 base year</t>
  </si>
  <si>
    <t>ADEN SERVICES CHINA (GROUP)</t>
  </si>
  <si>
    <t>91310000660726413A</t>
  </si>
  <si>
    <t>2022-06-23</t>
  </si>
  <si>
    <t>Aéroports de Paris SA</t>
  </si>
  <si>
    <t>FR0010340141</t>
  </si>
  <si>
    <t>Asia Vital Components (Shenzhen) Co., Ltd.</t>
  </si>
  <si>
    <t>91440300724745278B</t>
  </si>
  <si>
    <t>Chang Hwa Commercial Bank, Ltd.</t>
  </si>
  <si>
    <t>EXPLEO GROUP</t>
  </si>
  <si>
    <t>US34988V1061</t>
  </si>
  <si>
    <t>DDMY8YZ6L8UEMS1FDM73</t>
  </si>
  <si>
    <t>KELAG-Kärntner Elektrizitäts-Aktiengesellschaft</t>
  </si>
  <si>
    <t>AT0000A0V7G1</t>
  </si>
  <si>
    <t>529900A9NX1TM65N4176</t>
  </si>
  <si>
    <t>LG Innotek</t>
  </si>
  <si>
    <t>KR7011070000</t>
  </si>
  <si>
    <t>Lumentum Holdings Inc</t>
  </si>
  <si>
    <t>US55024U1097</t>
  </si>
  <si>
    <t>Nobian</t>
  </si>
  <si>
    <t>724500A3W9V2GSWAD738</t>
  </si>
  <si>
    <t>Pirelli &amp; C. S.p.A</t>
  </si>
  <si>
    <t>IT0004623051</t>
  </si>
  <si>
    <t>Shenzhen Bromake New Material Co.,Ltd.</t>
  </si>
  <si>
    <t>TCL King Electrical Appliance (HuiZhou) CO.,Ltd.</t>
  </si>
  <si>
    <t>Türkiye Halk Bankası A.Ş.</t>
  </si>
  <si>
    <t>TRETHAL00019</t>
  </si>
  <si>
    <t>Unisteel</t>
  </si>
  <si>
    <t>C.T. POINT S.P.A.</t>
  </si>
  <si>
    <t>815600F81A576DEE4829</t>
  </si>
  <si>
    <t>This target was approved using a streamlined target validation route exclusive to small and medium-sized enterprises (SMEs). https://sciencebasedtargets.org/faqs-for-smes/ C.T. POINT S.P.A. commits to reduce scope 1 and scope 2 GHG emissions 50% by 2030 from a 2018 base year, and to measure and reduce its scope 3 emissions.</t>
  </si>
  <si>
    <t>C.T. POINT S.P.A. commits to reduce scope 1 and scope 2 GHG emissions 50% by 2030 from a 2018 base year, and to measure and reduce its scope 3 emissions.</t>
  </si>
  <si>
    <t>CANPACK Group</t>
  </si>
  <si>
    <t>CANPACK Group commits to reduce absolute scope 1 and 2 GHG emissions 25% by 2030 from a 2020 base year. CANPACK Group also commits to increase annual sourcing of renewable electricity from 62% in 2020 to 100% by 2022 and through to 2030. CANPACK Group further commits to reduce absolute scope 3 GHG emissions from purchased goods and services 12.3% by 2030 from a 2020 base year</t>
  </si>
  <si>
    <t>CANPACK Group commits to reduce absolute scope 1 and 2 GHG emissions 25% by 2030 from a 2020 base year.</t>
  </si>
  <si>
    <t>CANPACK Group also commits to increase annual sourcing of renewable electricity from 62% in 2020 to 100% by 2022 and through to 2030.</t>
  </si>
  <si>
    <t>CANPACK Group further commits to reduce absolute scope 3 GHG emissions from purchased goods and services 12.3% by 2030 from a 2020 base year</t>
  </si>
  <si>
    <t>Danfoss</t>
  </si>
  <si>
    <t>Danfoss commits to reduce absolute scope 1 and 2 GHG emissions 46.2% by 2030 from a 2019 base year. Danfoss also commits to reduce absolute scope 3 GHG emissions 15% within the same timeframe</t>
  </si>
  <si>
    <t>Danfoss commits to reduce absolute scope 1 and 2 GHG emissions 46.2% by 2030 from a 2019 base year.</t>
  </si>
  <si>
    <t>Danfoss also commits to reduce absolute scope 3 GHG emissions 15% within the same timeframe</t>
  </si>
  <si>
    <t>EWE AG commits to reduce absolute scope 1 and 2 GHG emissions 65% by 2030 from a 2018 base year. Within that target, EWE AG commits to reduce absolute scope 1 GHG emissions from power generation 76.8% per kWh. And commits to reduce absolute scope 1 and 2 non-power generation GHG emissions 50.4%. EWE AG also commits to reduce scope 3 GHG power generation emissions from fuel and energy related activities 52.1% per kWh by 2030 from a 2018 base year. EWE AG further commits to reduce absolute absolute scope 3 GHG emissions from use of sold products 30% within the same timeframe. EWE AG finally commits to reduce all other absolute scope 3 GHG emissions 30% within the same timeframe</t>
  </si>
  <si>
    <t>Within that target, EWE AG commits to reduce absolute scope 1 GHG emissions from power generation 76.8% per kWh.</t>
  </si>
  <si>
    <t>EWE AG commits to reduce absolute scope 1 and 2 GHG emissions 65% by 2030 from a 2018 base year.</t>
  </si>
  <si>
    <t>And commits to reduce absolute scope 1 and 2 non-power generation GHG emissions 50.4%.</t>
  </si>
  <si>
    <t>EWE AG also commits to reduce scope 3 GHG power generation emissions from fuel and energy related activities 52.1% per kWh by 2030 from a 2018 base year.</t>
  </si>
  <si>
    <t>EWE AG further commits to reduce absolute absolute scope 3 GHG emissions from use of sold products 30% within the same timeframe.</t>
  </si>
  <si>
    <t>EWE AG finally commits to reduce all other absolute scope 3 GHG emissions 30% within the same timeframe</t>
  </si>
  <si>
    <t>GEKA</t>
  </si>
  <si>
    <t>GEKA commits to reduce absolute scopes 1, 2 and 3 GHG emissions 30% by 2029 from a 2019 base year</t>
  </si>
  <si>
    <t>Global Fashion Group S.A.</t>
  </si>
  <si>
    <t>5493001035L29EQRO222</t>
  </si>
  <si>
    <t>Global Fashion Group S. A. commits to reduce absolute scope 1 and 2 GHG emissions 50% by 2030 from a 2019 base year. Global Fashion Group S. A. also commits to reduce scope 3 GHG emissions from purchased goods and services, upstream and downstream transportation and distribution 90% per million Net Merchandise Value (NMV), which is equivalent to a 29% absolute reduction, within the same timeframe</t>
  </si>
  <si>
    <t>Which is equivalent to a 29% absolute reduction, within the same timeframe.</t>
  </si>
  <si>
    <t>Kainos Group plc</t>
  </si>
  <si>
    <t>GB00BZ0D6727</t>
  </si>
  <si>
    <t>Kainos Group commits to reduce absolute scope 1 and 2 GHG emissions 70% by FY2026 from a FY2020 base year. Kainos Group also commits to reduce scope 3 GHG emissions 45% per unit of value added within the same timeframe.</t>
  </si>
  <si>
    <t>Kainos Group commits to reduce absolute scope 1 and 2 GHG emissions 70% by FY2026 from a FY2020 base year.</t>
  </si>
  <si>
    <t>Kainos Group also commits to reduce scope 3 GHG emissions 45% per unit of value added within the same timeframe.</t>
  </si>
  <si>
    <t>LOTTE CO., LTD.</t>
  </si>
  <si>
    <t>LOTTE CO. , LTD. commits to reduce absolute scope 1 and 2 GHG emissions 23% by 2028 from a 2019 base year. LOTTE CO. , LTD. also commits to reduce absolute scope 3 GHG emissions from fuel and energy related activities 23% within the same timeframe. LOTTE CO. , LTD. also commits that 80% of its suppliers by emissions covering purchased goods and services, capital goods, and upstream transportation and distribution will have SBTs by 2027</t>
  </si>
  <si>
    <t>LOTTE CO. , LTD. commits to reduce absolute scope 1 and 2 GHG emissions 23% by 2028 from a 2019 base year.</t>
  </si>
  <si>
    <t>LOTTE CO. , LTD. also commits to reduce absolute scope 3 GHG emissions from fuel and energy related activities 23% within the same timeframe.</t>
  </si>
  <si>
    <t>LOTTE CO. , LTD. also commits that 80% of its suppliers by emissions covering purchased goods and services, capital goods, and upstream transportation and distribution will have SBTs by 2027</t>
  </si>
  <si>
    <t>Masterpiece Valuation Advisory Limited</t>
  </si>
  <si>
    <t>This target was approved using a streamlined target validation route exclusive to small and medium-sized enterprises (SMEs). https://sciencebasedtargets.org/faqs-for-smes/ Masterpiece Valuation Advisory Limited commits to reduce scope 1 and scope 2 GHG emissions 38% by 2030 from a 2021 base year, and to measure and reduce its scope 3 emissions.</t>
  </si>
  <si>
    <t>Masterpiece Valuation Advisory Limited commits to reduce scope 1 and scope 2 GHG emissions 38% by 2030 from a 2021 base year, and to measure and reduce its scope 3 emissions.</t>
  </si>
  <si>
    <t>Ontex</t>
  </si>
  <si>
    <t>BE0974276082</t>
  </si>
  <si>
    <t>Ontex commits to reduce absolute scope 1 and 2 GHG emissions 80% by 2030 from a 2020 base year*. Ontex also commits to increase annual sourcing of renewable electricity from 75% in 2020 to 100% by 2030. Ontex further commits to reduce absolute scope 3 GHG emissions from purchased goods and services, upstream transportation and distribution, and end-of-life treatment of sold products 25% by 2030 from a 2020 base year. *The target boundary includes biogenic emissions and removals from bioenergy feedstocks.</t>
  </si>
  <si>
    <t>Ontex commits to reduce absolute scope 1 and 2 GHG emissions 80% by 2030 from a 2020 base year*. *The target boundary includes biogenic emissions and removals from bioenergy feedstocks.</t>
  </si>
  <si>
    <t>Ontex also commits to increase annual sourcing of renewable electricity from 75% in 2020 to 100% by 2030.</t>
  </si>
  <si>
    <t>Ontex further commits to reduce absolute scope 3 GHG emissions from purchased goods and services, upstream transportation and distribution, and end-of-life treatment of sold products 25% by 2030 from a 2020 base year.</t>
  </si>
  <si>
    <t>Pinsent Masons LLP</t>
  </si>
  <si>
    <t>2138002AANYNXV2WZ591</t>
  </si>
  <si>
    <t>Overall Net-Zero Target Pinsent Masons commits to reach net-zero greenhouse gas emissions across the value chain by FY2040 from a FY2019 base year. Near-Term Targets Pinsent Masons commits to reduce absolute scope 1, 2 and 3 GHG emissions 50.4% by FY2030 from a FY2019 base year. Long-Term Targets Pinsent Masons commits to reduce absolute scope 1, 2 and 3 GHG emissions 90% by FY2040 from a FY2019 base year.</t>
  </si>
  <si>
    <t>Pinsent Masons commits to reach net-zero greenhouse gas emissions across the value chain by FY2040 from a FY2019 base year.</t>
  </si>
  <si>
    <t>Pinsent Masons commits to reduce absolute scope 1, 2 and 3 GHG emissions 50.4% by FY2030 from a FY2019 base year.</t>
  </si>
  <si>
    <t>Pinsent Masons commits to reduce absolute scope 1, 2 and 3 GHG emissions 90% by FY2040 from a FY2019 base year.</t>
  </si>
  <si>
    <t>POLA ORBIS HOLDINGS INC</t>
  </si>
  <si>
    <t>JP3855900001</t>
  </si>
  <si>
    <t>353800E8OIV0XYBABS79</t>
  </si>
  <si>
    <t>POLA ORBIS HOLDINGS INC. commits to reduce absolute scope 1 and 2 GHG emissions 42% by 2029 from a 2019 base year. POLA ORBIS HOLDINGS INC. also commits to reduce absolute scope 3 GHG emissions 30% within the same timeframe</t>
  </si>
  <si>
    <t>POLA ORBIS HOLDINGS INC. commits to reduce absolute scope 1 and 2 GHG emissions 42% by 2029 from a 2019 base year.</t>
  </si>
  <si>
    <t>POLA ORBIS HOLDINGS INC. also commits to reduce absolute scope 3 GHG emissions 30% within the same timeframe</t>
  </si>
  <si>
    <t>QinetiQ Group Plc</t>
  </si>
  <si>
    <t>GB00B0WMWD03</t>
  </si>
  <si>
    <t>Overall Net-Zero Target QinetiQ Group Plc commits to reach net-zero greenhouse gas emissions across the value chain by FY2050 from a FY2020 base year. Near-Term Targets QinetiQ Group Plc commits to reduce absolute scope 1 and 2 GHG emissions 50% by FY2030 from a FY2020 base year. QinetiQ Group Plc also commits to reduce absolute scope 3 GHG emissions 30% by FY2030 from a FY2020 base year. QinetiQ Group Plc further commits to reduce absolute scope 3 GHG emissions from use of sold products 42% within the same timeframe. Long-Term Targets QinetiQ Group Plc commits to reduce absolute scope 1 and 2 GHG emissions 90% by FY2050 from a FY2020 base year. QinetiQ Group Plc also commits to reduce absolute scope 3 GHG emissions 90% by FY2050 from a FY2020 base year. QinetiQ Group Plc further commits to reduce absolute scope 3 GHG emissions from use of sold products 90% within the same timeframe.</t>
  </si>
  <si>
    <t>QinetiQ Group Plc commits to reach net-zero greenhouse gas emissions across the value chain by FY2050 from a FY2020 base year.</t>
  </si>
  <si>
    <t>QinetiQ Group Plc commits to reduce absolute scope 1 and 2 GHG emissions 50% by FY2030 from a FY2020 base year.</t>
  </si>
  <si>
    <t>QinetiQ Group Plc also commits to reduce absolute scope 3 GHG emissions 30% by FY2030 from a FY2020 base year.</t>
  </si>
  <si>
    <t>QinetiQ Group Plc further commits to reduce absolute scope 3 GHG emissions from use of sold products 42% within the same timeframe.</t>
  </si>
  <si>
    <t>QinetiQ Group Plc commits to reduce absolute scope 1 and 2 GHG emissions 90% by FY2050 from a FY2020 base year.</t>
  </si>
  <si>
    <t>QinetiQ Group Plc also commits to reduce absolute scope 3 GHG emissions 90% by FY2050 from a FY2020 base year.</t>
  </si>
  <si>
    <t>QinetiQ Group Plc further commits to reduce absolute scope 3 GHG emissions from use of sold products 90% within the same timeframe.</t>
  </si>
  <si>
    <t>SEEDWORKS INTERNATIONAL PRIVATE LIMITED</t>
  </si>
  <si>
    <t>254900KR36D53MBEMX60</t>
  </si>
  <si>
    <t>This target was approved using a streamlined target validation route exclusive to small and medium-sized enterprises (SMEs). https://sciencebasedtargets.org/faqs-for-smes/ SEEDWORKS INTERNATIONAL PRIVATE LIMITED commits to reduce scope 1 and scope 2 GHG emissions 23% by 2030 from a 2021 base year, and to measure and reduce its scope 3 emissions.</t>
  </si>
  <si>
    <t>SEEDWORKS INTERNATIONAL PRIVATE LIMITED commits to reduce scope 1 and scope 2 GHG emissions 23% by 2030 from a 2021 base year, and to measure and reduce its scope 3 emissions.</t>
  </si>
  <si>
    <t>SP Energy Networks</t>
  </si>
  <si>
    <t>SP Energy Networks commits to reduce absolute scope 1, 2 and 3 GHG emissions 67.2% by FY2034 from a FY2018 base year</t>
  </si>
  <si>
    <t>67.20%</t>
  </si>
  <si>
    <t>Space Group</t>
  </si>
  <si>
    <t>This target was approved using a streamlined target validation route exclusive to small and medium-sized enterprises (SMEs). https://sciencebasedtargets.org/faqs-for-smes/ Space Group commits to reduce scope 1 and scope 2 GHG emissions 50% by 2030 from a 2018 base year, and to measure and reduce its scope 3 emissions.</t>
  </si>
  <si>
    <t>Space Group commits to reduce scope 1 and scope 2 GHG emissions 50% by 2030 from a 2018 base year, and to measure and reduce its scope 3 emissions.</t>
  </si>
  <si>
    <t>Transflo</t>
  </si>
  <si>
    <t>This target was approved using a streamlined target validation route exclusive to small and medium-sized enterprises (SMEs). https://sciencebasedtargets.org/faqs-for-smes/ Transflo commits to reduce scope 1 and scope 2 GHG emissions 42% by 2030 from a 2020 base year, and to measure and reduce its scope 3 emissions.</t>
  </si>
  <si>
    <t>Transflo commits to reduce scope 1 and scope 2 GHG emissions 42% by 2030 from a 2020 base year, and to measure and reduce its scope 3 emissions.</t>
  </si>
  <si>
    <t>United Microelectronics Corporation commits to reduce absolute scope 1 and 2 GHG emissions 25% by 2030 from a 2020 base year. United Microelectionics Corporation also commits to reduce absolute scope 3 GHG emissions 12.3% within the same timeframe.</t>
  </si>
  <si>
    <t>United Microelectronics Corporation commits to reduce absolute scope 1 and 2 GHG emissions 25% by 2030 from a 2020 base year.</t>
  </si>
  <si>
    <t>United Microelectionics Corporation also commits to reduce absolute scope 3 GHG emissions 12.3% within the same timeframe.</t>
  </si>
  <si>
    <t>Visa Inc.</t>
  </si>
  <si>
    <t>US92826C8394</t>
  </si>
  <si>
    <t>Visa Inc. commits to reduce absolute scope 1 and 2 GHG emissions 50% by FY2030 from a FY2020 base year. Visa Inc. also commits to reduce absolute scope 3 GHG emissions 42% within the same timeframe.</t>
  </si>
  <si>
    <t>Visa Inc. commits to reduce absolute scope 1 and 2 GHG emissions 50% by FY2030 from a FY2020 base year.</t>
  </si>
  <si>
    <t>Visa Inc. also commits to reduce absolute scope 3 GHG emissions 42% within the same timeframe.</t>
  </si>
  <si>
    <t>Zhuhai Pilot Technology Co., Ltd.</t>
  </si>
  <si>
    <t>This target was approved using a streamlined target validation route exclusive to small and medium-sized enterprises (SMEs). https://sciencebasedtargets.org/faqs-for-smes/ Zhuhai Pilot Technology Co., Ltd. commits to reduce scope 1 and scope 2 GHG emissions 38% by 2030 from a 2021 base year, and to measure and reduce its scope 3 emissions. Zhuhai Pilot Technology Co., Ltd. also commits to reduce scope 1+2+3 emissions 92% by 2033 from a 2021 base year.</t>
  </si>
  <si>
    <t>Zhuhai Pilot Technology Co., Ltd. commits to reduce scope 1 and scope 2 GHG emissions 38% by 2030 from a 2021 base year, and to measure and reduce its scope 3 emissions.</t>
  </si>
  <si>
    <t>Zhuhai Pilot Technology Co., Ltd. commits to reach net-zero by 2033.</t>
  </si>
  <si>
    <t>Zhuhai Pilot Technology Co., Ltd. also commits to reduce scope 1+2+3 emissions 92% by 2033 from a 2021 base year.</t>
  </si>
  <si>
    <t>ACROX TECHNOLOGIES CO., LTD.</t>
  </si>
  <si>
    <t>2022-06-16</t>
  </si>
  <si>
    <t>Alpla Werke Alwin Lehner GmbH Co KG (ALPLA Group)</t>
  </si>
  <si>
    <t>529900MM8TKUHQR3I631</t>
  </si>
  <si>
    <t>Bangladesh Export Import Company Limited</t>
  </si>
  <si>
    <t>Cancer Research UK Trading Limited</t>
  </si>
  <si>
    <t>CA1249003098</t>
  </si>
  <si>
    <t>Companhia Energética de Minas Gerais - Cemig</t>
  </si>
  <si>
    <t>BRCMIGACNOR6, BRCMIGACNPR3</t>
  </si>
  <si>
    <t>5493001KJTIIGC8Y1R12</t>
  </si>
  <si>
    <t>Ferrari N.V.</t>
  </si>
  <si>
    <t>NL0011585146</t>
  </si>
  <si>
    <t>Automakers pathway</t>
  </si>
  <si>
    <t>Frasers Group plc</t>
  </si>
  <si>
    <t>GB00B1QH8P22</t>
  </si>
  <si>
    <t>GOJO Industries</t>
  </si>
  <si>
    <t>549300TPYO8GZ8MUHP57</t>
  </si>
  <si>
    <t>Gonvarri Industries</t>
  </si>
  <si>
    <t>95980020140005318978</t>
  </si>
  <si>
    <t>Indorama Ventures PCL</t>
  </si>
  <si>
    <t>TH1027010004</t>
  </si>
  <si>
    <t>Institutional Shareholder Services</t>
  </si>
  <si>
    <t>DE000SL0BPM5, DE000SL0ECB0</t>
  </si>
  <si>
    <t>5493003LHZE6QR4CED05</t>
  </si>
  <si>
    <t>US46284V1017</t>
  </si>
  <si>
    <t>JSW Cement</t>
  </si>
  <si>
    <t>INE718I01012</t>
  </si>
  <si>
    <t>335800KDVP88TZYLON57</t>
  </si>
  <si>
    <t>Link Logistics Real Estate</t>
  </si>
  <si>
    <t>US60770K1079</t>
  </si>
  <si>
    <t>New World Development Company Limited</t>
  </si>
  <si>
    <t>HK0017000149</t>
  </si>
  <si>
    <t>OneCo AS</t>
  </si>
  <si>
    <t>996 324 826</t>
  </si>
  <si>
    <t>Penningtons Manches Cooper LLP</t>
  </si>
  <si>
    <t>254900ZALEIIP23A1Y44</t>
  </si>
  <si>
    <t>Public Power Corporations</t>
  </si>
  <si>
    <t>GRS434003000</t>
  </si>
  <si>
    <t>REMONDIS Recycling GmbH &amp; Co. KG</t>
  </si>
  <si>
    <t>Sunway REIT</t>
  </si>
  <si>
    <t>Tata Consultancy Services Limited</t>
  </si>
  <si>
    <t>INE467B01029</t>
  </si>
  <si>
    <t>Tata Motors Limited</t>
  </si>
  <si>
    <t>INE155A01022</t>
  </si>
  <si>
    <t>TCE Jeans Co., Ltd</t>
  </si>
  <si>
    <t>AU000000VCX7</t>
  </si>
  <si>
    <t>World Wide Technology Holding Co., LLC</t>
  </si>
  <si>
    <t>549300HNTG4P9KBR8F18</t>
  </si>
  <si>
    <t>Abdi İbrahim commits to reduce absolute scope 1 and 2 GHG emissions 60% by 2030 from a 2020 base year. Abdi İbrahim also commits to reduce absolute scope 3 GHG emissions 45% within the same timeframe</t>
  </si>
  <si>
    <t>Abdi İbrahim commits to reduce absolute scope 1 and 2 GHG emissions 60% by 2030 from a 2020 base year.</t>
  </si>
  <si>
    <t>Abdi İbrahim also commits to reduce absolute scope 3 GHG emissions 45% within the same timeframe</t>
  </si>
  <si>
    <t>Ascot Services UK Ltd</t>
  </si>
  <si>
    <t>This target was approved using a streamlined target validation route exclusive to small and medium-sized enterprises (SMEs). https://sciencebasedtargets.org/faqs-for-smes/ Ascot Services UK Ltd commits to reduce scope 1 and scope 2 GHG emissions 28% by 2030 from a 2019 base year, and to measure and reduce its scope 3 emissions.</t>
  </si>
  <si>
    <t>Ascot Services UK Ltd commits to reduce scope 1 and scope 2 GHG emissions 28% by 2030 from a 2019 base year, and to measure and reduce its scope 3 emissions.</t>
  </si>
  <si>
    <t>Axionable</t>
  </si>
  <si>
    <t>This target was approved using a streamlined target validation route exclusive to small and medium-sized enterprises (SMEs). https://sciencebasedtargets.org/faqs-for-smes/ Axionable cpmmits to reduce scope 1 and scope 2 GHG emissions 46% by 2030 from a 2019 base year, and to measure and reduce its scope 3 emissions.</t>
  </si>
  <si>
    <t>Axionable cpmmits to reduce scope 1 and scope 2 GHG emissions 46% by 2030 from a 2019 base year, and to measure and reduce its scope 3 emissions.</t>
  </si>
  <si>
    <t>DS Smith</t>
  </si>
  <si>
    <t>GB0008220112</t>
  </si>
  <si>
    <t>DS Smith commits to reduce absolute scope 1, 2* and 3 GHG emissions 46.2% by FY2030 from a FY 2019 base year. DS Smith commits that 76% of its suppliers by emissions covering purchased goods and services will have science-based targets by FY2027. *The target boundary includes land-related emissions and removals from bioenergy feedstocks.</t>
  </si>
  <si>
    <t>DS Smith commits to reduce absolute scope 1, 2* and 3 GHG emissions 46.2% by FY2030 from a FY 2019 base year. *The target boundary includes land-related emissions and removals from bioenergy feedstocks.</t>
  </si>
  <si>
    <t>DS Smith commits that 76% of its suppliers by emissions covering purchased goods and services will have science-based targets by FY2027.</t>
  </si>
  <si>
    <t>Eden McCallum LLP</t>
  </si>
  <si>
    <t>This target was approved using a streamlined target validation route exclusive to small and medium-sized enterprises (SMEs). https://sciencebasedtargets.org/faqs-for-smes/Eden McCallum LLP commits to reduce absolute scope 1 and scope 2 GHG emissions 46% by 2030 from a 2019 base year, and to measure and reduce its scope 3 emissions.</t>
  </si>
  <si>
    <t>Eden McCallum LLP commits to reduce absolute scope 1 and scope 2 GHG emissions 46% by 2030 from a 2019 base year, and to measure and reduce its scope 3 emissions.</t>
  </si>
  <si>
    <t>SE0009922164</t>
  </si>
  <si>
    <t>Essity commits to reduce absolute Scope 1 and 2 GHG emissions 35% by 2030 from a 2016 base year*. Essity also commits to reduce absolute scope 3 GHG emissions from purchased goods and services, upstream and downstream transportation and distribution, waste generated in operations, and end-of-life treatment of sold products 18% by 2030 from a 2016 base-year. *The target boundary includes biogenic emissions and removals from bioenergy feedstocks.</t>
  </si>
  <si>
    <t>Essity commits to reduce absolute Scope 1 and 2 GHG emissions 35% by 2030 from a 2016 base year*. *The target boundary includes biogenic emissions and removals from bioenergy feedstocks.</t>
  </si>
  <si>
    <t>Essity also commits to reduce absolute scope 3 GHG emissions from purchased goods and services, upstream and downstream transportation and distribution, waste generated in operations, and end-of-life treatment of sold products 18% by 2030 from a 2016 base-year.</t>
  </si>
  <si>
    <t>KR7175330000</t>
  </si>
  <si>
    <t>Headline target: JB Financial Group's portfolio targets cover 19% of its total investment and lending activities as of 2020 (1) (1) The JB Financial Group’s SBT includes an optional SME-loans target. https://sciencebasedtargets.org/resources/files/Target-language-and-summary_JB-Financial-Group.docx.pdf</t>
  </si>
  <si>
    <t>JB Financial Group commits to reduce absolute scope 1 and 2 GHG emissions 42% by 2030 from a 2020 base year.</t>
  </si>
  <si>
    <t>SDA: JB Financial Group commits to reduce GHG emissions from its electricity generation project finance portfolio 76% per kWh by 2030 from a 2020 base year.</t>
  </si>
  <si>
    <t>SDA: JB Financial Group commits to reduce GHG emissions from the commercial real estate sector within its corporate loan portfolio 70% per square meter by 2030 from a 2020 base year.</t>
  </si>
  <si>
    <t>SDA: JB Financial Group commits to continue providing corporate loans in the power sector for only renewable electricity through 2030.</t>
  </si>
  <si>
    <t>TR: JB Financial Group commits to align its scope 1 + 2 portfolio temperature score by loan value within its SME and other long-term corporate loan portfolio from 3.17°C in 2020 to 2.58°C by 2026.</t>
  </si>
  <si>
    <t>2.58°C</t>
  </si>
  <si>
    <t>TR: JB Financial Group commits to align its scope 1 + 2 + 3 portfolio temperature score by loan value within its SME and other long-term corporate loan portfolio from 3.19°C in 2020 to 2.82°C by 2026.</t>
  </si>
  <si>
    <t>TR: JB Financial Group commits to align its scope 1 + 2 portfolio temperature score by invested value within its common stock portfolio from 3.20°C in 2020 to 2.72°C by 2026.</t>
  </si>
  <si>
    <t>TR: JB Financial Group commits to align its scope 1 + 2 + 3 portfolio temperature score by invested value within its common stock portfolio from 3.20°C in 2020 to 2.72°C by 2026.</t>
  </si>
  <si>
    <t>TR: JB Financial Group commits to align its scope 1 + 2 portfolio temperature score by invested value within its corporate bond portfolio from 1.83°C in 2020 to 1.80°C by 2026.</t>
  </si>
  <si>
    <t>TR: JB Financial Group commits to align its scope 1 + 2 + 3 portfolio temperature score by invested value within its corporate bond portfolio from 2.51°C in 2020 to 2.03°C by 2026.</t>
  </si>
  <si>
    <t>2.03°C</t>
  </si>
  <si>
    <t>SDA: JB Financial Group commits to reduce GHG emissions from investments in REITs within its listed equity and bond portfolio 70% per square meter by 2030 from a 2020 base year.</t>
  </si>
  <si>
    <t>JD Sports Fashion PLC</t>
  </si>
  <si>
    <t>GB00BYX91H57</t>
  </si>
  <si>
    <t>213800HROV6Y9MUU8375</t>
  </si>
  <si>
    <t>JD Sports Fashion PLC commits to reduce absolute scope 1 and 2 GHG emissions 67.2% by 2035-36 from a 2019-20 base year*. JD Sports Fashion PLC also commits to increase annual sourcing of renewable electricity from 45.9% in 2019-20 to 100% by 2025-26. JD Sports Fashion PLC commits to reduce absolute scope 3 GHG emissions from purchased goods and services 67.2% by 2035-36 from a 2019-20 base year. *The target boundary includes biogenic emissions and removals from bioenergy feedstocks</t>
  </si>
  <si>
    <t>JD Sports Fashion PLC commits to reduce absolute scope 1 and 2 GHG emissions 67.2% by 2035-36 from a 2019-20 base year*. *The target boundary includes biogenic emissions and removals from bioenergy feedstocks</t>
  </si>
  <si>
    <t>JD Sports Fashion PLC also commits to increase annual sourcing of renewable electricity from 45.9% in 2019-20 to 100% by 2025-26.</t>
  </si>
  <si>
    <t>JD Sports Fashion PLC commits to reduce absolute scope 3 GHG emissions from purchased goods and services 67.2% by 2035-36 from a 2019-20 base year.</t>
  </si>
  <si>
    <t>KISO A/S</t>
  </si>
  <si>
    <t>894500L4XK0CVAAJ5D23</t>
  </si>
  <si>
    <t>This target was approved using a streamlined target validation route exclusive to small and medium-sized enterprises (SMEs). https://sciencebasedtargets.org/faqs-for-smes/ KISO A/S commits to reduce scope 1 and scope 2 GHG emissions 50% by 2030 from a 2018 base year, and to measure and reduce its scope 3 emissions.</t>
  </si>
  <si>
    <t>KISO A/S commits to reduce scope 1 and scope 2 GHG emissions 50% by 2030 from a 2018 base year, and to measure and reduce its scope 3 emissions.</t>
  </si>
  <si>
    <t>Monstercat Inc.</t>
  </si>
  <si>
    <t>This target was approved using a streamlined target validation route exclusive to small and medium-sized enterprises (SMEs). https://sciencebasedtargets.org/faqs-for-smes/ Monstercat Inc. commits to reduce scope 1 and scope 2 GHG emissions 42% by 2030 from a 2020 base year, and to measure and reduce its scope 3 emissions.</t>
  </si>
  <si>
    <t>Monstercat Inc. commits to reduce scope 1 and scope 2 GHG emissions 42% by 2030 from a 2020 base year, and to measure and reduce its scope 3 emissions.</t>
  </si>
  <si>
    <t>New World Development Company Limited commits to reduce absolute scope 1 and 2 GHG emissions 46.2% by FY2030 from a FY2019 base year. New World Development Company Limited also commits to reduce scope 3 GHG emissions from capital goods 22% per square meter of construction floor area by FY2030 from a FY2019 base year. New World Development Company Limited further commits to reduce scope 3 GHG emissions from downstream leased assets 29.8% per square meter of gross floor space within the same timeframe</t>
  </si>
  <si>
    <t>New World Development Company Limited commits to reduce absolute scope 1 and 2 GHG emissions 46.2% by FY2030 from a FY2019 base year.</t>
  </si>
  <si>
    <t>New World Development Company Limited also commits to reduce scope 3 GHG emissions from capital goods 22% per square meter of construction floor area by FY2030 from a FY2019 base year.</t>
  </si>
  <si>
    <t>New World Development Company Limited further commits to reduce scope 3 GHG emissions from downstream leased assets 29.8% per square meter of gross floor space within the same timeframe</t>
  </si>
  <si>
    <t>Nishimatsu Construction Co., Ltd</t>
  </si>
  <si>
    <t>JP3659200004</t>
  </si>
  <si>
    <t>Nishimatsu Construction commits to reduce absolute scope 1 and 2 GHG emissions 25% by FY2030 from a FY2020 base year*. Nishimatsu Construction commits to reduce absolute scope 3 GHG emissions from use of sold products 13% by FY2030 from a FY2020 base year. *The target boundary includes bioenergy emissions and removals from bioenergy feedstocks.</t>
  </si>
  <si>
    <t>Nishimatsu Construction commits to reduce absolute scope 1 and 2 GHG emissions 25% by FY2030 from a FY2020 base year*. *The target boundary includes bioenergy emissions and removals from bioenergy feedstocks.</t>
  </si>
  <si>
    <t>Nishimatsu Construction commits to reduce absolute scope 3 GHG emissions from use of sold products 13% by FY2030 from a FY2020 base year.</t>
  </si>
  <si>
    <t>Rubicon Technologies, LLC</t>
  </si>
  <si>
    <t>This target was approved using a streamlined target validation route exclusive to small and medium-sized enterprises (SMEs). https://sciencebasedtargets.org/faqs-for-smes/ Rubicon Technologies, LLC commits to reduce scope 1 and scope 2 GHG emissions 46% by 2030 from a 2019 base year, and to measure and reduce its scope 3 emissions.</t>
  </si>
  <si>
    <t>Rubicon Technologies, LLC commits to reduce scope 1 and scope 2 GHG emissions 46% by 2030 from a 2019 base year, and to measure and reduce its scope 3 emissions.</t>
  </si>
  <si>
    <t>Schindler Group</t>
  </si>
  <si>
    <t>CH0024638196</t>
  </si>
  <si>
    <t>Overall Net-Zero Target Schindler Holding AG commits to reach net-zero greenhouse gas emissions across the value chain by 2040 from a 2020 base year. Near-Term Targets Schindler Holding AG commits to reduce absolute scope 1 and 2 GHG emissions 50% by 2030 from a 2020 base year*. Schindler Holding AG also commits to reduce absolute scope 3 GHG emissions 42% within the same timeframe. *The target boundary includes land-related emissions and removals from bioenergy feedstocks Long-Term Targets Schindler Holding AG commits to reduce absolute scope 1, 2 and 3 GHG emissions 90% by 2040 from a 2020 base year*. *The target boundary includes land-related emissions and removals from bioenergy feedstocks.</t>
  </si>
  <si>
    <t>Schindler Holding AG commits to reach net-zero greenhouse gas emissions across the value chain by 2040 from a 2020 base year.</t>
  </si>
  <si>
    <t>Schindler Holding AG commits to reduce absolute scope 1 and 2 GHG emissions 50% by 2030 from a 2020 base year*. *The target boundary includes land-related emissions and removals from bioenergy feedstocks.</t>
  </si>
  <si>
    <t>Schindler Holding AG also commits to reduce absolute scope 3 GHG emissions 42% within the same timeframe.</t>
  </si>
  <si>
    <t>Schindler Holding AG commits to reduce absolute scope 1, 2 and 3 GHG emissions 90% by 2040 from a 2020 base year*. *The target boundary includes land-related emissions and removals from bioenergy feedstocks.</t>
  </si>
  <si>
    <t>Traditional Medicinals</t>
  </si>
  <si>
    <t>549300Z7N5SX0KW0C375</t>
  </si>
  <si>
    <t>This target was approved using a streamlined target validation route exclusive to small and medium-sized enterprises (SMEs). https://sciencebasedtargets.org/faqs-for-smes/ Traditional Medicinals commits to reduce scope 1 and scope 2 GHG emissions 42% by 2030 from a 2020 base year, and to measure and reduce its scope 3 emissions. Traditional Medicinals commits to reach net-zero by 2050. As part of this, Traditional Medicinals to reduce scope 1+2+3 emissions 100% by 2050 from a 2020 base year.</t>
  </si>
  <si>
    <t>Traditional Medicinals commits to reduce scope 1 and scope 2 GHG emissions 42% by 2030 from a 2020 base year, and to measure and reduce its scope 3 emissions.</t>
  </si>
  <si>
    <t>Traditional Medicinals commits to reach net-zero by 2050.</t>
  </si>
  <si>
    <t>Traditional Medicinals to reduce scope 1+2+3 emissions 100% by 2050 from a 2020 base year.</t>
  </si>
  <si>
    <t>A-Insinöörit Oy</t>
  </si>
  <si>
    <t>743700WWG9QFS8KQ7R79</t>
  </si>
  <si>
    <t>2022-06-09</t>
  </si>
  <si>
    <t>Alliance One Apparel Co.,Ltd</t>
  </si>
  <si>
    <t>Bibby Marine Limited</t>
  </si>
  <si>
    <t>Davines S.p.A.</t>
  </si>
  <si>
    <t>IT0003370266</t>
  </si>
  <si>
    <t>815600777938F33F7331</t>
  </si>
  <si>
    <t>IG Group Holdings PLC</t>
  </si>
  <si>
    <t>GBOOBO6QFB75</t>
  </si>
  <si>
    <t>IQE plc</t>
  </si>
  <si>
    <t>GB0009619924</t>
  </si>
  <si>
    <t>213800Y33WHD3ESJJP16</t>
  </si>
  <si>
    <t>Mediabrands Limited</t>
  </si>
  <si>
    <t>Northern Ireland Electricity Networks</t>
  </si>
  <si>
    <t>635400GPHRFKZQIBUK45</t>
  </si>
  <si>
    <t>Panther Packaging GmbH &amp; Co. KG</t>
  </si>
  <si>
    <t>PT Semen Indonesia (Persero) Tbk.</t>
  </si>
  <si>
    <t>ID1000106800</t>
  </si>
  <si>
    <t>RADWARE LTD</t>
  </si>
  <si>
    <t>IL0010834765</t>
  </si>
  <si>
    <t>RSK Group Ltd</t>
  </si>
  <si>
    <t>2138002YKOT1BRZ8NR62</t>
  </si>
  <si>
    <t>Tag Worldwide Holdings Ltd (UK)</t>
  </si>
  <si>
    <t>TPXimpact</t>
  </si>
  <si>
    <t>TUNG MUNG INTERNATIONAL PTE. LTD</t>
  </si>
  <si>
    <t>UnitedHealth Group</t>
  </si>
  <si>
    <t>Kayahan Makine Hidrolik A.Ş.</t>
  </si>
  <si>
    <t>This target was approved using a streamlined target validation route exclusive to small and medium-sized enterprises (SMEs). https://sciencebasedtargets.org/faqs-for-smes/ Kayahan Makine Hidrolik A.Ş. commits to reduce scope 1 and scope 2 GHG emissions 50% by 2030 from a 2018 base year, and to measure and reduce its scope 3 emissions.</t>
  </si>
  <si>
    <t>Kayahan Makine Hidrolik A.Ş. commits to reduce scope 1 and scope 2 GHG emissions 50% by 2030 from a 2018 base year, and to measure and reduce its scope 3 emissions.</t>
  </si>
  <si>
    <t>MIROW &amp; CO. DO BRASIL CONSULTORIA LTDA</t>
  </si>
  <si>
    <t>This target was approved using a streamlined target validation route exclusive to small and medium-sized enterprises (SMEs). https://sciencebasedtargets.org/faqs-for-smes/ MIROW &amp; CO. DO BRASIL CONSULTORIA LTDA commits to reduce scope 1 and scope 2 GHG emissions 46% by 2030 from a 2019 base year, and to measure and reduce its scope 3 emissions. MIROW &amp; CO. DO BRASIL CONSULTORIA LTDA commits to reach net-zero by 2050. As part of this, MIROW &amp; CO. DO BRASIL CONSULTORIA LTDA commits to reduce scope 1+2+3 emissions 100% by 2050 from a 2019 base year.</t>
  </si>
  <si>
    <t>MIROW &amp; CO. DO BRASIL CONSULTORIA LTDA commits to reduce scope 1 and scope 2 GHG emissions 46% by 2030 from a 2019 base year, and to measure and reduce its scope 3 emissions.</t>
  </si>
  <si>
    <t>MIROW &amp; CO. DO BRASIL CONSULTORIA LTDA commits to reach net-zero by 2050.</t>
  </si>
  <si>
    <t>MIROW &amp; CO. DO BRASIL CONSULTORIA LTDA commits to reduce scope 1+2+3 emissions 100% by 2050 from a 2019 base year.</t>
  </si>
  <si>
    <t>Medik8</t>
  </si>
  <si>
    <t>This target was approved using a streamlined target validation route exclusive to small and medium-sized enterprises (SMEs). https://sciencebasedtargets.org/faqs-for-smes/ Medik8 commits to reduce scope 1 and scope 2 GHG emissions 42% by 2030 from a 2020 base year, and to measure and reduce its scope 3 emissions.</t>
  </si>
  <si>
    <t>Medik8 commits to reduce scope 1 and scope 2 GHG emissions 42% by 2030 from a 2020 base year, and to measure and reduce its scope 3 emissions.</t>
  </si>
  <si>
    <t>Posti Group Ltd.</t>
  </si>
  <si>
    <t>743700DOHLQIENKTC391</t>
  </si>
  <si>
    <t>Overall Net-Zero Target: Posti Group commits to reach net-zero greenhouse gas emissions across the value chain by 2040 from a 2020 base year. Near-Term Targets: Posti Group commits to reduce absolute scope 1, 2 and 3 GHG emissions 50% by 2030 from a 2020 base year*. Long-Term Targets: Posti Group commits to reduce absolute scope 1, 2 and 3 GHG emissions 90% by 2040 from a 2020 base year*. *The target boundary includes biogenic emissions and removals from bioenergy feedstocks</t>
  </si>
  <si>
    <t>Posti Group commits to reach net-zero greenhouse gas emissions across the value chain by 2040 from a 2020 base year.</t>
  </si>
  <si>
    <t>Posti Group commits to reduce absolute scope 1, 2 and 3 GHG emissions 50% by 2030 from a 2020 base year*. *The target boundary includes biogenic emissions and removals from bioenergy feedstocks</t>
  </si>
  <si>
    <t>Posti Group commits to reduce absolute scope 1, 2 and 3 GHG emissions 90% by 2040 from a 2020 base year*. *The target boundary includes biogenic emissions and removals from bioenergy feedstocks</t>
  </si>
  <si>
    <t>SGV International LLC</t>
  </si>
  <si>
    <t>This target was approved using a streamlined target validation route exclusive to small and medium-sized enterprises (SMEs). https://sciencebasedtargets.org/faqs-for-smes/ SGV International LLC commits to reduce scope 1 and scope 2 GHG emissions 28% by 2030 from a 2019 base year, and to measure and reduce its scope 3 emissions.</t>
  </si>
  <si>
    <t>SGV International LLC commits to reduce scope 1 and scope 2 GHG emissions 28% by 2030 from a 2019 base year, and to measure and reduce its scope 3 emissions.</t>
  </si>
  <si>
    <t>2022-06-02</t>
  </si>
  <si>
    <t>US7170811035</t>
  </si>
  <si>
    <t>Arthur Cox LLP</t>
  </si>
  <si>
    <t>Arthur Cox commits to reduce absolute scope 1 and 2 GHG emissions 50% by 2026 from a 2018 base year. Arthur Cox also commits to reduce absolute scope 3 GHG emissions from purchased goods and services, waste generated in operations and business travel 50% within the same timeframe.</t>
  </si>
  <si>
    <t>Arthur Cox commits to reduce absolute scope 1 and 2 GHG emissions 50% by 2026 from a 2018 base year.</t>
  </si>
  <si>
    <t>Arthur Cox also commits to reduce absolute scope 3 GHG emissions from purchased goods and services, waste generated in operations and business travel 50% within the same timeframe.</t>
  </si>
  <si>
    <t>BA GLASS B.V.</t>
  </si>
  <si>
    <t>BA GLASS commits to reduce scope 1 and 2 GHG emissions 50% per tonne of packed glass by 2035 from a 2020 base year, which is equivalent to a 75.4% absolute reduction.</t>
  </si>
  <si>
    <t>BA GLASS commits to reduce scope 1 and 2 GHG emissions 50% per tonne of packed glass by 2035 from a 2020 base year.</t>
  </si>
  <si>
    <t>Which is equivalent to a 75.4% absolute reduction.</t>
  </si>
  <si>
    <t>Connectria, Inc.</t>
  </si>
  <si>
    <t>This target was approved using a streamlined target validation route exclusive to small and medium-sized enterprises (SMEs). https://sciencebasedtargets. org/faqs-for-smes/ Connectria, Inc. commits to reduce scope 1 and scope 2 GHG emissions 42% by 2030 from a 2020 base year, and to measure and reduce its scope 3 emissions.</t>
  </si>
  <si>
    <t>Connectria, Inc. commits to reduce scope 1 and scope 2 GHG emissions 42% by 2030 from a 2020 base year, and to measure and reduce its scope 3 emissions.</t>
  </si>
  <si>
    <t>ES Co., Ltd</t>
  </si>
  <si>
    <t>This target was approved using a streamlined target validation route exclusive to small and medium-sized enterprises (SMEs). https://sciencebasedtargets.org/faqs-for-smes/ ES Co., Ltd scope 1 and scope 2 GHG emissions 42% by 2030 from a 2020 base year, and to measure and reduce its scope 3 emissions.</t>
  </si>
  <si>
    <t>ES Co., Ltd scope 1 and scope 2 GHG emissions 42% by 2030 from a 2020 base year, and to measure and reduce its scope 3 emissions.</t>
  </si>
  <si>
    <t>Gymshark</t>
  </si>
  <si>
    <t>213800P6C9BZXYGRH670</t>
  </si>
  <si>
    <t>Gymshark commits to reduce absolute scope 1 and 2 GHG emissions 40% by FY2030 from a FY2021 base year. Gymshark also commits to reduce scope 3 GHG emissions from purchased goods and services, upstream transportation and distribution 54% per unit sold by FY2030 from a FY2021 base year.</t>
  </si>
  <si>
    <t>Gymshark commits to reduce absolute scope 1 and 2 GHG emissions 40% by FY2030 from a FY2021 base year.</t>
  </si>
  <si>
    <t>Gymshark also commits to reduce scope 3 GHG emissions from purchased goods and services, upstream transportation and distribution 54% per unit sold by FY2030 from a FY2021 base year.</t>
  </si>
  <si>
    <t>Haseko Corporation</t>
  </si>
  <si>
    <t>JP3768600003</t>
  </si>
  <si>
    <t>529900EH7TSG348O4045</t>
  </si>
  <si>
    <t>Haseko Corporation commits to reduce absolute scope 1 and 2 GHG emissions 42% by FY2030 from a FY2020 base year. Haseko Corporation also commits to reduce absolute scope 3 GHG emissions 13% within the same timeframe.</t>
  </si>
  <si>
    <t>Haseko Corporation commits to reduce absolute scope 1 and 2 GHG emissions 42% by FY2030 from a FY2020 base year.</t>
  </si>
  <si>
    <t>Haseko Corporation also commits to reduce absolute scope 3 GHG emissions 13% within the same timeframe.</t>
  </si>
  <si>
    <t>Mango Punto Fa, SL</t>
  </si>
  <si>
    <t>Mango commits to reduce absolute scope 1 and 2 GHG emissions 80% by 2030 from a 2019 base year. Mango also commits to reduce absolute scope 3 GHG emissions from purchased goods and services, fuel and energy related activities, and upstream transport and distribution 35% within the same timeframe</t>
  </si>
  <si>
    <t>Mango commits to reduce absolute scope 1 and 2 GHG emissions 80% by 2030 from a 2019 base year.</t>
  </si>
  <si>
    <t>Mango also commits to reduce absolute scope 3 GHG emissions from purchased goods and services, fuel and energy related activities, and upstream transport and distribution 35% within the same timeframe</t>
  </si>
  <si>
    <t>MIZSEI MFG CO., LTD.</t>
  </si>
  <si>
    <t>This target was approved using a streamlined target validation route exclusive to small and medium-sized enterprises (SMEs). https://sciencebasedtargets. org/faqs-for-smes/ MIZSEI MFG CO. , LTD. scope 1 and scope 2 GHG emissions 42% by 2030 from a 2020 base year, and to measure and reduce its scope 3 emissions.</t>
  </si>
  <si>
    <t>MIZSEI MFG CO. , LTD. scope 1 and scope 2 GHG emissions 42% by 2030 from a 2020 base year, and to measure and reduce its scope 3 emissions.</t>
  </si>
  <si>
    <t>OMRON Corporation</t>
  </si>
  <si>
    <t>JP3197800000</t>
  </si>
  <si>
    <t>OMRON Corporation commits to reduce absolute scope 1 and 2 GHG emissions 65% by FY2030 from a FY2016 base year. OMRON Corporation also commits to reduce absolute scope 3 GHG emissions from use of sold products 18% within the same timeframe.</t>
  </si>
  <si>
    <t>OMRON Corporation commits to reduce absolute scope 1 and 2 GHG emissions 65% by FY2030 from a FY2016 base year.</t>
  </si>
  <si>
    <t>OMRON Corporation also commits to reduce absolute scope 3 GHG emissions from use of sold products 18% within the same timeframe.</t>
  </si>
  <si>
    <t>onewoom GmbH</t>
  </si>
  <si>
    <t>This target was approved using a streamlined target validation route exclusive to small and medium-sized enterprises (SMEs). https://sciencebasedtargets. org/faqs-for-smes/ onewoom GmbH scope 1 and scope 2 GHG emissions 42% by 2030 from a 2020 base year, and to measure and reduce its scope 3 emissions.</t>
  </si>
  <si>
    <t>onewoom GmbH scope 1 and scope 2 GHG emissions 42% by 2030 from a 2020 base year, and to measure and reduce its scope 3 emissions.</t>
  </si>
  <si>
    <t>Stephen Webster Ltd</t>
  </si>
  <si>
    <t>This target was approved using a streamlined target validation route exclusive to small and medium-sized enterprises (SMEs). https://sciencebasedtargets. org/faqs-for-smes/Stephen Webster Ltd scope 1 and scope 2 GHG emissions 46% by 2030 from a 2019 base year, and to measure and reduce its scope 3 emissions.</t>
  </si>
  <si>
    <t>Stephen Webster Ltd scope 1 and scope 2 GHG emissions 46% by 2030 from a 2019 base year, and to measure and reduce its scope 3 emissions.</t>
  </si>
  <si>
    <t>TERAO HOLDINGS Co.,Ltd.</t>
  </si>
  <si>
    <t>This target was approved using a streamlined target validation route exclusive to small and medium-sized enterprises (SMEs). https://sciencebasedtargets. org/faqs-for-smes/ TERAO HOLDINGS Co. , Ltd. 1.5 aligned: scope 1 and scope 2 GHG emissions 50% by 2030 from a 2018 base year, and to measure and reduce its scope 3 emissions.</t>
  </si>
  <si>
    <t>TERAO HOLDINGS Co. , Ltd. 1.5 aligned: scope 1 and scope 2 GHG emissions 50% by 2030 from a 2018 base year, and to measure and reduce its scope 3 emissions.</t>
  </si>
  <si>
    <t>Arteche</t>
  </si>
  <si>
    <t>ES0105521001</t>
  </si>
  <si>
    <t>95980020140005848695</t>
  </si>
  <si>
    <t>2022-06-01</t>
  </si>
  <si>
    <t>Belgotex Floorcoverings (Pty) Ltd</t>
  </si>
  <si>
    <t>Chorus New Zealand Limited</t>
  </si>
  <si>
    <t>NZCNUE0001S2</t>
  </si>
  <si>
    <t>Coillte CGA</t>
  </si>
  <si>
    <t>635400CHHI1XZLVQH675</t>
  </si>
  <si>
    <t>Dorada Foods</t>
  </si>
  <si>
    <t>Dr. Ing. h.c. F. Porsche AG</t>
  </si>
  <si>
    <t>529900EWEX125AULXI58</t>
  </si>
  <si>
    <t>ECS Corporate NV</t>
  </si>
  <si>
    <t>5493000ZYKBHX88YHA74</t>
  </si>
  <si>
    <t>GENESIS FASHIONS LIMITED</t>
  </si>
  <si>
    <t>254900A9MZW1NHYXD737</t>
  </si>
  <si>
    <t>Gold Creek Foods, LLC / Gold Creek Processing, LLC</t>
  </si>
  <si>
    <t>549300PA6LJIK9V47218</t>
  </si>
  <si>
    <t>Hill Dickinson LLP</t>
  </si>
  <si>
    <t>HOK</t>
  </si>
  <si>
    <t>549300G9E8K26JED2T84</t>
  </si>
  <si>
    <t>Horwich Farrelly Limited</t>
  </si>
  <si>
    <t>Ingram Micro</t>
  </si>
  <si>
    <t>549300KJMEWPKRQZHX63</t>
  </si>
  <si>
    <t>LG Chem</t>
  </si>
  <si>
    <t>Lucky Textile Mills Limited</t>
  </si>
  <si>
    <t>MyMobility</t>
  </si>
  <si>
    <t>9695003JCXPH2CIRRN75</t>
  </si>
  <si>
    <t>National Windscreens</t>
  </si>
  <si>
    <t>Nice Group Holding Corp., Limited</t>
  </si>
  <si>
    <t>Nidec Corporation</t>
  </si>
  <si>
    <t>JP3734800000</t>
  </si>
  <si>
    <t>Quálitas Controladora S.A.B. de C.V.</t>
  </si>
  <si>
    <t>MX01Q0000008</t>
  </si>
  <si>
    <t>Ramsay Health Care Limited</t>
  </si>
  <si>
    <t>SAGAR CEMENTS LIMITED</t>
  </si>
  <si>
    <t>INE229C01021</t>
  </si>
  <si>
    <t>33580069OQOVBZM7EC78</t>
  </si>
  <si>
    <t>DK0060696300</t>
  </si>
  <si>
    <t>Supporting Education Group</t>
  </si>
  <si>
    <t>Tokyo Steel Manufacturing Co.,Ltd.</t>
  </si>
  <si>
    <t>JP3579800008</t>
  </si>
  <si>
    <t>31/05/2024</t>
  </si>
  <si>
    <t>2022-05-26</t>
  </si>
  <si>
    <t>BCB Group</t>
  </si>
  <si>
    <t>Expired commitment</t>
  </si>
  <si>
    <t>US11133T1034</t>
  </si>
  <si>
    <t>Cargojet Airways Ltd.</t>
  </si>
  <si>
    <t>549300SDYDKS0HJFVX85</t>
  </si>
  <si>
    <t>CIMPOR-Indústria de Cimentos, SA</t>
  </si>
  <si>
    <t>PTMOA0AM0001</t>
  </si>
  <si>
    <t>529900R9DIHOOZWS0Y28</t>
  </si>
  <si>
    <t>DARFON Electronics Corp.</t>
  </si>
  <si>
    <t>TW0008163007</t>
  </si>
  <si>
    <t>G4S UK &amp; Ireland</t>
  </si>
  <si>
    <t>GB00B01FLG62</t>
  </si>
  <si>
    <t>549300L3KWKK8X35QR12</t>
  </si>
  <si>
    <t>HOME PRODUCT CENTER PUBLIC COMPANY LIMITED</t>
  </si>
  <si>
    <t>TH0661010007</t>
  </si>
  <si>
    <t>International Automotive Components Group, S.A.</t>
  </si>
  <si>
    <t>549300MBM5B61VCW5A23</t>
  </si>
  <si>
    <t>Milarex</t>
  </si>
  <si>
    <t>Plastipak</t>
  </si>
  <si>
    <t>549300Y39ISK7CP7EO21</t>
  </si>
  <si>
    <t>RONAL AG</t>
  </si>
  <si>
    <t>506700220V5IT58LL589</t>
  </si>
  <si>
    <t>SECIL – COMPANHIA GERAL DE CAL E CIMENTO, SA</t>
  </si>
  <si>
    <t>5493002X2CCY60HWCU94</t>
  </si>
  <si>
    <t>DK0060477503</t>
  </si>
  <si>
    <t>Videndum plc</t>
  </si>
  <si>
    <t>GB0009296665</t>
  </si>
  <si>
    <t>Viña Casa Silva</t>
  </si>
  <si>
    <t>Vinted limited</t>
  </si>
  <si>
    <t>Acque Bresciane</t>
  </si>
  <si>
    <t>815600E6A018AAE91A76</t>
  </si>
  <si>
    <t>This target was approved using a streamlined target validation route exclusive to small and medium-sized enterprises (SMEs). https://sciencebasedtargets.org/faqs-for-smes/ Acque Bresciane commits to reduce scope 1 and scope 2 GHG emissions 25% by 2030 from a 2020 base year, and to measure and reduce its scope 3 emissions.</t>
  </si>
  <si>
    <t>Acque Bresciane commits to reduce scope 1 and scope 2 GHG emissions 25% by 2030 from a 2020 base year, and to measure and reduce its scope 3 emissions.</t>
  </si>
  <si>
    <t>Asahi Woodtec Co., Ltd.</t>
  </si>
  <si>
    <t>Asahi Woodtec Co. , Ltd. commits to reduce absolute scope 1 and 2 GHG emissions 28% by FY2031 from a FY2020 base year. * Asahi Woodtec Co. , Ltd. commits that 80% of its suppliers by emissions covering purchased goods and services and upstream transportation and distribution will have science-based targets by FY2027. *The target boundary includes land-related emissions and removals from bioenergy feedstocks</t>
  </si>
  <si>
    <t>Asahi Woodtec Co. , Ltd. commits to reduce absolute scope 1 and 2 GHG emissions 28% by FY2031 from a FY2020 base year*. *The target boundary includes land-related emissions and removals from bioenergy feedstocks</t>
  </si>
  <si>
    <t>Asahi Woodtec Co. , Ltd. commits that 80% of its suppliers by emissions covering purchased goods and services and upstream transportation and distribution will have science-based targets by FY2027.</t>
  </si>
  <si>
    <t>BEHARI LAL ISPAT PVT LTD</t>
  </si>
  <si>
    <t>This target was approved using a streamlined target validation route exclusive to small and medium-sized enterprises (SMEs). https://sciencebasedtargets.org/faqs-for-smes/ BEHARI LAL ISPAT PVT LTD commits to reduce scope 1 and scope 2 GHG emissions 42% by 2030 from a 2020 base year, and to measure and reduce its scope 3 emissions.</t>
  </si>
  <si>
    <t>BEHARI LAL ISPAT PVT LTD commits to reduce scope 1 and scope 2 GHG emissions 42% by 2030 from a 2020 base year, and to measure and reduce its scope 3 emissions.</t>
  </si>
  <si>
    <t>DAI Global LLC</t>
  </si>
  <si>
    <t>549300WK1GSJSC70GA34</t>
  </si>
  <si>
    <t>DAI Global LLC commits to reduce absolute scope 1, 2 and 3 GHG emissions 50% by 2030 from a 2019 base year</t>
  </si>
  <si>
    <t>Deuman</t>
  </si>
  <si>
    <t>This target was approved using a streamlined target validation route exclusive to small and medium-sized enterprises (SMEs). https://sciencebasedtargets.org/faqs-for-smes/ Deuman commits to reduce scope 1 and scope 2 GHG emissions 42% by 2030 from a 2020 base year, and to measure and reduce its scope 3 emissions.</t>
  </si>
  <si>
    <t>Deuman commits to reduce scope 1 and scope 2 GHG emissions 42% by 2030 from a 2020 base year, and to measure and reduce its scope 3 emissions.</t>
  </si>
  <si>
    <t>Dr. Reddy’s Laboratories Ltd.</t>
  </si>
  <si>
    <t>INE089A01023</t>
  </si>
  <si>
    <t>Dr. Reddy’s Laboratories Limited commits to reduce scope 1 and 2 GHG emissions 50.2% per million USD revenue by FY2031 from a FY2021 base year, which is equivalent to a 25% absolute reduction*. Dr. Reddy’s Laboratories Limited commits to reduce absolute scope 3 GHG emissions 12.3% within the same timeframe. *The target boundary includes biogenic emissions and removals frombioenergy feedstocks.</t>
  </si>
  <si>
    <t>Dr. Reddy’s Laboratories Limited commits to reduce scope 1 and 2 GHG emissions 50.2% per million USD revenue by FY2031 from a FY2021 base year*. *The target boundary includes biogenic emissions and removals frombioenergy feedstocks.</t>
  </si>
  <si>
    <t>Which is equivalent to a 25% absolute reduction*. *The target boundary includes biogenic emissions and removals frombioenergy feedstocks.</t>
  </si>
  <si>
    <t>Dr. Reddy’s Laboratories Limited commits to reduce absolute scope 3 GHG emissions 12.3% within the same timeframe.</t>
  </si>
  <si>
    <t>DE000ENAG999</t>
  </si>
  <si>
    <t>E. ON SE commits to reduce absolute scope 1 and 2 GHG emissions 50% by 2030 from a 2019 base year*. E. ON SE also commits to reduce scope 3 GHG emissions covering fuel and energy related activities from purchased power sold to end-customers 75% per kWh by 2030 from a 2019 base year. E. ON SE commits to reduce absolute scope 3 GHG emissions covering use of sold products from fossil fuels distributed but not sold 42% by 2030 from a 2019 base year. E. ON SE commits to reduce all other absolute scope 3 GHG emissions 50% by 2030 from a 2019 base year. *The target boundary includes biogenic emissions and removals from bioenergy feedstocks</t>
  </si>
  <si>
    <t>E. ON SE commits to reduce absolute scope 1 and 2 GHG emissions 50% by 2030 from a 2019 base year*. *The target boundary includes biogenic emissions and removals from bioenergy feedstocks</t>
  </si>
  <si>
    <t>E. ON SE also commits to reduce scope 3 GHG emissions covering fuel and energy related activities from purchased power sold to end-customers 75% per kWh by 2030 from a 2019 base year.</t>
  </si>
  <si>
    <t>E. ON SE commits to reduce absolute scope 3 GHG emissions covering use of sold products from fossil fuels distributed but not sold 42% by 2030 from a 2019 base year.</t>
  </si>
  <si>
    <t>E. ON SE commits to reduce all other absolute scope 3 GHG emissions 50% by 2030 from a 2019 base year.</t>
  </si>
  <si>
    <t>HCL Technologies</t>
  </si>
  <si>
    <t>INE860A01027</t>
  </si>
  <si>
    <t>HCL Technologies commits to reduce absolute scope 1 and 2 GHG emissions 50% by 2030 from a 2020 base year. HCL Technologies also commits to reduce absolute scope 3 GHG emissions 42% within the same timeframe</t>
  </si>
  <si>
    <t>HCL Technologies commits to reduce absolute scope 1 and 2 GHG emissions 50% by 2030 from a 2020 base year.</t>
  </si>
  <si>
    <t>HCL Technologies also commits to reduce absolute scope 3 GHG emissions 42% within the same timeframe</t>
  </si>
  <si>
    <t>JP3360800001</t>
  </si>
  <si>
    <t>Hulic Co. , Ltd. commits to reduce absolute scope 1 and 2 GHG emissions 70% by 2030 from a 2019 base year. Hulic Co. , Ltd. commits to increase annual sourcing of renewable electricity from 0% in 2019 to 100% by 2024. Hulic Co. , Ltd. also commits to reduce absolute scope 3 GHG emissions from use of sold products and downstream leased assets 30% by 2030 from a 2019 base year.</t>
  </si>
  <si>
    <t>Hulic Co. , Ltd. commits to reduce absolute scope 1 and 2 GHG emissions 70% by 2030 from a 2019 base year.</t>
  </si>
  <si>
    <t>Hulic Co. , Ltd. commits to increase annual sourcing of renewable electricity from 0% in 2019 to 100% by 2024.</t>
  </si>
  <si>
    <t>Hulic Co. , Ltd. also commits to reduce absolute scope 3 GHG emissions from use of sold products and downstream leased assets 30% by 2030 from a 2019 base year.</t>
  </si>
  <si>
    <t>Majid Al Futtaim Properties</t>
  </si>
  <si>
    <t>5493007MCMJ6038QQR32</t>
  </si>
  <si>
    <t>Majid Al Futtaim Properties commits to reduce scope 1 and 2 GHG emissions 87.8% per square meter by 2035 from a 2019 base year. Majid Al Futtaim Properties also commits to reduce scope 3 GHG emissions from purchased goods and services, fuel and energy related activities, waste generated in operations, use of sold products, end-of-life treatment of sold products and downstream leased assets 57.3% per square meter within the same timeframe.</t>
  </si>
  <si>
    <t>Majid Al Futtaim Properties commits to reduce scope 1 and 2 GHG emissions 87.8% per square meter by 2035 from a 2019 base year.</t>
  </si>
  <si>
    <t>Majid Al Futtaim Properties also commits to reduce scope 3 GHG emissions from purchased goods and services, fuel and energy related activities, waste generated in operations, use of sold products, end-of-life treatment of sold products and downstream leased assets 57.3% per square meter within the same timeframe.</t>
  </si>
  <si>
    <t>Nexans commits to reduce absolute scope 1 and 2 GHG emissions 46.2% by 2030 from a 2019 base year. Nexans also commits to reduce absolute scope 3 emissions 24% within the same timeframe</t>
  </si>
  <si>
    <t>Nexans commits to reduce absolute scope 1 and 2 GHG emissions 46.2% by 2030 from a 2019 base year.</t>
  </si>
  <si>
    <t>Nexans also commits to reduce absolute scope 3 emissions 24% within the same timeframe</t>
  </si>
  <si>
    <t>Ronald Lu &amp; Partners</t>
  </si>
  <si>
    <t>Ronald Lu &amp; Partners commits to reduce absolute scope 1 and 2 GHG emissions 38% by 2028 from a 2019 base year. Ronald Lu &amp; Partners also commits to reduce absolute scope 3 GHG emissions 38% within the same timeframe</t>
  </si>
  <si>
    <t>Ronald Lu &amp; Partners commits to reduce absolute scope 1 and 2 GHG emissions 38% by 2028 from a 2019 base year.</t>
  </si>
  <si>
    <t>Ronald Lu &amp; Partners also commits to reduce absolute scope 3 GHG emissions 38% within the same timeframe</t>
  </si>
  <si>
    <t>Shilpa Alloys Private Limited</t>
  </si>
  <si>
    <t>984500EADBF4AP597529</t>
  </si>
  <si>
    <t>This target was approved using a streamlined target validation route exclusive to small and medium-sized enterprises (SMEs). https://sciencebasedtargets.org/faqs-for-smes/ Shilpa Alloys Private Limited commits to reduce scope 1 and scope 2 GHG emissions 50% by 2030 from a 2018 base year, and to measure and reduce its scope 3 emissions.</t>
  </si>
  <si>
    <t>Shilpa Alloys Private Limited commits to reduce scope 1 and scope 2 GHG emissions 50% by 2030 from a 2018 base year, and to measure and reduce its scope 3 emissions.</t>
  </si>
  <si>
    <t>Slaughter and May</t>
  </si>
  <si>
    <t>Overall Net-Zero Target Slaughter and May commits to reach net-zero greenhouse gas emissions across the value chain by 2040 from a 2018 base year. Near-Term Targets Slaughter and May commits to reduce absolute scope 1, 2 and 3 GHG emissions 50% by 2030 from a 2018 base year. Long-Term Targets Slaughter and May commits to reduce absolute scope 1, 2 and 3 GHG emissions 90% by 2040 from a 2018 base year.</t>
  </si>
  <si>
    <t>Slaughter and May commits to reach net-zero greenhouse gas emissions across the value chain by 2040 from a 2018 base year.</t>
  </si>
  <si>
    <t>Slaughter and May commits to reduce absolute scope 1, 2 and 3 GHG emissions 50% by 2030 from a 2018 base year.</t>
  </si>
  <si>
    <t>Slaughter and May commits to reduce absolute scope 1, 2 and 3 GHG emissions 90% by 2040 from a 2018 base year.</t>
  </si>
  <si>
    <t>549300QWYX2W6FASVQ07</t>
  </si>
  <si>
    <t>This target was approved using a streamlined target validation route exclusive to small and medium-sized enterprises (SMEs). https://sciencebasedtargets.org/faqs-for-smes/ STAG Industrial, Inc. commits to reduce scope 1 and scope 2 GHG emissions 50% by 2030 from a 2018 base year, and to measure and reduce its scope 3 emissions.</t>
  </si>
  <si>
    <t>STAG Industrial, Inc. commits to reduce scope 1 and scope 2 GHG emissions 50% by 2030 from a 2018 base year, and to measure and reduce its scope 3 emissions.</t>
  </si>
  <si>
    <t>CA8283361076</t>
  </si>
  <si>
    <t>This target was approved using a streamlined target validation route exclusive to small and medium-sized enterprises (SMEs). https://sciencebasedtargets.org/faqs-for-smes/ Wheaton Precious Metals Corp. commits to reduce scope 1 and scope 2 GHG emissions 50% by 2030 from a 2018 base year, and to measure and reduce its scope 3 emissions.</t>
  </si>
  <si>
    <t>Wheaton Precious Metals Corp. commits to reduce scope 1 and scope 2 GHG emissions 50% by 2030 from a 2018 base year, and to measure and reduce its scope 3 emissions.</t>
  </si>
  <si>
    <t>Yamazen Co.,Ltd.</t>
  </si>
  <si>
    <t>JP3936800006</t>
  </si>
  <si>
    <t>353800VADDW91MPELT42</t>
  </si>
  <si>
    <t>This target was approved using a streamlined target validation route exclusive to small and medium-sized enterprises (SMEs). https://sciencebasedtargets.org/faqs-for-smes/ Yamazen Co.,Ltd. commits to reduce scope 1 and scope 2 GHG emissions 42% by 2030 from a 2020 base year, and to measure and reduce its scope 3 emissions.</t>
  </si>
  <si>
    <t>Yamazen Co.,Ltd. commits to reduce scope 1 and scope 2 GHG emissions 42% by 2030 from a 2020 base year, and to measure and reduce its scope 3 emissions.</t>
  </si>
  <si>
    <t>2022-05-22</t>
  </si>
  <si>
    <t>Asian Apparels ltd</t>
  </si>
  <si>
    <t>2022-05-19</t>
  </si>
  <si>
    <t>Bristol Myers Squibb</t>
  </si>
  <si>
    <t>US1101221083</t>
  </si>
  <si>
    <t>Elma Electronic</t>
  </si>
  <si>
    <t>CH0005319162</t>
  </si>
  <si>
    <t>5067005GN286J87M7194</t>
  </si>
  <si>
    <t>Great British Communications Ltd</t>
  </si>
  <si>
    <t>Groupe RG</t>
  </si>
  <si>
    <t>Hoi Meng Sourcing (Macao Commercial Offshore) Ltd</t>
  </si>
  <si>
    <t>Macau, Province of China</t>
  </si>
  <si>
    <t>Iron Mountain</t>
  </si>
  <si>
    <t>LKQ Corporation</t>
  </si>
  <si>
    <t>US5018892084</t>
  </si>
  <si>
    <t>Marsh McLennan</t>
  </si>
  <si>
    <t>US571748BP64</t>
  </si>
  <si>
    <t>Needle Craft for Clothing Industry</t>
  </si>
  <si>
    <t>Ningbo Orient Wires &amp; Cables Co. Ltd</t>
  </si>
  <si>
    <t>CNE100001T23</t>
  </si>
  <si>
    <t>Pick n Pay</t>
  </si>
  <si>
    <t>ZAE000005443</t>
  </si>
  <si>
    <t>Radiaant Expovision Pvt. Ltd.</t>
  </si>
  <si>
    <t>335800IKUCOGIB5B4Z71</t>
  </si>
  <si>
    <t>Ring Automotive Ltd</t>
  </si>
  <si>
    <t>2138006AOPRVN2HX7829</t>
  </si>
  <si>
    <t>TPK Glass Solutions (Xiamen) Inc. Jimei Branch</t>
  </si>
  <si>
    <t>Zhongtian Technology Submarine Cable Co.,Ltd</t>
  </si>
  <si>
    <t>CNE100000HM5</t>
  </si>
  <si>
    <t>655600VA6BG70OPP4Q51</t>
  </si>
  <si>
    <t>US00766T1007</t>
  </si>
  <si>
    <t>0EEB8GF0W0NPCIHZX097</t>
  </si>
  <si>
    <t>Overall Net-Zero Target AECOM commits to reach net-zero GHG emissions across the value chain by FY2040 from a FY2018 base year. Near-Term Targets AECOM commits to reduce absolute scope 1 and 2 GHG emissions 60% by FY2030 from a FY2018 base year. AECOM commits to reduce absolute scope 3 GHG emissions from purchased goods &amp; services, capital goods, and business travel 50% by FY2030 from a FY2018 base year. Long-Term Targets AECOM commits to reduce absolute scope 1 and 2 GHG emissions 90% by FY2040 from a FY2018 base year. AECOM also commits to reduce absolute scope 3 GHG emissions from purchased goods and services, capital goods, and business travel 90% by FY2040 from a FY2018 base year.</t>
  </si>
  <si>
    <t>AECOM commits to reach net-zero GHG emissions across the value chain by FY2040 from a FY2018 base year.</t>
  </si>
  <si>
    <t>AECOM commits to reduce absolute scope 1 and 2 GHG emissions 60% by FY2030 from a FY2018 base year.</t>
  </si>
  <si>
    <t>AECOM commits to reduce absolute scope 3 GHG emissions from purchased goods &amp; services, capital goods, and business travel 50% by FY2030 from a FY2018 base year.</t>
  </si>
  <si>
    <t>AECOM commits to reduce absolute scope 1 and 2 GHG emissions 90% by FY2040 from a FY2018 base year.</t>
  </si>
  <si>
    <t>AECOM also commits to reduce absolute scope 3 GHG emissions from purchased goods and services, capital goods, and business travel 90% by FY2040 from a FY2018 base year.</t>
  </si>
  <si>
    <t>AFRY (ÅF Pöyry)</t>
  </si>
  <si>
    <t>SE0005999836</t>
  </si>
  <si>
    <t>AFRY commits to reduce absolute scope 1 and 2 GHG emissions 36% by 2027 from a 2019 base year. AFRY also commits to reduce absolute scope 3 GHG emissions from business travel 36% within the same timeframe. AFRY further commits that 87% of its suppliers by spend covering purchased goods and services and capital goods will set science-based targets by 2027</t>
  </si>
  <si>
    <t>AFRY commits to reduce absolute scope 1 and 2 GHG emissions 36% by 2027 from a 2019 base year.</t>
  </si>
  <si>
    <t>AFRY also commits to reduce absolute scope 3 GHG emissions from business travel 36% within the same timeframe.</t>
  </si>
  <si>
    <t>AFRY further commits that 87% of its suppliers by spend covering purchased goods and services and capital goods will set science-based targets by 2027</t>
  </si>
  <si>
    <t>Air Liquide Group S.A.</t>
  </si>
  <si>
    <t>FR0000120073</t>
  </si>
  <si>
    <t>Air Liquide commits to reduce absolute scope 1 and 2 GHG emissions 35% by 2035 from 2021 base year. Air Liquide also commits to reduce absolute scope 3 GHG emissions from use of fossil fuel products sold 60% within the same timeframe</t>
  </si>
  <si>
    <t>Air Liquide commits to reduce absolute scope 1 and 2 GHG emissions 35% by 2035 from 2021 base year.</t>
  </si>
  <si>
    <t>Air Liquide also commits to reduce absolute scope 3 GHG emissions from use of fossil fuel products sold 60% within the same timeframe</t>
  </si>
  <si>
    <t>Alliance Construction Materials Limited</t>
  </si>
  <si>
    <t>This target was approved using a streamlined target validation route exclusive to small and medium-sized enterprises (SMEs). https://sciencebasedtargets.org/faqs-for-smes/Alliance Construction Materials Limited commits to reduce scope 1 and scope 2 GHG emissions 25% by 2030 from a 2020 base year, and to measure and reduce its scope 3 emissions.</t>
  </si>
  <si>
    <t>Alliance Construction Materials Limited commits to reduce scope 1 and scope 2 GHG emissions 25% by 2030 from a 2020 base year, and to measure and reduce its scope 3 emissions.</t>
  </si>
  <si>
    <t>Capital &amp; Counties Properties PLC</t>
  </si>
  <si>
    <t>GB00B62G9D36</t>
  </si>
  <si>
    <t>549300TTXXZ1SHUI0D54</t>
  </si>
  <si>
    <t>This target was approved using a streamlined target validation route exclusive to small and medium-sized enterprises (SMEs). https://sciencebasedtargets.org/faqs-for-smes/ Capital &amp; Counties Properties PLC commits to reduce scope 1 and scope 2 GHG emissions 50% by 2030 from a 2018 base year, and to measure and reduce its scope 3 emissions.</t>
  </si>
  <si>
    <t>Capital &amp; Counties Properties PLC commits to reduce scope 1 and scope 2 GHG emissions 50% by 2030 from a 2018 base year, and to measure and reduce its scope 3 emissions.</t>
  </si>
  <si>
    <t>CloudBuy Limited</t>
  </si>
  <si>
    <t>This target was approved using a streamlined target validation route exclusive to small and medium-sized enterprises (SMEs). https://sciencebasedtargets.org/faqs-for-smes/CloudBuy Limited commits to reduce scope 1 and scope 2 GHG emissions 50% by 2030 from a 2018 base year, and to measure and reduce its scope 3 emissions.</t>
  </si>
  <si>
    <t>CloudBuy Limited commits to reduce scope 1 and scope 2 GHG emissions 50% by 2030 from a 2018 base year, and to measure and reduce its scope 3 emissions.</t>
  </si>
  <si>
    <t>Ergonomic Solutions Manufacturing A/S</t>
  </si>
  <si>
    <t>This target was approved using a streamlined target validation route exclusive to small and medium-sized enterprises (SMEs). https://sciencebasedtargets.org/faqs-for-smes/ Ergonomic Solutions Manufacturing A/S commits to reduce scope 1 and scope 2 GHG emissions 50% by 2030 from a 2018 base year, and to measure and reduce its scope 3 emissions.</t>
  </si>
  <si>
    <t>Ergonomic Solutions Manufacturing A/S commits to reduce scope 1 and scope 2 GHG emissions 50% by 2030 from a 2018 base year, and to measure and reduce its scope 3 emissions.</t>
  </si>
  <si>
    <t>Hellenic Cables</t>
  </si>
  <si>
    <t>GRS260333000</t>
  </si>
  <si>
    <t>Overall Net-Zero Target Hellenic Cables commits to reach net-zero GHG emissions across the value chain by 2050 from a 2020 base year. Near-Term Targets Hellenic Cables commits to reduce absolute scope 1 and 2 GHG emissions 50% by 2030 from a 2020 base year. Hellenic Cables also commits to increase annual sourcing of renewable electricity from 24% in 2020 to 80% by 2025 and 100% by 2030. Hellenic Cables further commits to reduce absolute scope 3 GHG emissions from purchased goods and services, employee commuting and use of sold products 25% by 2030 from a 2020 base year. Long-Term Targets Hellenic Cables commits to reduce absolute scopes 1, 2 and 3 GHG emissions 90% by 2050 from a 2020 base year.</t>
  </si>
  <si>
    <t>Hellenic Cables commits to reach net-zero GHG emissions across the value chain by 2050 from a 2020 base year.</t>
  </si>
  <si>
    <t>Hellenic Cables commits to reduce absolute scope 1 and 2 GHG emissions 50% by 2030 from a 2020 base year.</t>
  </si>
  <si>
    <t>Hellenic Cables also commits to increase annual sourcing of renewable electricity from 24% in 2020 to 80% by 2025.</t>
  </si>
  <si>
    <t>Hellenic Cables also commits to increase annual sourcing of renewable electricity from 24% in 2020 to 100% by 2030.</t>
  </si>
  <si>
    <t>Hellenic Cables further commits to reduce absolute scope 3 GHG emissions from purchased goods and services, employee commuting and use of sold products 25% by 2030 from a 2020 base year.</t>
  </si>
  <si>
    <t>Hellenic Cables commits to reduce absolute scopes 1, 2 and 3 GHG emissions 90% by 2050 from a 2020 base year.</t>
  </si>
  <si>
    <t>IWATA&amp;CO.,LTD</t>
  </si>
  <si>
    <t>This target was approved using a streamlined target validation route exclusive to small and medium-sized enterprises (SMEs). https://sciencebasedtargets.org/faqs-for-smes/ IWATA&amp;CO.,LTD commits to reduce scope 1 and scope 2 GHG emissions 50% by 2030 from a 2018 base year, and to measure and reduce its scope 3 emissions.</t>
  </si>
  <si>
    <t>IWATA&amp;CO.,LTD commits to reduce scope 1 and scope 2 GHG emissions 50% by 2030 from a 2018 base year, and to measure and reduce its scope 3 emissions.</t>
  </si>
  <si>
    <t>KYOCERA Corporation</t>
  </si>
  <si>
    <t>JP3249600002</t>
  </si>
  <si>
    <t>KYOCERA Corporation commits to reduce absolute scope 1 and 2 GHG emissions 46.2% by FY2030/31 from a FY2019/20 base year. KYOCERA Corporation also commits to reduce absolute scope 3 GHG emissions 46.2% within the same timeframe</t>
  </si>
  <si>
    <t>KYOCERA Corporation commits to reduce absolute scope 1 and 2 GHG emissions 46.2% by FY2030/31 from a FY2019/20 base year.</t>
  </si>
  <si>
    <t>KYOCERA Corporation also commits to reduce absolute scope 3 GHG emissions 46.2% within the same timeframe</t>
  </si>
  <si>
    <t>LYMI, Inc. DBA Reformation</t>
  </si>
  <si>
    <t>Reformation commits to reduce absolute scope 1 and 2 GHG emissions 42% by 2030 from a 2021 base year. Reformation commits to continue annually sourcing 100% renewable electricity through 2030. Reformation also commits to reduce scope 3 GHG emissions 48% per value added within the same timeframe</t>
  </si>
  <si>
    <t>Reformation commits to reduce absolute scope 1 and 2 GHG emissions 42% by 2030 from a 2021 base year.</t>
  </si>
  <si>
    <t>Reformation commits to continue annually sourcing 100% renewable electricity through 2030.</t>
  </si>
  <si>
    <t>Reformation also commits to reduce scope 3 GHG emissions 48% per value added within the same timeframe</t>
  </si>
  <si>
    <t>McAleer &amp; Rushe Contracts UK Ltd</t>
  </si>
  <si>
    <t>This target was approved using a streamlined target validation route exclusive to small and medium-sized enterprises (SMEs). https://sciencebasedtargets.org/faqs-for-smes/ McAleer &amp; Rushe Contracts UK Ltd commits to reduce scope 1 and scope 2 GHG emissions 50% by 2030 from a 2018 base year, and to measure and reduce its scope 3 emissions.</t>
  </si>
  <si>
    <t>McAleer &amp; Rushe Contracts UK Ltd commits to reduce scope 1 and scope 2 GHG emissions 50% by 2030 from a 2018 base year, and to measure and reduce its scope 3 emissions.</t>
  </si>
  <si>
    <t>MFP INDUSTRY SAS DI LUDMILA LUNGU &amp; C.</t>
  </si>
  <si>
    <t>This target was approved using a streamlined target validation route exclusive to small and medium-sized enterprises (SMEs). https://sciencebasedtargets.org/faqs-for-smes/ MFP INDUSTRY SAS DI LUDMILA LUNGU &amp; C. commits to reduce scope 1 and scope 2 GHG emissions 46% by 2030 from a 2019 base year, and to measure and reduce its scope 3 emissions.</t>
  </si>
  <si>
    <t>MFP INDUSTRY SAS DI LUDMILA LUNGU &amp; C. commits to reduce scope 1 and scope 2 GHG emissions 46% by 2030 from a 2019 base year, and to measure and reduce its scope 3 emissions.</t>
  </si>
  <si>
    <t>MITAKA KANKYO SERVICE CO.</t>
  </si>
  <si>
    <t>This target was approved using a streamlined target validation route exclusive to small and medium-sized enterprises (SMEs). https://sciencebasedtargets.org/faqs-for-smes/ MITAKA KANKYO SERVICE CO. commits to reduce scope 1 and scope 2 GHG emissions 25% by 2030 from a 2020 base year, and to measure and reduce its scope 3 emissions.</t>
  </si>
  <si>
    <t>MITAKA KANKYO SERVICE CO. commits to reduce scope 1 and scope 2 GHG emissions 25% by 2030 from a 2020 base year, and to measure and reduce its scope 3 emissions.</t>
  </si>
  <si>
    <t>Nairn's Oatcakes Ltd.</t>
  </si>
  <si>
    <t>This target was approved using a streamlined target validation route exclusive to small and medium-sized enterprises (SMEs). https://sciencebasedtargets.org/faqs-for-smes/ Nairn's Oatcakes Ltd. commits to reduce scope 1 and scope 2 GHG emissions 50% by 2030 from a 2018 base year, and to measure and reduce its scope 3 emissions.</t>
  </si>
  <si>
    <t>Nairn's Oatcakes Ltd. commits to reduce scope 1 and scope 2 GHG emissions 50% by 2030 from a 2018 base year, and to measure and reduce its scope 3 emissions.</t>
  </si>
  <si>
    <t>New River REIT plc</t>
  </si>
  <si>
    <t>This target was approved using a streamlined target validation route exclusive to small and medium-sized enterprises (SMEs). https://sciencebasedtargets.org/faqs-for-smes/ New River REIT plc commits to reduce scope 1 and scope 2 GHG emissions 42% by 2030 from a 2020 base year, and to measure and reduce its scope 3 emissions.</t>
  </si>
  <si>
    <t>New River REIT plc commits to reduce scope 1 and scope 2 GHG emissions 42% by 2030 from a 2020 base year, and to measure and reduce its scope 3 emissions.</t>
  </si>
  <si>
    <t>NIPPON ENGINE Co., Ltd.</t>
  </si>
  <si>
    <t>This target was approved using a streamlined target validation route exclusive to small and medium-sized enterprises (SMEs). https://sciencebasedtargets.org/faqs-for-smes/ NIPPON ENGINE Co., Ltd. commits to reduce scope 1 and scope 2 GHG emissions 50% by 2030 from a 2018 base year, and to measure and reduce its scope 3 emissions.</t>
  </si>
  <si>
    <t>NIPPON ENGINE Co., Ltd. commits to reduce scope 1 and scope 2 GHG emissions 50% by 2030 from a 2018 base year, and to measure and reduce its scope 3 emissions.</t>
  </si>
  <si>
    <t>OHKUMA.Co.,Ltd.</t>
  </si>
  <si>
    <t>This target was approved using a streamlined target validation route exclusive to small and medium-sized enterprises (SMEs). https://sciencebasedtargets.org/faqs-for-smes/ OHKUMA.Co.,Ltd. commits to reduce scope 1 and scope 2 GHG emissions 30% by 2030 from a 2018 base year, and to measure and reduce its scope 3 emissions.</t>
  </si>
  <si>
    <t>OHKUMA.Co.,Ltd. commits to reduce scope 1 and scope 2 GHG emissions 30% by 2030 from a 2018 base year, and to measure and reduce its scope 3 emissions.</t>
  </si>
  <si>
    <t>Petainer</t>
  </si>
  <si>
    <t>This target was approved using a streamlined target validation route exclusive to small and medium-sized enterprises (SMEs). https://sciencebasedtargets.org/faqs-for-smes/ Petainer commits to reduce scope 1 and scope 2 GHG emissions 50% by 2030 from a 2018 base year, and to measure and reduce its scope 3 emissions.</t>
  </si>
  <si>
    <t>Petainer commits to reduce scope 1 and scope 2 GHG emissions 50% by 2030 from a 2018 base year, and to measure and reduce its scope 3 emissions.</t>
  </si>
  <si>
    <t>Quadrangle Architects Limited</t>
  </si>
  <si>
    <t>Quadrangle Architects Limited commits to reduce absolute scope 1 and 2 GHG emissions 46.2% by 2030 from a 2019 base year. Quadrangle Architects Limited commits to reduce absolute scope 3 GHG emissions from purchased goods and services and capital goods 46.2% by 2030 from a 2019 base year</t>
  </si>
  <si>
    <t>Quadrangle Architects Limited commits to reduce absolute scope 1 and 2 GHG emissions 46.2% by 2030 from a 2019 base year.</t>
  </si>
  <si>
    <t>Quadrangle Architects Limited commits to reduce absolute scope 3 GHG emissions from purchased goods and services and capital goods 46.2% by 2030 from a 2019 base year</t>
  </si>
  <si>
    <t>RJ McLeod (Contractors) Ltd</t>
  </si>
  <si>
    <t>213800S26UMG7AIQME94</t>
  </si>
  <si>
    <t>This target was approved using a streamlined target validation route exclusive to small and medium-sized enterprises (SMEs). https://sciencebasedtargets.org/faqs-for-smes/ RJ McLeod (Contractors) Ltd commits to reduce scope 1 and scope 2 GHG emissions 42% by 2030 from a 2020 base year, and to measure and reduce its scope 3 emissions.</t>
  </si>
  <si>
    <t>RJ McLeod (Contractors) Ltd commits to reduce scope 1 and scope 2 GHG emissions 42% by 2030 from a 2020 base year, and to measure and reduce its scope 3 emissions.</t>
  </si>
  <si>
    <t>US9111631035</t>
  </si>
  <si>
    <t>549300GKGW6WPZ282D40</t>
  </si>
  <si>
    <t>UNFI commits to reduce scope 1 and 3 heavy freight well-to-wheel (WTW) GHG emissions from transportation 38% per tonne kilometer by FY2030 from a FY2020 base year. UNFI also commits to reduce absolute scope 1 and 2 GHG emissions from all other emission sources 50% by FY2030 from a FY2020 base year. UNFI further commits to reduce absolute scope 3 GHG emissions from purchased goods and services 25% within the same timeframe</t>
  </si>
  <si>
    <t>UNFI also commits to reduce absolute scope 1 and 2 GHG emissions from all other emission sources 50% by FY2030 from a FY2020 base year.</t>
  </si>
  <si>
    <t>UNFI commits to reduce scope 1 and 3 heavy freight well-to-wheel (WTW) GHG emissions from transportation 38% per tonne kilometer by FY2030 from a FY2020 base year.</t>
  </si>
  <si>
    <t>UNFI further commits to reduce absolute scope 3 GHG emissions from purchased goods and services 25% within the same timeframe</t>
  </si>
  <si>
    <t>Veris Residential</t>
  </si>
  <si>
    <t>This target was approved using a streamlined target validation route exclusive to small and medium-sized enterprises (SMEs). https://sciencebasedtargets.org/faqs-for-smes/ Veris Residential commits to reduce scope 1 and scope 2 GHG emissions 42% by 2030 from a 2020 base year, and to measure and reduce its scope 3 emissions.</t>
  </si>
  <si>
    <t>Veris Residential commits to reduce scope 1 and scope 2 GHG emissions 42% by 2030 from a 2020 base year, and to measure and reduce its scope 3 emissions.</t>
  </si>
  <si>
    <t>Viegand Maagøe A/S</t>
  </si>
  <si>
    <t>This target was approved using a streamlined target validation route exclusive to small and medium-sized enterprises (SMEs). https://sciencebasedtargets.org/faqs-for-smes/ Viegand Maagøe A/S commits to reduce scope 1 and scope 2 GHG emissions 46% by 2030 from a 2019 base year, and to measure and reduce its scope 3 emissions.</t>
  </si>
  <si>
    <t>Viegand Maagøe A/S commits to reduce scope 1 and scope 2 GHG emissions 46% by 2030 from a 2019 base year, and to measure and reduce its scope 3 emissions.</t>
  </si>
  <si>
    <t>Aitken Spence PLC</t>
  </si>
  <si>
    <t>LK0004N00008</t>
  </si>
  <si>
    <t>2022-05-12</t>
  </si>
  <si>
    <t>ASX Limited</t>
  </si>
  <si>
    <t>AU000000ASX7</t>
  </si>
  <si>
    <t>2549009UT2Q3C06VRA56</t>
  </si>
  <si>
    <t>Atomic Austria GmbH</t>
  </si>
  <si>
    <t>Canfor</t>
  </si>
  <si>
    <t>CA1375761048</t>
  </si>
  <si>
    <t>549300VCNLWIB4RRS716</t>
  </si>
  <si>
    <t>CHALCO Ruimin Co., Ltd.</t>
  </si>
  <si>
    <t>655600F19TDLQ28DWK03</t>
  </si>
  <si>
    <t>EQUANS UK &amp; IRELAND</t>
  </si>
  <si>
    <t>Inspired PLC</t>
  </si>
  <si>
    <t>2138009UAKLCYEQPM829</t>
  </si>
  <si>
    <t>Malaysian Resources Corporation Berhad</t>
  </si>
  <si>
    <t>Oshkosh Corporation</t>
  </si>
  <si>
    <t>US6882392011</t>
  </si>
  <si>
    <t>Qingdao Hanhe Cable., Ltd.</t>
  </si>
  <si>
    <t>Straub-Verpackungen GmbH</t>
  </si>
  <si>
    <t>98450075G1A853876C76</t>
  </si>
  <si>
    <t>Local TH0450010Y08, Foreign TH0450010Y16, NVDR TH0450010R15</t>
  </si>
  <si>
    <t>The Arnotts Group</t>
  </si>
  <si>
    <t>Transart Graphics Co., Ltd.</t>
  </si>
  <si>
    <t>TW0008481003</t>
  </si>
  <si>
    <t>Vereinigte Papierwarenfabriken GmbH</t>
  </si>
  <si>
    <t>529900RPR0TVB1WZD767</t>
  </si>
  <si>
    <t>ALMETAX MANUFACTURING CO.,LTD.</t>
  </si>
  <si>
    <t>This target was approved using a streamlined target validation route exclusive to small and medium-sized enterprises (SMEs). https://sciencebasedtargets.org/faqs-for-smes/ ALMETAX MANUFACTURING CO.,LTD. commits to reduce scope 1 and scope 2 GHG emissions 30% by 2030 from a 2018 base year, and to measure and reduce its scope 3 emissions.</t>
  </si>
  <si>
    <t>ALMETAX MANUFACTURING CO.,LTD. commits to reduce scope 1 and scope 2 GHG emissions 30% by 2030 from a 2018 base year, and to measure and reduce its scope 3 emissions.</t>
  </si>
  <si>
    <t>ARESTI CHILE WINE S.A.</t>
  </si>
  <si>
    <t>This target was approved using a streamlined target validation route exclusive to small and medium-sized enterprises (SMEs). https://sciencebasedtargets.org/faqs-for-smes/ARESTI CHILE WINE S.A. commits to reduce scope 1 and scope 2 GHG emissions 50% by 2030 from a 2018 base year, and to measure and reduce its scope 3 emissions.</t>
  </si>
  <si>
    <t>ARESTI CHILE WINE S.A. commits to reduce scope 1 and scope 2 GHG emissions 50% by 2030 from a 2018 base year, and to measure and reduce its scope 3 emissions.</t>
  </si>
  <si>
    <t>BI NEWVISION</t>
  </si>
  <si>
    <t>This target was approved using a streamlined target validation route exclusive to small and medium-sized enterprises (SMEs). https://sciencebasedtargets.org/faqs-for-smes/BI NEWVISION commits to reduce scope 1 and scope 2 GHG emissions 25% by 2030 from a 2020 base year, and to measure and reduce its scope 3 emissions.</t>
  </si>
  <si>
    <t>BI NEWVISION commits to reduce scope 1 and scope 2 GHG emissions 25% by 2030 from a 2020 base year, and to measure and reduce its scope 3 emissions.</t>
  </si>
  <si>
    <t>CapitaLand</t>
  </si>
  <si>
    <t>SG1J27887962</t>
  </si>
  <si>
    <t>2549006LYGY45GHGWZ89</t>
  </si>
  <si>
    <t>CapitaLand commits to reduce absolute scope 1 and 2 GHG emissions 46% by 2030 from a 2019 base year. CapitaLand also commits to reduce scope 3 GHG emissions from capital goods 22% per square meter by 2030 from a 2019 base year.</t>
  </si>
  <si>
    <t>CapitaLand commits to reduce absolute scope 1 and 2 GHG emissions 46% by 2030 from a 2019 base year.</t>
  </si>
  <si>
    <t>CapitaLand also commits to reduce scope 3 GHG emissions from capital goods 22% per square meter by 2030 from a 2019 base year.</t>
  </si>
  <si>
    <t>EISHIRO KAWARA CO., LTD.</t>
  </si>
  <si>
    <t>This target was approved using a streamlined target validation route exclusive to small and medium-sized enterprises (SMEs). https://sciencebasedtargets.org/faqs-for-smes/ EISHIRO KAWARA CO., LTD. commits to reduce scope 1 and scope 2 GHG emissions 46% by 2030 from a 2019 base year, and to measure and reduce its scope 3 emissions.</t>
  </si>
  <si>
    <t>EISHIRO KAWARA CO., LTD. commits to reduce scope 1 and scope 2 GHG emissions 46% by 2030 from a 2019 base year, and to measure and reduce its scope 3 emissions.</t>
  </si>
  <si>
    <t>Greenyard NV</t>
  </si>
  <si>
    <t>BE0003765790</t>
  </si>
  <si>
    <t>5493000VB1LNC3MESW25</t>
  </si>
  <si>
    <t>Greenyard commits to reduce absolute scope 1 and 2 GHG emissions 70% by FY2031 from a FY2021 base year. Greenyard also commits that 70% of its suppliers by spend covering purchased goods and services, upstream transportation and distribution and downstream transportation and distribution will have science-based targets by FY2026.</t>
  </si>
  <si>
    <t>Greenyard commits to reduce absolute scope 1 and 2 GHG emissions 70% by FY2031 from a FY2021 base year.</t>
  </si>
  <si>
    <t>Greenyard also commits that 70% of its suppliers by spend covering purchased goods and services, upstream transportation and distribution and downstream transportation and distribution will have science-based targets by FY2026.</t>
  </si>
  <si>
    <t>This target was approved using a streamlined target validation route exclusive to small and medium-sized enterprises (SMEs). https://sciencebasedtargets.org/faqs-for-smes/ Hersha Hospitality Trust commits to reduce scope 1 and scope 2 GHG emissions 46% by 2030 from a 2019 base year, and to measure and reduce its scope 3 emissions.</t>
  </si>
  <si>
    <t>Hersha Hospitality Trust commits to reduce scope 1 and scope 2 GHG emissions 46% by 2030 from a 2019 base year, and to measure and reduce its scope 3 emissions.</t>
  </si>
  <si>
    <t>IG International Private Limited</t>
  </si>
  <si>
    <t>This target was approved using a streamlined target validation route exclusive to small and medium-sized enterprises (SMEs). https://sciencebasedtargets.org/faqs-for-smes/ IG International Private Limited commits to reduce scope 1 and scope 2 GHG emissions 23% by 2030 from a 2021 base year, and to measure and reduce its scope 3 emissions.</t>
  </si>
  <si>
    <t>IG International Private Limited commits to reduce scope 1 and scope 2 GHG emissions 23% by 2030 from a 2021 base year, and to measure and reduce its scope 3 emissions.</t>
  </si>
  <si>
    <t>MAKROCHEM S.A.</t>
  </si>
  <si>
    <t>98450005FFI6U4C5R436</t>
  </si>
  <si>
    <t>This target was approved using a streamlined target validation route exclusive to small and medium-sized enterprises (SMEs). https://sciencebasedtargets.org/faqs-for-smes/ MAKROCHEM S.A. commits to reduce scope 1 and scope 2 GHG emissions 42% by 2030 from a 2020 base year, and to measure and reduce its scope 3 emissions.</t>
  </si>
  <si>
    <t>MAKROCHEM S.A. commits to reduce scope 1 and scope 2 GHG emissions 42% by 2030 from a 2020 base year, and to measure and reduce its scope 3 emissions.</t>
  </si>
  <si>
    <t>DE0006599905</t>
  </si>
  <si>
    <t>Merck KGaA commits to reduce absolute scope 1 and 2 GHG emissions 50% by 2030 from a 2020 base year*. Merck KGaA also commits to reduce scope 3 GHG emissions 52% per euro value added within the same timeframe. *The target boundary includes biogenic emissions and removals from bioenergy feedstock</t>
  </si>
  <si>
    <t>Merck KGaA commits to reduce absolute scope 1 and 2 GHG emissions 50% by 2030 from a 2020 base year*. *The target boundary includes biogenic emissions and removals from bioenergy feedstock</t>
  </si>
  <si>
    <t>Merck KGaA also commits to reduce scope 3 GHG emissions 52% per euro value added within the same timeframe.</t>
  </si>
  <si>
    <t>Moody's Corporation</t>
  </si>
  <si>
    <t>US6153691059</t>
  </si>
  <si>
    <t>Overall Net-Zero Target Moody’s Corporation commits to reach net-zero greenhouse gas emissions across the value chain by 2040 from a 2019 base year. Near-Term Targets Moody's Corporation commits to reduce absolute scope 1 and 2 emissions 50% by 2030 from a 2019 base year. Moody's Corporation also commits to reduce absolute scope 3 GHG emissions from fuel and energy related activities, business travel, and employee commuting 15% by 2025 from a 2019 base year. Moody's Corporation further commits that 60% of its suppliers by spend covering purchased goods and services, and capital goods will have science-based targets by 2025. Long-Term Targets Moody's Corporation commits to reduce absolute scope 1, 2, and 3 emissions 90% by 2040 from a 2019 base year.</t>
  </si>
  <si>
    <t>Moody’s Corporation commits to reach net-zero greenhouse gas emissions across the value chain by 2040 from a 2019 base year.</t>
  </si>
  <si>
    <t>Moody's Corporation commits to reduce absolute scope 1 and 2 emissions 50% by 2030 from a 2019 base year.</t>
  </si>
  <si>
    <t>Moody's Corporation also commits to reduce absolute scope 3 GHG emissions from fuel and energy related activities, business travel, and employee commuting 15% by 2025 from a 2019 base year.</t>
  </si>
  <si>
    <t>Moody's Corporation further commits that 60% of its suppliers by spend covering purchased goods and services, and capital goods will have science-based targets by 2025.</t>
  </si>
  <si>
    <t>Moody's Corporation commits to reduce absolute scope 1, 2, and 3 emissions 90% by 2040 from a 2019 base year.</t>
  </si>
  <si>
    <t>NA-KD</t>
  </si>
  <si>
    <t>This target was approved using a streamlined target validation route exclusive to small and medium-sized enterprises (SMEs). https://sciencebasedtargets.org/faqs-for-smes/NA-KD commits to reduce scope 1 and scope 2 GHG emissions 42% by 2030 from a 2020 base year, and to measure and reduce its scope 3 emissions.</t>
  </si>
  <si>
    <t>NA-KD commits to reduce scope 1 and scope 2 GHG emissions 42% by 2030 from a 2020 base year, and to measure and reduce its scope 3 emissions.</t>
  </si>
  <si>
    <t>Nito A/S</t>
  </si>
  <si>
    <t>This target was approved using a streamlined target validation route exclusive to small and medium-sized enterprises (SMEs). https://sciencebasedtargets.org/faqs-for-smes/ Nito A/S commits to reduce scope 1 and scope 2 GHG emissions 50% by 2030 from a 2018 base year, and to measure and reduce its scope 3 emissions.</t>
  </si>
  <si>
    <t>Nito A/S commits to reduce scope 1 and scope 2 GHG emissions 50% by 2030 from a 2018 base year, and to measure and reduce its scope 3 emissions.</t>
  </si>
  <si>
    <t>Ololo Farming Company</t>
  </si>
  <si>
    <t>This target was approved using a streamlined target validation route exclusive to small and medium-sized enterprises (SMEs). https://sciencebasedtargets.org/faqs-for-smes/ Ololo Farming Company commits to reduce scope 1 and scope 2 GHG emissions 50% by 2030 from a 2018 base year, and to measure and reduce its scope 3 emissions</t>
  </si>
  <si>
    <t>Ololo Farming Company commits to reduce scope 1 and scope 2 GHG emissions 50% by 2030 from a 2018 base year, and to measure and reduce its scope 3 emissions</t>
  </si>
  <si>
    <t>OpenX Technologies Inc. (and its operating affiliates)</t>
  </si>
  <si>
    <t>549300U4V2QC3KHLQO57</t>
  </si>
  <si>
    <t>This target was approved using a streamlined target validation route exclusive to small and medium-sized enterprises (SMEs). https://sciencebasedtargets.org/faqs-for-smes/ OpenX Technologies Inc. (and its operating affiliates) commits to reach net-zero by 2027. As part of this, OpenX Technologies Inc. (and its operating affiliates) commits to reduce scope 1+2+3 emissions 90% by 2027 from a 2018 base year.</t>
  </si>
  <si>
    <t>OpenX Technologies Inc. (and its operating affiliates) commits to reduce scope 1+2+3 emissions 90% by 2027 from a 2018 base year.</t>
  </si>
  <si>
    <t>OpenX Technologies Inc. (and its operating affiliates) commits to reach net-zero by 2027.</t>
  </si>
  <si>
    <t>Pantas Software Sdn. Bhd.</t>
  </si>
  <si>
    <t>This target was approved using a streamlined target validation route exclusive to small and medium-sized enterprises (SMEs). https://sciencebasedtargets.org/faqs-for-smes/ Pantas Software Sdn. Bhd. commits to reduce scope 1 and scope 2 GHG emissions 38% by 2030 from a 2021 base year, and to measure and reduce its scope 3 emissions. Pantas Software Sdn. Bhd. commits to reach net-zero by 2033. As part of this, Pantas Software Sdn. Bhd. commits to reduce scope 1+2+3 emissions 100% by 2033 from a 2021 base year.</t>
  </si>
  <si>
    <t>Pantas Software Sdn. Bhd. commits to reduce scope 1 and scope 2 GHG emissions 38% by 2030 from a 2021 base year, and to measure and reduce its scope 3 emissions.</t>
  </si>
  <si>
    <t>Pantas Software Sdn. Bhd. commits to reach net-zero by 2033.</t>
  </si>
  <si>
    <t>Pantas Software Sdn. Bhd. commits to reduce scope 1+2+3 emissions 100% by 2033 from a 2021 base year.</t>
  </si>
  <si>
    <t>Pirelli commits to reduce absolute scope 1 and 2 GHG emissions 42% by 2025 from a 2015 base year. Pirelli also commits to reduce absolute scope 3 GHG emissions from purchased goods and services 9% by 2025 from a 2018 base year.</t>
  </si>
  <si>
    <t>Pirelli commits to reduce absolute scope 1 and 2 GHG emissions 42% by 2025 from a 2015 base year.</t>
  </si>
  <si>
    <t>Pirelli also commits to reduce absolute scope 3 GHG emissions from purchased goods and services 9% by 2025 from a 2018 base year.</t>
  </si>
  <si>
    <t>9%</t>
  </si>
  <si>
    <t>Riskory Consultancy Limited</t>
  </si>
  <si>
    <t>This target was approved using a streamlined target validation route exclusive to small and medium-sized enterprises (SMEs). https://sciencebasedtargets.org/faqs-for-smes/ Riskory Consultancy Limited commits to reduce scope 1 and scope 2 GHG emissions 38% by 2030 from a 2021 base year, and to measure and reduce its scope 3 emissions.</t>
  </si>
  <si>
    <t>Riskory Consultancy Limited commits to reduce scope 1 and scope 2 GHG emissions 38% by 2030 from a 2021 base year, and to measure and reduce its scope 3 emissions.</t>
  </si>
  <si>
    <t>Sweaty Betty Limited</t>
  </si>
  <si>
    <t>213800Q89M5OF8UYPK32</t>
  </si>
  <si>
    <t>Sweaty Betty commits to reduce absolute scope 1 and 2 GHG emissions 42% by 2030 from a 2020 base year. Sweaty Betty also commits to reduce scope 3 emissions from Sweaty Betty branded purchased goods and services, and upstream transportation and distribution 52% per unit value added within the same timeframe.</t>
  </si>
  <si>
    <t>Sweaty Betty commits to reduce absolute scope 1 and 2 GHG emissions 42% by 2030 from a 2020 base year.</t>
  </si>
  <si>
    <t>Sweaty Betty also commits to reduce scope 3 emissions from Sweaty Betty branded purchased goods and services, and upstream transportation and distribution 52% per unit value added within the same timeframe.</t>
  </si>
  <si>
    <t>TK Elevator GmbH</t>
  </si>
  <si>
    <t>5493002J5JRHNK5Z7533</t>
  </si>
  <si>
    <t>TK Elevator GmbH commits to reduce absolute scope 1 and 2 GHG emissions 53% by 2030 from a 2019 base year. TK Elevator GmbH also commits to reduce absolute Scope 3 GHG emissions from use of sold products 23% by 2030 from a 2021 base year. TK Elevator GmbH further commits to increase annual sourcing of renewable electricity from 1% in 2019 to 100% by 2030</t>
  </si>
  <si>
    <t>TK Elevator GmbH commits to reduce absolute scope 1 and 2 GHG emissions 53% by 2030 from a 2019 base year.</t>
  </si>
  <si>
    <t>TK Elevator GmbH further commits to increase annual sourcing of renewable electricity from 1% in 2019 to 100% by 2030</t>
  </si>
  <si>
    <t>TK Elevator GmbH also commits to reduce absolute Scope 3 GHG emissions from use of sold products 23% by 2030 from a 2021 base year.</t>
  </si>
  <si>
    <t>United Dairymen of Arizona</t>
  </si>
  <si>
    <t>549300FKCYJZ1QIRI053</t>
  </si>
  <si>
    <t>This target was approved using a streamlined target validation route exclusive to small and medium-sized enterprises (SMEs). https://sciencebasedtargets.org/faqs-for-smes/ United Dairymen of Arizona commits to reduce scope 1 and scope 2 GHG emissions 50% by 2030 from a 2018 base year, and to measure and reduce its scope 3 emissions.</t>
  </si>
  <si>
    <t>United Dairymen of Arizona commits to reduce scope 1 and scope 2 GHG emissions 50% by 2030 from a 2018 base year, and to measure and reduce its scope 3 emissions.</t>
  </si>
  <si>
    <t>WestRock Company</t>
  </si>
  <si>
    <t>US96145D1054</t>
  </si>
  <si>
    <t>WestRock commits to reduce absolute scope 1 and 2 GHG emissions 27.5% by FY2030 from a FY2019 base year*. WestRock also commits to reduce absolute scope 3 GHG emissions from purchased goods and services, fuel and energy activities, upstream and downstream transportation and distribution, and end of life treatment of sold products 27.5% within the same timeframe. *The target boundary includes biogenic emissions and removals from bioenergy feedstocks</t>
  </si>
  <si>
    <t>WestRock commits to reduce absolute scope 1 and 2 GHG emissions 27.5% by FY2030 from a FY2019 base year*. *The target boundary includes biogenic emissions and removals from bioenergy feedstocks</t>
  </si>
  <si>
    <t>WestRock also commits to reduce absolute scope 3 GHG emissions from purchased goods and services, fuel and energy activities, upstream and downstream transportation and distribution, and end of life treatment of sold products 27.5% within the same timeframe.</t>
  </si>
  <si>
    <t>Ylva</t>
  </si>
  <si>
    <t>This target was approved using a streamlined target validation route exclusive to small and medium-sized enterprises (SMEs). https://sciencebasedtargets.org/faqs-for-smes/ Ylva commits to reduce scope 1 and scope 2 GHG emissions 50% by 2030 from a 2018 base year, and to measure and reduce its scope 3 emissions.</t>
  </si>
  <si>
    <t>Ylva commits to reduce scope 1 and scope 2 GHG emissions 50% by 2030 from a 2018 base year, and to measure and reduce its scope 3 emissions.</t>
  </si>
  <si>
    <t>2022-05-05</t>
  </si>
  <si>
    <t>Chopard Holding SA</t>
  </si>
  <si>
    <t>US48312K2069</t>
  </si>
  <si>
    <t>MBH Corporation Plc</t>
  </si>
  <si>
    <t>213800NXJ8SAXU8GBY43</t>
  </si>
  <si>
    <t>momo.com Inc.</t>
  </si>
  <si>
    <t>TW0008454000</t>
  </si>
  <si>
    <t>Novartis</t>
  </si>
  <si>
    <t>CH0012005267</t>
  </si>
  <si>
    <t>Opain S.A</t>
  </si>
  <si>
    <t>PerkinElmer U.S. LLC</t>
  </si>
  <si>
    <t>Point B</t>
  </si>
  <si>
    <t>549300E1DIZKOXGADB38</t>
  </si>
  <si>
    <t>Reka Cables Ltd.</t>
  </si>
  <si>
    <t>FI0009800296</t>
  </si>
  <si>
    <t>743700J48KGVNK1BQD07</t>
  </si>
  <si>
    <t>Royal Swinkels N.V.</t>
  </si>
  <si>
    <t>724500P5B92DR6PDVB37</t>
  </si>
  <si>
    <t>SSOE Group</t>
  </si>
  <si>
    <t>SunRice (listed as RiceGrowers Limited)</t>
  </si>
  <si>
    <t>549300RYODFD7C80YZ70</t>
  </si>
  <si>
    <t>TAZO</t>
  </si>
  <si>
    <t>US Apparel &amp; Textiles</t>
  </si>
  <si>
    <t>WHEB Asset Management LLP</t>
  </si>
  <si>
    <t>213800B7UEMSC61UL290</t>
  </si>
  <si>
    <t>Zenergi Group Limited</t>
  </si>
  <si>
    <t>Aceros AZA S.A.</t>
  </si>
  <si>
    <t>Aceros AZA S. A. commits to reduce absolute scope 1 and 2 GHG emissions 50% by 2030 from a 2019 base year</t>
  </si>
  <si>
    <t>Beck &amp; Jørgensen A/S</t>
  </si>
  <si>
    <t>This target was approved using a streamlined target validation route exclusive to small and medium-sized enterprises (SMEs). https://sciencebasedtargets.org/faqs-for-smes/ Beck &amp; Jørgensen A/S commits to reduce scope 1 and scope 2 GHG emissions 46% by 2030 from a 2019 base year, and to measure and reduce its scope 3 emissions.</t>
  </si>
  <si>
    <t>Beck &amp; Jørgensen A/S commits to reduce scope 1 and scope 2 GHG emissions 46% by 2030 from a 2019 base year, and to measure and reduce its scope 3 emissions.</t>
  </si>
  <si>
    <t>Bluebird.inc</t>
  </si>
  <si>
    <t>This target was approved using a streamlined target validation route exclusive to small and medium-sized enterprises (SMEs). https://sciencebasedtargets.org/faqs-for-smes/ Bluebird.inc commits to reduce scope 1 and scope 2 GHG emissions 25% by 2030 from a 2020 base year, and to measure and reduce its scope 3 emissions.</t>
  </si>
  <si>
    <t>Bluebird.inc commits to reduce scope 1 and scope 2 GHG emissions 25% by 2030 from a 2020 base year, and to measure and reduce its scope 3 emissions.</t>
  </si>
  <si>
    <t>Carmo A/S</t>
  </si>
  <si>
    <t>This target was approved using a streamlined target validation route exclusive to small and medium-sized enterprises (SMEs). https://sciencebasedtargets.org/faqs-for-smes/ Carmo A/S commits to reduce scope 1 and scope 2 GHG emissions 50% by 2030 from a 2018 base year, and to measure and reduce its scope 3 emissions.</t>
  </si>
  <si>
    <t>Carmo A/S commits to reduce scope 1 and scope 2 GHG emissions 50% by 2030 from a 2018 base year, and to measure and reduce its scope 3 emissions.</t>
  </si>
  <si>
    <t>Chuko Electric Co., Ltd.</t>
  </si>
  <si>
    <t>This target was approved using a streamlined target validation route exclusive to small and medium-sized enterprises (SMEs). https://sciencebasedtargets.org/faqs-for-smes/ Chuko Electric Co., Ltd. commits to reduce scope 1 and scope 2 GHG emissions 42% by 2030 from a 2020 base year, and to measure and reduce its scope 3 emissions.</t>
  </si>
  <si>
    <t>Chuko Electric Co., Ltd. commits to reduce scope 1 and scope 2 GHG emissions 42% by 2030 from a 2020 base year, and to measure and reduce its scope 3 emissions.</t>
  </si>
  <si>
    <t>Companhia Brasileira de Aluminio</t>
  </si>
  <si>
    <t>BRCBAVACNOR5</t>
  </si>
  <si>
    <t>5493001QYTIDILBVYO18</t>
  </si>
  <si>
    <t>Brazilian aluminum company CBA commits to reduce scope 1 and 2 GHG emissions from aluminum manufacture 40% per tonne of primary aluminum by 2030 from a 2018 base year. CBA also commits to reduce absolute scope 1 and 2 GHG emissions for all other activities 35% over the same timeframe. * CBA also commits to reduce absolute scope 3 GHG emissions from purchased goods and services, fuel_x0002_and energy-related activities and upstream and downstream transportation and distribution 13.5% by 2030 from a 2019 base year. *The target boundary includes biogenic emissions and removals from bioenergy feedstocks.</t>
  </si>
  <si>
    <t>Brazilian aluminum company CBA commits to reduce scope 1 and 2 GHG emissions from aluminum manufacture 40% per tonne of primary aluminum by 2030 from a 2018 base year.</t>
  </si>
  <si>
    <t>CBA also commits to reduce absolute scope 1 and 2 GHG emissions for all other activities 35% over the same timeframe*. *The target boundary includes biogenic emissions and removals from bioenergy feedstocks.</t>
  </si>
  <si>
    <t>CBA also commits to reduce absolute scope 3 GHG emissions from purchased goods and services, fuel_x0002_and energy-related activities and upstream and downstream transportation and distribution 13.5% by 2030 from a 2019 base year.</t>
  </si>
  <si>
    <t>NO0011002586</t>
  </si>
  <si>
    <t>529900BIDQN2AOKV6N08</t>
  </si>
  <si>
    <t>Elopak ASA commits to reach net-zero greenhouse gas emissions across the value chain by 2050.
Near-Term Targets Elopak ASA commits to reduce absolute scope 1 and 2 GHG emissions 42% by 2030 from a 2020 base year. Elopak ASA also commits to reduce absolute scope 3 GHG emissions from purchased goods and services, upstream and downstream transportation &amp; distribution, business travel, use of sold products, and downstream leased assets 25% within the same timeframe. Furthermore, Elopak ASA commits to continue annually sourcing 100% renewable electricity through to 2030. Long-Term Targets Elopak ASA commits to reduce absolute scope 1, 2, and 3 GHG emissions 90% by 2050 from a 2020 base year.</t>
  </si>
  <si>
    <t>Elopak ASA commits to reach net-zero greenhouse gas emissions across the value chain by 2050.</t>
  </si>
  <si>
    <t>Elopak ASA commits to reduce absolute scope 1 and 2 GHG emissions 42% by 2030 from a 2020 base year.</t>
  </si>
  <si>
    <t>Furthermore, Elopak ASA commits to continue annually sourcing 100% renewable electricity through to 2030.</t>
  </si>
  <si>
    <t>Elopak ASA also commits to reduce absolute scope 3 GHG emissions from purchased goods and services, upstream and downstream transportation &amp; distribution, business travel, use of sold products, and downstream leased assets 25% within the same timeframe.</t>
  </si>
  <si>
    <t>Elopak ASA commits to reduce absolute scope 1, 2, and 3 GHG emissions 90% by 2050 from a 2020 base year.</t>
  </si>
  <si>
    <t>3538003GH25628YW4R98</t>
  </si>
  <si>
    <t>This target was approved using a streamlined target validation route exclusive to small and medium-sized enterprises (SMEs). https://sciencebasedtargets.org/faqs-for-smes/ Heiwa Real Estate Co., Ltd. commits to reduce scope 1 and scope 2 GHG emissions 50% by 2030 from a 2018 base year, and to measure and reduce its scope 3 emissions.</t>
  </si>
  <si>
    <t>Heiwa Real Estate Co., Ltd. commits to reduce scope 1 and scope 2 GHG emissions 50% by 2030 from a 2018 base year, and to measure and reduce its scope 3 emissions.</t>
  </si>
  <si>
    <t>J McCann &amp; Co Limited</t>
  </si>
  <si>
    <t>This target was approved using a streamlined target validation route exclusive to small and medium-sized enterprises (SMEs). https://sciencebasedtargets.org/faqs-for-smes/ J McCann &amp; Co Limited commits to reduce scope 1 and scope 2 GHG emissions 42% by 2030 from a 2020 base year, and to measure and reduce its scope 3 emissions.</t>
  </si>
  <si>
    <t>J McCann &amp; Co Limited commits to reduce scope 1 and scope 2 GHG emissions 42% by 2030 from a 2020 base year, and to measure and reduce its scope 3 emissions.</t>
  </si>
  <si>
    <t>Mantis World Ltd</t>
  </si>
  <si>
    <t>This target was approved using a streamlined target validation route exclusive to small and medium-sized enterprises (SMEs). https://sciencebasedtargets.org/faqs-for-smes/ Mantis World Ltd commits to reduce scope 1 and scope 2 GHG emissions 50% by 2030 from a 2018 base year, and to measure and reduce its scope 3 emissions</t>
  </si>
  <si>
    <t>Mantis World Ltd commits to reduce scope 1 and scope 2 GHG emissions 50% by 2030 from a 2018 base year, and to measure and reduce its scope 3 emissions</t>
  </si>
  <si>
    <t>Opus Trust Marketing Ltd</t>
  </si>
  <si>
    <t>This target was approved using a streamlined target validation route exclusive to small and medium-sized enterprises (SMEs). https://sciencebasedtargets.org/faqs-for-smes/ Opus Trust Marketing Ltd commits to reduce scope 1 and scope 2 GHG emissions 46% by 2030 from a 2019 base year, and to measure and reduce its scope 3 emissions.</t>
  </si>
  <si>
    <t>Opus Trust Marketing Ltd commits to reduce scope 1 and scope 2 GHG emissions 46% by 2030 from a 2019 base year, and to measure and reduce its scope 3 emissions.</t>
  </si>
  <si>
    <t>Plasser UK LLP</t>
  </si>
  <si>
    <t>213800FA3N2HBVS9UO03</t>
  </si>
  <si>
    <t>This target was approved using a streamlined target validation route exclusive to small and medium-sized enterprises (SMEs). https://sciencebasedtargets.org/faqs-for-smes/ Plasser UK LLP commits to reduce scope 1 and scope 2 GHG emissions 46% by 2030 from a 2019 base year, and to measure and reduce its scope 3 emissions.</t>
  </si>
  <si>
    <t>Plasser UK LLP commits to reduce scope 1 and scope 2 GHG emissions 46% by 2030 from a 2019 base year, and to measure and reduce its scope 3 emissions.</t>
  </si>
  <si>
    <t>Proxima</t>
  </si>
  <si>
    <t>This target was approved using a streamlined target validation route exclusive to small and medium-sized enterprises (SMEs). https://sciencebasedtargets.org/faqs-for-smes/ Proxima commits to reduce scope 1 and scope 2 GHG emissions 50% by 2030 from a 2018 base year, and to measure and reduce its scope 3 emissions.</t>
  </si>
  <si>
    <t>Proxima commits to reduce scope 1 and scope 2 GHG emissions 50% by 2030 from a 2018 base year, and to measure and reduce its scope 3 emissions.</t>
  </si>
  <si>
    <t>ScandBook Holding AB</t>
  </si>
  <si>
    <t>SE0003175660</t>
  </si>
  <si>
    <t>5493006ZMV5LUMMLXK49</t>
  </si>
  <si>
    <t>This target was approved using a streamlined target validation route exclusive to small and medium-sized enterprises (SMEs). https://sciencebasedtargets.org/faqs-for-smes/ ScandBook Holding AB commits to reduce scope 1 and scope 2 GHG emissions 42% by 2030 from a 2020 base year, and to measure and reduce its scope 3 emissions.</t>
  </si>
  <si>
    <t>ScandBook Holding AB commits to reduce scope 1 and scope 2 GHG emissions 42% by 2030 from a 2020 base year, and to measure and reduce its scope 3 emissions.</t>
  </si>
  <si>
    <t>SwissChem AG</t>
  </si>
  <si>
    <t>This target was approved using a streamlined target validation route exclusive to small and medium-sized enterprises (SMEs). https://sciencebasedtargets.org/faqs-for-smes/SwissChem AG commits to reduce scope 1 and scope 2 GHG emissions 50% by 2030 from a 2018 base year, and to measure and reduce its scope 3 emissions.</t>
  </si>
  <si>
    <t>SwissChem AG commits to reduce scope 1 and scope 2 GHG emissions 50% by 2030 from a 2018 base year, and to measure and reduce its scope 3 emissions.</t>
  </si>
  <si>
    <t>The Carey Group Ltd</t>
  </si>
  <si>
    <t>The Carey Group Ltd commits to reduce absolute scope 1 and 2 GHG emissions 50% by FY2030 from a FY2019 base year. The Carey Group Ltd also commits to reduce absolute scope 3 GHG emissions from purchased goods and services 50% within the same timeframe. The Carey Group Ltd further commits that 84% of its suppliers by emissions covering purchased goods and services will have science-based targets by FY2026</t>
  </si>
  <si>
    <t>The Carey Group Ltd commits to reduce absolute scope 1 and 2 GHG emissions 50% by FY2030 from a FY2019 base year.</t>
  </si>
  <si>
    <t>The Carey Group Ltd also commits to reduce absolute scope 3 GHG emissions from purchased goods and services 50% within the same timeframe.</t>
  </si>
  <si>
    <t>The Carey Group Ltd further commits that 84% of its suppliers by emissions covering purchased goods and services will have science-based targets by FY2026</t>
  </si>
  <si>
    <t>TietoEVRY</t>
  </si>
  <si>
    <t>FI0009000277</t>
  </si>
  <si>
    <t>Tietoevry commits to reduce absolute scope 1 and 2 GHG emissions 90% by 2026 from a 2020 base year. Tietoevry also commits to increase annual sourcing of renewable electricity from 80% in 2020 to 100% by 2026. Tietoevry further commits to reduce scope 3 GHG emissions from business travel 47% per full time employee by 2030 from a 2019 base year. Finally, Tietoevry commits that 70% of its suppliers by emissions covering purchased goods and services will have science-based targets by 2026</t>
  </si>
  <si>
    <t>Tietoevry commits to reduce absolute scope 1 and 2 GHG emissions 90% by 2026 from a 2020 base year.</t>
  </si>
  <si>
    <t>Tietoevry also commits to increase annual sourcing of renewable electricity from 80% in 2020 to 100% by 2026.</t>
  </si>
  <si>
    <t>Tietoevry further commits to reduce scope 3 GHG emissions from business travel 47% per full time employee by 2030 from a 2019 base year.</t>
  </si>
  <si>
    <t>Finally, Tietoevry commits that 70% of its suppliers by emissions covering purchased goods and services will have science-based targets by 2026</t>
  </si>
  <si>
    <t>Mercer International</t>
  </si>
  <si>
    <t>US5880561015</t>
  </si>
  <si>
    <t>549300Z5IAG39VRTY874</t>
  </si>
  <si>
    <t>Mercer International commits to reduce scope 1 GHG emissions 35% per tonne of pulp by 2030 from a 2019 base year*. Mercer International also commits to reduce absolute scope 2 GHG emissions 35% by 2030 from a 2019 base year. Mercer International further commits to reduce absolute scope 3 GHG emissions 35% within the same timeframe. *The target boundary includes biogenic emissions and removals from bioenergy feedstocks</t>
  </si>
  <si>
    <t>Mercer International commits to reduce scope 1 GHG emissions 35% per tonne of pulp by 2030 from a 2019 base year*. *The target boundary includes biogenic emissions and removals from bioenergy feedstocks</t>
  </si>
  <si>
    <t>2022-05-01</t>
  </si>
  <si>
    <t>Mercer International also commits to reduce absolute scope 2 GHG emissions 35% by 2030 from a 2019 base year.</t>
  </si>
  <si>
    <t>Mercer International further commits to reduce absolute scope 3 GHG emissions 35% within the same timeframe.</t>
  </si>
  <si>
    <t>Archer Daniels Midland</t>
  </si>
  <si>
    <t>US0394831020</t>
  </si>
  <si>
    <t>30/04/2024</t>
  </si>
  <si>
    <t>2022-04-28</t>
  </si>
  <si>
    <t>US00790R1041</t>
  </si>
  <si>
    <t>Ahlstrom-Munksjö Oyj</t>
  </si>
  <si>
    <t>FI4000048418</t>
  </si>
  <si>
    <t>213800F2MJ5Z2TAQ1726</t>
  </si>
  <si>
    <t>Akila</t>
  </si>
  <si>
    <t>Al-Karam Textile Mills (Pvt) Ltd</t>
  </si>
  <si>
    <t>ALE INTERNATIONAL SASU (GROUP)</t>
  </si>
  <si>
    <t>9695000UVVH809ZNWM50</t>
  </si>
  <si>
    <t>AMAG Group</t>
  </si>
  <si>
    <t>5067002WGS7U6BS2ZI54</t>
  </si>
  <si>
    <t>D'decor Home Fabrics Pvt Ltd</t>
  </si>
  <si>
    <t>INE615X01019</t>
  </si>
  <si>
    <t>33580044IYSGSLDQDH24</t>
  </si>
  <si>
    <t>US25401T1088</t>
  </si>
  <si>
    <t>Feroze1888 Mills Limited</t>
  </si>
  <si>
    <t>PK0021001018</t>
  </si>
  <si>
    <t>Grayce</t>
  </si>
  <si>
    <t>Investa Office Management Pty Limited</t>
  </si>
  <si>
    <t>AU000000IPG1</t>
  </si>
  <si>
    <t>US5486611073</t>
  </si>
  <si>
    <t>Mileway</t>
  </si>
  <si>
    <t>724500H2HPSXUAS7BH79</t>
  </si>
  <si>
    <t>NGK INSULATORS, LTD.</t>
  </si>
  <si>
    <t>JP3695200000</t>
  </si>
  <si>
    <t>RoadRunner Recycling</t>
  </si>
  <si>
    <t>South Asia Textiles Limited</t>
  </si>
  <si>
    <t>Sunrun Inc.</t>
  </si>
  <si>
    <t>US86771WAB19</t>
  </si>
  <si>
    <t>54930007SJ77CI66U531</t>
  </si>
  <si>
    <t>The Cheesecake Factory</t>
  </si>
  <si>
    <t>US1630721017</t>
  </si>
  <si>
    <t>529900872XMLK10SY247</t>
  </si>
  <si>
    <t>The Student Hotel</t>
  </si>
  <si>
    <t>Alvinesa Natural Ingredients</t>
  </si>
  <si>
    <t>959800AZD1372K15JU98</t>
  </si>
  <si>
    <t>This target was approved using a streamlined target validation route exclusive to small and medium-sized enterprises (SMEs). https://sciencebasedtargets.org/faqs-for-smes/ Alvinesa Natural Ingredients commits to reduce scope 1 and scope 2 GHG emissions 50% by 2030 from a 2018 base year, and to measure and reduce its scope 3 emissions.</t>
  </si>
  <si>
    <t>Alvinesa Natural Ingredients commits to reduce scope 1 and scope 2 GHG emissions 50% by 2030 from a 2018 base year, and to measure and reduce its scope 3 emissions.</t>
  </si>
  <si>
    <t>AnyJunk Limited</t>
  </si>
  <si>
    <t>This target was approved using a streamlined target validation route exclusive to small and medium-sized enterprises (SMEs). https://sciencebasedtargets.org/faqs-for-smes/ AnyJunk Limited commits to reduce scope 1 and scope 2 GHG emissions 50% by 2030 from a 2018 base year, and to measure and reduce its scope 3 emissions.</t>
  </si>
  <si>
    <t>AnyJunk Limited commits to reduce scope 1 and scope 2 GHG emissions 50% by 2030 from a 2018 base year, and to measure and reduce its scope 3 emissions.</t>
  </si>
  <si>
    <t>BEL S.A.</t>
  </si>
  <si>
    <t>FR0000121857</t>
  </si>
  <si>
    <t>5493005GNGE7UFJCIL03</t>
  </si>
  <si>
    <t>Bel commits to reduce absolute scope 1 and 2 GHG emissions 75.6% by 2035 from a 2017 base year. * Bel also commits to reduce absolute scope 3 GHG emissions 25% within the same timeframe. *The target boundary includes biogenic emissions and removals from bioenergy feedstocks.</t>
  </si>
  <si>
    <t>Bel commits to reduce absolute scope 1 and 2 GHG emissions 75.6% by 2035 from a 2017 base year*. *The target boundary includes biogenic emissions and removals from bioenergy feedstocks.</t>
  </si>
  <si>
    <t>75.60%</t>
  </si>
  <si>
    <t>Bel also commits to reduce absolute scope 3 GHG emissions 25% within the same timeframe.</t>
  </si>
  <si>
    <t>Brambles</t>
  </si>
  <si>
    <t>AU000000BXB1</t>
  </si>
  <si>
    <t>Brambles commits to reduce absolute scope 1 and 2 GHG emissions 42% by 2030 from a 2020 base year. * Brambles also commits to reduce absolute scope 3 GHG emissions from capital goods, upstream and downstream transportation and distribution, waste generated in operations and processing of sold products 17% by 2030 from a 2020 base year. Furthermore, Brambles commits to increase annual sourcing of renewable electricity from 70% in 2020 to 100% by 2025. *The target boundary includes biogenic emissions and removals from bioenergy feedstocks</t>
  </si>
  <si>
    <t>Brambles commits to reduce absolute scope 1 and 2 GHG emissions 42% by 2030 from a 2020 base year*. *The target boundary includes biogenic emissions and removals from bioenergy feedstocks</t>
  </si>
  <si>
    <t>Furthermore, Brambles commits to increase annual sourcing of renewable electricity from 70% in 2020 to 100% by 2025.</t>
  </si>
  <si>
    <t>Brambles also commits to reduce absolute scope 3 GHG emissions from capital goods, upstream and downstream transportation and distribution, waste generated in operations and processing of sold products 17% by 2030 from a 2020 base year.</t>
  </si>
  <si>
    <t>BSL CASTINGS PVT LTD.</t>
  </si>
  <si>
    <t>335800J9VOI4GBG6R289</t>
  </si>
  <si>
    <t>This target was approved using a streamlined target validation route exclusive to small and medium-sized enterprises (SMEs). https://sciencebasedtargets.org/faqs-for-smes/ BSL CASTINGS PVT LTD. commits to reduce scope 1 and scope 2 GHG emissions 42% by 2030 from a 2020 base year, and to measure and reduce its scope 3 emissions.</t>
  </si>
  <si>
    <t>BSL CASTINGS PVT LTD. commits to reduce scope 1 and scope 2 GHG emissions 42% by 2030 from a 2020 base year, and to measure and reduce its scope 3 emissions.</t>
  </si>
  <si>
    <t>Digital Space Group Limited</t>
  </si>
  <si>
    <t>This target was approved using a streamlined target validation route exclusive to small and medium-sized enterprises (SMEs). https://sciencebasedtargets.org/faqs-for-smes/ Digital Space Group Limited commits to reduce scope 1 and scope 2 GHG emissions 42% by 2030 from a 2020 base year, and to measure and reduce its scope 3 emissions.</t>
  </si>
  <si>
    <t>Digital Space Group Limited commits to reduce scope 1 and scope 2 GHG emissions 42% by 2030 from a 2020 base year, and to measure and reduce its scope 3 emissions.</t>
  </si>
  <si>
    <t>Findel</t>
  </si>
  <si>
    <t>GB00B8B4R053</t>
  </si>
  <si>
    <t>This target was approved using a streamlined target validation route exclusive to small and medium-sized enterprises (SMEs). https://sciencebasedtargets.org/faqs-for-smes/ Findel commits to reduce scope 1 and scope 2 GHG emissions 46% by 2030 from a 2019 base year, and to measure and reduce its scope 3 emissions.</t>
  </si>
  <si>
    <t>Findel commits to reduce scope 1 and scope 2 GHG emissions 46% by 2030 from a 2019 base year, and to measure and reduce its scope 3 emissions.</t>
  </si>
  <si>
    <t>fritz-kulturgüter gmbh</t>
  </si>
  <si>
    <t>This target was approved using a streamlined target validation route exclusive to small and medium-sized enterprises (SMEs). https://sciencebasedtargets.org/faqs-for-smes/fritz-kulturgüter gmbh commits to reduce scope 1 and scope 2 GHG emissions 46% by 2030 from a 2019 base year, and to measure and reduce its scope 3 emissions.</t>
  </si>
  <si>
    <t>fritz-kulturgüter gmbh commits to reduce scope 1 and scope 2 GHG emissions 46% by 2030 from a 2019 base year, and to measure and reduce its scope 3 emissions.</t>
  </si>
  <si>
    <t>FUJIKYU LOGISTICS CO., LTD.</t>
  </si>
  <si>
    <t>This target was approved using a streamlined target validation route exclusive to small and medium-sized enterprises (SMEs). https://sciencebasedtargets.org/faqs-for-smes/ FUJIKYU LOGISTICS CO., LTD. commits to reduce scope 1 and scope 2 GHG emissions 50% by 2030 from a 2018 base year, and to measure and reduce its scope 3 emissions.</t>
  </si>
  <si>
    <t>FUJIKYU LOGISTICS CO., LTD. commits to reduce scope 1 and scope 2 GHG emissions 50% by 2030 from a 2018 base year, and to measure and reduce its scope 3 emissions.</t>
  </si>
  <si>
    <t>FUJINO KOUGYOU Co., Ltd.</t>
  </si>
  <si>
    <t>This target was approved using a streamlined target validation route exclusive to small and medium-sized enterprises (SMEs). https://sciencebasedtargets.org/faqs-for-smes/ FUJINO KOUGYOU Co., Ltd. commits to reduce scope 1 and scope 2 GHG emissions 42% by 2030 from a 2020 base year, and to measure and reduce its scope 3 emissions.</t>
  </si>
  <si>
    <t>FUJINO KOUGYOU Co., Ltd. commits to reduce scope 1 and scope 2 GHG emissions 42% by 2030 from a 2020 base year, and to measure and reduce its scope 3 emissions.</t>
  </si>
  <si>
    <t>Gecina</t>
  </si>
  <si>
    <t>FR0010040865</t>
  </si>
  <si>
    <t>9695003E4MMA10IBTR26</t>
  </si>
  <si>
    <t>This target was approved using a streamlined target validation route exclusive to small and medium-sized enterprises (SMEs). https://sciencebasedtargets.org/faqs-for-smes/Gecina commits to reduce scope 1 and scope 2 GHG emissions 42% by 2030 from a 2020 base year, and to measure and reduce its scope 3 emissions.</t>
  </si>
  <si>
    <t>Gecina commits to reduce scope 1 and scope 2 GHG emissions 42% by 2030 from a 2020 base year, and to measure and reduce its scope 3 emissions.</t>
  </si>
  <si>
    <t>GODA Co.,Ltd.</t>
  </si>
  <si>
    <t>This target was approved using a streamlined target validation route exclusive to small and medium-sized enterprises (SMEs). https://sciencebasedtargets.org/faqs-for-smes/ GODA Co.,Ltd. commits to reduce scope 1 and scope 2 GHG emissions 50% by 2030 from a 2018 base year, and to measure and reduce its scope 3 emissions.</t>
  </si>
  <si>
    <t>GODA Co.,Ltd. commits to reduce scope 1 and scope 2 GHG emissions 50% by 2030 from a 2018 base year, and to measure and reduce its scope 3 emissions.</t>
  </si>
  <si>
    <t>Good Energy</t>
  </si>
  <si>
    <t>GB0033600353</t>
  </si>
  <si>
    <t>549300RDCDCDNGLJB833</t>
  </si>
  <si>
    <t>This target was approved using a streamlined target validation route exclusive to small and medium-sized enterprises (SMEs). https://sciencebasedtargets.org/faqs-for-smes/ Good Energy commits to reduce scope 1 and scope 2 GHG emissions 50% by 2030 from a 2018 base year, and to measure and reduce its scope 3 emissions.</t>
  </si>
  <si>
    <t>Good Energy commits to reduce scope 1 and scope 2 GHG emissions 50% by 2030 from a 2018 base year, and to measure and reduce its scope 3 emissions.</t>
  </si>
  <si>
    <t>Hallmark, Incorporated</t>
  </si>
  <si>
    <t>549300ZN2X0C3R7LWZ74</t>
  </si>
  <si>
    <t>Hallmark, Incorporated commits to reduce absolute scope 1 and 2 GHG emissions 46.2% by 2030 from a 2019 base year. Halllmark, Incorporated commits to increase annual sourcing of renewable electricity from 2% in 2019 to 100% by 2030. Hallmark, Incorporated also commits to reduce absolute scope 3 GHG emissions from purchased goods &amp; services, fuel and energy related activities, upstream transportation and distribution, waste generated in operations, business travel, employee commuting, and end-of life treatment of sold products 27.5% within the same timeframe"</t>
  </si>
  <si>
    <t>Hallmark, Incorporated commits to reduce absolute scope 1 and 2 GHG emissions 46.2% by 2030 from a 2019 base year.</t>
  </si>
  <si>
    <t>Halllmark, Incorporated commits to increase annual sourcing of renewable electricity from 2% in 2019 to 100% by 2030.</t>
  </si>
  <si>
    <t>Hallmark, Incorporated also commits to reduce absolute scope 3 GHG emissions from purchased goods &amp; services, fuel and energy related activities, upstream transportation and distribution, waste generated in operations, business travel, employee commuting, and end-of life treatment of sold products 27.5% within the same timeframe.</t>
  </si>
  <si>
    <t>José Combalia, S.A.</t>
  </si>
  <si>
    <t>959800C86YQSVFNXMB34</t>
  </si>
  <si>
    <t>This target was approved using a streamlined target validation route exclusive to small and medium-sized enterprises (SMEs). https://sciencebasedtargets.org/faqs-for-smes/ José Combalia, S.A. commits to reduce scope 1 and scope 2 GHG emissions 30% by 2030 from a 2018 base year, and to measure and reduce its scope 3 emissions.</t>
  </si>
  <si>
    <t>José Combalia, S.A. commits to reduce scope 1 and scope 2 GHG emissions 30% by 2030 from a 2018 base year, and to measure and reduce its scope 3 emissions.</t>
  </si>
  <si>
    <t>KDC CORPORATION</t>
  </si>
  <si>
    <t>This target was approved using a streamlined target validation route exclusive to small and medium-sized enterprises (SMEs). https://sciencebasedtargets.org/faqs-for-smes/ KDC CORPORATION commits to reduce scope 1 and scope 2 GHG emissions 42% by 2030 from a 2020 base year, and to measure and reduce its scope 3 emissions.</t>
  </si>
  <si>
    <t>KDC CORPORATION commits to reduce scope 1 and scope 2 GHG emissions 42% by 2030 from a 2020 base year, and to measure and reduce its scope 3 emissions.</t>
  </si>
  <si>
    <t>Malmö Lastbilcentral AB</t>
  </si>
  <si>
    <t>This target was approved using a streamlined target validation route exclusive to small and medium-sized enterprises (SMEs). https://sciencebasedtargets.org/faqs-for-smes/ Malmö Lastbilcentral AB commits to reduce scope 1 and scope 2 GHG emissions 50% by 2030 from a 2018 base year, and to measure and reduce its scope 3 emissions.</t>
  </si>
  <si>
    <t>Malmö Lastbilcentral AB commits to reduce scope 1 and scope 2 GHG emissions 50% by 2030 from a 2018 base year, and to measure and reduce its scope 3 emissions.</t>
  </si>
  <si>
    <t>MAN Truck &amp; Bus SE</t>
  </si>
  <si>
    <t>5299005BRTA0PYBLTW33</t>
  </si>
  <si>
    <t>MAN Truck &amp; Bus commits to reduce absolute scope 1 and 2 GHG emissions 70% by 2030 from a 2019 base year. MAN Truck &amp; Bus commits to reduce scope 3 GHG emissions from the use of sold vehicles 28% per vehicle km traveled by 2030 from a 2019 base year</t>
  </si>
  <si>
    <t>MAN Truck &amp; Bus commits to reduce absolute scope 1 and 2 GHG emissions 70% by 2030 from a 2019 base year.</t>
  </si>
  <si>
    <t>MAN Truck &amp; Bus commits to reduce scope 3 GHG emissions from the use of sold vehicles 28% per vehicle km traveled by 2030 from a 2019 base year</t>
  </si>
  <si>
    <t>Metz A/S</t>
  </si>
  <si>
    <t>This target was approved using a streamlined target validation route exclusive to small and medium-sized enterprises (SMEs). https://sciencebasedtargets.org/faqs-for-smes/ Metz A/S commits to reduce scope 1 and scope 2 GHG emissions 42% by 2030 from a 2020 base year, and to measure and reduce its scope 3 emissions.</t>
  </si>
  <si>
    <t>Metz A/S commits to reduce scope 1 and scope 2 GHG emissions 42% by 2030 from a 2020 base year, and to measure and reduce its scope 3 emissions.</t>
  </si>
  <si>
    <t>MICROGREAT CASTING CO., LTD.</t>
  </si>
  <si>
    <t>This target was approved using a streamlined target validation route exclusive to small and medium-sized enterprises (SMEs). https://sciencebasedtargets.org/faqs-for-smes/ MICROGREAT CASTING CO., LTD. commits to reduce scope 1 and scope 2 GHG emissions 42% by 2030 from a 2020 base year, and to measure and reduce its scope 3 emissions.</t>
  </si>
  <si>
    <t>MICROGREAT CASTING CO., LTD. commits to reduce scope 1 and scope 2 GHG emissions 42% by 2030 from a 2020 base year, and to measure and reduce its scope 3 emissions.</t>
  </si>
  <si>
    <t>MULTIVISTA GLOBAL PVT LTD - PRINT HOUSE</t>
  </si>
  <si>
    <t>335800RA1IKNDWNPJN28</t>
  </si>
  <si>
    <t>This target was approved using a streamlined target validation route exclusive to small and medium-sized enterprises (SMEs). https://sciencebasedtargets.org/faqs-for-smes/ MULTIVISTA GLOBAL PVT LTD - PRINT HOUSE commits to reduce scope 1 and scope 2 GHG emissions 28% by 2030 from a 2019 base year, and to measure and reduce its scope 3 emissions.</t>
  </si>
  <si>
    <t>MULTIVISTA GLOBAL PVT LTD - PRINT HOUSE commits to reduce scope 1 and scope 2 GHG emissions 28% by 2030 from a 2019 base year, and to measure and reduce its scope 3 emissions.</t>
  </si>
  <si>
    <t>NØIE</t>
  </si>
  <si>
    <t>This target was approved using a streamlined target validation route exclusive to small and medium-sized enterprises (SMEs). https://sciencebasedtargets.org/faqs-for-smes/ NØIE commits to reduce scope 1 and scope 2 GHG emissions 42% by 2030 from a 2020 base year, and to measure and reduce its scope 3 emissions.</t>
  </si>
  <si>
    <t>NØIE commits to reduce scope 1 and scope 2 GHG emissions 42% by 2030 from a 2020 base year, and to measure and reduce its scope 3 emissions.</t>
  </si>
  <si>
    <t>Regency Centers Corporation</t>
  </si>
  <si>
    <t>US7588491032</t>
  </si>
  <si>
    <t>This target was approved using a streamlined target validation route exclusive to small and medium-sized enterprises (SMEs). https://sciencebasedtargets.org/faqs-for-smes/ Regency Centers Corporation commits to reduce scope 1 and scope 2 GHG emissions 28% by 2030 from a 2019 base year, and to measure and reduce its scope 3 emissions.</t>
  </si>
  <si>
    <t>Regency Centers Corporation commits to reduce scope 1 and scope 2 GHG emissions 28% by 2030 from a 2019 base year, and to measure and reduce its scope 3 emissions.</t>
  </si>
  <si>
    <t>SANKO RECYCLE Co.,Ltd.</t>
  </si>
  <si>
    <t>This target was approved using a streamlined target validation route exclusive to small and medium-sized enterprises (SMEs). https://sciencebasedtargets.org/faqs-for-smes/ SANKO RECYCLE Co.,Ltd. commits to reduce scope 1 and scope 2 GHG emissions 42% by 2030 from a 2020 base year, and to measure and reduce its scope 3 emissions.</t>
  </si>
  <si>
    <t>SANKO RECYCLE Co.,Ltd. commits to reduce scope 1 and scope 2 GHG emissions 42% by 2030 from a 2020 base year, and to measure and reduce its scope 3 emissions.</t>
  </si>
  <si>
    <t>Sanyo Paper Co., Ltd.</t>
  </si>
  <si>
    <t>This target was approved using a streamlined target validation route exclusive to small and medium-sized enterprises (SMEs). https://sciencebasedtargets.org/faqs-for-smes/ Sanyo Paper Co., Ltd. commits to reduce scope 1 and scope 2 GHG emissions 42% by 2030 from a 2020 base year, and to measure and reduce its scope 3 emissions.</t>
  </si>
  <si>
    <t>Sanyo Paper Co., Ltd. commits to reduce scope 1 and scope 2 GHG emissions 42% by 2030 from a 2020 base year, and to measure and reduce its scope 3 emissions.</t>
  </si>
  <si>
    <t>SILVERA</t>
  </si>
  <si>
    <t>This target was approved using a streamlined target validation route exclusive to small and medium-sized enterprises (SMEs). https://sciencebasedtargets.org/faqs-for-smes/ SILVERA commits to reduce scope 1 and scope 2 GHG emissions 42% by 2030 from a 2020 base year, and to measure and reduce its scope 3 emissions.</t>
  </si>
  <si>
    <t>SILVERA commits to reduce scope 1 and scope 2 GHG emissions 42% by 2030 from a 2020 base year, and to measure and reduce its scope 3 emissions.</t>
  </si>
  <si>
    <t>Sodexo Pass Belgium</t>
  </si>
  <si>
    <t>5493007GLGHP1HT61761</t>
  </si>
  <si>
    <t>Sodexo Pass Belgium commits to reduce scope 1 and 2 GHG emissions 70% per €1000 spent with vouchers, which is equivalent to a 64.9% absolute reduction, by FY2030 from a FY2019 base year. Sodexo Pass Belgium commits to continue annually sourcing 100% renewable electricity through FY2030. Sodexo Pass Belgium also commits to reduce scope 3 GHG emissions 70% per €1000 spent with vouchers, which is equivalent to a 64.9% absolute reduction, within the same timeframe.</t>
  </si>
  <si>
    <t>Sodexo Pass Belgium commits to reduce scope 1 and 2 GHG emissions 70% per €1000 spent with vouchers.</t>
  </si>
  <si>
    <t>Which is equivalent to a 64.9% absolute reduction, by FY2030 from a FY2019 base year.</t>
  </si>
  <si>
    <t>Sodexo Pass Belgium commits to continue annually sourcing 100% renewable electricity through FY2030.</t>
  </si>
  <si>
    <t>Sodexo Pass Belgium also commits to reduce scope 3 GHG emissions 70% per €1000 spent with vouchers.</t>
  </si>
  <si>
    <t>Which is equivalent to a 64.9% absolute reduction, within the same timeframe.</t>
  </si>
  <si>
    <t>Trane Technologies Plc.</t>
  </si>
  <si>
    <t>US456873AF50</t>
  </si>
  <si>
    <t>Overall Net-Zero Target Trane Technologies commits to reach net-zero GHG emissions across the value chain by 2050 from a 2019 base year. Near-Term Targets: Trane Technologies commits to reduce absolute scope 1 and 2 GHG emissions 50% by 2030 from a 2019 base year. Trane Technologies also commits to reduce scope 3 GHG emissions 55% per cooling ton from use of sold products within the same timeframe. Long-term targets: Trane Technologies commits to reduce absolute scope 1 and 2 GHG emissions 90% by 2050 from a 2019 base year. Trane Technologies also commits to reduce scope 3 GHG emissions 97% per cooling ton from use of sold products within the same timeframe.</t>
  </si>
  <si>
    <t>Trane Technologies commits to reach net-zero GHG emissions across the value chain by 2050 from a 2019 base year.</t>
  </si>
  <si>
    <t>Trane Technologies commits to reduce absolute scope 1 and 2 GHG emissions 50% by 2030 from a 2019 base year.</t>
  </si>
  <si>
    <t>Trane Technologies also commits to reduce scope 3 GHG emissions 55% per cooling ton from use of sold products within the same timeframe.</t>
  </si>
  <si>
    <t>Trane Technologies commits to reduce absolute scope 1 and 2 GHG emissions 90% by 2050 from a 2019 base year.</t>
  </si>
  <si>
    <t>Trane Technologies also commits to reduce scope 3 GHG emissions 97% per cooling ton from use of sold products within the same timeframe.</t>
  </si>
  <si>
    <t>Alfred Kärcher SE &amp; Co. KG</t>
  </si>
  <si>
    <t>5299001537PU7RGC0E80</t>
  </si>
  <si>
    <t>2022-04-21</t>
  </si>
  <si>
    <t>AMS</t>
  </si>
  <si>
    <t>APP Sinar Mas</t>
  </si>
  <si>
    <t>INKP, TKIM</t>
  </si>
  <si>
    <t>Aragen Life Sciences Private Limited</t>
  </si>
  <si>
    <t>INE483I01013</t>
  </si>
  <si>
    <t>335800Q4L1JN55YF6I18</t>
  </si>
  <si>
    <t>Gamuda Berhad</t>
  </si>
  <si>
    <t>MYL5398OO002</t>
  </si>
  <si>
    <t>Group One</t>
  </si>
  <si>
    <t>Hindalco Industries Limited</t>
  </si>
  <si>
    <t>INE038A01020</t>
  </si>
  <si>
    <t>IA Interior Architects</t>
  </si>
  <si>
    <t>95-3935823</t>
  </si>
  <si>
    <t>IGM Resins B.V.</t>
  </si>
  <si>
    <t>7245003MFY64IKBHUJ49</t>
  </si>
  <si>
    <t>M Group Services Ltd</t>
  </si>
  <si>
    <t>Marfrig Global Foods S.A.</t>
  </si>
  <si>
    <t>BRMRFGACNOR0</t>
  </si>
  <si>
    <t>391200219USWMOBN3F92</t>
  </si>
  <si>
    <t>Pentland Brands</t>
  </si>
  <si>
    <t>213800WO9SINDO4VKZ95</t>
  </si>
  <si>
    <t>TAIWAN PAIHO LIMITED</t>
  </si>
  <si>
    <t>TW0009938001</t>
  </si>
  <si>
    <t>TOPCO SCIENTIFIC CO., LTD.</t>
  </si>
  <si>
    <t>TW0005434005</t>
  </si>
  <si>
    <t>Albertsons Companies, Inc</t>
  </si>
  <si>
    <t>US0130911037</t>
  </si>
  <si>
    <t>Albertsons Companies, Inc commits to reduce absolute scope 1 and 2 GHG emissions 47% by 2030 from the 2019 base year*. Albertsons Companies also commits to reduce scope 3 GHG emissions from the use of sold products 27.5% within the same timeframe. Furthermore, Albertsons Companies commits that 63% of its suppliers by emissions covering purchased goods and services will have science-based targets by 2026. *The target boundary includes biogenic emissions and removals from bioenergy feedstocks.</t>
  </si>
  <si>
    <t>Albertsons Companies, Inc commits to reduce absolute scope 1 and 2 GHG emissions 47% by 2030 from the 2019 base year*. *The target boundary includes biogenic emissions and removals from bioenergy feedstocks.</t>
  </si>
  <si>
    <t>Albertsons Companies also commits to reduce scope 3 GHG emissions from the use of sold products 27.5% within the same timeframe.</t>
  </si>
  <si>
    <t>Furthermore, Albertsons Companies commits that 63% of its suppliers by emissions covering purchased goods and services will have science-based targets by 2026.</t>
  </si>
  <si>
    <t>Clifford Chance LLP</t>
  </si>
  <si>
    <t>2138005EBVB91BX92G08</t>
  </si>
  <si>
    <t>Clifford Chance LLP commits to reduce absolute scope 1 and 2 GHG emissions 80% by FY2030 from a FY2020 base year. Clifford Chance LLP also commits to reduce absolute scope 3 GHG emissions 47% within the same timeframe.</t>
  </si>
  <si>
    <t>Clifford Chance LLP commits to reduce absolute scope 1 and 2 GHG emissions 80% by FY2030 from a FY2020 base year.</t>
  </si>
  <si>
    <t>Clifford Chance LLP also commits to reduce absolute scope 3 GHG emissions 47% within the same timeframe.</t>
  </si>
  <si>
    <t>Dalberg</t>
  </si>
  <si>
    <t>Dalberg commits to reduce absolute scope 1 and 2 GHG emissions 55% by 2026 from a 2019 base year. Dalberg also commits to reduce scope 3 GHG emissions 55% per unit of revenue within the same timeframe.</t>
  </si>
  <si>
    <t>Dalberg commits to reduce absolute scope 1 and 2 GHG emissions 55% by 2026 from a 2019 base year.</t>
  </si>
  <si>
    <t>Dalberg also commits to reduce scope 3 GHG emissions 55% per unit of revenue within the same timeframe.</t>
  </si>
  <si>
    <t>iGO4 Limited</t>
  </si>
  <si>
    <t>This target was approved using a streamlined target validation route exclusive to small and medium-sized enterprises (SMEs). https://sciencebasedtargets.org/faqs-for-smes/ iGO4 Limited commits to reduce scope 1 and scope 2 GHG emissions 46% by 2030 from a 2019 base year, and to measure and reduce its scope 3 emissions.</t>
  </si>
  <si>
    <t>iGO4 Limited commits to reduce scope 1 and scope 2 GHG emissions 46% by 2030 from a 2019 base year, and to measure and reduce its scope 3 emissions.</t>
  </si>
  <si>
    <t>Jacobs</t>
  </si>
  <si>
    <t>US4698141078</t>
  </si>
  <si>
    <t>549300CZ8QS1GE53O776</t>
  </si>
  <si>
    <t>Overall Net-Zero Target Jacobs commits to reach net-zero greenhouse gas emissions across the value chain by 2040. Near-Term Targets Jacobs commits to reduce absolute scope 1 and 2 GHG emissions 50% by 2030 from a 2019 base year. And commits to reduce absolute scope 3 GHG emissions from business travel and employee commuting 50% over the same timeframe. Jacobs also commits that 65% of its suppliers by spend covering purchased goods and services will have science-based targets by 2025. Long-Term Targets Jacobs commits to reduce absolute scope 1, 2 &amp; 3 GHG emissions 90% by 2040 from a 2019 base year.</t>
  </si>
  <si>
    <t>Jacobs commits to reach net-zero greenhouse gas emissions across the value chain by 2040.</t>
  </si>
  <si>
    <t>Jacobs commits to reduce absolute scope 1 and 2 GHG emissions 50% by 2030 from a 2019 base year.</t>
  </si>
  <si>
    <t>And commits to reduce absolute scope 3 GHG emissions from business travel and employee commuting 50% over the same timeframe.</t>
  </si>
  <si>
    <t>Jacobs also commits that 65% of its suppliers by spend covering purchased goods and services will have science-based targets by 2025.</t>
  </si>
  <si>
    <t>Jacobs commits to reduce absolute scope 1, 2 &amp; 3 GHG emissions 90% by 2040 from a 2019 base year.</t>
  </si>
  <si>
    <t>Jamestown</t>
  </si>
  <si>
    <t>This target was approved using a streamlined target validation route exclusive to small and medium-sized enterprises (SMEs). https://sciencebasedtargets.org/faqs-for-smes/ Jamestown commits to reduce scope 1 and scope 2 GHG emissions 30% by 2030 from a 2018 base year, and to measure and reduce its scope 3 emissions.</t>
  </si>
  <si>
    <t>Jamestown commits to reduce scope 1 and scope 2 GHG emissions 30% by 2030 from a 2018 base year, and to measure and reduce its scope 3 emissions.</t>
  </si>
  <si>
    <t>JP3304200003</t>
  </si>
  <si>
    <t>Komatsu Ltd. commits to reduce absolute scope 1 and 2 GHG emission 30% by 2030 from a 2019 base year. Komatsu Ltd. also commits to reduce absolute scope 3 GHG emissions from use of sold products 15% within the same timeframe</t>
  </si>
  <si>
    <t>Komatsu Ltd. commits to reduce absolute scope 1 and 2 GHG emission 30% by 2030 from a 2019 base year.</t>
  </si>
  <si>
    <t>Komatsu Ltd. also commits to reduce absolute scope 3 GHG emissions from use of sold products 15% within the same timeframe</t>
  </si>
  <si>
    <t>LEO Pharma A/S</t>
  </si>
  <si>
    <t>52990077KVK7QCK2NG31</t>
  </si>
  <si>
    <t>LEO Pharma commits to reduce absolute scope 1 and 2 GHG emissions 53% by 2030 from a 2019 base year. LEO Pharma also commits that 75% of its suppliers by emissions covering purchased goods and services, capital goods, and upstream transportation and distribution will have science-based targets by 2026</t>
  </si>
  <si>
    <t>LEO Pharma commits to reduce absolute scope 1 and 2 GHG emissions 53% by 2030 from a 2019 base year.</t>
  </si>
  <si>
    <t>LEO Pharma also commits that 75% of its suppliers by emissions covering purchased goods and services, capital goods, and upstream transportation and distribution will have science-based targets by 2026</t>
  </si>
  <si>
    <t>Living Tomorrow NV</t>
  </si>
  <si>
    <t>This target was approved using a streamlined target validation route exclusive to small and medium-sized enterprises (SMEs). https://sciencebasedtargets.org/faqs-for-smes/ Living Tomorrow NV commits to reduce scope 1 and scope 2 GHG emissions 50% by 2030 from a 2018 base year, and to measure and reduce its scope 3 emissions.</t>
  </si>
  <si>
    <t>Living Tomorrow NV commits to reduce scope 1 and scope 2 GHG emissions 50% by 2030 from a 2018 base year, and to measure and reduce its scope 3 emissions.</t>
  </si>
  <si>
    <t>Mayr-Melnhof Karton AG commits to reduce absolute scope 1 and 2 GHG emissions 50.4% by 2031 from a 2019 base year*. Mayr-Melnhof Karton AG also commits to reduce scope 3 GHG emissions 58.1% per € value added, which is equivalent to a 50.4% absolute reduction, by 2031 from a 2019 base year. *The target boundary includes biogenic emissions and removals from bioenergy feedstocks</t>
  </si>
  <si>
    <t>Mayr-Melnhof Karton AG commits to reduce absolute scope 1 and 2 GHG emissions 50.4% by 2031 from a 2019 base year*. *The target boundary includes biogenic emissions and removals from bioenergy feedstocks</t>
  </si>
  <si>
    <t>Mayr-Melnhof Karton AG also commits to reduce scope 3 GHG emissions 58.1% per € value added.</t>
  </si>
  <si>
    <t>Which is equivalent to a 50.4% absolute reduction, by 2031 from a 2019 base year.</t>
  </si>
  <si>
    <t>Melita Limited</t>
  </si>
  <si>
    <t>This target was approved using a streamlined target validation route exclusive to small and medium-sized enterprises (SMEs). https://sciencebasedtargets.org/faqs-for-smes/ Melita Limited commits to reduce scope 1 and scope 2 GHG emissions 42% by 2030 from a 2020 base year, and to measure and reduce its scope 3 emissions.</t>
  </si>
  <si>
    <t>Melita Limited commits to reduce scope 1 and scope 2 GHG emissions 42% by 2030 from a 2020 base year, and to measure and reduce its scope 3 emissions.</t>
  </si>
  <si>
    <t>MIKUNI KIKO CO., LTD</t>
  </si>
  <si>
    <t>This target was approved using a streamlined target validation route exclusive to small and medium-sized enterprises (SMEs). https://sciencebasedtargets.org/faqs-for-smes/ MIKUNI KIKO CO., LTD commits to reduce scope 1 and scope 2 GHG emissions 50% by 2030 from a 2018 base year, and to measure and reduce its scope 3 emissions.</t>
  </si>
  <si>
    <t>MIKUNI KIKO CO., LTD commits to reduce scope 1 and scope 2 GHG emissions 50% by 2030 from a 2018 base year, and to measure and reduce its scope 3 emissions.</t>
  </si>
  <si>
    <t>MIYAGI EISEI KANKYO KOSHA, INC.</t>
  </si>
  <si>
    <t>This target was approved using a streamlined target validation route exclusive to small and medium-sized enterprises (SMEs). https://sciencebasedtargets.org/faqs-for-smes/ MIYAGI EISEI KANKYO KOSHA, INC. commits to reduce scope 1 and scope 2 GHG emissions 30% by 2030 from a 2018 base year, and to measure and reduce its scope 3 emissions.</t>
  </si>
  <si>
    <t>MIYAGI EISEI KANKYO KOSHA, INC. commits to reduce scope 1 and scope 2 GHG emissions 30% by 2030 from a 2018 base year, and to measure and reduce its scope 3 emissions.</t>
  </si>
  <si>
    <t>Montagu</t>
  </si>
  <si>
    <t>Headline target: Montagu's portfolio targets cover 95% of its total investment and lending activities by invested capital as of November 2021. Full target: https://sciencebasedtargets.org/resources/files/Target-language-and-summary_Montagu.docx.pdf</t>
  </si>
  <si>
    <t>Montagu commits to reduce absolute scope 1 and 2 GHG emissions 70% by
2030 from a 2019 base year.</t>
  </si>
  <si>
    <t>Montagu commits to increase annual sourcing of renewable
electricity from 4% in 2019 to 100% by 2030.</t>
  </si>
  <si>
    <t>PC: Montagu commits to 55% of its eligible private equity
investments by invested capital setting SBTi
validated targets by 2026.</t>
  </si>
  <si>
    <t>PC: And 100% of its eligible
private equity investments by invested capital setting
SBTi validated targets by 2030</t>
  </si>
  <si>
    <t>549300W4IYQJIBX9XR63</t>
  </si>
  <si>
    <t>PostNord Group commits to reduce absolute scope 1 and 2 GHG emissions 80% by 2030 from a 2020 base year*. PostNord Group also commits to reduce scope 3 GHG emissions by 50% per parcel within the same timeframe. *The target boundary includes biogenic emissions and removals from bioenergy feedstocks</t>
  </si>
  <si>
    <t>PostNord Group commits to reduce absolute scope 1 and 2 GHG emissions 80% by 2030 from a 2020 base year*. *The target boundary includes biogenic emissions and removals from bioenergy feedstocks</t>
  </si>
  <si>
    <t>PostNord Group also commits to reduce scope 3 GHG emissions by 50% per parcel within the same timeframe.</t>
  </si>
  <si>
    <t>SEIKI SHOKAI CO.LTD.</t>
  </si>
  <si>
    <t>This target was approved using a streamlined target validation route exclusive to small and medium-sized enterprises (SMEs). https://sciencebasedtargets.org/faqs-for-smes/ SEIKI SHOKAI CO.LTD. commits to reduce scope 1 and scope 2 GHG emissions 25% by 2030 from a 2020 base year, and to measure and reduce its scope 3 emissions.</t>
  </si>
  <si>
    <t>SEIKI SHOKAI CO.LTD. commits to reduce scope 1 and scope 2 GHG emissions 25% by 2030 from a 2020 base year, and to measure and reduce its scope 3 emissions.</t>
  </si>
  <si>
    <t>Sycomore Asset Management</t>
  </si>
  <si>
    <t>9695006BRVMTPTUB1R68</t>
  </si>
  <si>
    <t>Headline target: Sycomore AM’s portfolio targets cover 92% of its total investment and lending activities as of 2019. Full target: https://sciencebasedtargets.org/resources/files/Target-language-and-summary_Sycomore.docx.pdf</t>
  </si>
  <si>
    <t>Sycomore AM commits to reduce absolute scope 1 and 2 GHG emissions
50% by 2030 from a 2019 base year.</t>
  </si>
  <si>
    <t>Sycomore AM commits to continue annually sourcing 100% renewable electricity through
2030.</t>
  </si>
  <si>
    <t>PC: Sycomor AM commits to 56% of listed equity and bonds portfolios setting SBTi validated targets by 2030</t>
  </si>
  <si>
    <t>TODA Corporation</t>
  </si>
  <si>
    <t>JP3627000007</t>
  </si>
  <si>
    <t>353800YUOW66OQZJ9035</t>
  </si>
  <si>
    <t>Toda Corporation commits to reduce absolute scope 1 and 2 GHG emissions 42% by FY2030 from a FY2020 base year*. Toda Corporation also commits to reduce absolute scope 3 GHG emissions 25% by FY2030 from a FY2020 base year. *The target boundary includes land related emissions and removals from bioenergy feedstocks.</t>
  </si>
  <si>
    <t>Toda Corporation commits to reduce absolute scope 1 and 2 GHG emissions 42% by FY2030 from a FY2020 base year*. *The target boundary includes land related emissions and removals from bioenergy feedstocks.</t>
  </si>
  <si>
    <t>Toda Corporation also commits to reduce absolute scope 3 GHG emissions 25% by FY2030 from a FY2020 base year.</t>
  </si>
  <si>
    <t>Viessmann Group</t>
  </si>
  <si>
    <t>52990023338VFV5AIN59</t>
  </si>
  <si>
    <t>Viessmann Group commits to reduce absolute scope 1 and 2 GHG emissions 48% by 2030 from a 2019 base year. Viessmann Group also commits to reduce scope 3 GHG emissions 55% per million euro value added within the same timeframe</t>
  </si>
  <si>
    <t>Viessmann Group commits to reduce absolute scope 1 and 2 GHG emissions 48% by 2030 from a 2019 base year.</t>
  </si>
  <si>
    <t>Viessmann Group also commits to reduce scope 3 GHG emissions 55% per million euro value added within the same timeframe</t>
  </si>
  <si>
    <t>DE0007664039</t>
  </si>
  <si>
    <t>Volkswagen AG commits to reduce absolute scope 1 and 2 GHG emissions 50.4% by 2030 from a 2018 base year. Volkswagen AG further commits to reduce scope 3 GHG emissions from use of sold products of light duty vehicles 30% per vehicle km by 2030 from a 2018 base year. Volkswagen subsidiary Scania CV commits to reduce scope 3 GHG emissions from use of sold products 20% per vehicle km by 2025 from a 2015 base year. Auto manufacturers have two near-term target temperature alignments for 1) scope 1 and 2 emissions and 2) scope 3 category 11 emissions from use of sold products.</t>
  </si>
  <si>
    <t>1.5°C/2°C</t>
  </si>
  <si>
    <t>Volkswagen AG commits to reduce absolute scope 1 and 2 GHG emissions 50.4% by 2030 from a 2018 base year.</t>
  </si>
  <si>
    <t>Volkswagen AG further commits to reduce scope 3 GHG emissions from use of sold products of light duty vehicles 30% per vehicle km by 2030 from a 2018 base year.</t>
  </si>
  <si>
    <t>2°C</t>
  </si>
  <si>
    <t>Volkswagen subsidiary Scania CV commits to reduce scope 3 GHG emissions from use of sold products 20% per vehicle km by 2025 from a 2015 base year.</t>
  </si>
  <si>
    <t>VP Capital</t>
  </si>
  <si>
    <t>967600907D4U8I7P3482</t>
  </si>
  <si>
    <t>Headline target: VP Capital's portfolio targets cover 85% of its total investment and lending activities by invested capital as of 2020. Full target: https://sciencebasedtargets.org/resources/files/Target-language-and-summary_VP-Capital.docx.pdf</t>
  </si>
  <si>
    <t>VP Capital commits to reduce absolute scope 1 and 2 GHG emissions 46% by 2030 from a 2019 base year.</t>
  </si>
  <si>
    <t>VP Capital commits to continue annually sourcing 100% renewable electricity through 2030.</t>
  </si>
  <si>
    <t>SDA:
VP Capital commits to reduce its real estate investment portfolio GHG emissions 73% per square meter by 2030 from a 2019 base year.</t>
  </si>
  <si>
    <t>PC: VP Capital commits to 53% of its listed equity investments and 53% of its eligible private equity investments by invested capital setting SBTi validated targets by 2030.</t>
  </si>
  <si>
    <t>Warehouses De Pauw</t>
  </si>
  <si>
    <t>BE0003763779</t>
  </si>
  <si>
    <t>This target was approved using a streamlined target validation route exclusive to small and medium-sized enterprises (SMEs). https://sciencebasedtargets.org/faqs-for-smes/ Warehouses De Pauw commits to reduce scope 1 and scope 2 GHG emissions 42% by 2030 from a 2020 base year, and to measure and reduce its scope 3 emissions.</t>
  </si>
  <si>
    <t>Warehouses De Pauw commits to reduce scope 1 and scope 2 GHG emissions 42% by 2030 from a 2020 base year, and to measure and reduce its scope 3 emissions.</t>
  </si>
  <si>
    <t>Zebra MTD Limited</t>
  </si>
  <si>
    <t>This target was approved using a streamlined target validation route exclusive to small and medium-sized enterprises (SMEs). https://sciencebasedtargets.org/faqs-for-smes/ Zebra MTD Limited commits to reduce scope 1 and scope 2 GHG emissions 46% by 2030 from a 2019 base year, and to measure and reduce its scope 3 emissions.</t>
  </si>
  <si>
    <t>Zebra MTD Limited commits to reduce scope 1 and scope 2 GHG emissions 46% by 2030 from a 2019 base year, and to measure and reduce its scope 3 emissions.</t>
  </si>
  <si>
    <t>2022-04-14</t>
  </si>
  <si>
    <t>Brandix Lanka Limited</t>
  </si>
  <si>
    <t>PB 85</t>
  </si>
  <si>
    <t>Clarivate, PLC</t>
  </si>
  <si>
    <t>JE00BJJN4441</t>
  </si>
  <si>
    <t>COMPAL ELECTRONICS, INC.</t>
  </si>
  <si>
    <t>TW0002324001</t>
  </si>
  <si>
    <t>Freeport-McMoRan Inc.</t>
  </si>
  <si>
    <t>US35671D8570</t>
  </si>
  <si>
    <t>JDR Cable Systems Limited</t>
  </si>
  <si>
    <t>2138004ODFZ7HQCLYE23</t>
  </si>
  <si>
    <t>US48666K1097</t>
  </si>
  <si>
    <t>549300LGUCWQURMWLG09</t>
  </si>
  <si>
    <t>Kering</t>
  </si>
  <si>
    <t>FR0000121485</t>
  </si>
  <si>
    <t>Lopez-Dorada</t>
  </si>
  <si>
    <t>549300P13DPF061WUN30</t>
  </si>
  <si>
    <t>JP3967200001</t>
  </si>
  <si>
    <t>Stonemen Crafts India Pvt. Ltd.</t>
  </si>
  <si>
    <t>335800A9IAXIV31IP505</t>
  </si>
  <si>
    <t>American Airlines</t>
  </si>
  <si>
    <t>US02376R1023</t>
  </si>
  <si>
    <t>IWUQB36BXD6OWD6X4T14</t>
  </si>
  <si>
    <t>American Airlines Group Inc. commits to reduce well-to-wake GHG emissions related to jet fuel 45% per revenue ton kilometer from owned and subcontracted operations by 2035 from a 2019 base year. *The target boundary includes biogenic emissions and removals from bioenergy feedstocks. **Non-CO2e effects which may also contribute to aviation induced warming are not included in this target. American Airlines Inc. commits to report publicly on its collaboration with stakeholders to improve understanding of opportunities to mitigate the non-CO2e impacts of aviation annually over its target timeframe. American Airlines Group Inc. also commits to reduce absolute scope 2 GHG emissions by 40% over the same target timeframe</t>
  </si>
  <si>
    <t>American Airlines Group Inc. commits to reduce well-to-wake GHG emissions related to jet fuel 45% per revenue ton kilometer from owned and subcontracted operations by 2035 from a 2019 base year* **. *The target boundary includes biogenic emissions and removals from bioenergy feedstocks. **Non-CO2e effects which may also contribute to aviation induced warming are not included in this target. American Airlines Inc. commits to report publicly on its collaboration with stakeholders to improve understanding of opportunities to mitigate the non-CO2e impacts of aviation annually over its target timeframe.</t>
  </si>
  <si>
    <t>American Airlines Group Inc. also commits to reduce absolute scope 2 GHG emissions by 40% over the same target timeframe</t>
  </si>
  <si>
    <t>Axcel Management</t>
  </si>
  <si>
    <t>89450012BSVE5Z4ZU905</t>
  </si>
  <si>
    <t>Headline target: Axcel Management's portfolio targets cover 100% of its total investment and lending activities by invested capital as of 2020. Full target: https://sciencebasedtargets.org/resources/files/Target-language-and-summary_Axcel-Management.docx.pdf</t>
  </si>
  <si>
    <t>Axcel Management commits to maintain zero absolute scope 1 GHG
emissions through 2025.</t>
  </si>
  <si>
    <t>And commits to increase annual sourcing of renewable electricity
from 44% in 2020 to 85% by 2025.</t>
  </si>
  <si>
    <t>PC: Axcel Management commits to 60% of its eligible
private equity investments by invested capital setting
SBTi validated targets by 2025.</t>
  </si>
  <si>
    <t>PC: And 100% of its eligible private equity investments by invested capital
setting SBTi validated targets by 2030</t>
  </si>
  <si>
    <t>DAYDO CO., LTD.</t>
  </si>
  <si>
    <t>This target was approved using a streamlined target validation route exclusive to small and medium-sized enterprises (SMEs). https://sciencebasedtargets.org/faqs-for-smes/ DAYDO CO., LTD. commits to reduce scope 1 and scope 2 GHG emissions 46% by 2030 from a 2019 base year, and to measure and reduce its scope 3 emissions.</t>
  </si>
  <si>
    <t>DAYDO CO., LTD. commits to reduce scope 1 and scope 2 GHG emissions 46% by 2030 from a 2019 base year, and to measure and reduce its scope 3 emissions.</t>
  </si>
  <si>
    <t>EirGrid Group</t>
  </si>
  <si>
    <t>5493007JP8TLFOONRG44</t>
  </si>
  <si>
    <t>EirGrid Group commits to reduce absolute scope 1 and 2 GHG emissions 50% by 2030 from a 2019 base year. EirGrid Group also commits to reduce scope 3 GHG emissions from dispatch balancing services by 35% per MWh of overall system demand within the same timeframe. EirGrid Group further commits to reduce all other absolute scope 3 GHG emissions 30% by 2030 from a 2019 base year.</t>
  </si>
  <si>
    <t>EirGrid Group commits to reduce absolute scope 1 and 2 GHG emissions 50% by 2030 from a 2019 base year.</t>
  </si>
  <si>
    <t>EirGrid Group also commits to reduce scope 3 GHG emissions from dispatch balancing services by 35% per MWh of overall system demand within the same timeframe.</t>
  </si>
  <si>
    <t>EirGrid Group further commits to reduce all other absolute scope 3 GHG emissions 30% by 2030 from a 2019 base year.</t>
  </si>
  <si>
    <t>Europcar Mobility Group</t>
  </si>
  <si>
    <t>FR0012789949</t>
  </si>
  <si>
    <t>969500XCGTMV08D76N87</t>
  </si>
  <si>
    <t>Europcar Mobility Group commits to reduce absolute scope 1 and 2 GHG emissions 46.2% by 2030 from a 2019 base year. Europcar Mobility Group commits to reduce absolute scope 3 GHG emissions 27.5% over the same timeframe</t>
  </si>
  <si>
    <t>Europcar Mobility Group commits to reduce absolute scope 1 and 2 GHG emissions 46.2% by 2030 from a 2019 base year.</t>
  </si>
  <si>
    <t>Europcar Mobility Group commits to reduce absolute scope 3 GHG emissions 27.5% over the same timeframe</t>
  </si>
  <si>
    <t>EV Logistik GmbH</t>
  </si>
  <si>
    <t>This target was approved using a streamlined target validation route exclusive to small and medium-sized enterprises (SMEs). https://sciencebasedtargets.org/faqs-for-smes/ EV Logistik GmbH commits to reduce scope 1 and scope 2 GHG emissions 42% by 2030 from a 2020 base year, and to measure and reduce its scope 3 emissions.</t>
  </si>
  <si>
    <t>EV Logistik GmbH commits to reduce scope 1 and scope 2 GHG emissions 42% by 2030 from a 2020 base year, and to measure and reduce its scope 3 emissions.</t>
  </si>
  <si>
    <t>Halfords Group PLC</t>
  </si>
  <si>
    <t>GB00B012TP20</t>
  </si>
  <si>
    <t>Halfords Group PLC commits to reduce absolute scope 1 and scope 2 GHG emissions 42% by FY2030 from a FY2020 base year. Halfords Group PLC also commits to increase annual sourcing of renewable electricity from 0 in FY2020 to 100% by FY2030. Halfords Group PLC commits to reduce absolute scope 3 GHG emissions from purchased goods and services, capital goods, and upstream transportation and distribution 25% by FY2030 from a FY2020 base year</t>
  </si>
  <si>
    <t>Halfords Group PLC commits to reduce absolute scope 1 and scope 2 GHG emissions 42% by FY2030 from a FY2020 base year.</t>
  </si>
  <si>
    <t>Halfords Group PLC also commits to increase annual sourcing of renewable electricity from 0 in FY2020 to 100% by FY2030.</t>
  </si>
  <si>
    <t>Halfords Group PLC commits to reduce absolute scope 3 GHG emissions from purchased goods and services, capital goods, and upstream transportation and distribution 25% by FY2030 from a FY2020 base year</t>
  </si>
  <si>
    <t>Healeys Printers Limited</t>
  </si>
  <si>
    <t>This target was approved using a streamlined target validation route exclusive to small and medium-sized enterprises (SMEs). https://sciencebasedtargets.org/faqs-for-smes/ Healeys Printers Limited commits to reduce scope 1 and scope 2 GHG emissions 42% by 2030 from a 2020 base year, and to measure and reduce its scope 3 emissions.</t>
  </si>
  <si>
    <t>Healeys Printers Limited commits to reduce scope 1 and scope 2 GHG emissions 42% by 2030 from a 2020 base year, and to measure and reduce its scope 3 emissions.</t>
  </si>
  <si>
    <t>HOU-TECH CO., LTD</t>
  </si>
  <si>
    <t>This target was approved using a streamlined target validation route exclusive to small and medium-sized enterprises (SMEs). https://sciencebasedtargets.org/faqs-for-smes/ HOU-TECH CO., LTD commits to reduce commits to reduce absolute scope 1 and scope 2 GHG emissions 50% by 2030 from a 2018 base year, and to measure and reduce its scope 3 emissions</t>
  </si>
  <si>
    <t>HOU-TECH CO., LTD commits to reduce commits to reduce absolute scope 1 and scope 2 GHG emissions 50% by 2030 from a 2018 base year, and to measure and reduce its scope 3 emissions</t>
  </si>
  <si>
    <t>Infraconcepts Netherlands B.V.</t>
  </si>
  <si>
    <t>This target was approved using a streamlined target validation route exclusive to small and medium-sized enterprises (SMEs). https://sciencebasedtargets.org/faqs-for-smes/ Infraconcepts Netherlands B.B. commits to reduce scope 1 and scope 2 GHG emissions 46% by 2030 from a 2019 base year, and to measure and reduce its scope 3 emissions.</t>
  </si>
  <si>
    <t>Infraconcepts Netherlands B.B. commits to reduce scope 1 and scope 2 GHG emissions 46% by 2030 from a 2019 base year, and to measure and reduce its scope 3 emissions.</t>
  </si>
  <si>
    <t>Japan Carbon Management Co., Ltd.</t>
  </si>
  <si>
    <t>This target was approved using a streamlined target validation route exclusive to small and medium-sized enterprises (SMEs). https://sciencebasedtargets.org/faqs-for-smes/ Japan Carbon Management Co., Ltd. commits to reduce scope 1 and scope 2 GHG emissions 50% by 2030 from a 2018 base year, and to measure and reduce its scope 3 emissions.</t>
  </si>
  <si>
    <t>Japan Carbon Management Co., Ltd. commits to reduce scope 1 and scope 2 GHG emissions 50% by 2030 from a 2018 base year, and to measure and reduce its scope 3 emissions.</t>
  </si>
  <si>
    <t>Kaufman &amp; Broad</t>
  </si>
  <si>
    <t>FR0004007813</t>
  </si>
  <si>
    <t>969500CE0X343D8ALO86</t>
  </si>
  <si>
    <t>Kaufman &amp; Broad commits to reduce scope 1 and 2 GHG emissions 28% by 2030 from a 2019 base year. Kaufman &amp; Broad also commits to reduce scope 3 GHG emissions from purchased goods and services, the use of sold products and end-of-life treatment of sold products by 22% per square meter within the same timeframe</t>
  </si>
  <si>
    <t>Kaufman &amp; Broad commits to reduce scope 1 and 2 GHG emissions 28% by 2030 from a 2019 base year.</t>
  </si>
  <si>
    <t>Kaufman &amp; Broad also commits to reduce scope 3 GHG emissions from purchased goods and services, the use of sold products and end-of-life treatment of sold products by 22% per square meter within the same timeframe</t>
  </si>
  <si>
    <t>Kerschgens Werkstoffe &amp; Mehr GmbH</t>
  </si>
  <si>
    <t>529900DTMJ5CVD0AX688</t>
  </si>
  <si>
    <t>This target was approved using a streamlined target validation route exclusive to small and medium-sized enterprises (SMEs). https://sciencebasedtargets.org/faqs-for-smes/ Kerschgens Werkstoffe &amp; Mehr GmbH commits to reduce scope 1 and scope 2 GHG emissions 25% by 2030 from a 2020 base year, and to measure and reduce its scope 3 emissions.</t>
  </si>
  <si>
    <t>Kerschgens Werkstoffe &amp; Mehr GmbH commits to reduce scope 1 and scope 2 GHG emissions 25% by 2030 from a 2020 base year, and to measure and reduce its scope 3 emissions.</t>
  </si>
  <si>
    <t>Klöckner &amp; Co</t>
  </si>
  <si>
    <t>DE000KC01000</t>
  </si>
  <si>
    <t>Klöckner &amp; Co commits to reach net-zero greenhouse gas emissions across the value chain by 2050 from a 2019 base year. Near-Term Targets Klöckner &amp; Co commits to reduce absolute scope 1 and 2 GHG emissions 50% by 2030 from a 2019 base year. Klöckner &amp; Co also commits to reduce absolute scope 3 GHG emissions from fuel and energy related activities, waste generated in operations, business travel, employee commuting and downstream transportation and distribution 50% by 2030 from a 2019 base year, and from purchased goods and services, capital goods and upstream transportation and distribution 30% within the same timeframe. Long-Term Targets Klöckner &amp; Co commits to reduce absolute scope 1 and 2 GHG emissions 90% by 2040 from a 2019 base year. Klöckner &amp; Co commits to reduce absolute scope 3 GHG emissions from fuel and energy related activities, waste generated in operations, business travel, employee commuting and downstream transportation and distribution 90% by 2040 from a 2019 base year. Klöckner &amp; Co commits to reduce absolute scope 3 GHG emissions from purchased goods and services, capital goods and upstream transportation and distribution 90% by 2050 from a 2019 base year.</t>
  </si>
  <si>
    <t>Klöckner &amp; Co commits to reach net-zero greenhouse gas emissions across the value chain by 2050 from a 2019 base year.</t>
  </si>
  <si>
    <t>Klöckner &amp; Co commits to reduce absolute scope 1 and 2 GHG emissions 50% by 2030 from a 2019 base year.</t>
  </si>
  <si>
    <t>Klöckner &amp; Co also commits to reduce absolute scope 3 GHG emissions from fuel and energy related activities, waste generated in operations, business travel, employee commuting and downstream transportation and distribution 50% by 2030 from a 2019 base year.</t>
  </si>
  <si>
    <t>And from purchased goods and services, capital goods and upstream transportation and distribution 30% within the same timeframe.</t>
  </si>
  <si>
    <t>Klöckner &amp; Co commits to reduce absolute scope 1 and 2 GHG emissions 90% by 2040 from a 2019 base year.</t>
  </si>
  <si>
    <t>Klöckner &amp; Co commits to reduce absolute scope 3 GHG emissions from fuel and energy related activities, waste generated in operations, business travel, employee commuting and downstream transportation and distribution 90% by 2040 from a 2019 base year.</t>
  </si>
  <si>
    <t>Klöckner &amp; Co commits to reduce absolute scope 3 GHG emissions from purchased goods and services, capital goods and upstream transportation and distribution 90% by 2050 from a 2019 base year.</t>
  </si>
  <si>
    <t>Lojas Renner S.A.</t>
  </si>
  <si>
    <t>BRLRENACNOR1</t>
  </si>
  <si>
    <t>Brazilian retailer Lojas Renner S. A. commits to reduce absolute scope 1 and 2 GHG emissions 46.2% by 2030 from a 2019 base year. Lojas Renner S. A also commits to reduce scope 3 GHG emissions from purchased goods and services 75% per piece of apparel and footwear within the same timeframe.</t>
  </si>
  <si>
    <t>Brazilian retailer Lojas Renner S. A. commits to reduce absolute scope 1 and 2 GHG emissions 46.2% by 2030 from a 2019 base year.</t>
  </si>
  <si>
    <t>Lojas Renner S. A also commits to reduce scope 3 GHG emissions from purchased goods and services 75% per piece of apparel and footwear within the same timeframe.</t>
  </si>
  <si>
    <t>Marfrig Global Foods S/A commits to reduce absolute scope 1 and 2 GHG emissions 68% by 2035 from a 2019 base year*. Marfrig Global Foods S/A commits to increase annual sourcing of renewable electricity from 27% in 2019 to 100% by 2030. Marfrig Global Foods S/A also commits to reduce scope 3 GHG emissions from purchased goods and services 33% per head finished by 2035 from a 2019 base year. *The target boundary includes biogenic emissions and removals from bioenergy feedstocks.</t>
  </si>
  <si>
    <t>Marfrig Global Foods S/A commits to reduce absolute scope 1 and 2 GHG emissions 68% by 2035 from a 2019 base year*. *The target boundary includes biogenic emissions and removals from bioenergy feedstocks</t>
  </si>
  <si>
    <t>Marfrig Global Foods S/A commits to increase annual sourcing of renewable electricity from 27% in 2019 to 100% by 2030.</t>
  </si>
  <si>
    <t>Marfrig Global Foods S/A also commits to reduce scope 3 GHG emissions from purchased goods and services 33% per head finished by 2035 from a 2019 base year.</t>
  </si>
  <si>
    <t>MARUTOU CO., LTD.</t>
  </si>
  <si>
    <t>This target was approved using a streamlined target validation route exclusive to small and medium-sized enterprises (SMEs). https://sciencebasedtargets.org/faqs-for-smes/MARUTOU CO., LTD. commits to reduce scope 1 and scope 2 GHG emissions 42% by 2030 from a 2020 base year, and to measure and reduce its scope 3 emissions.</t>
  </si>
  <si>
    <t>MARUTOU CO., LTD. commits to reduce scope 1 and scope 2 GHG emissions 42% by 2030 from a 2020 base year, and to measure and reduce its scope 3 emissions.</t>
  </si>
  <si>
    <t>Nativa Srl SB</t>
  </si>
  <si>
    <t>This target was approved using a streamlined target validation route exclusive to small and medium-sized enterprises (SMEs). https://sciencebasedtargets.org/faqs-for-smes/ Nativa Srl SB commits to reduce scope 1 and scope 2 GHG emissions 46% by 2030 from a 2019 base year, and to measure and reduce its scope 3 emissions.</t>
  </si>
  <si>
    <t>Nativa Srl SB commits to reduce scope 1 and scope 2 GHG emissions 46% by 2030 from a 2019 base year, and to measure and reduce its scope 3 emissions.</t>
  </si>
  <si>
    <t>Nippon Shokubai Europe NV</t>
  </si>
  <si>
    <t>5493000WJN83B9OZG388</t>
  </si>
  <si>
    <t>This target was approved using a streamlined target validation route exclusive to small and medium-sized enterprises (SMEs). https://sciencebasedtargets.org/faqs-for-smes/ Nippon Shokubai Europe NV commits to reduce scope 1 and scope 2 GHG emissions 42% by 2030 from a 2020 base year, and to measure and reduce its scope 3 emissions.</t>
  </si>
  <si>
    <t>Nippon Shokubai Europe NV commits to reduce scope 1 and scope 2 GHG emissions 42% by 2030 from a 2020 base year, and to measure and reduce its scope 3 emissions.</t>
  </si>
  <si>
    <t>Platzer Fastigheter Holding AB (publ)</t>
  </si>
  <si>
    <t>SE0004977692</t>
  </si>
  <si>
    <t>This target was approved using a streamlined target validation route exclusive to small and medium-sized enterprises (SMEs). https://sciencebasedtargets.org/faqs-for-smes/ Platzer Fastigheter Holding AB (publ) commits to reduce scope 1 and scope 2 GHG emissions 50% by 2030 from a 2018 base year, and to measure and reduce its scope 3 emissions</t>
  </si>
  <si>
    <t>Platzer Fastigheter Holding AB (publ) commits to reduce scope 1 and scope 2 GHG emissions 50% by 2030 from a 2018 base year, and to measure and reduce its scope 3 emissions</t>
  </si>
  <si>
    <t>SCI Environmental Group Ltd</t>
  </si>
  <si>
    <t>This target was approved using a streamlined target validation route exclusive to small and medium-sized enterprises (SMEs). https://sciencebasedtargets.org/faqs-for-smes/ SCI Environmental Group Ltd commits to reduce scope 1 and scope 2 GHG emissions 25% by 2030 from a 2020 base year, and to measure and reduce its scope 3 emissions</t>
  </si>
  <si>
    <t>SCI Environmental Group Ltd commits to reduce scope 1 and scope 2 GHG emissions 25% by 2030 from a 2020 base year, and to measure and reduce its scope 3 emissions</t>
  </si>
  <si>
    <t>Stokke AS</t>
  </si>
  <si>
    <t>549300R2MSTDDNJVPC55</t>
  </si>
  <si>
    <t>This target was approved using a streamlined target validation route exclusive to small and medium-sized enterprises (SMEs). https://sciencebasedtargets.org/faqs-for-smes/ Stokke AS commits to reducescope 1 and scope 2 GHG emissions 42% by 2030 from a 2020 base year, and to measure and reduce its scope 3 emissions.</t>
  </si>
  <si>
    <t>Stokke AS commits to reducescope 1 and scope 2 GHG emissions 42% by 2030 from a 2020 base year, and to measure and reduce its scope 3 emissions.</t>
  </si>
  <si>
    <t>Suzaki Kogyosho Co., Ltd.</t>
  </si>
  <si>
    <t>This target was approved using a streamlined target validation route exclusive to small and medium-sized enterprises (SMEs). https://sciencebasedtargets.org/faqs-for-smes/ Suzaki Kogyosho Co., Ltd. commits to reduce scope 1 and scope 2 GHG emissions 42% by 2030 from a 2020 base year, and to measure and reduce its scope 3 emissions.</t>
  </si>
  <si>
    <t>Suzaki Kogyosho Co., Ltd. commits to reduce scope 1 and scope 2 GHG emissions 42% by 2030 from a 2020 base year, and to measure and reduce its scope 3 emissions.</t>
  </si>
  <si>
    <t>2022-04-07</t>
  </si>
  <si>
    <t>China Development Financial Holding Corporation</t>
  </si>
  <si>
    <t>TW0002883006</t>
  </si>
  <si>
    <t>CNP Assurances</t>
  </si>
  <si>
    <t>FR0000120222</t>
  </si>
  <si>
    <t>Crayon Group Holding ASA</t>
  </si>
  <si>
    <t>ELECTRO AÇO ALTONA S A</t>
  </si>
  <si>
    <t>BREALTACNOR4, BREALTACNPR1,BREALTTNO006,BREALTTNP003, BREALTTSO005, BREALTTSP002, BREALTTUO001, BREALTTUP008</t>
  </si>
  <si>
    <t>Geely Automobile Holdings Limited</t>
  </si>
  <si>
    <t>KYG3777B1032</t>
  </si>
  <si>
    <t>Giesecke+Devrient GmbH</t>
  </si>
  <si>
    <t>Privi Speciality Chemicals Limited</t>
  </si>
  <si>
    <t>INE959A01019</t>
  </si>
  <si>
    <t>Silgan Closures</t>
  </si>
  <si>
    <t>UFU82239AK75</t>
  </si>
  <si>
    <t>Storytel AB (publ)</t>
  </si>
  <si>
    <t>SE0007439443</t>
  </si>
  <si>
    <t>549300I1FSPPI9HHU419</t>
  </si>
  <si>
    <t>Summa Equity</t>
  </si>
  <si>
    <t>636700U9VHMINGD33F34</t>
  </si>
  <si>
    <t>TVS Supply Chain Solutions Limited</t>
  </si>
  <si>
    <t>213800YMMFFBCU62PK45</t>
  </si>
  <si>
    <t>AKISTEEL CO.LTD</t>
  </si>
  <si>
    <t>"This target was approved using a streamlined target validation route exclusive to small and medium-sized enterprises (SMEs). https://sciencebasedtargets.org/faqs-for-smes/ AKISTEEL CO.LTD commits to reduce scope 1 and scope 2 GHG emissions 30% by 2030 from a 2018 base year, and to measure and reduce its scope 3 emissions</t>
  </si>
  <si>
    <t>AKISTEEL CO.LTD commits to reduce scope 1 and scope 2 GHG emissions 30% by 2030 from a 2018 base year, and to measure and reduce its scope 3 emissions</t>
  </si>
  <si>
    <t>BDB Pitmans LLP</t>
  </si>
  <si>
    <t>This target was approved using a streamlined target validation route exclusive to small and medium-sized enterprises (SMEs). https://sciencebasedtargets.org/faqs-for-smes/ BDB Pitmans LLP commits to reduce scope 1 and scope 2 GHG emissions 46% by 2030 from a 2019 base year, and to measure and reduce its scope 3 emissions.</t>
  </si>
  <si>
    <t>BDB Pitmans LLP commits to reduce scope 1 and scope 2 GHG emissions 46% by 2030 from a 2019 base year, and to measure and reduce its scope 3 emissions.</t>
  </si>
  <si>
    <t>JP3830000000</t>
  </si>
  <si>
    <t>BROTHER INDUSTRIES commits to reduce absolute scope 1 and 2 GHG emissions 65% by FY2030 from a FY2015 base year. BROTHER INDUSTRIES also commits to reduce absolute scope 3 GHG emissions from purchased goods and services, use of sold products and end of life treatment of sold products 30% within the same timeframe</t>
  </si>
  <si>
    <t>BROTHER INDUSTRIES commits to reduce absolute scope 1 and 2 GHG emissions 65% by FY2030 from a FY2015 base year.</t>
  </si>
  <si>
    <t>BROTHER INDUSTRIES also commits to reduce absolute scope 3 GHG emissions from purchased goods and services, use of sold products and end of life treatment of sold products 30% within the same timeframe</t>
  </si>
  <si>
    <t>SE0003849223</t>
  </si>
  <si>
    <t>Bulten commits to reduce absolute scope 1 and 2 GHG emissions 30% by 2030 from a 2019 base year. Bulten also commits to reduce scope 3 GHG emissions 25% per tonne of sold product within the same timeframe</t>
  </si>
  <si>
    <t>Bulten commits to reduce absolute scope 1 and 2 GHG emissions 30% by 2030 from a 2019 base year.</t>
  </si>
  <si>
    <t>Bulten also commits to reduce scope 3 GHG emissions 25% per tonne of sold product within the same timeframe</t>
  </si>
  <si>
    <t>Danoffice IT</t>
  </si>
  <si>
    <t>213800KVLCLL62XHOX15</t>
  </si>
  <si>
    <t>This target was approved using a streamlined target validation route exclusive to small and medium-sized enterprises (SMEs). https://sciencebasedtargets.org/faqs-for-smes/ Danoffice IT commits to reduce scope 1 and scope 2 GHG emissions 42% by 2030 from a 2020 base year, and to measure and reduce its scope 3 emissions.</t>
  </si>
  <si>
    <t>Danoffice IT commits to reduce scope 1 and scope 2 GHG emissions 42% by 2030 from a 2020 base year, and to measure and reduce its scope 3 emissions.</t>
  </si>
  <si>
    <t>Gugler GmbH</t>
  </si>
  <si>
    <t>This target was approved using a streamlined target validation route exclusive to small and medium-sized enterprises (SMEs). https://sciencebasedtargets.org/faqs-for-smes/ Gugler GmbH commits to reduce scope 1 and scope 2 GHG emissions 50% by 2030 from a 2018 base year, and to measure and reduce its scope 3 emissions.</t>
  </si>
  <si>
    <t>Gugler GmbH commits to reduce scope 1 and scope 2 GHG emissions 50% by 2030 from a 2018 base year, and to measure and reduce its scope 3 emissions.</t>
  </si>
  <si>
    <t>Harris Tea Company</t>
  </si>
  <si>
    <t>This target was approved using a streamlined target validation route exclusive to small and medium-sized enterprises (SMEs). https://sciencebasedtargets.org/faqs-for-smes/ Harris Tea Company commits to reduce scope 1 and scope 2 GHG emissions 25% by 2030 from a 2020 base year, and to measure and reduce its scope 3 emissions.</t>
  </si>
  <si>
    <t>Harris Tea Company commits to reduce scope 1 and scope 2 GHG emissions 25% by 2030 from a 2020 base year, and to measure and reduce its scope 3 emissions.</t>
  </si>
  <si>
    <t>Hempel A/S</t>
  </si>
  <si>
    <t>213800IH11IDUT6WSM06</t>
  </si>
  <si>
    <t>Hempel A/S commits to reduce absolute scope 1 and 2 GHG emissions 90% by 2026 from a 2019 base year. Hempel A/S also commits to reduce absolute scope 3 GHG emissions 50% by 2030 from a 2019 base year.</t>
  </si>
  <si>
    <t>Hempel A S commits to reduce absolute scope 1 and 2 GHG emissions 90% by 2026 from a 2019 base year.</t>
  </si>
  <si>
    <t>Hempel A S also commits to reduce absolute scope 3 GHG emissions 50% by 2030 from a 2019 base year.</t>
  </si>
  <si>
    <t>KOYOSHA INC.</t>
  </si>
  <si>
    <t>JP3292000001</t>
  </si>
  <si>
    <t>This target was approved using a streamlined target validation route exclusive to small and medium-sized enterprises (SMEs). https://sciencebasedtargets.org/faqs-for-smes/ KOYOSHA INC. commits to reduce scope 1 and scope 2 GHG emissions 42% by 2030 from a 2020 base year, and to measure and reduce its scope 3 emissions.</t>
  </si>
  <si>
    <t>KOYOSHA INC. commits to reduce scope 1 and scope 2 GHG emissions 42% by 2030 from a 2020 base year, and to measure and reduce its scope 3 emissions.</t>
  </si>
  <si>
    <t>Max Fordham LLP</t>
  </si>
  <si>
    <t>This target was approved using a streamlined target validation route exclusive to small and medium-sized enterprises (SMEs). https://sciencebasedtargets.org/faqs-for-smes/ Max Fordham LLP commits to reduce scope 1 and scope 2 GHG emissions 46% by 2030 from a 2019 base year, and to measure and reduce its scope 3 emissions.</t>
  </si>
  <si>
    <t>Max Fordham LLP commits to reduce scope 1 and scope 2 GHG emissions 46% by 2030 from a 2019 base year, and to measure and reduce its scope 3 emissions.</t>
  </si>
  <si>
    <t>Meira Oy</t>
  </si>
  <si>
    <t>743700QITHQL23SRZW71</t>
  </si>
  <si>
    <t>Meira Oy commits to reduce absolute scopes 1 and 2 GHG emissions 80% by 2028 from a 2019 base year*. Meira Oy commits to reduce absolute scope 3 GHG emissions from upstream transportation and distribution and waste generated in operations 50% over the same timeframe. Meira Oy also commits that 90% of its suppliers by emissions covering purchased goods and services will have science-based targets by 2025. *The target boundary includes land-related emissions and removals from bioenergy feedstocks.</t>
  </si>
  <si>
    <t>Meira Oy commits to reduce absolute scopes 1 and 2 GHG emissions 80% by 2028 from a 2019 base year*. *The target boundary includes land-related emissions and removals from bioenergy feedstocks.</t>
  </si>
  <si>
    <t>Meira Oy commits to reduce absolute scope 3 GHG emissions from upstream transportation and distribution and waste generated in operations 50% over the same timeframe.</t>
  </si>
  <si>
    <t>Meira Oy also commits that 90% of its suppliers by emissions covering purchased goods and services will have science-based targets by 2025.</t>
  </si>
  <si>
    <t>Mie EneWood, LTD.</t>
  </si>
  <si>
    <t>This target was approved using a streamlined target validation route exclusive to small and medium-sized enterprises (SMEs). https://sciencebasedtargets.org/faqs-for-smes/ Mie EneWood, LTD. commits to reduce scope 1 and scope 2 GHG emissions 42% by 2030 from a 2020 base year, and to measure and reduce its scope 3 emissions</t>
  </si>
  <si>
    <t>Mie EneWood, LTD. commits to reduce scope 1 and scope 2 GHG emissions 42% by 2030 from a 2020 base year, and to measure and reduce its scope 3 emissions</t>
  </si>
  <si>
    <t>OVS S.p.A</t>
  </si>
  <si>
    <t>IT0005043507</t>
  </si>
  <si>
    <t>OVS S. p. A. commits to reduce absolute scope 1 and 2 GHG emissions 46.2% by FY2030 from a FY2019 base year. OVS S. p. A also commits to increase annual sourcing of renewable electricity from 91.4% in FY2019 to 100% by FY2030. OVS S. p. A. commits to reduce absolute scope 3 GHG emissions from purchased goods and services, and upstream transportation and distribution 46.2% by FY2030 from a FY2019 base year</t>
  </si>
  <si>
    <t>OVS S. p. A. commits to reduce absolute scope 1 and 2 GHG emissions 46.2% by FY2030 from a FY2019 base year.</t>
  </si>
  <si>
    <t>OVS S. p. A also commits to increase annual sourcing of renewable electricity from 91.4% in FY2019 to 100% by FY2030.</t>
  </si>
  <si>
    <t>OVS S. p. A. commits to reduce absolute scope 3 GHG emissions from purchased goods and services, and upstream transportation and distribution 46.2% by FY2030 from a FY2019 base year</t>
  </si>
  <si>
    <t>Parade</t>
  </si>
  <si>
    <t>This target was approved using a streamlined target validation route exclusive to small and medium-sized enterprises (SMEs). https://sciencebasedtargets.org/faqs-for-smes/ Parade commits to reduce scope 1 and scope 2 GHG emissions 42% by 2030 from a 2020 base year, and to measure and reduce its scope 3 emissions.</t>
  </si>
  <si>
    <t>Parade commits to reduce scope 1 and scope 2 GHG emissions 42% by 2030 from a 2020 base year, and to measure and reduce its scope 3 emissions.</t>
  </si>
  <si>
    <t>Reform</t>
  </si>
  <si>
    <t>This target was approved using a streamlined target validation route exclusive to small and medium-sized enterprises (SMEs). https://sciencebasedtargets.org/faqs-for-smes/ Reform commits to reduce 1.5 aligned: scope 1 and scope 2 GHG emissions 42% by 2030 from a 2020 base year, and to measure and reduce its scope 3 emissions.</t>
  </si>
  <si>
    <t>Reform commits to reduce 1.5 aligned: scope 1 and scope 2 GHG emissions 42% by 2030 from a 2020 base year, and to measure and reduce its scope 3 emissions.</t>
  </si>
  <si>
    <t>Reliance Jio Infocomm Limited</t>
  </si>
  <si>
    <t>INE110L08045</t>
  </si>
  <si>
    <t>335800HXPOIUDJ9T5R34</t>
  </si>
  <si>
    <t>Reliance Jio Infocomm Limited commits to reduce absolute scope 1 and scope 2 GHG emissions 76% by FY2028 from a FY2020 base year. Reliance Jio Infocomm Limited commits to increase annual sourcing of renewable electricity from 1.19% in FY2020 to 100% by FY 2029 and to continue sourcing 100% renewable electricity through FY2030. Reliance Jio Infocomm Limited commits to reduce absolute scope 3 GHG emissions from purchased goods and services, capital goods, fuel and energy related activities, upstreamtransportation and distribution, waste generated in operations, business travel and upstream leased assets 66.5% by FY2028 a FY2020 base year.</t>
  </si>
  <si>
    <t>Reliance Jio Infocomm Limited commits to reduce absolute scope 1 and scope 2 GHG emissions 76% by FY2028 from a FY2020 base year.</t>
  </si>
  <si>
    <t>Reliance Jio Infocomm Limited commits to increase annual sourcing of renewable electricity from 1.19% in FY2020 to 100% by FY 2029.</t>
  </si>
  <si>
    <t>And to continue sourcing 100% renewable electricity through FY2030.</t>
  </si>
  <si>
    <t>Reliance Jio Infocomm Limited commits to reduce absolute scope 3 GHG emissions from purchased goods and services, capital goods, fuel and energy related activities, upstreamtransportation and distribution, waste generated in operations, business travel and upstream leased assets 66.5% by FY2028 a FY2020 base year.</t>
  </si>
  <si>
    <t>System Standex A/S</t>
  </si>
  <si>
    <t>894500UMAGDF50UWS340</t>
  </si>
  <si>
    <t>This target was approved using a streamlined target validation route exclusive to small and medium-sized enterprises (SMEs). https://sciencebasedtargets.org/faqs-for-smes/ System Standex A/S commits to reduce scope 1 and scope 2 GHG emissions 50% by 2030 from a 2018 base year, and to measure and reduce its scope 3 emissions.</t>
  </si>
  <si>
    <t>System Standex A/S commits to reduce scope 1 and scope 2 GHG emissions 50% by 2030 from a 2018 base year, and to measure and reduce its scope 3 emissions.</t>
  </si>
  <si>
    <t>FR0000125486</t>
  </si>
  <si>
    <t>213800WFQ334R8UXUG83</t>
  </si>
  <si>
    <t>VINCI commits to reduce absolute scopes 1 and 2 GHG emissions 40% by 2030 from a 2018 base year. VINCI also commits to reduce absolute scope 3 GHG emissions 20% by 2030 from a 2019 base year.</t>
  </si>
  <si>
    <t>VINCI commits to reduce absolute scopes 1 and 2 GHG emissions 40% by 2030 from a 2018 base year.</t>
  </si>
  <si>
    <t>VINCI also commits to reduce absolute scope 3 GHG emissions 20% by 2030 from a 2019 base year.</t>
  </si>
  <si>
    <t>2022-04-01</t>
  </si>
  <si>
    <t>CNH Industrial N.V.</t>
  </si>
  <si>
    <t>NL0010545661</t>
  </si>
  <si>
    <t>31/03/2024</t>
  </si>
  <si>
    <t>Hansoll Textile Ltd.</t>
  </si>
  <si>
    <t>Interplex Precision Technology (S) Pte Ltd</t>
  </si>
  <si>
    <t>Seifert Logistics GmbH</t>
  </si>
  <si>
    <t>5299007BJ1BFQJ30PU79</t>
  </si>
  <si>
    <t>Ace Technologies Co.,Ltd.</t>
  </si>
  <si>
    <t>2022-03-31</t>
  </si>
  <si>
    <t>AÇO VERDE DO BRASIL.S.A</t>
  </si>
  <si>
    <t>Americanas S.A.</t>
  </si>
  <si>
    <t>BRAMERACNOR6</t>
  </si>
  <si>
    <t>ANADOLU ISUZU OTOMOTİV SAN. VE TİC. A.Ş.</t>
  </si>
  <si>
    <t>TRAASUZU91H4</t>
  </si>
  <si>
    <t>789000W9CMLD3UGQST21</t>
  </si>
  <si>
    <t>ASR Group International Inc.</t>
  </si>
  <si>
    <t>5493003S3G1GLFLXGX69</t>
  </si>
  <si>
    <t>AZURA Group</t>
  </si>
  <si>
    <t>Del Monte Foods, Inc.</t>
  </si>
  <si>
    <t>US24521TAC09</t>
  </si>
  <si>
    <t>549300U9K7TD84Q24R17</t>
  </si>
  <si>
    <t>Dongguan NVT Technology Co.,Ltd.</t>
  </si>
  <si>
    <t>FI0009003230</t>
  </si>
  <si>
    <t>Flipkart Group</t>
  </si>
  <si>
    <t>Intesa Sanpaolo</t>
  </si>
  <si>
    <t>IT0000072618</t>
  </si>
  <si>
    <t>Keolis</t>
  </si>
  <si>
    <t>969500568M45LZ4WYF39</t>
  </si>
  <si>
    <t>Kiilto</t>
  </si>
  <si>
    <t>Oriental Aromatics Ltd</t>
  </si>
  <si>
    <t>INE959C01023</t>
  </si>
  <si>
    <t>335800H8FLHTWT9G5311</t>
  </si>
  <si>
    <t>PT PRIMA SEJATI SEJAHTERA</t>
  </si>
  <si>
    <t>SES S.A.</t>
  </si>
  <si>
    <t>LU0088087324</t>
  </si>
  <si>
    <t>SUNREX TECHNOLOGY CORP.</t>
  </si>
  <si>
    <t>TW0002387008</t>
  </si>
  <si>
    <t>ALIMAC s.r.l.</t>
  </si>
  <si>
    <t>This target was approved using a streamlined target validation route exclusive to small and medium-sized enterprises (SMEs). https://sciencebasedtargets.org/faqs-for-smes/ ALIMAC s.r.l. commits to reduce scope 1 and scope 2 GHG emissions 50% by 2030 from a 2018 base year, and to measure and reduce its scope 3 emissions.</t>
  </si>
  <si>
    <t>ALIMAC s.r.l. commits to reduce scope 1 and scope 2 GHG emissions 50% by 2030 from a 2018 base year, and to measure and reduce its scope 3 emissions.</t>
  </si>
  <si>
    <t>Changzhou Wuitu Smart Technology Co.,Ltd.</t>
  </si>
  <si>
    <t>"This target was approved using a streamlined target validation route exclusive to small and medium-sized enterprises (SMEs). https://sciencebasedtargets.org/faqs-for-smes/ Changzhou Wuitu Smart Technology Co.,Ltd. Commits to reduce scope 1 and scope 2 GHG emissions 50% by 2030 from a 2018 base year, and to measure and reduce its scope 3 emissions.</t>
  </si>
  <si>
    <t>Changzhou Wuitu Smart Technology Co.,Ltd. commits to reduce scope 1 and scope 2 GHG emissions 50% by 2030 from a 2018 base year, and to measure and reduce its scope 3 emissions.</t>
  </si>
  <si>
    <t>ChuSanRen (Central Japan Industries Association)</t>
  </si>
  <si>
    <t>This target was approved using a streamlined target validation route exclusive to small and medium-sized enterprises (SMEs). https://sciencebasedtargets.org/faqs-for-smes/ ChuSanRen (Central Japan Industries Association) commits to reduce scope 1 and scope 2 GHG emissions 50% by 2030 from a 2018 base year, and to measure and reduce its scope 3 emissions.</t>
  </si>
  <si>
    <t>ChuSanRen (Central Japan Industries Association) commits to reduce scope 1 and scope 2 GHG emissions 50% by 2030 from a 2018 base year, and to measure and reduce its scope 3 emissions.</t>
  </si>
  <si>
    <t>DK0015202451</t>
  </si>
  <si>
    <t>H+H International A/S commits to reduce absolute scope 1 and 2 GHG emissions 46.2% by 2030 from a 2019 base year. H+H International A/S also commits to reduce scope 3 GHG emissions 22.1% per cubic meter of aircrete and calcium silicate produced within the same timeframe.</t>
  </si>
  <si>
    <t>H+H International A S commits to reduce absolute scope 1 and 2 GHG emissions 46.2% by 2030 from a 2019 base year.</t>
  </si>
  <si>
    <t>H+H International A S also commits to reduce scope 3 GHG emissions 22.1% per cubic meter of aircrete and calcium silicate produced within the same timeframe.</t>
  </si>
  <si>
    <t>GB0004161021</t>
  </si>
  <si>
    <t>Hays plc commits to reduce absolute scope 1 and 2 GHG emissions 50% by FY2026 from a FY2020 base year. Hays plc commits to reduce absolute scope 3 GHG emissions from purchased goods and services and capital goods by 50% by FY2030 from a FY2020 base year. Hays plc also commits to reduce absolute scope 3 GHG emissions from business travel by 40% by FY2026 from a FY2020 base year.</t>
  </si>
  <si>
    <t>Hays plc commits to reduce absolute scope 1 and 2 GHG emissions 50% by FY2026 from a FY2020 base year.</t>
  </si>
  <si>
    <t>Hays plc commits to reduce absolute scope 3 GHG emissions from purchased goods and services and capital goods by 50% by FY2030 from a FY2020 base year.</t>
  </si>
  <si>
    <t>Hays plc also commits to reduce absolute scope 3 GHG emissions from business travel by 40% by FY2026 from a FY2020 base year.</t>
  </si>
  <si>
    <t>Jaguar Land Rover Automotive plc</t>
  </si>
  <si>
    <t>US47010BAK08</t>
  </si>
  <si>
    <t>529900L73GEWN1O5NH84</t>
  </si>
  <si>
    <t>Jaguar Land Rover Automotive PLC commits to reduce absolute scope 1 and 2 GHG emissions by 46% by FY2030 from a FY2020 base year. Jaguar Land Rover Automotive PLC also commits to reduce scope 3 GHG emissions from purchased goods and services and use of sold products 54% per vehicle sold by FY2030 from a FY2020 base year. Within that target, Jaguar Land Rover Automotive PLC commits to reduce scope 3 GHG emissions from use of sold products by 60% per vehicle-kilometer within the same timeframe. Auto manufacturers have two near-term target temperature alignments for 1) scope 1 and 2 emissions and 2) scope 3 category 11 emissions from use of sold products.</t>
  </si>
  <si>
    <t>Jaguar Land Rover Automotive PLC commits to reduce absolute scope 1 and 2 GHG emissions by 46% by FY2030 from a FY2020 base year.</t>
  </si>
  <si>
    <t>Jaguar Land Rover Automotive PLC also commits to reduce scope 3 GHG emissions from purchased goods and services and use of sold products 54% per vehicle sold by FY2030 from a FY2020 base year.</t>
  </si>
  <si>
    <t>Within that target, Jaguar Land Rover Automotive PLC commits to reduce scope 3 GHG emissions from use of sold products by 60% per vehicle-kilometer within the same timeframe.</t>
  </si>
  <si>
    <t>Kawamura Sangyo Co.,Ltd.</t>
  </si>
  <si>
    <t>This target was approved using a streamlined target validation route exclusive to small and medium-sized enterprises (SMEs). https://sciencebasedtargets.org/faqs-for-smes/ Kawamura Sangyo Co.,Ltd. commits to reduce scope 1 and scope 2 GHG emissions 42% by 2030 from a 2020 base year, and to measure and reduce its scope 3 emissions.</t>
  </si>
  <si>
    <t>Kawamura Sangyo Co.,Ltd. commits to reduce scope 1 and scope 2 GHG emissions 42% by 2030 from a 2020 base year, and to measure and reduce its scope 3 emissions.</t>
  </si>
  <si>
    <t>Knowit AB commits to reduce absolute scope 1 and 2 GHG emissions 50% by 2030 from a 2019 base year. Knowit AB also commits to reduce absolute scope 3 emissions from purchased goods and services, business travel, and employee commuting 50% within the same timeframe.</t>
  </si>
  <si>
    <t>Knowit AB commits to reduce absolute scope 1 and 2 GHG emissions 50% by 2030 from a 2019 base year.</t>
  </si>
  <si>
    <t>Knowit AB also commits to reduce absolute scope 3 emissions from purchased goods and services, business travel, and employee commuting 50% within the same timeframe.</t>
  </si>
  <si>
    <t>National Grid Electricity System Operator (ESO)</t>
  </si>
  <si>
    <t>549300Y4N7FKSD848P40</t>
  </si>
  <si>
    <t>National Grid Electricity System Operator (ESO) commits to reduce absolute scope 1 and 2 emissions 50% by FY2030/31 from an FY2019/20 base year. The company also commits to reduce absolute scope 3 GHG emissions 30% over the same timeframe</t>
  </si>
  <si>
    <t>National Grid Electricity System Operator (ESO) commits to reduce absolute scope 1 and 2 emissions 50% by FY2030/31 from an FY2019/20 base year.</t>
  </si>
  <si>
    <t>The company also commits to reduce absolute scope 3 GHG emissions 30% over the same timeframe</t>
  </si>
  <si>
    <t>QBS Technology Group</t>
  </si>
  <si>
    <t>This target was approved using a streamlined target validation route exclusive to small and medium-sized enterprises (SMEs). https://sciencebasedtargets.org/faqs-for-smes/ QBS Technology Group commits to reduce scope 1 and scope 2 GHG emissions 42% by 2030 from a 2020 base year, and to measure and reduce its scope 3 emissions.</t>
  </si>
  <si>
    <t>QBS Technology Group commits to reduce scope 1 and scope 2 GHG emissions 42% by 2030 from a 2020 base year, and to measure and reduce its scope 3 emissions.</t>
  </si>
  <si>
    <t>Save The Duck S.p.A.</t>
  </si>
  <si>
    <t>815600971ADC5A6FEC17</t>
  </si>
  <si>
    <t>This target was approved using a streamlined target validation route exclusive to small and medium-sized enterprises (SMEs). https://sciencebasedtargets.org/faqs-for-smes/ Save The Duck S.p.A. commits to reduce scope 1 and scope 2 GHG emissions 50% by 2030 from a 2018 base year, and to measure and reduce its scope 3 emissions.</t>
  </si>
  <si>
    <t>Save The Duck S.p.A. commits to reduce scope 1 and scope 2 GHG emissions 50% by 2030 from a 2018 base year, and to measure and reduce its scope 3 emissions.</t>
  </si>
  <si>
    <t>Sinituote Oy</t>
  </si>
  <si>
    <t>7437009DBIF09MQS0I66</t>
  </si>
  <si>
    <t>This target was approved using a streamlined target validation route exclusive to small and medium-sized enterprises (SMEs). https://sciencebasedtargets.org/faqs-for-smes/ Sinituote Oy commits to reduce scope 1 and scope 2 GHG emissions 50% by 2030 from a 2018 base year, and to measure and reduce its scope 3 emissions.</t>
  </si>
  <si>
    <t>Sinituote Oy commits to reduce scope 1 and scope 2 GHG emissions 50% by 2030 from a 2018 base year, and to measure and reduce its scope 3 emissions.</t>
  </si>
  <si>
    <t>takeuchimokuzaikougyou Co.,Ltd</t>
  </si>
  <si>
    <t>This target was approved using a streamlined target validation route exclusive to small and medium-sized enterprises (SMEs). https://sciencebasedtargets.org/faqs-for-smes/ takeuchimokuzaikougyou Co.,Ltd scope 1 and scope 2 GHG emissions 30% by 2030 from a 2018 base year, and to measure and reduce its scope 3 emissions.</t>
  </si>
  <si>
    <t>takeuchimokuzaikougyou Co.,Ltd scope 1 and scope 2 GHG emissions 30% by 2030 from a 2018 base year, and to measure and reduce its scope 3 emissions.</t>
  </si>
  <si>
    <t>wing Co., LTD</t>
  </si>
  <si>
    <t>This target was approved using a streamlined target validation route exclusive to small and medium-sized enterprises (SMEs). https://sciencebasedtargets.org/faqs-for-smes/ wing Co., LTD commits to reduce scope 1 and scope 2 GHG emissions 42% by 2030 from a 2020 base year, and to measure and reduce its scope 3 emissions.</t>
  </si>
  <si>
    <t>wing Co., LTD commits to reduce scope 1 and scope 2 GHG emissions 42% by 2030 from a 2020 base year, and to measure and reduce its scope 3 emissions.</t>
  </si>
  <si>
    <t>JP3119600009</t>
  </si>
  <si>
    <t>2022-03-24</t>
  </si>
  <si>
    <t>Aasted ApS</t>
  </si>
  <si>
    <t>This target was approved using a streamlined target validation route exclusive to small and medium-sized enterprises (SMEs). https://sciencebasedtargets.org/faqs-for-smes/ Aasted ApS commits to reduce scope 1 and scope 2 GHG emissions 46% by 2030 from a 2019 base year, and to measure and reduce its scope 3 emissions.</t>
  </si>
  <si>
    <t>Aasted ApS commits to reduce scope 1 and scope 2 GHG emissions 46% by 2030 from a 2019 base year, and to measure and reduce its scope 3 emissions.</t>
  </si>
  <si>
    <t>Asahi Group Holdings</t>
  </si>
  <si>
    <t>JP3116000005</t>
  </si>
  <si>
    <t>Asahi Group Holdings Ltd. commits to reduce absolute scope 1 and 2 GHG emissions 50% by 2030 from a 2019 base year. Asahi Group Holdings Ltd. also commits to reduce absolute scope 3 GHG emissions 30% within the same timeframe.</t>
  </si>
  <si>
    <t>Asahi Group Holdings Ltd. commits to reduce absolute scope 1 and 2 GHG emissions 50% by 2030 from a 2019 base year.</t>
  </si>
  <si>
    <t>Asahi Group Holdings Ltd. also commits to reduce absolute scope 3 GHG emissions 30% within the same timeframe.</t>
  </si>
  <si>
    <t>US08579W1036</t>
  </si>
  <si>
    <t>Berry Global commits to reduce absolute scope 1 and 2 GHG emissions 25.2% by 2025 from a 2019 base year. Berry Global also commits to reduce absolute scope 3 GHG emissions 25.2% within the same timeframe.</t>
  </si>
  <si>
    <t>Berry Global commits to reduce absolute scope 1 and 2 GHG emissions 25.2% by 2025 from a 2019 base year.</t>
  </si>
  <si>
    <t>25.20%</t>
  </si>
  <si>
    <t>Berry Global also commits to reduce absolute scope 3 GHG emissions 25.2% within the same timeframe.</t>
  </si>
  <si>
    <t>Campbell Soup Company</t>
  </si>
  <si>
    <t>US1344291091</t>
  </si>
  <si>
    <t>Campbell Soup Company commits to reduce absolute scope 1 and 2 GHG emissions 42% by FY2030 from a FY2020 base year. Campbell Soup Company also commits to reduce absolute scope 3 GHG emissions from purchased goods and services and upstream transportation and distribution 25% within the same timeframe.</t>
  </si>
  <si>
    <t>Campbell Soup Company commits to reduce absolute scope 1 and 2 GHG emissions 42% by FY2030 from a FY2020 base year.</t>
  </si>
  <si>
    <t>Campbell Soup Company also commits to reduce absolute scope 3 GHG emissions from purchased goods and services and upstream transportation and distribution 25% within the same timeframe.</t>
  </si>
  <si>
    <t>Costa Coffee</t>
  </si>
  <si>
    <t>Costa Coffee commits to reduce absolute scope 1 and 2 GHG emissions 50% by 2030 from a 2019 base year. Costa Coffee also commits to reduce scope 3 GHG emissions 50% per coffee serving within the same timeframe.</t>
  </si>
  <si>
    <t>Costa Coffee commits to reduce absolute scope 1 and 2 GHG emissions 50% by 2030 from a 2019 base year.</t>
  </si>
  <si>
    <t>Costa Coffee also commits to reduce scope 3 GHG emissions 50% per coffee serving within the same timeframe.</t>
  </si>
  <si>
    <t>Energy Solution Japan Co., Ltd.</t>
  </si>
  <si>
    <t>This target was approved using a streamlined target validation route exclusive to small and medium-sized enterprises (SMEs). https://sciencebasedtargets.org/faqs-for-smes/ Energy Solution Japan Co., Ltd. commits to reduce scope 1 and scope 2 GHG emissions 42% by 2030 from a 2020 base year, and to measure and reduce its scope 3 emissions.</t>
  </si>
  <si>
    <t>Energy Solution Japan Co., Ltd. commits to reduce scope 1 and scope 2 GHG emissions 42% by 2030 from a 2020 base year, and to measure and reduce its scope 3 emissions.</t>
  </si>
  <si>
    <t>Inmobiliaria Colonial, SOCIMI, S.A.</t>
  </si>
  <si>
    <t>ES0139140174</t>
  </si>
  <si>
    <t>This target was approved using a streamlined target validation route exclusive to small and medium-sized enterprises (SMEs). https://sciencebasedtargets.org/faqs-for-smes/Inmobiliaria Colonial, SOCIMI, S.A. commits to reduce scope 1 and scope 2 GHG emissions 50% by 2030 from a 2018 base year, and to measure and reduce its scope 3 emissions.</t>
  </si>
  <si>
    <t>Inmobiliaria Colonial, SOCIMI, S.A. commits to reduce scope 1 and scope 2 GHG emissions 50% by 2030 from a 2018 base year, and to measure and reduce its scope 3 emissions.</t>
  </si>
  <si>
    <t>Iren Group</t>
  </si>
  <si>
    <t>Italian multi-utility Iren Group commits to reduce scope 1 GHG emissions 47% per MWh of electricity generated by 2030 from a 2020 base year. Iren Group commits to increase annual sourcing of renewable electricity from 0% in 2020 to 100% by 2030. Iren Group also commits to reduce absolute scope 3 GHG emissions from fuel and energy related activities 13% by 2030 from a 2020 base year. Iren Group commits to reduce absolute scope 3 GHG emissions from use of sold products 25% by 2030 from a 2020 base year</t>
  </si>
  <si>
    <t>Italian multi-utility Iren Group commits to reduce scope 1 GHG emissions 47% per MWh of electricity generated by 2030 from a 2020 base year.</t>
  </si>
  <si>
    <t>Iren Group commits to increase annual sourcing of renewable electricity from 0% in 2020 to 100% by 2030.</t>
  </si>
  <si>
    <t>Iren Group also commits to reduce absolute scope 3 GHG emissions from fuel and energy related activities 13% by 2030 from a 2020 base year.</t>
  </si>
  <si>
    <t>Iren Group commits to reduce absolute scope 3 GHG emissions from use of sold products 25% by 2030 from a 2020 base year</t>
  </si>
  <si>
    <t>KDDI commits to reduce absolute scope 1 and 2 GHG emissions 50% by FY2030 from a FY2019 base year. KDDI also commits to reduce absolute scope 3 GHG emissions from purchased goods and services, capital goods and services, and fuel and energy related activities 14% within the same timeframe.</t>
  </si>
  <si>
    <t>KDDI commits to reduce absolute scope 1 and 2 GHG emissions 50% by FY2030 from a FY2019 base year.</t>
  </si>
  <si>
    <t>KDDI also commits to reduce absolute scope 3 GHG emissions from purchased goods and services, capital goods and services, and fuel and energy related activities 14% within the same timeframe.</t>
  </si>
  <si>
    <t>Nakashimada Engineering Works, Ltd.</t>
  </si>
  <si>
    <t>This target was approved using a streamlined target validation route exclusive to small and medium-sized enterprises (SMEs). https://sciencebasedtargets.org/faqs-for-smes/ Nakashimada Engineering Works, Ltd. commits to reduce scope 1 and scope 2 GHG emissions 42% by 2030 from a 2020 base year, and to measure and reduce its scope 3 emissions.</t>
  </si>
  <si>
    <t>Nakashimada Engineering Works, Ltd. commits to reduce scope 1 and scope 2 GHG emissions 42% by 2030 from a 2020 base year, and to measure and reduce its scope 3 emissions.</t>
  </si>
  <si>
    <t>Nihon Dengyo Kosaku Co., Ltd.</t>
  </si>
  <si>
    <t>This target was approved using a streamlined target validation route exclusive to small and medium-sized enterprises (SMEs). https://sciencebasedtargets.org/faqs-for-smes/ Nihon Dengyo Kosaku Co., Ltd. commits to reduce scope 1 and scope 2 GHG emissions 30% by 2030 from a 2018 base year, and to measure and reduce its scope 3 emissions.</t>
  </si>
  <si>
    <t>Nihon Dengyo Kosaku Co., Ltd. commits to reduce scope 1 and scope 2 GHG emissions 30% by 2030 from a 2018 base year, and to measure and reduce its scope 3 emissions.</t>
  </si>
  <si>
    <t>US71943U1043</t>
  </si>
  <si>
    <t>549300ITOVH0OY7PZC34</t>
  </si>
  <si>
    <t>This target was approved using a streamlined target validation route exclusive to small and medium-sized enterprises (SMEs). https://sciencebasedtargets.org/faqs-for-smes/Physicians Realty Trust commits to reduce scope 1 and scope 2 GHG emissions 30% by 2030 from a 2018 base year, and to measure and reduce its scope 3 emissions.</t>
  </si>
  <si>
    <t>Physicians Realty Trust commits to reduce scope 1 and scope 2 GHG emissions 30% by 2030 from a 2018 base year, and to measure and reduce its scope 3 emissions.</t>
  </si>
  <si>
    <t>Shinnihon Printing, Inc.</t>
  </si>
  <si>
    <t>This target was approved using a streamlined target validation route exclusive to small and medium-sized enterprises (SMEs). https://sciencebasedtargets.org/faqs-for-smes/ Shinnihon Printing, Inc. commits to reduce scope 1 and scope 2 GHG emissions 25% by 2030 from a 2020 base year, and to measure and reduce its scope 3 emissions.</t>
  </si>
  <si>
    <t>Shinnihon Printing, Inc. commits to reduce scope 1 and scope 2 GHG emissions 25% by 2030 from a 2020 base year, and to measure and reduce its scope 3 emissions.</t>
  </si>
  <si>
    <t>Sponda Ltd</t>
  </si>
  <si>
    <t>FI0009006829</t>
  </si>
  <si>
    <t>7437008N02XE409URE26</t>
  </si>
  <si>
    <t>This target was approved using a streamlined target validation route exclusive to small and medium-sized enterprises (SMEs). https://sciencebasedtargets.org/faqs-for-smes/ Sponda Ltd commits to reduce scope 1 and scope 2 GHG emissions 46% by 2030 from a 2019 base year, and to measure and reduce its scope 3 emissions.</t>
  </si>
  <si>
    <t>Sponda Ltd commits to reduce scope 1 and scope 2 GHG emissions 46% by 2030 from a 2019 base year, and to measure and reduce its scope 3 emissions.</t>
  </si>
  <si>
    <t>DE000SYM9999</t>
  </si>
  <si>
    <t>Symrise commits to reduce absolute scopes 1 and 2 GHG emissions 80% by 2028 from a 2020 base year*. Symrise commits to reduce absolute scope 3 GHG emissions from purchased goods and services 30% by 2030 from a 2020 base year. Symrise commits to continue annually sourcing 100% renewable electricity through 2030. *The target boundary includes biogenic emissions and removals from bioenergy feedstocks</t>
  </si>
  <si>
    <t>Symrise commits to reduce absolute scopes 1 and 2 GHG emissions 80% by 2028 from a 2020 base year*. *The target boundary includes biogenic emissions and removals from bioenergy feedstocks</t>
  </si>
  <si>
    <t>Symrise commits to continue annually sourcing 100% renewable electricity through 2030.</t>
  </si>
  <si>
    <t>Symrise commits to reduce absolute scope 3 GHG emissions from purchased goods and services 30% by 2030 from a 2020 base year.</t>
  </si>
  <si>
    <t>Szerelmey Ltd</t>
  </si>
  <si>
    <t>213800RJCS9FT7FFL965</t>
  </si>
  <si>
    <t>This target was approved using a streamlined target validation route exclusive to small and medium-sized enterprises (SMEs). https://sciencebasedtargets.org/faqs-for-smes/ Szerelmey Ltd commits to reduce scope 1 and scope 2 GHG emissions 42% by 2030 from a 2020 base year, and to measure and reduce its scope 3 emissions.</t>
  </si>
  <si>
    <t>Szerelmey Ltd commits to reduce scope 1 and scope 2 GHG emissions 42% by 2030 from a 2020 base year, and to measure and reduce its scope 3 emissions.</t>
  </si>
  <si>
    <t>Verescence</t>
  </si>
  <si>
    <t>96950025ZUW6TAPEVX82</t>
  </si>
  <si>
    <t>VERESCENCE commits to reduce scope 1+2 GHG emissions 31% per ton of pulled glass by 2034 from a 2019 base year, which is equivalent to a 38.7% absolute reduction. VERESCENCE commits to increase annual sourcing of renewable electricity from 0% in 2019 to 80% by 2025.</t>
  </si>
  <si>
    <t>VERESCENCE commits to reduce scope 1+2 GHG emissions 31% per ton of pulled glass by 2034 from a 2019 base year.</t>
  </si>
  <si>
    <t>Which is equivalent to a 38.7% absolute reduction.</t>
  </si>
  <si>
    <t>VERESCENCE commits to increase annual sourcing of renewable electricity from 0% in 2019 to 80% by 2025.</t>
  </si>
  <si>
    <t>Workday</t>
  </si>
  <si>
    <t>US98138H1014</t>
  </si>
  <si>
    <t>Workday, Inc. commits to continue annually sourcing 100% renewable electricity through FY2030. Workday, Inc. commits to reduce absolute scope 3 business travel GHG emissions 25% by FY2026 from a FY2020 base year. Workday, Inc. commits that 70% of its suppliers by spend covering purchased goods &amp; services and capital goods will have science-based targets by FY2026.</t>
  </si>
  <si>
    <t>Workday, Inc. commits to continue annually sourcing 100% renewable electricity through FY2030.</t>
  </si>
  <si>
    <t>Workday, Inc. commits to reduce absolute scope 3 business travel GHG emissions 25% by FY2026 from a FY2020 base year.</t>
  </si>
  <si>
    <t>Workday, Inc. commits that 70% of its suppliers by spend covering purchased goods &amp; services and capital goods will have science-based targets by FY2026.</t>
  </si>
  <si>
    <t>2022-03-22</t>
  </si>
  <si>
    <t>Boozt</t>
  </si>
  <si>
    <t>SE0009888738</t>
  </si>
  <si>
    <t>Delta Display Limited</t>
  </si>
  <si>
    <t>894500LT9CRNQCFGJ648</t>
  </si>
  <si>
    <t>The Earls Court Development Company</t>
  </si>
  <si>
    <t>Gefco</t>
  </si>
  <si>
    <t>969500L35AYJDJELXN93</t>
  </si>
  <si>
    <t>Midfield Group</t>
  </si>
  <si>
    <t>549300RKNQSYFZU5V638</t>
  </si>
  <si>
    <t>National Highways</t>
  </si>
  <si>
    <t>Partners in Performance</t>
  </si>
  <si>
    <t>PT INDESSO AROMA</t>
  </si>
  <si>
    <t>Transportes J. Amaral, S.A.</t>
  </si>
  <si>
    <t>2022-03-17</t>
  </si>
  <si>
    <t>Crystal International Group Limited</t>
  </si>
  <si>
    <t>Fetzer Vineyards</t>
  </si>
  <si>
    <t>Frasers Property Singapore (Development&amp; Projects)</t>
  </si>
  <si>
    <t>SG2G52000004</t>
  </si>
  <si>
    <t>254900IDI7TIHU0J2Q58</t>
  </si>
  <si>
    <t>Icon Construction</t>
  </si>
  <si>
    <t>Target set at parent company level</t>
  </si>
  <si>
    <t>NREP</t>
  </si>
  <si>
    <t>529900UZ3DIIHDNERE43</t>
  </si>
  <si>
    <t>Patria Oyj</t>
  </si>
  <si>
    <t>743700KF8TI2LP65FX53</t>
  </si>
  <si>
    <t>Purolator Inc.</t>
  </si>
  <si>
    <t>549300KVU8FW2TQPT393</t>
  </si>
  <si>
    <t>Stretchline Holdings Limited</t>
  </si>
  <si>
    <t>Worldwide TechService LLC</t>
  </si>
  <si>
    <t>NL0006237562</t>
  </si>
  <si>
    <t>Arcadis commits to reduce scope 1 and 2 GHG emissions 74% per full time employee by 2035 from a 2019 base year. Arcadis also commits to increase annual sourcing of renewable electricity from 6.8% in 2019 to 100% by 2022. Arcadis also commits to reduce scope 3 GHG emissions from fuel and energy related activities, business travel, and employee commuting 74% per full time employee by 2035 from a 2019 base year</t>
  </si>
  <si>
    <t>Arcadis commits to reduce scope 1 and 2 GHG emissions 74% per full time employee by 2035 from a 2019 base year.</t>
  </si>
  <si>
    <t>Arcadis also commits to increase annual sourcing of renewable electricity from 6.8% in 2019 to 100% by 2022.</t>
  </si>
  <si>
    <t>Arcadis also commits to reduce scope 3 GHG emissions from fuel and energy related activities, business travel, and employee commuting 74% per full time employee by 2035 from a 2019 base year</t>
  </si>
  <si>
    <t>Bupa</t>
  </si>
  <si>
    <t>BUPA’s portfolio targets cover 37% of its total investment and lending activities by invested value as of 2020. Full target: https://sciencebasedtargets.org/resources/files/Target-language-and-summary_BUPA.docx.pdf</t>
  </si>
  <si>
    <t>BUPA commits to reduce absolute scope 1 and 2 GHG emissions 46% by
2030 from a 2019 base year.</t>
  </si>
  <si>
    <t>BUPA commits to reduce absolute scope 3 GHG emissions from
purchased goods and services, delivery of insured healthcare treatments, business travel,
downstream transportation and distribution by 63% by 2034 from a 2019 base year.</t>
  </si>
  <si>
    <t>TR: BUPA commits to align its scope 1 and 2 portfolio temperature score within equity, loans, and bonds from 3.2°C in 2020 to 2.8°C by 2025 and 1.5°C by 2040.</t>
  </si>
  <si>
    <t>TR:
BUPA commits to align its scope 1, 2, and 3 portfolio temperature score within equity, loans, and bonds from 3.2°C in 2020 to 2.8°C by 2025 and 1.5°C by 2040.</t>
  </si>
  <si>
    <t>Carnegie Fonder AB</t>
  </si>
  <si>
    <t>549300HW6Q43WKYCB077</t>
  </si>
  <si>
    <t>Carnegie Fonder’s portfolio targets cover 84% of its total investment and lending activities as of 2020. Full target: https://sciencebasedtargets.org/resources/files/Target-language-and-summary_Carnegie-Fonder.docx.pdf</t>
  </si>
  <si>
    <t>Carnegie Fonder AB commits to continue annually sourcing 100% renewable
electricity and 90% renewable energy for heating and cooling through 2025</t>
  </si>
  <si>
    <t>PC: Carnegie Fonder commits to 32% of listed equity and
bonds portfolios setting SBTi validated targets by
2025</t>
  </si>
  <si>
    <t>e-hoch-3 eco impact experts GmbH &amp; Co. KG</t>
  </si>
  <si>
    <t>This target was approved using a streamlined target validation route exclusive to small and medium-sized enterprises (SMEs). https://sciencebasedtargets.org/faqs-for-smes/ e-hoch-3 eco impact experts GmbH &amp; Co. KG commits to reduce scope 1 and scope 2 GHG emissions 46% by 2030 from a 2019 base year, and to measure and reduce its scope 3 emissions.</t>
  </si>
  <si>
    <t>e-hoch-3 eco impact experts GmbH &amp; Co. KG commits to reduce scope 1 and scope 2 GHG emissions 46% by 2030 from a 2019 base year, and to measure and reduce its scope 3 emissions.</t>
  </si>
  <si>
    <t>EDGE</t>
  </si>
  <si>
    <t>This target was approved using a streamlined target validation route exclusive to small and medium-sized enterprises (SMEs). https://sciencebasedtargets.org/faqs-for-smes/ EDGE commits to reduce scope 1 and scope 2 GHG emissions 46% by 2030 from a 2019 base year, and to measure and reduce its scope 3 emissions.</t>
  </si>
  <si>
    <t>EDGE commits to reduce scope 1 and scope 2 GHG emissions 46% by 2030 from a 2019 base year, and to measure and reduce its scope 3 emissions.</t>
  </si>
  <si>
    <t>Hart Miller Design Ltd / MARK Product</t>
  </si>
  <si>
    <t>This target was approved using a streamlined target validation route exclusive to small and medium-sized enterprises (SMEs). https://sciencebasedtargets.org/faqs-for-smes/ Hart Miller Design Ltd / MARK Product commits to reduce scope 1 and scope 2 GHG emissions 42% by 2030 from a 2020 base year, and to measure and reduce its scope 3 emissions.</t>
  </si>
  <si>
    <t>Hart Miller Design Ltd / MARK Product commits to reduce scope 1 and scope 2 GHG emissions 42% by 2030 from a 2020 base year, and to measure and reduce its scope 3 emissions.</t>
  </si>
  <si>
    <t>KAO Corporation</t>
  </si>
  <si>
    <t>JP3205800000</t>
  </si>
  <si>
    <t>Japanese personal products company Kao commits to reduce absolute scope 1 and 2 GHG emissions 55% by 2030 from a 2017 base year*. Kao also commits to reduce absolute scope 3 GHG emissions 22% from purchased goods and services, upstream transportation and distribution, and end of life treatment of sold products by 2030 from a 2017 base year. Kao further commits to reduce absolute scope 3 GHG emissions 22% from indirect use-phase emissions of detergent products within the same timeframe. *The target boundary includes biogenic emissions and removals from bioenergy feedstock.</t>
  </si>
  <si>
    <t>Japanese personal products company Kao commits to reduce absolute scope 1 and 2 GHG emissions 55% by 2030 from a 2017 base year*. *The target boundary includes biogenic emissions and removals from bioenergy feedstock.</t>
  </si>
  <si>
    <t>Kao also commits to reduce absolute scope 3 GHG emissions 22% from purchased goods and services, upstream transportation and distribution, and end of life treatment of sold products by 2030 from a 2017 base year.</t>
  </si>
  <si>
    <t>Kao further commits to reduce absolute scope 3 GHG emissions 22% from indirect use-phase emissions of detergent products within the same timeframe.</t>
  </si>
  <si>
    <t>Oilon Group Oy</t>
  </si>
  <si>
    <t>FI02131514</t>
  </si>
  <si>
    <t>7437009O9KT8LDYB8Q64</t>
  </si>
  <si>
    <t>This target was approved using a streamlined target validation route exclusive to small and medium-sized enterprises (SMEs). https://sciencebasedtargets.org/faqs-for-smes/ Oilon Group Oy commits to reduce scope 1 and scope 2 GHG emissions 46% by 2030 from a 2019 base year, and to measure and reduce its scope 3 emissions.</t>
  </si>
  <si>
    <t>Oilon Group Oy commits to reduce scope 1 and scope 2 GHG emissions 46% by 2030 from a 2019 base year, and to measure and reduce its scope 3 emissions.</t>
  </si>
  <si>
    <t>OSS Nordic AB</t>
  </si>
  <si>
    <t>This target was approved using a streamlined target validation route exclusive to small and medium-sized enterprises (SMEs). https://sciencebasedtargets.org/faqs-for-smes/ OSS Nordic AB commits to reduce scope 1 and scope 2 GHG emissions 42% by 2030 from a 2020 base year, and to measure and reduce its scope 3 emissions.</t>
  </si>
  <si>
    <t>OSS Nordic AB commits to reduce scope 1 and scope 2 GHG emissions 42% by 2030 from a 2020 base year, and to measure and reduce its scope 3 emissions.</t>
  </si>
  <si>
    <t>Planson International Corporation</t>
  </si>
  <si>
    <t>5493006VLFK4LHK4T084</t>
  </si>
  <si>
    <t>This target was approved using a streamlined target validation route exclusive to small and medium-sized enterprises (SMEs). https://sciencebasedtargets.org/faqs-for-smes/ Planson International Corporation commits to reduce scope 1 and scope 2 GHG emissions 50% by 2030 from a 2018 base year, and to measure and reduce its scope 3 emissions.</t>
  </si>
  <si>
    <t>Planson International Corporation commits to reduce scope 1 and scope 2 GHG emissions 50% by 2030 from a 2018 base year, and to measure and reduce its scope 3 emissions.</t>
  </si>
  <si>
    <t>RECRUITERS.IE</t>
  </si>
  <si>
    <t>This target was approved using a streamlined target validation route exclusive to small and medium-sized enterprises (SMEs). https://sciencebasedtargets.org/faqs-for-smes/ Recruiters.ie commits to reduce scope 1 and scope 2 GHG emissions 50% by 2030 from a 2018 base year, and to measure and reduce its scope 3 emissions.</t>
  </si>
  <si>
    <t>Recruiters.ie commits to reduce scope 1 and scope 2 GHG emissions 50% by 2030 from a 2018 base year, and to measure and reduce its scope 3 emissions.</t>
  </si>
  <si>
    <t>TAKAHASHI METAL CO.,LTD.</t>
  </si>
  <si>
    <t>This target was approved using a streamlined target validation route exclusive to small and medium-sized enterprises (SMEs). https://sciencebasedtargets.org/faqs-for-smes/ TAKAHASHI METAL CO.,LTD. commits to reduce scope 1 and scope 2 GHG emissions 42% by 2030 from a 2020 base year, and to measure and reduce its scope 3 emissions.</t>
  </si>
  <si>
    <t>TAKAHASHI METAL CO.,LTD. commits to reduce scope 1 and scope 2 GHG emissions 42% by 2030 from a 2020 base year, and to measure and reduce its scope 3 emissions.</t>
  </si>
  <si>
    <t>Verallia</t>
  </si>
  <si>
    <t>FR0013447729</t>
  </si>
  <si>
    <t>Verallia commits to reduce absolute scope 1 and 2 GHG emissions 46% by 2030 from a 2019 base year</t>
  </si>
  <si>
    <t>YAMAMOTO MACHINERY CO.,Ltd.</t>
  </si>
  <si>
    <t>This target was approved using a streamlined target validation route exclusive to small and medium-sized enterprises (SMEs). https://sciencebasedtargets.org/faqs-for-smes/ YAMAMOTO MACHINERY CO.,Ltd. commits to reduce scope 1 and scope 2 GHG emissions 42% by 2030 from a 2020 base year, and to measure and reduce its scope 3 emissions.</t>
  </si>
  <si>
    <t>YAMAMOTO MACHINERY CO.,Ltd. commits to reduce scope 1 and scope 2 GHG emissions 42% by 2030 from a 2020 base year, and to measure and reduce its scope 3 emissions.</t>
  </si>
  <si>
    <t>Trax Apparel (Cambodia) Co., Ltd.</t>
  </si>
  <si>
    <t>2022-03-16</t>
  </si>
  <si>
    <t>Magnit Global</t>
  </si>
  <si>
    <t>2022-03-10</t>
  </si>
  <si>
    <t>Amalgamated Bank</t>
  </si>
  <si>
    <t>US0226631085</t>
  </si>
  <si>
    <t>254900FMBXF85WQYV433</t>
  </si>
  <si>
    <t>Amalgamated Bank’s portfolio targets cover 56% of total investment and lending activities as of 2020. Full target: https://sciencebasedtargets.org/resources/files/Target-language-and-summary_AB.docx.pdf</t>
  </si>
  <si>
    <t>Amalgamated Bank commits to reduce its absolute scope 1 and 2 GHG emissions 100% by 2030 from a 2020 base year.</t>
  </si>
  <si>
    <t>SDA: Amalgamated Bank commits to reduce mortgage
portfolio GHG emissions 57% per square meter by
2030 from a 2020 base year.</t>
  </si>
  <si>
    <t>SDA/renewable procurement: Amalgamated Bank commits to continue providing
project finance in the power sector for only renewable
electricity through 2030.</t>
  </si>
  <si>
    <t>SDA: Amalgamated Bank commits to reduce commercial
real estate loan GHG emissions 60% per square
meter by 2030 from a 2020 base year.</t>
  </si>
  <si>
    <t>Contour Design Nordic A/S</t>
  </si>
  <si>
    <t>This target was approved using a streamlined target validation route exclusive to small and medium-sized enterprises (SMEs). https://sciencebasedtargets.org/faqs-for-smes/ Contour Design Nordic A/S commits to reduce scope 1 and scope 2 GHG emissions 42% by 2030 from a 2020 base year, and to measure and reduce its scope 3 emissions.</t>
  </si>
  <si>
    <t>Contour Design Nordic A/S commits to reduce scope 1 and scope 2 GHG emissions 42% by 2030 from a 2020 base year, and to measure and reduce its scope 3 emissions.</t>
  </si>
  <si>
    <t>Cosmosol S.r.l.</t>
  </si>
  <si>
    <t>8156001ED8F1A3BF4718</t>
  </si>
  <si>
    <t>This target was approved using a streamlined target validation route exclusive to small and medium-sized enterprises (SMEs). https://sciencebasedtargets.org/faqs-for-smes/ Cosmosol S.r.l. commits to reduce scope 1 and scope 2 GHG emissions 42% by 2030 from a 2020 base year, and to measure and reduce its scope 3 emissions.</t>
  </si>
  <si>
    <t>Cosmosol S.r.l. commits to reduce scope 1 and scope 2 GHG emissions 42% by 2030 from a 2020 base year, and to measure and reduce its scope 3 emissions.</t>
  </si>
  <si>
    <t>euNetworks Group Ltd</t>
  </si>
  <si>
    <t>SG2F76992880</t>
  </si>
  <si>
    <t>5493004LC62JLPSNBK61</t>
  </si>
  <si>
    <t>This target was approved using a streamlined target validation route exclusive to small and medium-sized enterprises (SMEs). https://sciencebasedtargets.org/faqs-for-smes/ euNetworks Group Ltd commits to reduce scope 1 and scope 2 GHG emissions 46% by 2030 from a 2019 base year, and to measure and reduce its scope 3 emissions.</t>
  </si>
  <si>
    <t>euNetworks Group Ltd commits to reduce scope 1 and scope 2 GHG emissions 46% by 2030 from a 2019 base year, and to measure and reduce its scope 3 emissions.</t>
  </si>
  <si>
    <t>Gebr. Dürrbeck Kunststoffe GmbH</t>
  </si>
  <si>
    <t>This target was approved using a streamlined target validation route exclusive to small and medium-sized enterprises (SMEs). https://sciencebasedtargets.org/faqs-for-smes/ Gebr. Dürrbeck Kunststoffe GmbH commits to reduce scope 1 and scope 2 GHG emissions 50% by 2030 from a 2018 base year, and to measure and reduce its scope 3 emissions.</t>
  </si>
  <si>
    <t>Gebr. Dürrbeck Kunststoffe GmbH commits to reduce scope 1 and scope 2 GHG emissions 50% by 2030 from a 2018 base year, and to measure and reduce its scope 3 emissions.</t>
  </si>
  <si>
    <t>SE0011090018</t>
  </si>
  <si>
    <t>Holmen commits to reduce scope 1 and 2 GHG emissions 15.1% per ton of paper and pulp by 2030 from a 2019 base year*. Holmen commits to reduce scope 3 GHG emissions from upstream and downstream transportation and distribution 22% per tonne-kilometre over the same timeframe. Holmen commits to reduce scope 3 GHG emissions from fuel- and energy_x0002_related activities 22% per tonne of woody biomass over the same timeframe. Holmen commits that 35% of its suppliers by emissions covering purchased goods and services will have science-based targets by 2025. *The target boundary includes bioenergy emissions and removals from biogenic sources.</t>
  </si>
  <si>
    <t>Holmen commits to reduce scope 1 and 2 GHG emissions 15.1% per ton of paper and pulp by 2030 from a 2019 base year*. *The target boundary includes bioenergy emissions and removals from biogenic sources.</t>
  </si>
  <si>
    <t>15.10%</t>
  </si>
  <si>
    <t>Holmen commits to reduce scope 3 GHG emissions from upstream and downstream transportation and distribution 22% per tonne-kilometre over the same timeframe.</t>
  </si>
  <si>
    <t>Holmen commits to reduce scope 3 GHG emissions from fuel- and energy_x0002_related activities 22% per tonne of woody biomass over the same timeframe.</t>
  </si>
  <si>
    <t>Holmen commits that 35% of its suppliers by emissions covering purchased goods and services will have science-based targets by 2025.</t>
  </si>
  <si>
    <t>Ignition DG Ltd</t>
  </si>
  <si>
    <t>213800RCUVP8EWH1NF36</t>
  </si>
  <si>
    <t>This target was approved using a streamlined target validation route exclusive to small and medium-sized enterprises (SMEs). https://sciencebasedtargets.org/faqs-for-smes/ Ignition DG Ltd commits to reduce scope 1 and scope 2 GHG emissions 46% by 2030 from a 2019 base year, and to measure and reduce its scope 3 emissions.</t>
  </si>
  <si>
    <t>Ignition DG Ltd commits to reduce scope 1 and scope 2 GHG emissions 46% by 2030 from a 2019 base year, and to measure and reduce its scope 3 emissions.</t>
  </si>
  <si>
    <t>Irie System Incorporation</t>
  </si>
  <si>
    <t>This target was approved using a streamlined target validation route exclusive to small and medium-sized enterprises (SMEs). https://sciencebasedtargets.org/faqs-for-smes/ Irie System Incorporation commits to reduce scope 1 and scope 2 GHG emissions 42% by 2030 from a 2020 base year, and to measure and reduce its scope 3 emissions.</t>
  </si>
  <si>
    <t>Irie System Incorporation commits to reduce scope 1 and scope 2 GHG emissions 42% by 2030 from a 2020 base year, and to measure and reduce its scope 3 emissions.</t>
  </si>
  <si>
    <t>JAB Holding Company</t>
  </si>
  <si>
    <t>JAB Holding Company’s portfolio target covers 99% of total investment and lending activities as of 2021. Full target: https://sciencebasedtargets.org/resources/files/Target-language-and-summary_JAB.docx.pdf</t>
  </si>
  <si>
    <t>JAB Holding Company S.à.r.l commits to reduce absolute scope 1 and 2
GHG emissions 46% by 2030 from a 2020 base year.</t>
  </si>
  <si>
    <t>PC: JAB Holding Company S.à.r.l commits to 80% of its portfolio investments by invested capital at fair value setting SBTi validated targets by 2025.</t>
  </si>
  <si>
    <t>PC:
And that 95% of its portfolio investments by invested capital at fair value setting SBTi validated targets by 2030.</t>
  </si>
  <si>
    <t>Mistral Home</t>
  </si>
  <si>
    <t>549300UHLP65IPWSZX52</t>
  </si>
  <si>
    <t>This target was approved using a streamlined target validation route exclusive to small and medium-sized enterprises (SMEs). https://sciencebasedtargets.org/faqs-for-smes/ Mistral Home commits to reduce scope 1 and scope 2 GHG emissions 42% by 2030 from a 2020 base year, and to measure and reduce its scope 3 emissions.</t>
  </si>
  <si>
    <t>Mistral Home commits to reduce scope 1 and scope 2 GHG emissions 42% by 2030 from a 2020 base year, and to measure and reduce its scope 3 emissions.</t>
  </si>
  <si>
    <t>TP Aerospace</t>
  </si>
  <si>
    <t>This target was approved using a streamlined target validation route exclusive to small and medium-sized enterprises (SMEs). https://sciencebasedtargets.org/faqs-for-smes/ TP Aerospace commits to reduce scope 1 and scope 2 GHG emissions 28% by 2030 from a 2019 base year, and to measure and reduce its scope 3 emissions.</t>
  </si>
  <si>
    <t>TP Aerospace commits to reduce scope 1 and scope 2 GHG emissions 28% by 2030 from a 2019 base year, and to measure and reduce its scope 3 emissions.</t>
  </si>
  <si>
    <t>2022-03-03</t>
  </si>
  <si>
    <t>IPUT Plc</t>
  </si>
  <si>
    <t>This target was approved using a streamlined target validation route exclusive to small and medium-sized enterprises (SMEs). https://sciencebasedtargets.org/faqs-for-smes/ IPUT Plc commits to reduce scope 1 and scope 2 GHG emissions 46% by 2030 from a 2019 base year, and to measure and reduce its scope 3 emissions.</t>
  </si>
  <si>
    <t>IPUT Plc commits to reduce scope 1 and scope 2 GHG emissions 46% by 2030 from a 2019 base year, and to measure and reduce its scope 3 emissions.</t>
  </si>
  <si>
    <t>Viña Montes</t>
  </si>
  <si>
    <t>This target was approved using a streamlined target validation route exclusive to small and medium-sized enterprises (SMEs). https://sciencebasedtargets.org/faqs-for-smes/ Viña Montes commits to reduce scope 1 and scope 2 GHG emissions 46% by 2030 from a 2019 base year, and to measure and reduce its scope 3 emissions.</t>
  </si>
  <si>
    <t>Viña Montes commits to reduce scope 1 and scope 2 GHG emissions 46% by 2030 from a 2019 base year, and to measure and reduce its scope 3 emissions.</t>
  </si>
  <si>
    <t>Acensi</t>
  </si>
  <si>
    <t>2022-03-01</t>
  </si>
  <si>
    <t>Arvind Limited</t>
  </si>
  <si>
    <t>INE034A01011</t>
  </si>
  <si>
    <t>AYYILDIZ DOKUMA KUMAS PAZ. SAN VE TIC. A.S.</t>
  </si>
  <si>
    <t>BHJ</t>
  </si>
  <si>
    <t>549300V49XMIIZL4RS41</t>
  </si>
  <si>
    <t>894500OI3TA4DGDAJ279</t>
  </si>
  <si>
    <t>Clayco</t>
  </si>
  <si>
    <t>Consolidated Property Services (Australia) Pty Ltd</t>
  </si>
  <si>
    <t>CONSOLIS GROUP SAS</t>
  </si>
  <si>
    <t>9695008OTJYZWV83M282</t>
  </si>
  <si>
    <t>DB Cargo (UK) Limited</t>
  </si>
  <si>
    <t>5299004WAES5548A1V57</t>
  </si>
  <si>
    <t>31/01/2024</t>
  </si>
  <si>
    <t>Concentradora Fibra Hotelera Mexicana S.A. de C.V.</t>
  </si>
  <si>
    <t>MXCFFI0T0005</t>
  </si>
  <si>
    <t>4469000001BO1QDXFV70</t>
  </si>
  <si>
    <t>Ford Otomotiv Sanayi A.S ( Ford Otosan)</t>
  </si>
  <si>
    <t>TREFRTO00029</t>
  </si>
  <si>
    <t>Frasers Property Commercial Management Pte Ltd</t>
  </si>
  <si>
    <t>Frasers Property Retail Management Pte Ltd</t>
  </si>
  <si>
    <t>FUJI SASH CO.,LTD.</t>
  </si>
  <si>
    <t>JP3813500000</t>
  </si>
  <si>
    <t>Futur Pension Försäkringsaktiebolag (publ)</t>
  </si>
  <si>
    <t>549300GED19K93D6KN47</t>
  </si>
  <si>
    <t>GT Incorporated Company</t>
  </si>
  <si>
    <t>Hinojosa Packaging Group</t>
  </si>
  <si>
    <t>95980099H8JMM36WDN05</t>
  </si>
  <si>
    <t>HUNG HING METAL MANUFACTORY LIMITED</t>
  </si>
  <si>
    <t>Huntapac Produce Ltd</t>
  </si>
  <si>
    <t>2138008Q956JMCSKSO03</t>
  </si>
  <si>
    <t>ITL Holdings Limited</t>
  </si>
  <si>
    <t>JP3705200008</t>
  </si>
  <si>
    <t>Kautex Textron</t>
  </si>
  <si>
    <t>Leoch International Technology Limited</t>
  </si>
  <si>
    <t>KYG546541015</t>
  </si>
  <si>
    <t>875500XS4ILCA7TNKD16</t>
  </si>
  <si>
    <t>LOYALTEXTILE MILLS LIMITED</t>
  </si>
  <si>
    <t>INE970D01010</t>
  </si>
  <si>
    <t>335800KOAN91IHNU1475</t>
  </si>
  <si>
    <t>Metalsa S.A.P.I. de C.V.</t>
  </si>
  <si>
    <t>USP6638MAB74</t>
  </si>
  <si>
    <t>549300F2FONGJR575V67</t>
  </si>
  <si>
    <t>MSM MALAYSIA HOLDINGS BERHAD</t>
  </si>
  <si>
    <t>Nexii Building Solutions Inc.</t>
  </si>
  <si>
    <t>NXP Semiconductors</t>
  </si>
  <si>
    <t>NL0009538784</t>
  </si>
  <si>
    <t>OSB Group PLC</t>
  </si>
  <si>
    <t>GB00BLDRH360</t>
  </si>
  <si>
    <t>Quanta Computer Inc.</t>
  </si>
  <si>
    <t>TW0002382009</t>
  </si>
  <si>
    <t>Reichle &amp; De-Massari AG</t>
  </si>
  <si>
    <t>506700W5T81005W47911</t>
  </si>
  <si>
    <t>DE0006202005</t>
  </si>
  <si>
    <t>Samsara Inc.</t>
  </si>
  <si>
    <t>SCG Packaging Public Company Limited</t>
  </si>
  <si>
    <t>TH0098010Y13</t>
  </si>
  <si>
    <t>SEMIKRON Elektronik GmbH &amp; Co. KG</t>
  </si>
  <si>
    <t>529900LG0P7TGCR1WZ28</t>
  </si>
  <si>
    <t>AtkinsRéalis</t>
  </si>
  <si>
    <t>CA78460T1057</t>
  </si>
  <si>
    <t>SYSMEX CORPORATION</t>
  </si>
  <si>
    <t>JP3351100007</t>
  </si>
  <si>
    <t>Teejay India Private Limited</t>
  </si>
  <si>
    <t>254900ZLDEDHIA5Q9X46</t>
  </si>
  <si>
    <t>Teejay Lanka Prints Private Limited</t>
  </si>
  <si>
    <t>254900P53RPI1P59BP35</t>
  </si>
  <si>
    <t>TravelPerk</t>
  </si>
  <si>
    <t>959800TQTP1Z5B0Z1M08</t>
  </si>
  <si>
    <t>Vidia Equity</t>
  </si>
  <si>
    <t>Vital Energi Utilities Limited</t>
  </si>
  <si>
    <t>Webhelp</t>
  </si>
  <si>
    <t>549300NWLAMU6V1SEU32</t>
  </si>
  <si>
    <t>Winga Apparel Group Ltd.</t>
  </si>
  <si>
    <t>ZND UK LTD</t>
  </si>
  <si>
    <t>549300417AOQVDRJH339</t>
  </si>
  <si>
    <t>Guangzhou Non-ferrous Metals Research Institute Xinfeng Wear Resistant Alloy Material Co., LTD.</t>
  </si>
  <si>
    <t>This target was approved using a streamlined target validation route exclusive to small and medium-sized enterprises (SMEs). https://sciencebasedtargets.org/faqs-for-smes/ Guangzhou Non-ferrous Metals Research Institute Xinfeng Wear Resistant Alloy Material Co., LTD. Commits to reduce absolute scope 1 and scope 2 GHG emissions 50% by 2030 from a 2018 base year, and to measure and reduce its scope 3 emissions.</t>
  </si>
  <si>
    <t>Guangzhou Non-ferrous Metals Research Institute Xinfeng Wear Resistant Alloy Material Co., LTD. commits to reduce absolute scope 1 and scope 2 GHG emissions 50% by 2030 from a 2018 base year, and to measure and reduce its scope 3 emissions.</t>
  </si>
  <si>
    <t>29/02/2024</t>
  </si>
  <si>
    <t>2022-02-24</t>
  </si>
  <si>
    <t>AIRINC</t>
  </si>
  <si>
    <t>549300TZP5T5Z1E7IT03</t>
  </si>
  <si>
    <t>This target was approved using a streamlined target validation route exclusive to small and medium-sized enterprises (SMEs). https://sciencebasedtargets.org/faqs-for-smes/ AIRINC commits to reduce scope 1 and scope 2 GHG emissions 30% by 2030 from a 2018 base year, and to measure and reduce its scope 3 emissions.</t>
  </si>
  <si>
    <t>AIRINC commits to reduce scope 1 and scope 2 GHG emissions 30% by 2030 from a 2018 base year, and to measure and reduce its scope 3 emissions.</t>
  </si>
  <si>
    <t>BMW Group</t>
  </si>
  <si>
    <t>DE0005190003</t>
  </si>
  <si>
    <t>BMW Group commits to reduce scope 1 and 2 GHG emissions 80% per vehicle produced by 2030 from a 2019 base year. * BMW Group commits to reduce scope 3 GHG emissions from use of sold products 50% per vehicle kilometer by 2030 from a 2019 base year. BMW Group commits to reduce scope 3 GHG emissions from purchased goods &amp; services and upstream transportation &amp; distribution services 22% per vehicle sold by 2030 from a 2019 base year. *The target boundary includes biogenic emissions and removals from bioenergy feedstocks. Auto manufacturers have two near-term target temperature alignments for 1) scope 1 and 2 emissions and 2) scope 3 category 11 emissions from use of sold products.</t>
  </si>
  <si>
    <t>BMW Group commits to reduce scope 1 and 2 GHG emissions 80% per vehicle produced by 2030 from a 2019 base year*. *The target boundary includes biogenic emissions and removals from bioenergy feedstocks.</t>
  </si>
  <si>
    <t>BMW Group commits to reduce scope 3 GHG emissions from use of sold products 50% per vehicle kilometer by 2030 from a 2019 base year.</t>
  </si>
  <si>
    <t>BMW Group commits to reduce scope 3 GHG emissions from purchased goods &amp; services and upstream transportation &amp; distribution services 22% per vehicle sold by 2030 from a 2019 base year.</t>
  </si>
  <si>
    <t>Canary Marketing</t>
  </si>
  <si>
    <t>This target was approved using a streamlined target validation route exclusive to small and medium-sized enterprises (SMEs). https://sciencebasedtargets.org/faqs-for-smes/ Canary Marketing commits to reduce scope 1 and scope 2 GHG emissions 25% by 2030 from a 2020 base year, and to measure and reduce its scope 3 emissions.</t>
  </si>
  <si>
    <t>Canary Marketing commits to reduce scope 1 and scope 2 GHG emissions 25% by 2030 from a 2020 base year, and to measure and reduce its scope 3 emissions.</t>
  </si>
  <si>
    <t>Coats Group plc commits to reduce absolute scope 1 and 2 GHG emissions 46.2% by 2030 from a 2019 base year. Coats Group plc also commits to increase annual sourcing of renewable electricity from 5% in 2019 to 100% by 2030. Coats Group plc further commits to reducing absolute scope 3 emissions 33% within the same timeframe.</t>
  </si>
  <si>
    <t>Coats Group plc also commits to increase annual sourcing of renewable electricity from 5% in 2019 to 100% by 2030.</t>
  </si>
  <si>
    <t>Coats Group plc further commits to reducing absolute scope 3 emissions 33% within the same timeframe.</t>
  </si>
  <si>
    <t>Covivio</t>
  </si>
  <si>
    <t>FR0000064578</t>
  </si>
  <si>
    <t>Covivio commits to reduce absolute scope 1 and 2 GHG emissions 63% by 2030 from a 2015 base year. Covivio commits to reduce absolute scope 3 GHG emissions from purchased goods and services and downstream leased assets 37.5% by 2030 from a 2015 base year</t>
  </si>
  <si>
    <t>Covivio commits to reduce absolute scope 1 and 2 GHG emissions 63% by 2030 from a 2015 base year.</t>
  </si>
  <si>
    <t>Covivio commits to reduce absolute scope 3 GHG emissions from purchased goods and services and downstream leased assets 37.5% by 2030 from a 2015 base year</t>
  </si>
  <si>
    <t>Dürr Aktiengesellschaft</t>
  </si>
  <si>
    <t>DE0005565204</t>
  </si>
  <si>
    <t>The Dürr Group commits to reduce absolute scope 1 and 2 GHG emissions 70% by 2030 from 2019 base year.* The Dürr Group also commits to reduce absolute scope 3 GHG emissions 15% over the same timeframe. *The target boundary includes biogenic emissions and removals from bioenergy feedstocks.</t>
  </si>
  <si>
    <t>The Dürr Group commits to reduce absolute scope 1 and 2 GHG emissions 70% by 2030 from 2019 base year. *The target boundary includes biogenic emissions and removals from bioenergy feedstocks.</t>
  </si>
  <si>
    <t>The Dürr Group also commits to reduce absolute scope 3 GHG emissions 15% over the same timeframe.</t>
  </si>
  <si>
    <t>US26915N2071</t>
  </si>
  <si>
    <t>E.SUN FHC ’s portfolio targets cover 11% of its total investment and lending activities by monetary value as of 2019. Full target: https://sciencebasedtargets.org/resources/files/Target-language-and-summary_E.SUN.docx.pdf</t>
  </si>
  <si>
    <t>E.SUN FHC commits to reduce absolute scope 1 and 2 GHG emissions 42%
by 2030 from a 2020 base year.</t>
  </si>
  <si>
    <t>E.SUN FHC commits to increase annual sourcing of renewable electricity from 1.7% in 2020
to 100% by 2030.</t>
  </si>
  <si>
    <t>SDA: E.SUN FHC commits to reduce its electricity
generation project finance portfolio GHG emissions
50% per MWh by 2030 from a 2019 base year.</t>
  </si>
  <si>
    <t>SDA: E.SUN FHC commits to reduce GHG emissions from
the commercial real estate within its corporate loan
portfolio 59% per square meter by 2030 from a 2019
base year.</t>
  </si>
  <si>
    <t>SDA: E.SUN FHC commits to reduce GHG emissions from electricity generation sector within the corporate loan portfolio 49% per MWh by 2030 from a 2019 base year.</t>
  </si>
  <si>
    <t>SDA: E.SUN FHC commits to reduce GHG emissions from finance, retail, service, food and lodging, real estate development sectors within the corporate loan portfolio (long-term debt) 58% per square meter by 2030 from a 2019 base year.</t>
  </si>
  <si>
    <t>PC:
E.SUN FHC commits that 33% of the corporate loan portfolio (long-term debt) by loan value within the fossil fuel*, electrical &amp; electronic equipment, iron and steel, pulp and paper and cement sectors will have set science-based targets by 2026. The target covers 100% fossil fuel corporate loans.</t>
  </si>
  <si>
    <t>PC: E.SUN FHC commits to 34% of its listed equity and
bonds portfolio by total assets setting SBTi validated
targets by 2026.</t>
  </si>
  <si>
    <t>Eco Style Co., Ltd.</t>
  </si>
  <si>
    <t>This target was approved using a streamlined target validation route exclusive to small and medium-sized enterprises (SMEs). https://sciencebasedtargets.org/faqs-for-smes/ Eco Style Co., Ltd. commits to reduce scope 1 and scope 2 GHG emissions 42% by 2030 from a 2020 base year, and to measure and reduce its scope 3 emissions.</t>
  </si>
  <si>
    <t>Eco Style Co., Ltd. commits to reduce scope 1 and scope 2 GHG emissions 42% by 2030 from a 2020 base year, and to measure and reduce its scope 3 emissions.</t>
  </si>
  <si>
    <t>Eurazeo</t>
  </si>
  <si>
    <t>FR0000121121</t>
  </si>
  <si>
    <t>Eurazeo's portfolio targets cover 39% of its total investment and lending activities by invested capital as of September 2021. Full target: https://sciencebasedtargets.org/resources/files/Target-language-and-summary_Eurazeo.docx.pdf</t>
  </si>
  <si>
    <t>Eurazeo commits to reduce absolute scope 1 and 2 GHG emissions 55% by
2030 from a 2017 base year.</t>
  </si>
  <si>
    <t>Eurazeo commits to increase annual sourcing of renewable
electricity from 9% in 2017 to 80% by 2025.</t>
  </si>
  <si>
    <t>SDA: Eurazeo commits to reduce its real estate investment
portfolio GHG emissions 60% per square meter by
2030 from a 2021 base year.</t>
  </si>
  <si>
    <t>PC:
Eurazeo commits to 25% of its eligible private equity
portfolio by invested capital setting SBTi validated
targets by 2025.</t>
  </si>
  <si>
    <t>PC:
And 100% of its eligible private
equity portfolio by invested capital setting SBTi
validated targets by 2030.</t>
  </si>
  <si>
    <t>FARFETCH Limited</t>
  </si>
  <si>
    <t>KY30744W1070</t>
  </si>
  <si>
    <t>549300QFQ74Z0F96NS78</t>
  </si>
  <si>
    <t>FARFETCH commits to reduce absolute scope 1 and 2 GHG emissions 42% by 2030 from a 2020 base year. FARFETCH commits that 70% of its suppliers by emissions covering purchased goods and services and upstream transportation and distribution will have science-based targets by 2026.</t>
  </si>
  <si>
    <t>FARFETCH commits to reduce absolute scope 1 and 2 GHG emissions 42% by 2030 from a 2020 base year.</t>
  </si>
  <si>
    <t>FARFETCH commits that 70% of its suppliers by emissions covering purchased goods and services and upstream transportation and distribution will have science-based targets by 2026.</t>
  </si>
  <si>
    <t>Finisterre UK Limited</t>
  </si>
  <si>
    <t>This target was approved using a streamlined target validation route exclusive to small and medium-sized enterprises (SMEs). https://sciencebasedtargets.org/faqs-for-smes/ Finisterre UK Limited commits to reduce scope 1 and scope 2 GHG emissions 42% by 2030 from a 2020 base year, and to measure and reduce its scope 3 emissions.</t>
  </si>
  <si>
    <t>Finisterre UK Limited commits to reduce scope 1 and scope 2 GHG emissions 42% by 2030 from a 2020 base year, and to measure and reduce its scope 3 emissions.</t>
  </si>
  <si>
    <t>Foodmark AB</t>
  </si>
  <si>
    <t>549300N4WDO45T0OFO25</t>
  </si>
  <si>
    <t>Foodmark AB commits to reduce absolute scope 1 and 2 GHG emissions 99.9% by 2026 from a 2020 base year. Foodmark AB commits to increase annual sourcing of renewable electricity from 0% in 2020 to 100% by 2021, and to continue annually sourcing 100% renewable electricity through 2030. Foodmark AB commits to reduce absolute scope 3 GHG emissions 42% by 2030 from a 2020 base year. Foodmark AB commits that 70% of its suppliers by emissions covering purchased goods and services will have SBTs by 2025.</t>
  </si>
  <si>
    <t>Foodmark AB commits to reduce absolute scope 1 and 2 GHG emissions 99.9% by 2026 from a 2020 base year.</t>
  </si>
  <si>
    <t>99.90%</t>
  </si>
  <si>
    <t>Foodmark AB commits to increase annual sourcing of renewable electricity from 0% in 2020 to 100% by 2021.</t>
  </si>
  <si>
    <t>Foodmark AB commits to reduce absolute scope 3 GHG emissions 42% by 2030 from a 2020 base year.</t>
  </si>
  <si>
    <t>Foodmark AB commits that 70% of its suppliers by emissions covering purchased goods and services will have SBTs by 2025.</t>
  </si>
  <si>
    <t>Han Yin (Shanghai) Eco-Materials Technology Co., Ltd.</t>
  </si>
  <si>
    <t>This target was approved using a streamlined target validation route exclusive to small and medium-sized enterprises (SMEs). https://sciencebasedtargets.org/faqs-for-smes/ Han Yin (Shanghai) Eco-Materials Technology Co., Ltd. commits to reduce scope 1 and scope 2 GHG emissions 46% by 2030 from a 2019 base year, and to measure and reduce its scope 3 emissions.</t>
  </si>
  <si>
    <t>Han Yin (Shanghai) Eco-Materials Technology Co., Ltd. commits to reduce scope 1 and scope 2 GHG emissions 46% by 2030 from a 2019 base year, and to measure and reduce its scope 3 emissions.</t>
  </si>
  <si>
    <t>US4440971095</t>
  </si>
  <si>
    <t>This target was approved using a streamlined target validation route exclusive to small and medium-sized enterprises (SMEs). https://sciencebasedtargets.org/faqs-for-smes/ Hudson Pacific Properties, Inc. commits to reduce scope 1 and scope 2 GHG emissions 50% by 2030 from a 2018 base year, and to measure and reduce its scope 3 emissions"</t>
  </si>
  <si>
    <t>Hudson Pacific Properties, Inc. commits to reduce scope 1 and scope 2 GHG emissions 50% by 2030 from a 2018 base year, and to measure and reduce its scope 3 emissions"</t>
  </si>
  <si>
    <t>DE000A2NBX80</t>
  </si>
  <si>
    <t>391200DINUIRPDZQHX03</t>
  </si>
  <si>
    <t>This target was approved using a streamlined target validation route exclusive to small and medium-sized enterprises (SMEs). https://sciencebasedtargets.org/faqs-for-smes/ Instone Real Estate Group SE commits to reduce scope 1 and scope 2 GHG emissions 42% by 2030 from a 2020 base year, and to measure and reduce its scope 3 emissions.</t>
  </si>
  <si>
    <t>Instone Real Estate Group SE commits to reduce scope 1 and scope 2 GHG emissions 42% by 2030 from a 2020 base year, and to measure and reduce its scope 3 emissions.</t>
  </si>
  <si>
    <t>JAPAN.DELIVERY.SYSTEM</t>
  </si>
  <si>
    <t>JP90B0055YF6</t>
  </si>
  <si>
    <t>This target was approved using a streamlined target validation route exclusive to small and medium-sized enterprises (SMEs). https://sciencebasedtargets.org/faqs-for-smes/ JAPAN.DELIVERY.SYSTEM commits to reduce scope 1 and scope 2 GHG emissions 30% by 2030 from a 2018 base year, and to measure and reduce its scope 3 emissions.</t>
  </si>
  <si>
    <t>JAPAN.DELIVERY.SYSTEM commits to reduce scope 1 and scope 2 GHG emissions 30% by 2030 from a 2018 base year, and to measure and reduce its scope 3 emissions.</t>
  </si>
  <si>
    <t>K2A Knaust &amp; Andersson</t>
  </si>
  <si>
    <t>SE0010520254</t>
  </si>
  <si>
    <t>This target was approved using a streamlined target validation route exclusive to small and medium-sized enterprises (SMEs). https://sciencebasedtargets.org/faqs-for-smes/ K2A Knaust &amp; Andersson commits to reduce scope 1 and scope 2 GHG emissions 50% by 2030 from a 2018 base year, and to measure and reduce its scope 3 emissions.</t>
  </si>
  <si>
    <t>K2A Knaust &amp; Andersson commits to reduce scope 1 and scope 2 GHG emissions 50% by 2030 from a 2018 base year, and to measure and reduce its scope 3 emissions.</t>
  </si>
  <si>
    <t>JP3208200000</t>
  </si>
  <si>
    <t>KAGOME CO. , LTD. commits to reduce absolute scope 1 and 2 GHG emissions 42% by 2030 from a 2020 base year. KAGOME CO. , LTD. commits to reduce absolute scope 3 GHG emissions 13% over the same timeframe.</t>
  </si>
  <si>
    <t>KAGOME CO. , LTD. commits to reduce absolute scope 1 and 2 GHG emissions 42% by 2030 from a 2020 base year.</t>
  </si>
  <si>
    <t>KAGOME CO. , LTD. commits to reduce absolute scope 3 GHG emissions 13% over the same timeframe.</t>
  </si>
  <si>
    <t>KIRKBI A/S</t>
  </si>
  <si>
    <t>5493005XXPWUMR2E5305</t>
  </si>
  <si>
    <t>KIRKBI A/S portfolio targets cover 94% of its total investment and lending activities as of 2020. Full target: https://sciencebasedtargets.org/resources/files/Target-language-and-summary_Kirkbi.docx.pdf</t>
  </si>
  <si>
    <t>KIRKBI A/S commits to reduce absolute scope 1 and 2 GHG emissions 55%
by 2032 from a 2019 base year.</t>
  </si>
  <si>
    <t>KIRKBI commits to reduce absolute scope 3 GHG emissions from
fuel- and energy-related activities, business travel, employee commuting, and downstream
leased assets 55% by 2032 from a 2019 base year.</t>
  </si>
  <si>
    <t>PC: KIRKBI A/S commits to 45% of its listed equity and bonds, and private equity and bonds portfolios setting SBTi validated targets by 2025.</t>
  </si>
  <si>
    <t>Mills AS</t>
  </si>
  <si>
    <t>5493002Q90NEJB6EPG57</t>
  </si>
  <si>
    <t>Mills AS commits to reduce absolute scope 1 and 2 GHG emissions 92% by 2026 from a 2020 base year. Mills AS commits to increase annual sourcing of renewable electricity from 0% in 2020 to 100% by 2021. And commits to continue annually sourcing 100% renewable electricity through 2030. Mills AS commits to reduce absolute scope 3 GHG emissions 42% by 2030 from a 2020 base year. Mills AS commits that 70% of its suppliers by emissions covering purchased goods and services will have SBTs by 2025.</t>
  </si>
  <si>
    <t>Mills AS commits to reduce absolute scope 1 and 2 GHG emissions 92% by 2026 from a 2020 base year.</t>
  </si>
  <si>
    <t>Mills AS commits to increase annual sourcing of renewable electricity from 0% in 2020 to 100% by 2021.</t>
  </si>
  <si>
    <t>Mills AS commits to reduce absolute scope 3 GHG emissions 42% by 2030 from a 2020 base year.</t>
  </si>
  <si>
    <t>Mills AS commits that 70% of its suppliers by emissions covering purchased goods and services will have SBTs by 2025.</t>
  </si>
  <si>
    <t>Model HOLDING AG</t>
  </si>
  <si>
    <t>506700WR262746I7S182</t>
  </si>
  <si>
    <t>Model Holding AG commits to reduce scope 1 and 2 GHG emissions from paper mills 22.9% per ton of paper produced by 2030 from a 2017 base year*. Model Holding AG commits to reduce scope 1 and 2 GHG emissions from packaging 33.2% over the same timeframe. Model Holding AG also commits to reduce scope 3 GHG emissions 26% per ton of paper and board sold by 2030 from a 2017 base year. *The target boundary includes biogenic emissions and removals from bioenergy feedstocks.</t>
  </si>
  <si>
    <t>Model Holding AG commits to reduce scope 1 and 2 GHG emissions from paper mills 22.9% per ton of paper produced by 2030 from a 2017 base year*. *The target boundary includes biogenic emissions and removals from bioenergy feedstocks.</t>
  </si>
  <si>
    <t>22.90%</t>
  </si>
  <si>
    <t>Model Holding AG commits to reduce scope 1 and 2 GHG emissions from packaging 33.2% over the same timeframe.</t>
  </si>
  <si>
    <t>Model Holding AG also commits to reduce scope 3 GHG emissions 26% per ton of paper and board sold by 2030 from a 2017 base year.</t>
  </si>
  <si>
    <t>Morrisons</t>
  </si>
  <si>
    <t>GB0006043169</t>
  </si>
  <si>
    <t>213800IN6LSRGTZSOS29</t>
  </si>
  <si>
    <t>Morrisons commits to reduce absolute scope 1 and 2 GHG emissions 46% by 2030 from a 2019 base year. Morrisons also commits to reduce absolute scope 3 GHG emissions from own-brand purchased goods and services, own-brand upstream transportation and distribution and use of sold products 30% over the same timeframe.</t>
  </si>
  <si>
    <t>Morrisons commits to reduce absolute scope 1 and 2 GHG emissions 46% by 2030 from a 2019 base year.</t>
  </si>
  <si>
    <t>Morrisons also commits to reduce absolute scope 3 GHG emissions from own-brand purchased goods and services, own-brand upstream transportation and distribution and use of sold products 30% over the same timeframe.</t>
  </si>
  <si>
    <t>Neumarkter Lammsbräu Gebr. Ehrnsperger KG</t>
  </si>
  <si>
    <t>529900MX0D2RXHV5TE13</t>
  </si>
  <si>
    <t>This target was approved using a streamlined target validation route exclusive to small and medium-sized enterprises (SMEs). https://sciencebasedtargets.org/faqs-for-smes/ Neumarkter Lammsbräu Gebr. Ehrnsperger KG commits to reduce scope 1 and scope 2 GHG emissions 42% by 2030 from a 2020 base year, and to measure and reduce its scope 3 emissions.</t>
  </si>
  <si>
    <t>Neumarkter Lammsbräu Gebr. Ehrnsperger KG commits to reduce scope 1 and scope 2 GHG emissions 42% by 2030 from a 2020 base year, and to measure and reduce its scope 3 emissions.</t>
  </si>
  <si>
    <t>Nilfisk A/S</t>
  </si>
  <si>
    <t>DK0060907293</t>
  </si>
  <si>
    <t>529900FSU45YYVLKB451</t>
  </si>
  <si>
    <t>Nilfisk commits to reduce absolute scope 1 and 2 GHG emissions 35% by 2030 from a 2019 base year. Nilfisk commits to reduce scope 3 GHG emissions from use of sold products by 48% per unit of gross profit by 2030 from a 2021 base year.</t>
  </si>
  <si>
    <t>Nilfisk commits to reduce absolute scope 1 and 2 GHG emissions 35% by 2030 from a 2019 base year.</t>
  </si>
  <si>
    <t>Nilfisk commits to reduce scope 3 GHG emissions from use of sold products by 48% per unit of gross profit by 2030 from a 2021 base year.</t>
  </si>
  <si>
    <t>RPS Group plc</t>
  </si>
  <si>
    <t>GB0007594764</t>
  </si>
  <si>
    <t>213800BHEVF3ZB6NG750</t>
  </si>
  <si>
    <t>RPS commits to reduce absolute scope 1 and 2 GHG emissions 63% by 2034 from a 2019 base year. RPS also commits to reduce absolute scope 3 GHG emissions from purchased goods and services, capital goods, fuel and energy related activities, business travel and employee commuting 63% within the same timeframe.</t>
  </si>
  <si>
    <t>RPS commits to reduce absolute scope 1 and 2 GHG emissions 63% by 2034 from a 2019 base year.</t>
  </si>
  <si>
    <t>RPS also commits to reduce absolute scope 3 GHG emissions from purchased goods and services, capital goods, fuel and energy related activities, business travel and employee commuting 63% within the same timeframe.</t>
  </si>
  <si>
    <t>Solverminds Solutions &amp; Technologies Pvt Ltd</t>
  </si>
  <si>
    <t>This target was approved using a streamlined target validation route exclusive to small and medium-sized enterprises (SMEs). https://sciencebasedtargets.org/faqs-for-smes/ Solverminds Solutions &amp; Technologies Pvt Ltd commits to reduce scope 1 and scope 2 GHG emissions 28% by 2030 from a 2019 base year, and to measure and reduce its scope 3 emissions"</t>
  </si>
  <si>
    <t>Solverminds Solutions &amp; Technologies Pvt Ltd commits to reduce scope 1 and scope 2 GHG emissions 28% by 2030 from a 2019 base year, and to measure and reduce its scope 3 emissions"</t>
  </si>
  <si>
    <t>TERENGGANU SILICA CONSORTIUM SDN BHD</t>
  </si>
  <si>
    <t>This target was approved using a streamlined target validation route exclusive to small and medium-sized enterprises (SMEs). https://sciencebasedtargets.org/faqs-for-smes/TERENGGANU SILICA CONSORTIUM SDN BHD commits to reduce scope 1 and scope 2 GHG emissions 25% by 2030 from a 2020 base year, and to measure and reduce its scope 3 emissions.</t>
  </si>
  <si>
    <t>TERENGGANU SILICA CONSORTIUM SDN BHD commits to reduce scope 1 and scope 2 GHG emissions 25% by 2030 from a 2020 base year, and to measure and reduce its scope 3 emissions.</t>
  </si>
  <si>
    <t>Terra Alpha Investments LLC</t>
  </si>
  <si>
    <t>Terra Alpha’s portfolio targets cover 98% of its total investment and lending activities as of 2020. Full target: https://sciencebasedtargets.org/resources/files/Target-language-and-summary_Terra-Alpha.docx.pdf</t>
  </si>
  <si>
    <t>Terra Alpha Investments LLC commits to reduce absolute scope 1 and 2
GHG emissions 46% by 2030 from a 2019 base year.</t>
  </si>
  <si>
    <t>PC: Terra Alpha Investments LLC commits to 75% of listed equity portfolios by invested value setting SBTi validated targets by 2025, and 95% of listed equity portfolios by invested value setting SBTi validated targets by 2030</t>
  </si>
  <si>
    <t>WEPA Group</t>
  </si>
  <si>
    <t>529900KQ44OJDIDU6J81</t>
  </si>
  <si>
    <t>WEPA commits to reduce scope 1 and 2 GHG emissions by 52.5% per ton of sold product by 2030 from a 2019 base year*. WEPA also commits to reduce scope 3 GHG emissions by 52.5% per ton of sold product within the same timeframe. *The target boundary includes biogenic emissions and removals from bioenergy feedstocks.</t>
  </si>
  <si>
    <t>WEPA commits to reduce scope 1 and 2 GHG emissions by 52.5% per ton of sold product by 2030 from a 2019 base year*. *The target boundary includes biogenic emissions and removals from bioenergy feedstocks.</t>
  </si>
  <si>
    <t>52.50%</t>
  </si>
  <si>
    <t>WEPA also commits to reduce scope 3 GHG emissions by 52.5% per ton of sold product within the same timeframe.</t>
  </si>
  <si>
    <t>Xiongxian Liya Packaging Material Co., Ltd.</t>
  </si>
  <si>
    <t>This target was approved using a streamlined target validation route exclusive to small and medium-sized enterprises (SMEs). https://sciencebasedtargets.org/faqs-for-smes/Xiongxian Liya Packaging Material Co., Ltd. commits to reduce scope 1 and scope 2 GHG emissions 42% by 2030 from a 2020 base year, and to measure and reduce its scope 3 emissions.</t>
  </si>
  <si>
    <t>Xiongxian Liya Packaging Material Co., Ltd. commits to reduce scope 1 and scope 2 GHG emissions 42% by 2030 from a 2020 base year, and to measure and reduce its scope 3 emissions.</t>
  </si>
  <si>
    <t>DE0007851008</t>
  </si>
  <si>
    <t>529900CAYOWB8YIG7X25</t>
  </si>
  <si>
    <t>ZF Friedrichshafen AG commits to reduce absolute scope 1 and 2 GHG emissions 80% by 2030 from a 2019 base year. ZF Friedrichshafen AG commits to increase annual sourcing of renewable electricity from 10% in 2019 to 100% by 2030. ZF Friedrichshafen AG commits to reduce scope 3 GHG emissions 40% per million euros in sales by 2030 from a2019 base year.</t>
  </si>
  <si>
    <t>ZF Friedrichshafen AG commits to reduce absolute scope 1 and 2 GHG emissions 80% by 2030 from a 2019 base year.</t>
  </si>
  <si>
    <t>ZF Friedrichshafen AG commits to increase annual sourcing of renewable electricity from 10% in 2019 to 100% by 2030.</t>
  </si>
  <si>
    <t>ZF Friedrichshafen AG commits to reduce scope 3 GHG emissions 40% per million euros in sales by 2030 from a2019 base year.</t>
  </si>
  <si>
    <t>2022-02-22</t>
  </si>
  <si>
    <t>APERAM S.A.</t>
  </si>
  <si>
    <t>LU0569974404</t>
  </si>
  <si>
    <t>Asda Group Limited</t>
  </si>
  <si>
    <t>Austrian Post</t>
  </si>
  <si>
    <t>DE0005501357</t>
  </si>
  <si>
    <t>529900PXZU3YHO6HMD80</t>
  </si>
  <si>
    <t>Bachy Soletanche Limited</t>
  </si>
  <si>
    <t>213800UEK58E7GVBBV32</t>
  </si>
  <si>
    <t>Bird &amp; Bird LLP</t>
  </si>
  <si>
    <t>213800RXXX2MW6TFLC82</t>
  </si>
  <si>
    <t>Business Integration Partners SpA</t>
  </si>
  <si>
    <t>815600928BF890C5C787</t>
  </si>
  <si>
    <t>Caverion Corporation</t>
  </si>
  <si>
    <t>FI4000062781</t>
  </si>
  <si>
    <t>COMPAÑÍA HULERA TORNEL SA DE CV., MEXICO</t>
  </si>
  <si>
    <t>Copart UK Ltd</t>
  </si>
  <si>
    <t>Copart UK</t>
  </si>
  <si>
    <t>Definity Financial Corporation</t>
  </si>
  <si>
    <t>CA24477T1003</t>
  </si>
  <si>
    <t>Devgiri Group</t>
  </si>
  <si>
    <t>Drees &amp; Sommer SE</t>
  </si>
  <si>
    <t>529900KL7VWONNXK5743</t>
  </si>
  <si>
    <t>Endava plc</t>
  </si>
  <si>
    <t>US29260V1052</t>
  </si>
  <si>
    <t>Flight Centre Travel Group</t>
  </si>
  <si>
    <t>AU000000FLT9</t>
  </si>
  <si>
    <t>Hayley Group Ltd</t>
  </si>
  <si>
    <t>NO0003067902</t>
  </si>
  <si>
    <t>Hirschvogel Holding GmbH</t>
  </si>
  <si>
    <t>529900FFQO16B66HBP60</t>
  </si>
  <si>
    <t>Imagination Technologies</t>
  </si>
  <si>
    <t>GB0009303123</t>
  </si>
  <si>
    <t>213800U9VRWEI1Q9FO66</t>
  </si>
  <si>
    <t>IMBERA S.A DE C.V.</t>
  </si>
  <si>
    <t>CNE000000JP5</t>
  </si>
  <si>
    <t>Iveco Group N.V.</t>
  </si>
  <si>
    <t>NL0015000LU4</t>
  </si>
  <si>
    <t>Jumbo</t>
  </si>
  <si>
    <t>724500RE1RVFWTD92H40</t>
  </si>
  <si>
    <t>Kalsec, Inc.</t>
  </si>
  <si>
    <t>25490071FO15UNJHVD43</t>
  </si>
  <si>
    <t>KT&amp;G Corporation</t>
  </si>
  <si>
    <t>KR7033780008</t>
  </si>
  <si>
    <t>Lactalis</t>
  </si>
  <si>
    <t>MASISA</t>
  </si>
  <si>
    <t>CL0000000183</t>
  </si>
  <si>
    <t>Mitsubishi HC Capital UK PLC</t>
  </si>
  <si>
    <t>549300P4PHVCL0EZU771</t>
  </si>
  <si>
    <t>nib holdings limited (nib Group)</t>
  </si>
  <si>
    <t>AU000000NHF0</t>
  </si>
  <si>
    <t>QTS Group Limited</t>
  </si>
  <si>
    <t>Royal Vopak</t>
  </si>
  <si>
    <t>NL0009432491</t>
  </si>
  <si>
    <t>Sapphire Utility Solutions</t>
  </si>
  <si>
    <t>FI4000029905</t>
  </si>
  <si>
    <t>7437004XD6U0FFDCT507</t>
  </si>
  <si>
    <t>Sidi Kerir Petrochemicals Co. (SIDPEC)</t>
  </si>
  <si>
    <t>EGS380S1C017</t>
  </si>
  <si>
    <t>Soil Engineering Geoservices Limited</t>
  </si>
  <si>
    <t>NO0006000900</t>
  </si>
  <si>
    <t>213800M7T3CYVZ3ZRT12</t>
  </si>
  <si>
    <t>Tactus Group</t>
  </si>
  <si>
    <t>Telenet Group NV</t>
  </si>
  <si>
    <t>BE0003826436</t>
  </si>
  <si>
    <t>KYG875721634</t>
  </si>
  <si>
    <t>The Keystone Group</t>
  </si>
  <si>
    <t>The Renewables Infrastructure Group Limited</t>
  </si>
  <si>
    <t>GG00BBHX2H91</t>
  </si>
  <si>
    <t>213800NO6Q7Q7HMOMT20</t>
  </si>
  <si>
    <t>Trench High Voltage Products Ltd., Shenyang</t>
  </si>
  <si>
    <t>Varner AS</t>
  </si>
  <si>
    <t>vdk bank</t>
  </si>
  <si>
    <t>54930060Q00W1SRIUI57</t>
  </si>
  <si>
    <t>Vibro Menard Limited</t>
  </si>
  <si>
    <t>Warner Music Group</t>
  </si>
  <si>
    <t>US9345502036</t>
  </si>
  <si>
    <t>549300VTZJM9AJG24X77</t>
  </si>
  <si>
    <t>Wells &amp; Co.</t>
  </si>
  <si>
    <t>British Broadcasting Corporation</t>
  </si>
  <si>
    <t>5493000IBP32UQZ0KL24</t>
  </si>
  <si>
    <t>2022-02-17</t>
  </si>
  <si>
    <t>EDEKA ZENTRALE Stiftung &amp;Co.KG (Netto Marken-Discount Stiftung &amp; Co. KG, BUDNI Handels &amp; Service GmbH)</t>
  </si>
  <si>
    <t>DE220008494</t>
  </si>
  <si>
    <t>BHC Ltd</t>
  </si>
  <si>
    <t>This target was approved using a streamlined target validation route exclusive to small and medium-sized enterprises (SMEs). https://sciencebasedtargets.org/faqs-for-smes/ BHC Ltd commits to reduce scope 1 and scope 2 GHG emissions 42% by 2030 from a 2020 base year, and to measure and reduce its scope 3 emissions.</t>
  </si>
  <si>
    <t>BHC Ltd commits to reduce scope 1 and scope 2 GHG emissions 42% by 2030 from a 2020 base year, and to measure and reduce its scope 3 emissions.</t>
  </si>
  <si>
    <t>BrightWolves</t>
  </si>
  <si>
    <t>254900TZB3LOEULOMC35</t>
  </si>
  <si>
    <t>This target was approved using a streamlined target validation route exclusive to small and medium-sized enterprises (SMEs). https://sciencebasedtargets.org/faqs-for-smes/ BrightWolves commits to reduce scope 1 and scope 2 GHG emissions 42% by 2030 from a 2020 base year, and to measure and reduce its scope 3 emissions.</t>
  </si>
  <si>
    <t>BrightWolves commits to reduce scope 1 and scope 2 GHG emissions 42% by 2030 from a 2020 base year, and to measure and reduce its scope 3 emissions.</t>
  </si>
  <si>
    <t>Dalmia Bharat Limited</t>
  </si>
  <si>
    <t>INE439L01019</t>
  </si>
  <si>
    <t>Dalmia Bharat Limited commits to reduce absolute scope 1 GHG emissions 32% per ton of cementitious material by FY2034 from a FY2019 base year. Dalmia Bharat Limited also commits to reduce absolute scope 2 GHG emissions 61.9% per ton of cementitious material within the same timeframe.* *The target boundary includes biogenic emissions and removals from bioenergy feedstocks.</t>
  </si>
  <si>
    <t>Dalmia Bharat Limited commits to reduce absolute scope 1 GHG emissions 32% per ton of cementitious material by FY2034 from a FY2019 base year.</t>
  </si>
  <si>
    <t>Dalmia Bharat Limited also commits to reduce absolute scope 2 GHG emissions 61.9% per ton of cementitious material within the same timeframe*. *The target boundary includes biogenic emissions and removals from bioenergy feedstocks.</t>
  </si>
  <si>
    <t>ENEIDA.IO</t>
  </si>
  <si>
    <t>This target was approved using a streamlined target validation route exclusive to small and medium-sized enterprises (SMEs). https://sciencebasedtargets.org/faqs-for-smes/ ENEIDA.IO commits to reduce scope 1 and scope 2 GHG emissions 25% by 2030 from a 2020 base year, and to measure and reduce its scope 3 emissions.</t>
  </si>
  <si>
    <t>ENEIDA.IO commits to reduce scope 1 and scope 2 GHG emissions 25% by 2030 from a 2020 base year, and to measure and reduce its scope 3 emissions.</t>
  </si>
  <si>
    <t>Greenalia S.A.</t>
  </si>
  <si>
    <t>ES0105293007</t>
  </si>
  <si>
    <t>9598008M1AQYCAQ02G43</t>
  </si>
  <si>
    <t>This target was approved using a streamlined target validation route exclusive to small and medium-sized enterprises (SMEs). https://sciencebasedtargets.org/faqs-for-smes/ Greenalia S.A. commits to reduce scope 1 and scope 2 GHG emissions 25% by 2030 from a 2020 base year, and to measure and reduce its scope 3 emissions.</t>
  </si>
  <si>
    <t>Greenalia S.A. commits to reduce scope 1 and scope 2 GHG emissions 25% by 2030 from a 2020 base year, and to measure and reduce its scope 3 emissions.</t>
  </si>
  <si>
    <t>Hardscape Group Limited</t>
  </si>
  <si>
    <t>This target was approved using a streamlined target validation route exclusive to small and medium-sized enterprises (SMEs). https://sciencebasedtargets.org/faqs-for-smes/ Hardscape Group Limited commits to reduce scope 1 and scope 2 GHG emissions 46% by 2030 from a 2019 base year, and to measure and reduce its scope 3 emissions.</t>
  </si>
  <si>
    <t>Hardscape Group Limited commits to reduce scope 1 and scope 2 GHG emissions 46% by 2030 from a 2019 base year, and to measure and reduce its scope 3 emissions.</t>
  </si>
  <si>
    <t>NIPPON ALUTEC CORPORATION</t>
  </si>
  <si>
    <t>This target was approved using a streamlined target validation route exclusive to small and medium-sized enterprises (SMEs). https://sciencebasedtargets.org/faqs-for-smes/ NIPPON ALUTEC CORPORATION commits to reduce scope 1 and scope 2 GHG emissions 25% by 2030 from a 2020 base year, and to measure and reduce its scope 3 emissions.</t>
  </si>
  <si>
    <t>NIPPON ALUTEC CORPORATION commits to reduce scope 1 and scope 2 GHG emissions 25% by 2030 from a 2020 base year, and to measure and reduce its scope 3 emissions.</t>
  </si>
  <si>
    <t>Port of Aarhus</t>
  </si>
  <si>
    <t>This target was approved using a streamlined target validation route exclusive to small and medium-sized enterprises (SMEs). https://sciencebasedtargets.org/faqs-for-smes/ Port of Aarhus commits to reduce scope 1 and scope 2 GHG emissions 50% by 2030 from a 2018 base year, and to measure and reduce its scope 3 emissions.</t>
  </si>
  <si>
    <t>Port of Aarhus commits to reduce scope 1 and scope 2 GHG emissions 50% by 2030 from a 2018 base year, and to measure and reduce its scope 3 emissions.</t>
  </si>
  <si>
    <t>529900AJTHH582JP6S77</t>
  </si>
  <si>
    <t>This target was approved using a streamlined target validation route exclusive to small and medium-sized enterprises (SMEs). https://sciencebasedtargets.org/faqs-for-smes/ Rikshem AB commits to reduce scope 1 and scope 2 GHG emissions 42% by 2030 from a 2020 base year, and to measure and reduce its scope 3 emissions.</t>
  </si>
  <si>
    <t>Rikshem AB commits to reduce scope 1 and scope 2 GHG emissions 42% by 2030 from a 2020 base year, and to measure and reduce its scope 3 emissions.</t>
  </si>
  <si>
    <t>RugVista AB</t>
  </si>
  <si>
    <t>SE0015659834</t>
  </si>
  <si>
    <t>5493008BVI4UNJ2DYE83</t>
  </si>
  <si>
    <t>This target was approved using a streamlined target validation route exclusive to small and medium-sized enterprises (SMEs). https://sciencebasedtargets.org/faqs-for-smes/ RugVista AB commits to reduce scope 1 and scope 2 GHG emissions 46% by 2030 from a 2019 base year, and to measure and reduce its scope 3 emissions.</t>
  </si>
  <si>
    <t>RugVista AB commits to reduce scope 1 and scope 2 GHG emissions 46% by 2030 from a 2019 base year, and to measure and reduce its scope 3 emissions.</t>
  </si>
  <si>
    <t>SALUS Haus Dr. med. Otto Greither Nachf. GmbH &amp; Co. KG</t>
  </si>
  <si>
    <t>This target was approved using a streamlined target validation route exclusive to small and medium-sized enterprises (SMEs). https://sciencebasedtargets.org/faqs-for-smes/ SALUS Haus Dr. med. Otto Greither Nachf. GmbH &amp; Co. KG commits to reduce scope 1 and scope 2 GHG emissions 42% by 2030 from a 2020 base year, and to measure and reduce its scope 3 emissions.</t>
  </si>
  <si>
    <t>SALUS Haus Dr. med. Otto Greither Nachf. GmbH &amp; Co. KG commits to reduce scope 1 and scope 2 GHG emissions 42% by 2030 from a 2020 base year, and to measure and reduce its scope 3 emissions.</t>
  </si>
  <si>
    <t>Schroders</t>
  </si>
  <si>
    <t>GB0002405495</t>
  </si>
  <si>
    <t>Schroder plc’s portfolio targets cover 62% of its total investment and lending activities as of 2019. Full target: https://sciencebasedtargets.org/resources/files/Target-language-and-summary_Schroders.docx-1.pdf</t>
  </si>
  <si>
    <t>Schroders plc commits to reduce absolute scope 1 and Scope 2 GHG
emissions 46% by 2030 from a 2019 base year.</t>
  </si>
  <si>
    <t>Schroders plc commits to increase annual sourcing of renewable electricity from 50% in 2019
to 100% by 2025.</t>
  </si>
  <si>
    <t>Schroders plc commits to reduce absolute scope 3 business travel
GHG emissions 50% by 2030 from a 2019 base year.</t>
  </si>
  <si>
    <t>Schroders plc commits that 67% of its
suppliers by emissions covering purchased goods and services, capital goods and upstream
transportation &amp; distribution will have science-based targets by 2026</t>
  </si>
  <si>
    <t>TR: Schroders plc commits to align its scope 1 + 2
portfolio temperature score by invested value within
common stock, preferred stock, corporate bonds,
ETFs and REITs from 2.92°C in 2019 to 2.19°C by
2030.</t>
  </si>
  <si>
    <t>2.19°C</t>
  </si>
  <si>
    <t>TR: Schroders plc commits to align its scope 1 + 2 + 3
portfolio temperature score by invested value within
common stock, preferred stock, corporate bonds,
ETFs and REITs from 3.13°C in 2019 to 2.29°C by
2030.</t>
  </si>
  <si>
    <t>STARK Group</t>
  </si>
  <si>
    <t>213800TVFZLS2UKKDC72</t>
  </si>
  <si>
    <t>STARK Group commits to reduce absolute scope 1 and 2 GHG emissions 42% by FY2030 from a FY2020 base year*. STARK Group commits to actively sourcing 100% renewable electricity by FY2030 from 0% at a FY2020 base year. STARK Group also commits to reduce absolute scope 3 GHG emissions 12.3% within the same timeframe. *The target boundary includes biogenic emissions and removals from bioenergy feedstocks.</t>
  </si>
  <si>
    <t>STARK Group commits to reduce absolute scope 1 and 2 GHG emissions 42% by FY2030 from a FY2020 base year*. *The target boundary includes biogenic emissions and removals from bioenergy feedstocks.</t>
  </si>
  <si>
    <t>STARK Group commits to actively sourcing 100% renewable electricity by FY2030 from 0% at a FY2020 base year.</t>
  </si>
  <si>
    <t>STARK Group also commits to reduce absolute scope 3 GHG emissions 12.3% within the same timeframe.</t>
  </si>
  <si>
    <t>549300SQ3S7ZS962SD98</t>
  </si>
  <si>
    <t>This target was approved using a streamlined target validation route exclusive to small and medium-sized enterprises (SMEs). https://sciencebasedtargets.org/faqs-for-smes/ Vacse AB (publ) commits to reduce scope 1 and scope 2 GHG emissions 46% by 2030 from a 2019 base year, and to measure and reduce its scope 3 emissions.</t>
  </si>
  <si>
    <t>Vacse AB (publ) commits to reduce scope 1 and scope 2 GHG emissions 46% by 2030 from a 2019 base year, and to measure and reduce its scope 3 emissions.</t>
  </si>
  <si>
    <t>Adani Energy Solutions Limited</t>
  </si>
  <si>
    <t>2022-02-10</t>
  </si>
  <si>
    <t>Autoliv Inc</t>
  </si>
  <si>
    <t>US0528001094</t>
  </si>
  <si>
    <t>Autoliv commits to reduce absolute scope 1 and 2 GHG emissions 75% by 2030 from a 2018 base year. Autoliv also commits to reduce absolute upstream scope 3 GHG emissions 15% within the same timeframe.</t>
  </si>
  <si>
    <t>Autoliv commits to reduce absolute scope 1 and 2 GHG emissions 75% by 2030 from a 2018 base year.</t>
  </si>
  <si>
    <t>Autoliv also commits to reduce absolute upstream scope 3 GHG emissions 15% within the same timeframe.</t>
  </si>
  <si>
    <t>Nectar Sleep Ltd</t>
  </si>
  <si>
    <t>This target was approved using a streamlined target validation route exclusive to small and medium-sized enterprises (SMEs). https://sciencebasedtargets.org/faqs-for-smes/ Nectar Sleep Ltd commits to reduce scope 1 and scope 2 GHG emissions 46% by 2030 from a 2019 base year, and to measure and reduce its scope 3 emissions.</t>
  </si>
  <si>
    <t>Nectar Sleep Ltd commits to reduce scope 1 and scope 2 GHG emissions 46% by 2030 from a 2019 base year, and to measure and reduce its scope 3 emissions.</t>
  </si>
  <si>
    <t>SE0007756895</t>
  </si>
  <si>
    <t>549300ES84TRW7EWGU35</t>
  </si>
  <si>
    <t>Perstorp Holding AB commits to reduce absolute scope 1 and 2 GHG emissions 46.2% by 2030 from a 2019 base year*. Perstorp Holding AB also commits to reduce scope 3 GHG emissions from purchased goods and services, fuel and energy related activities, upstream transportation and distribution, waste generated in operations, and end of life treatment of sold products 27.8% per ton sold product within the same timeframe. *The target boundary includes biogenic emissions and removals from bioenergy feedstocks.</t>
  </si>
  <si>
    <t>Perstorp Holding AB commits to reduce absolute scope 1 and 2 GHG emissions 46.2% by 2030 from a 2019 base year*. *The target boundary includes biogenic emissions and removals from bioenergy feedstocks.</t>
  </si>
  <si>
    <t>Perstorp Holding AB also commits to reduce scope 3 GHG emissions from purchased goods and services, fuel and energy related activities, upstream transportation and distribution, waste generated in operations, and end of life treatment of sold products 27.8% per ton sold product within the same timeframe.</t>
  </si>
  <si>
    <t>JP3982800009</t>
  </si>
  <si>
    <t>ROHM commits to reduce absolute scope 1 and 2 GHG emissions 50.5% by FY2030 from a FY2018 base year. ROHM commits to reduce absolute scope 3 GHG emissions from use of sold products 15% by FY2030 from a FY2018 base year.</t>
  </si>
  <si>
    <t>ROHM commits to reduce absolute scope 1 and 2 GHG emissions 50.5% by FY2030 from a FY2018 base year.</t>
  </si>
  <si>
    <t>ROHM commits to reduce absolute scope 3 GHG emissions from use of sold products 15% by FY2030 from a FY2018 base year.</t>
  </si>
  <si>
    <t>Samhällsbyggnadsbolaget i Norden AB</t>
  </si>
  <si>
    <t>This target was approved using a streamlined target validation route exclusive to small and medium-sized enterprises (SMEs). https://sciencebasedtargets.org/faqs-for-smes/ Samhällsbyggnadsbolaget i Norden AB commits to reduce scope 1 and scope 2 GHG emissions 42% by 2030 from a 2020 base year, and to measure and reduce its scope 3 emissions.</t>
  </si>
  <si>
    <t>Samhällsbyggnadsbolaget i Norden AB commits to reduce scope 1 and scope 2 GHG emissions 42% by 2030 from a 2020 base year, and to measure and reduce its scope 3 emissions.</t>
  </si>
  <si>
    <t>Shoe Premier II (Cambodia) CO. Limited</t>
  </si>
  <si>
    <t>Shoe Premier II (Cambodia) Co. Ltd commits to reduce absolute scope 1 and 2 GHG emissions 47% by 2030 from a 2019 base year. Shoe Premier II (Cambodia) Co. Ltd also commits to reduce absolute scope 3 GHG emissions from purchased goods and services, waste generated in operations, business travel, employee commuting, and end-of-life treatment of sold products 28% within the same timeframe.</t>
  </si>
  <si>
    <t>Shoe Premier II (Cambodia) Co. Ltd commits to reduce absolute scope 1 and 2 GHG emissions 47% by 2030 from a 2019 base year.</t>
  </si>
  <si>
    <t>Shoe Premier II (Cambodia) Co. Ltd also commits to reduce absolute scope 3 GHG emissions from purchased goods and services, waste generated in operations, business travel, employee commuting, and end-of-life treatment of sold products 28% within the same timeframe.</t>
  </si>
  <si>
    <t>Sustainable Harvest Coffee Importers</t>
  </si>
  <si>
    <t>This target was approved using a streamlined target validation route exclusive to small and medium-sized enterprises (SMEs). https://sciencebasedtargets.org/faqs-for-smes/ Sustainable Harvest Coffee Importers commits to reduce scope 1 and scope 2 GHG emissions 50% by 2030 from a 2018 base year, and to measure and reduce its scope 3 emissions.</t>
  </si>
  <si>
    <t>Sustainable Harvest Coffee Importers commits to reduce scope 1 and scope 2 GHG emissions 50% by 2030 from a 2018 base year, and to measure and reduce its scope 3 emissions.</t>
  </si>
  <si>
    <t>Aico</t>
  </si>
  <si>
    <t>2022-02-03</t>
  </si>
  <si>
    <t>Ammper Energía S.A.P.I de C.V</t>
  </si>
  <si>
    <t>5493008LD8V54SWJG237</t>
  </si>
  <si>
    <t>(ACIP) Alexandria Company for Industrial Packages</t>
  </si>
  <si>
    <t>This target was approved using a streamlined target validation route exclusive to small and medium-sized enterprises (SMEs). https://sciencebasedtargets.org/faqs-for-smes/ (ACIP) Alexandria Company for Industrial Packages commits to reduce scope 1 and scope 2 GHG emissions 25% by 2030 from a 2020 base year, and to measure and reduce its scope 3 emissions.</t>
  </si>
  <si>
    <t>(ACIP) Alexandria Company for Industrial Packages commits to reduce scope 1 and scope 2 GHG emissions 25% by 2030 from a 2020 base year, and to measure and reduce its scope 3 emissions.</t>
  </si>
  <si>
    <t>Advantest Corporation</t>
  </si>
  <si>
    <t>JP3122400009</t>
  </si>
  <si>
    <t>ADVANTEST CORPORATION commits to reduce absolute scope 1 and 2 GHG emissions 60% by FY2030 from a FY2018 base year. ADVANTEST CORPORATION also commits to reduce absolute scope 3 GHG emissions 15% within the same timeframe.</t>
  </si>
  <si>
    <t>ADVANTEST CORPORATION commits to reduce absolute scope 1 and 2 GHG emissions 60% by FY2030 from a FY2018 base year.</t>
  </si>
  <si>
    <t>ADVANTEST CORPORATION also commits to reduce absolute scope 3 GHG emissions 15% within the same timeframe.</t>
  </si>
  <si>
    <t>AM Værktøj Odense A/S</t>
  </si>
  <si>
    <t>This target was approved using a streamlined target validation route exclusive to small and medium-sized enterprises (SMEs). https://sciencebasedtargets.org/faqs-for-smes/ AM Værktøj Odense A/S commits to reduce scope 1 and scope 2 GHG emissions 50% by 2030 from a 2018 base year, and to measure and reduce its scope 3 emissions.</t>
  </si>
  <si>
    <t>AM Værktøj Odense A/S commits to reduce scope 1 and scope 2 GHG emissions 50% by 2030 from a 2018 base year, and to measure and reduce its scope 3 emissions.</t>
  </si>
  <si>
    <t>Hermès commits to reduce absolute scope 1 and 2 GHG emissions 50.4% by 2030 from a 2018 base year*. Hermès commits to reduce scope 3 GHG emissions 58.1% per million euros of value added by 2030 from a 2018 base year. Hermès also commits to increase annual sourcing of renewable electricity from 69% in 2018 to 100% by 2025. And commits to continue sourcing 100% renewable electricity through 2030. *The target boundary includes biogenic emissions and removals from bioenergy feedstocks.</t>
  </si>
  <si>
    <t>Hermès commits to reduce absolute scope 1 and 2 GHG emissions 50.4% by 2030 from a 2018 base year*. *The target boundary includes biogenic emissions and removals from bioenergy feedstocks.</t>
  </si>
  <si>
    <t>Hermès also commits to increase annual sourcing of renewable electricity from 69% in 2018 to 100% by 2025.</t>
  </si>
  <si>
    <t>And commits to continue sourcing 100% renewable electricity through 2030.</t>
  </si>
  <si>
    <t>Hermès commits to reduce scope 3 GHG emissions 58.1% per million euros of value added by 2030 from a 2018 base year.</t>
  </si>
  <si>
    <t>Julie Sandlau Vietnam. ltd</t>
  </si>
  <si>
    <t>This target was approved using a streamlined target validation route exclusive to small and medium-sized enterprises (SMEs). https://sciencebasedtargets.org/faqs-for-smes/ Julie Sandlau Vietnam. ltd commits to reduce scope 1 and scope 2 GHG emissions 42% by 2030 from a 2020 base year, and to measure and reduce its scope 3 emissions.</t>
  </si>
  <si>
    <t>Julie Sandlau Vietnam. ltd commits to reduce scope 1 and scope 2 GHG emissions 42% by 2030 from a 2020 base year, and to measure and reduce its scope 3 emissions.</t>
  </si>
  <si>
    <t>Kartikeya International</t>
  </si>
  <si>
    <t>This target was approved using a streamlined target validation route exclusive to small and medium-sized enterprises (SMEs). https://sciencebasedtargets.org/faqs-for-smes/ Kartikeya International commits to reduce scope 1 and scope 2 GHG emissions 50% by 2030 from a 2018 base year, and to measure and reduce its scope 3 emissions.</t>
  </si>
  <si>
    <t>Kartikeya International commits to reduce scope 1 and scope 2 GHG emissions 50% by 2030 from a 2018 base year, and to measure and reduce its scope 3 emissions.</t>
  </si>
  <si>
    <t>FI0009005870</t>
  </si>
  <si>
    <t>Konecranes commits to reduce absolute scope 1 and 2 GHG emissions 50% by 2030 from a 2019 base year. Konecranes also commits to reduce absolute scope 3 GHG emissions from purchased goods and services and use of sold products 50% within the same timeframe.</t>
  </si>
  <si>
    <t>Konecranes commits to reduce absolute scope 1 and 2 GHG emissions 50% by 2030 from a 2019 base year.</t>
  </si>
  <si>
    <t>Konecranes also commits to reduce absolute scope 3 GHG emissions from purchased goods and services and use of sold products 50% within the same timeframe.</t>
  </si>
  <si>
    <t>Mahindra Automotive North America</t>
  </si>
  <si>
    <t>Mahindra Automotive North America commits to reduce scope 1 and 2 GHG emissions 88.4% per vehicle produced by FY2034 from a FY2019 base year. Mahindra Automotive North America also commits to reduce scope 3 GHG emissions 70% per vehicle sold by FY2034 from a FY2019 base year; within that target, Mahindra Automotive North America commits to reduce scope 3 GHG emissions from use of sold products 70% per vehicle-kilometer over the same timeframe. Auto manufacturers have two near-term target temperature alignments for 1) scope 1 and 2 emissions and 2) scope 3 category 11 emissions from use of sold products.</t>
  </si>
  <si>
    <t>Mahindra Automotive North America commits to reduce scope 1 and 2 GHG emissions 88.4% per vehicle produced by FY2034 from a FY2019 base year.</t>
  </si>
  <si>
    <t>88.40%</t>
  </si>
  <si>
    <t>Mahindra Automotive North America also commits to reduce scope 3 GHG emissions 70% per vehicle sold by FY2034 from a FY2019 base year.</t>
  </si>
  <si>
    <t>Within that target, Mahindra Automotive North America commits to reduce scope 3 GHG emissions from use of sold products 70% per vehicle-kilometer over the same timeframe.</t>
  </si>
  <si>
    <t>PlanA.Earth GmbH</t>
  </si>
  <si>
    <t>This target was approved using a streamlined target validation route exclusive to small and medium-sized enterprises (SMEs). https://sciencebasedtargets.org/faqs-for-smes/ PlanA.Earth GmbH commits to reduce scope 1 and scope 2 GHG emissions 42% by 2030 from a 2020 base year, and to measure and reduce its scope 3 emissions.</t>
  </si>
  <si>
    <t>PlanA.Earth GmbH commits to reduce scope 1 and scope 2 GHG emissions 42% by 2030 from a 2020 base year, and to measure and reduce its scope 3 emissions.</t>
  </si>
  <si>
    <t>FR0000124570</t>
  </si>
  <si>
    <t>Plastic Omnium commits to reduce absolute scope 1 and 2 GHG emissions 80% by 2026 from a 2019 base year. Plastic Omnium also commits to reduce absolute scope 3 GHG emissions from purchase goods and services, upstream and downstream transportation &amp; distribution, and use of sold products 30% by 2030 from a 2019 base year and indirect use of sold products 30% over the same timeframe.</t>
  </si>
  <si>
    <t>Plastic Omnium commits to reduce absolute scope 1 and 2 GHG emissions 80% by 2026 from a 2019 base year.</t>
  </si>
  <si>
    <t>Plastic Omnium also commits to reduce absolute scope 3 GHG emissions from purchase goods and services, upstream and downstream transportation &amp; distribution, and use of sold products 30% by 2030 from a 2019 base year.</t>
  </si>
  <si>
    <t>And indirect use of sold products 30% over the same timeframe.</t>
  </si>
  <si>
    <t>SIRO DAC</t>
  </si>
  <si>
    <t>635400YKNKGH3EQKR660</t>
  </si>
  <si>
    <t>This target was approved using a streamlined target validation route exclusive to small and medium-sized enterprises (SMEs). https://sciencebasedtargets.org/faqs-for-smes/ SIRO DAC commits to reduce scope 1 and scope 2 GHG emissions 42% by 2030 from a 2020 base year, and to measure and reduce its scope 3 emissions.</t>
  </si>
  <si>
    <t>SIRO DAC commits to reduce scope 1 and scope 2 GHG emissions 42% by 2030 from a 2020 base year, and to measure and reduce its scope 3 emissions.</t>
  </si>
  <si>
    <t>Tianjin Heavy Steel Mechanical Equipment Co.,Ltd.</t>
  </si>
  <si>
    <t>This target was approved using a streamlined target validation route exclusive to small and medium-sized enterprises (SMEs). https://sciencebasedtargets.org/faqs-for-smes/Tianjin Heavy Steel Mechanical Equipment Co.,Ltd. commits to reduce scope 1 and scope 2 GHG emissions 42% by 2030 from a 2020 base year, and to measure and reduce its scope 3 emissions.</t>
  </si>
  <si>
    <t>Tianjin Heavy Steel Mechanical Equipment Co.,Ltd. commits to reduce scope 1 and scope 2 GHG emissions 42% by 2030 from a 2020 base year, and to measure and reduce its scope 3 emissions.</t>
  </si>
  <si>
    <t>Yancheng Yide Plastic Packaging Co., Ltd.</t>
  </si>
  <si>
    <t>655600U1RBHYXPRX4A42</t>
  </si>
  <si>
    <t>This target was approved using a streamlined target validation route exclusive to small and medium-sized enterprises (SMEs). https://sciencebasedtargets.org/faqs-for-smes/ Yancheng Yide Plastic Packaging Co., Ltd. commits to reduce scope 1 and scope 2 GHG emissions 42% by 2030 from a 2020 base year, and to measure and reduce its scope 3 emissions.</t>
  </si>
  <si>
    <t>Yancheng Yide Plastic Packaging Co., Ltd. commits to reduce scope 1 and scope 2 GHG emissions 42% by 2030 from a 2020 base year, and to measure and reduce its scope 3 emissions.</t>
  </si>
  <si>
    <t>Arcelor Mittal</t>
  </si>
  <si>
    <t>LU1598757687</t>
  </si>
  <si>
    <t>2022-02-02</t>
  </si>
  <si>
    <t>2022-02-01</t>
  </si>
  <si>
    <t>39120001HPAHKCHJAI75</t>
  </si>
  <si>
    <t>B2R Local No.1 Pty Ltd</t>
  </si>
  <si>
    <t>2022-01-27</t>
  </si>
  <si>
    <t>BHG Group</t>
  </si>
  <si>
    <t>SE0010948588</t>
  </si>
  <si>
    <t>Domino’s Pizza, Inc.</t>
  </si>
  <si>
    <t>US25754A2015</t>
  </si>
  <si>
    <t>GE Healthcare</t>
  </si>
  <si>
    <t>US3696043013</t>
  </si>
  <si>
    <t>Harro Höfliger Verpackungsmaschinen GmbH</t>
  </si>
  <si>
    <t>529900SK6OQWBMREQ225</t>
  </si>
  <si>
    <t>McGinley Support Services (Infrastructure) Limited</t>
  </si>
  <si>
    <t>JP3665000000</t>
  </si>
  <si>
    <t>NOS, SPGS, S.A.</t>
  </si>
  <si>
    <t>PTZON0AM0006</t>
  </si>
  <si>
    <t>5493004DM8FGIY6QKF37</t>
  </si>
  <si>
    <t>Arjeplog Hotel Silverhatten AB</t>
  </si>
  <si>
    <t>This target was approved using a streamlined target validation route exclusive to small and medium-sized enterprises (SMEs). https://sciencebasedtargets.org/faqs-for-smes/ Arjeplog Hotel Silverhatten AB commits to reduce scope 1 and scope 2 GHG emissions 50% by 2030 from a 2018 base year, and to measure and reduce its scope 3 emissions.</t>
  </si>
  <si>
    <t>Arjeplog Hotel Silverhatten AB commits to reduce scope 1 and scope 2 GHG emissions 50% by 2030 from a 2018 base year, and to measure and reduce its scope 3 emissions.</t>
  </si>
  <si>
    <t>CES Consulting Engineers Salzgitter GmbH</t>
  </si>
  <si>
    <t>391200W73ADLLL4LVG75</t>
  </si>
  <si>
    <t>This target was approved using a streamlined target validation route exclusive to small and medium-sized enterprises (SMEs). https://sciencebasedtargets.org/faqs-for-smes/ CES Consulting Engineers Salzgitter GmbH commits to reduce scope 1 and scope 2 GHG emissions 50% by 2030 from a 2018 base year, and to measure and reduce its scope 3 emissions.</t>
  </si>
  <si>
    <t>CES Consulting Engineers Salzgitter GmbH commits to reduce scope 1 and scope 2 GHG emissions 50% by 2030 from a 2018 base year, and to measure and reduce its scope 3 emissions.</t>
  </si>
  <si>
    <t>Critical Start, Inc.</t>
  </si>
  <si>
    <t>This target was approved using a streamlined target validation route exclusive to small and medium-sized enterprises (SMEs). https://sciencebasedtargets.org/faqs-for-smes/ Critical Start, Inc. commits to reduce scope 1 and scope 2 GHG emissions 42% by 2030 from a 2020 base year, and to measure and reduce its scope 3 emissions.</t>
  </si>
  <si>
    <t>Critical Start, Inc. commits to reduce scope 1 and scope 2 GHG emissions 42% by 2030 from a 2020 base year, and to measure and reduce its scope 3 emissions.</t>
  </si>
  <si>
    <t>Eckes-Granini Group GmbH</t>
  </si>
  <si>
    <t>529900RQDBRLSIV59E72</t>
  </si>
  <si>
    <t>Eckes-Granini Group GmbH commits to reduce absolute scope 1 and 2 GHG emissions 95% by 2030 from a 2019 base year. Eckes-Granini Group GmbH also commits to reduce scope 3 GHG emissions 50% per liter of product within the same timeframe</t>
  </si>
  <si>
    <t>Eckes-Granini Group GmbH commits to reduce absolute scope 1 and 2 GHG emissions 95% by 2030 from a 2019 base year.</t>
  </si>
  <si>
    <t>Eckes-Granini Group GmbH also commits to reduce scope 3 GHG emissions 50% per liter of product within the same timeframe</t>
  </si>
  <si>
    <t>Höegh Autoliners</t>
  </si>
  <si>
    <t>This target was approved using a streamlined target validation route exclusive to small and medium-sized enterprises (SMEs). https://sciencebasedtargets.org/faqs-for-smes/ Höegh Autoliners commits to reduce scope 1 and scope 2 GHG emissions 30% by 2030 from a 2018 base year, and to measure and reduce its scope 3 emissions.</t>
  </si>
  <si>
    <t>Höegh Autoliners commits to reduce scope 1 and scope 2 GHG emissions 30% by 2030 from a 2018 base year, and to measure and reduce its scope 3 emissions.</t>
  </si>
  <si>
    <t>HS1 Ltd</t>
  </si>
  <si>
    <t>213800FADTCJFWJ79G11</t>
  </si>
  <si>
    <t>This target was approved using a streamlined target validation route exclusive to small and medium-sized enterprises (SMEs). https://sciencebasedtargets.org/faqs-for-smes/ HS1 Ltd commits to reduce scope 1 and scope 2 GHG emissions 46% by 2030 from a 2019 base year, and to measure and reduce its scope 3 emissions.</t>
  </si>
  <si>
    <t>HS1 Ltd commits to reduce scope 1 and scope 2 GHG emissions 46% by 2030 from a 2019 base year, and to measure and reduce its scope 3 emissions.</t>
  </si>
  <si>
    <t>Krummen Kerzers AG</t>
  </si>
  <si>
    <t>This target was approved using a streamlined target validation route exclusive to small and medium-sized enterprises (SMEs). https://sciencebasedtargets.org/faqs-for-smes/ Krummen Kerzers AG commits to reduce scope 1 and scope 2 GHG emissions 46% by 2030 from a 2019 base year, and to measure and reduce its scope 3 emissions.</t>
  </si>
  <si>
    <t>Krummen Kerzers AG commits to reduce scope 1 and scope 2 GHG emissions 46% by 2030 from a 2019 base year, and to measure and reduce its scope 3 emissions.</t>
  </si>
  <si>
    <t>KYOAI Corporation</t>
  </si>
  <si>
    <t>This target was approved using a streamlined target validation route exclusive to small and medium-sized enterprises (SMEs). https://sciencebasedtargets.org/faqs-for-smes/ KYOAI Corporation commits to reduce scope 1 and scope 2 GHG emissions 50% by 2030 from a 2018 base year, and to measure and reduce its scope 3 emissions.</t>
  </si>
  <si>
    <t>KYOAI Corporation commits to reduce scope 1 and scope 2 GHG emissions 50% by 2030 from a 2018 base year, and to measure and reduce its scope 3 emissions.</t>
  </si>
  <si>
    <t>Lintex AB</t>
  </si>
  <si>
    <t>549300Q1HXBKPXQD5L76</t>
  </si>
  <si>
    <t>This target was approved using a streamlined target validation route exclusive to small and medium-sized enterprises (SMEs). https://sciencebasedtargets.org/faqs-for-smes/ Lintex AB commits to reduce scope 1 and scope 2 GHG emissions 46% by 2030 from a 2019 base year, and to measure and reduce its scope 3 emissions.</t>
  </si>
  <si>
    <t>Lintex AB commits to reduce scope 1 and scope 2 GHG emissions 46% by 2030 from a 2019 base year, and to measure and reduce its scope 3 emissions.</t>
  </si>
  <si>
    <t>National Grid Electricity Transmission (NGET)</t>
  </si>
  <si>
    <t>Electric utility National Grid Electricity Transmission PLC (NGET) commits to reduce absolute scope 1 and 2 GHG emissions 50% by FY2030 from a FY2018 base year. NGET also commits to reduce scope 3 GHG emissions 25% by FY2030 from a FY2020 base year</t>
  </si>
  <si>
    <t>Electric utility National Grid Electricity Transmission PLC (NGET) commits to reduce absolute scope 1 and 2 GHG emissions 50% by FY2030 from a FY2018 base year.</t>
  </si>
  <si>
    <t>NGET also commits to reduce scope 3 GHG emissions 25% by FY2030 from a FY2020 base year</t>
  </si>
  <si>
    <t>Northern Powergrid</t>
  </si>
  <si>
    <t>XS0082800375</t>
  </si>
  <si>
    <t>2138009J99K1RG6E5925</t>
  </si>
  <si>
    <t>Northern Powergrid commits to reduce absolute scope 1 and 2 GHG emissions 63% by FY2034 from a FY2019 base year. *The target boundary includes biogenic emissions and removals from bioenergy feedstocks</t>
  </si>
  <si>
    <t>Pas Normal Studios</t>
  </si>
  <si>
    <t>This target was approved using a streamlined target validation route exclusive to small and medium-sized enterprises (SMEs). https://sciencebasedtargets.org/faqs-for-smes/ Pas Normal Studios commits to reduce scope 1 and scope 2 GHG emissions 42% by 2030 from a 2020 base year, and to measure and reduce its scope 3 emissions.</t>
  </si>
  <si>
    <t>Pas Normal Studios commits to reduce scope 1 and scope 2 GHG emissions 42% by 2030 from a 2020 base year, and to measure and reduce its scope 3 emissions.</t>
  </si>
  <si>
    <t>Pulsant Limited</t>
  </si>
  <si>
    <t>This target was approved using a streamlined target validation route exclusive to small and medium-sized enterprises (SMEs). https://sciencebasedtargets.org/faqs-for-smes/ Pulsant Limited commits to reduce scope 1 and scope 2 GHG emissions 46% by 2030 from a 2019 base year, and to measure and reduce its scope 3 emissions.</t>
  </si>
  <si>
    <t>Pulsant Limited commits to reduce scope 1 and scope 2 GHG emissions 46% by 2030 from a 2019 base year, and to measure and reduce its scope 3 emissions.</t>
  </si>
  <si>
    <t>Shields Environmental Group</t>
  </si>
  <si>
    <t>This target was approved using a streamlined target validation route exclusive to small and medium-sized enterprises (SMEs). https://sciencebasedtargets.org/faqs-for-smes/ Shields Environmental Group commits to reduce scope 1 and scope 2 GHG emissions 42% by 2030 from a 2020 base year, and to measure and reduce its scope 3 emissions.</t>
  </si>
  <si>
    <t>Shields Environmental Group commits to reduce scope 1 and scope 2 GHG emissions 42% by 2030 from a 2020 base year, and to measure and reduce its scope 3 emissions.</t>
  </si>
  <si>
    <t>Simões, Lda</t>
  </si>
  <si>
    <t>This target was approved using a streamlined target validation route exclusive to small and medium-sized enterprises (SMEs). https://sciencebasedtargets.org/faqs-for-smes/ Simões, Lda commits to reduce scope 1 and scope 2 GHG emissions 50% by 2030 from a 2018 base year, and to measure and reduce its scope 3 emissions.</t>
  </si>
  <si>
    <t>Simões, Lda commits to reduce scope 1 and scope 2 GHG emissions 50% by 2030 from a 2018 base year, and to measure and reduce its scope 3 emissions.</t>
  </si>
  <si>
    <t>Statik</t>
  </si>
  <si>
    <t>This target was approved using a streamlined target validation route exclusive to small and medium-sized enterprises (SMEs). https://sciencebasedtargets.org/faqs-for-smes/ Statik commits to reduce scope 1 and scope 2 GHG emissions 50% by 2030 from a 2018 base year, and to measure and reduce its scope 3 emissions.</t>
  </si>
  <si>
    <t>Statik commits to reduce scope 1 and scope 2 GHG emissions 50% by 2030 from a 2018 base year, and to measure and reduce its scope 3 emissions.</t>
  </si>
  <si>
    <t>U&amp;We AB</t>
  </si>
  <si>
    <t>315700XQ9GBLA7OLM814</t>
  </si>
  <si>
    <t>This target was approved using a streamlined target validation route exclusive to small and medium-sized enterprises (SMEs). https://sciencebasedtargets.org/faqs-for-smes/ U&amp;We AB commits to reduce scope 1 and scope 2 GHG emissions 46% by 2030 from a 2019 base year, and to measure and reduce its scope 3 emissions.</t>
  </si>
  <si>
    <t>U&amp;We AB commits to reduce scope 1 and scope 2 GHG emissions 46% by 2030 from a 2019 base year, and to measure and reduce its scope 3 emissions.</t>
  </si>
  <si>
    <t>WindowMaster International A/S</t>
  </si>
  <si>
    <t>DK0061278355</t>
  </si>
  <si>
    <t>213800AY63BS1KSTBG16</t>
  </si>
  <si>
    <t>This target was approved using a streamlined target validation route exclusive to small and medium-sized enterprises (SMEs). https://sciencebasedtargets.org/faqs-for-smes/ WindowMaster International A/S commits to reduce scope 1 and scope 2 GHG emissions 46% by 2030 from a 2019 base year, and to measure and reduce its scope 3 emissions.</t>
  </si>
  <si>
    <t>WindowMaster International A/S commits to reduce scope 1 and scope 2 GHG emissions 46% by 2030 from a 2019 base year, and to measure and reduce its scope 3 emissions.</t>
  </si>
  <si>
    <t>Aston Martin Lagonda Global Holdings PLC</t>
  </si>
  <si>
    <t>GB00BN7CG237</t>
  </si>
  <si>
    <t>2022-01-26</t>
  </si>
  <si>
    <t>2022-01-25</t>
  </si>
  <si>
    <t>2022-01-24</t>
  </si>
  <si>
    <t>Sunway Berhad</t>
  </si>
  <si>
    <t>MYL5211OO007</t>
  </si>
  <si>
    <t>254900IFSF5T1D6JKU83</t>
  </si>
  <si>
    <t>2022-01-23</t>
  </si>
  <si>
    <t>2022-01-22</t>
  </si>
  <si>
    <t>2022-01-21</t>
  </si>
  <si>
    <t>Vestel Elektronik Sanayi ve Ticaret A.S.</t>
  </si>
  <si>
    <t>TRAVESTL91H6</t>
  </si>
  <si>
    <t>NO0010921232</t>
  </si>
  <si>
    <t>2022-01-20</t>
  </si>
  <si>
    <t>B2Holding ASA</t>
  </si>
  <si>
    <t>NO0010633951</t>
  </si>
  <si>
    <t>Capella Hotel Group Pte. Ltd.</t>
  </si>
  <si>
    <t>Engelhardt-Druck GmbH</t>
  </si>
  <si>
    <t>GB Railfreight Ltd</t>
  </si>
  <si>
    <t>2138009JVY1DS21AR813</t>
  </si>
  <si>
    <t>King &amp; Wood Mallesons, Australia &amp; Singapore</t>
  </si>
  <si>
    <t>not relevant</t>
  </si>
  <si>
    <t>Plantasjen Group AS</t>
  </si>
  <si>
    <t>549300HNV2UP5WIYPR41</t>
  </si>
  <si>
    <t>s.Oliver Group</t>
  </si>
  <si>
    <t>5299003WYTC1MZDKPM08</t>
  </si>
  <si>
    <t>Telkom SA SOC Limited</t>
  </si>
  <si>
    <t>ZAE000044897</t>
  </si>
  <si>
    <t>Vestel Beyaz Esya Sanayi ve Ticaret A.S.</t>
  </si>
  <si>
    <t>IT0003865570</t>
  </si>
  <si>
    <t>789000VRFVY3D0YO2710</t>
  </si>
  <si>
    <t>Flooglebinder</t>
  </si>
  <si>
    <t>This target was approved using a streamlined target validation route exclusive to small and medium-sized enterprises (SMEs). https://sciencebasedtargets.org/faqs-for-smes/ Flooglebinder commits to reduce scope 1 and scope 2 GHG emissions 50% by 2030 from a 2018 base year, and to measure and reduce its scope 3 emissions.</t>
  </si>
  <si>
    <t>Flooglebinder commits to reduce scope 1 and scope 2 GHG emissions 50% by 2030 from a 2018 base year, and to measure and reduce its scope 3 emissions.</t>
  </si>
  <si>
    <t>Glovo</t>
  </si>
  <si>
    <t>Glovo commits to increase annual sourcing of renewable electricity from 7% in 2020 to 100% by 2030. Glovo also commits to reduce absolute scope 3 GHG emissions from upstream transportation and distribution, waste generated in operations and the end-of-life treatment of sold products 42.12% by 2030 from a 2020 base year.</t>
  </si>
  <si>
    <t>Glovo commits to increase annual sourcing of renewable electricity from 7% in 2020 to 100% by 2030.</t>
  </si>
  <si>
    <t>Glovo also commits to reduce absolute scope 3 GHG emissions from upstream transportation and distribution, waste generated in operations and the end-of-life treatment of sold products 42.12% by 2030 from a 2020 base year.</t>
  </si>
  <si>
    <t>GreenA Consultants Pte Ltd</t>
  </si>
  <si>
    <t>This target was approved using a streamlined target validation route exclusive to small and medium-sized enterprises (SMEs). https://sciencebasedtargets.org/faqs-for-smes/ GreenA Consultants Pte Ltd commits to reduce scope 1 and scope 2 GHG emissions 50% by 2030 from a 2018 base year, and to measure and reduce its scope 3 emissions.</t>
  </si>
  <si>
    <t>GreenA Consultants Pte Ltd commits to reduce scope 1 and scope 2 GHG emissions 50% by 2030 from a 2018 base year, and to measure and reduce its scope 3 emissions.</t>
  </si>
  <si>
    <t>Grönsaksmästarna Nordic AB</t>
  </si>
  <si>
    <t>This target was approved using a streamlined target validation route exclusive to small and medium-sized enterprises (SMEs). https://sciencebasedtargets.org/faqs-for-smes/ Grönsaksmästarna Nordic AB commits to reduce scope 1 and scope 2 GHG emissions 50% by 2030 from a 2018 base year, and to measure and reduce its scope 3 emissions.</t>
  </si>
  <si>
    <t>Grönsaksmästarna Nordic AB commits to reduce scope 1 and scope 2 GHG emissions 50% by 2030 from a 2018 base year, and to measure and reduce its scope 3 emissions.</t>
  </si>
  <si>
    <t>iPoint-systems GmbH</t>
  </si>
  <si>
    <t>529900GPF5E625IB3A31</t>
  </si>
  <si>
    <t>This target was approved using a streamlined target validation route exclusive to small and medium-sized enterprises (SMEs). https://sciencebasedtargets.org/faqs-for-smes/ iPoint-systems GmbH commits to reduce scope 1 and scope 2 GHG emissions 28% by 2030 from a 2019 base year, and to measure and reduce its scope 3 emissions.</t>
  </si>
  <si>
    <t>iPoint-systems GmbH commits to reduce scope 1 and scope 2 GHG emissions 28% by 2030 from a 2019 base year, and to measure and reduce its scope 3 emissions.</t>
  </si>
  <si>
    <t>LVMH commits to reduce absolute scope 1 and 2 GHG emissions 50% by 2026 from a 2019 base year*. LVMH also commits to increase annual sourcing of renewable electricity from 36% in 2019 to 100% by 2026. LVMH further commits to reduce scope 3 GHG emissions 55% per million € value added by 2030 from a 2019 base year. *The target boundary includes biogenic emissions and removals from bioenergy feedstocks</t>
  </si>
  <si>
    <t>LVMH commits to reduce absolute scope 1 and 2 GHG emissions 50% by 2026 from a 2019 base year*. *The target boundary includes biogenic emissions and removals from bioenergy feedstocks</t>
  </si>
  <si>
    <t>LVMH also commits to increase annual sourcing of renewable electricity from 36% in 2019 to 100% by 2026.</t>
  </si>
  <si>
    <t>LVMH further commits to reduce scope 3 GHG emissions 55% per million € value added by 2030 from a 2019 base year.</t>
  </si>
  <si>
    <t>Murata Manufacturing Co., Ltd.</t>
  </si>
  <si>
    <t>JP3914400001</t>
  </si>
  <si>
    <t>Murata Manufacturing Co. , Ltd. commits to reduce absolute scope 1 and 2 GHG emissions 46% by FY2030 from a FY2019 base year. Murata Manufacturing Co. , Ltd. also commits to reduce absolute scope 3 GHG emissions 28% within the same timeframe</t>
  </si>
  <si>
    <t>Murata Manufacturing Co. , Ltd. commits to reduce absolute scope 1 and 2 GHG emissions 46% by FY2030 from a FY2019 base year.</t>
  </si>
  <si>
    <t>Murata Manufacturing Co. , Ltd. also commits to reduce absolute scope 3 GHG emissions 28% within the same timeframe</t>
  </si>
  <si>
    <t>SEGRO plc,</t>
  </si>
  <si>
    <t>GB00B5ZN1N88</t>
  </si>
  <si>
    <t>This target was approved using a streamlined target validation route exclusive to small and medium-sized enterprises (SMEs). https://sciencebasedtargets.org/faqs-for-smes/ SEGRO plc, commits to reduce scope 1 and scope 2 GHG emissions 42% by 2030 from a 2020 base year, and to measure and reduce its scope 3 emissions.</t>
  </si>
  <si>
    <t>SEGRO plc, commits to reduce scope 1 and scope 2 GHG emissions 42% by 2030 from a 2020 base year, and to measure and reduce its scope 3 emissions.</t>
  </si>
  <si>
    <t>Studio XAG</t>
  </si>
  <si>
    <t>Albania</t>
  </si>
  <si>
    <t>This target was approved using a streamlined target validation route exclusive to small and medium-sized enterprises (SMEs). https://sciencebasedtargets.org/faqs-for-smes/ Studio XAG commits to reduce scope 1 and scope 2 GHG emissions 28% by 2030 from a 2019 base year, and to measure and reduce its scope 3 emissions.</t>
  </si>
  <si>
    <t>Studio XAG commits to reduce scope 1 and scope 2 GHG emissions 28% by 2030 from a 2019 base year, and to measure and reduce its scope 3 emissions.</t>
  </si>
  <si>
    <t>Sunny Wheel Industrial Co., Ltd.</t>
  </si>
  <si>
    <t>This target was approved using a streamlined target validation route exclusive to small and medium-sized enterprises (SMEs). https://sciencebasedtargets.org/faqs-for-smes/ Sunny Wheel Industrial Co., Ltd. commits to reduce scope 1 and scope 2 GHG emissions 25% by 2030 from a 2020 base year, and to measure and reduce its scope 3 emissions.</t>
  </si>
  <si>
    <t>Sunny Wheel Industrial Co., Ltd. commits to reduce scope 1 and scope 2 GHG emissions 25% by 2030 from a 2020 base year, and to measure and reduce its scope 3 emissions.</t>
  </si>
  <si>
    <t>TBM Co., Ltd.</t>
  </si>
  <si>
    <t>This target was approved using a streamlined target validation route exclusive to small and medium-sized enterprises (SMEs). https://sciencebasedtargets.org/faqs-for-smes/ TBM Co., Ltd. commits to reduce scope 1 and scope 2 GHG emissions 42% by 2030 from a 2020 base year, and to measure and reduce its scope 3 emissions.</t>
  </si>
  <si>
    <t>TBM Co., Ltd. commits to reduce scope 1 and scope 2 GHG emissions 42% by 2030 from a 2020 base year, and to measure and reduce its scope 3 emissions.</t>
  </si>
  <si>
    <t>The Wilderness Group</t>
  </si>
  <si>
    <t>This target was approved using a streamlined target validation route exclusive to small and medium-sized enterprises (SMEs). https://sciencebasedtargets.org/faqs-for-smes/ The Wilderness Group commits to reduce scope 1 and scope 2 GHG emissions 46% by 2030 from a 2019 base year, and to measure and reduce its scope 3 emissions.</t>
  </si>
  <si>
    <t>The Wilderness Group commits to reduce scope 1 and scope 2 GHG emissions 46% by 2030 from a 2019 base year, and to measure and reduce its scope 3 emissions.</t>
  </si>
  <si>
    <t>Travis Perkins</t>
  </si>
  <si>
    <t>GB0007739609</t>
  </si>
  <si>
    <t>Travis Perkins plc commits to reduce absolute scope 1 and 2 emissions 80% by 2035 from a 2020 base year. Travis Perkins plc also commits to reduce absoute scope 3 emissions 63% within the same timeframe.</t>
  </si>
  <si>
    <t>Travis Perkins plc commits to reduce absolute scope 1 and 2 emissions 80% by 2035 from a 2020 base year.</t>
  </si>
  <si>
    <t>Travis Perkins plc also commits to reduce absolute scope 3 emissions 63% within the same timeframe.</t>
  </si>
  <si>
    <t>William Fry LLP</t>
  </si>
  <si>
    <t>This target was approved using a streamlined target validation route exclusive to small and medium-sized enterprises (SMEs). https://sciencebasedtargets.org/faqs-for-smes/ William Fry LLP commits to reduce scope 1 and scope 2 GHG emissions 50% by 2030 from a 2018 base year, and to measure and reduce its scope 3 emissions.</t>
  </si>
  <si>
    <t>William Fry LLP commits to reduce scope 1 and scope 2 GHG emissions 50% by 2030 from a 2018 base year, and to measure and reduce its scope 3 emissions.</t>
  </si>
  <si>
    <t>Peak Performance Production AB</t>
  </si>
  <si>
    <t>2022-01-19</t>
  </si>
  <si>
    <t>DE000A0D6554</t>
  </si>
  <si>
    <t>2022-01-18</t>
  </si>
  <si>
    <t>2022-01-17</t>
  </si>
  <si>
    <t>Merkur Andelskasse</t>
  </si>
  <si>
    <t>DKK: DK0060103851 / EUR: DK0060104073</t>
  </si>
  <si>
    <t>549300YV6LXRPJO3U576</t>
  </si>
  <si>
    <t>2022-01-15</t>
  </si>
  <si>
    <t>Macmillan Publishers, Inc.</t>
  </si>
  <si>
    <t>CA57776F1080</t>
  </si>
  <si>
    <t>549300SLO18FAIZHUU83</t>
  </si>
  <si>
    <t>2022-01-14</t>
  </si>
  <si>
    <t>2022-01-13</t>
  </si>
  <si>
    <t>Artistic Fabric Mills (Pvt.) Ltd.</t>
  </si>
  <si>
    <t>City Facilities Management Holdings Ltd (UK)</t>
  </si>
  <si>
    <t>SC199503</t>
  </si>
  <si>
    <t>Guayaki Yerba Mate</t>
  </si>
  <si>
    <t>Kolon Industries, INC.</t>
  </si>
  <si>
    <t>KR7120110002</t>
  </si>
  <si>
    <t>988400LHRPRCSKXOAF72</t>
  </si>
  <si>
    <t>Meinhardt Group International Limited</t>
  </si>
  <si>
    <t>254900VFBTVTVW1KNH88</t>
  </si>
  <si>
    <t>635400BBRDS7K5ISDG67</t>
  </si>
  <si>
    <t>Sulzer Management AG</t>
  </si>
  <si>
    <t>CH 003 838891 1</t>
  </si>
  <si>
    <t>Almhaga AB</t>
  </si>
  <si>
    <t>NC</t>
  </si>
  <si>
    <t>This target was approved using a streamlined target validation route exclusive to small and medium-sized enterprises (SMEs). https://sciencebasedtargets.org/faqs-for-smes/Almhaga AB commits to reduce scope 1 and scope 2 GHG emissions 50% by 2030 from a 2018 base year, and to measure and reduce its scope 3 emissions.</t>
  </si>
  <si>
    <t>Almhaga AB commits to reduce scope 1 and scope 2 GHG emissions 50% by 2030 from a 2018 base year, and to measure and reduce its scope 3 emissions.</t>
  </si>
  <si>
    <t>Chinachem Group</t>
  </si>
  <si>
    <t>Chinachem Group commits to reduce scope 1 and 2 GHG emissions 51.8% per square meter by 2030 from a 2020 base year. Chinachem Group also commits to reduce scope 3 GHG emissions from capital goods, waste generated in operations, downstream leased assets 20% per square meter within the same timeframe.</t>
  </si>
  <si>
    <t>Chinachem Group commits to reduce scope 1 and 2 GHG emissions 51.8% per square meter by 2030 from a 2020 base year.</t>
  </si>
  <si>
    <t>51.80%</t>
  </si>
  <si>
    <t>Chinachem Group also commits to reduce scope 3 GHG emissions from capital goods, waste generated in operations, downstream leased assets 20% per square meter within the same timeframe.</t>
  </si>
  <si>
    <t>Delta Carbon</t>
  </si>
  <si>
    <t>This target was approved using a streamlined target validation route exclusive to small and medium-sized enterprises (SMEs). https://sciencebasedtargets.org/faqs-for-smes/ Delta Carbon commits to reduce scope 1 and scope 2 GHG emissions 50% by 2030 from a 2018 base year, and to measure and reduce its scope 3 emissions.</t>
  </si>
  <si>
    <t>Delta Carbon commits to reduce scope 1 and scope 2 GHG emissions 50% by 2030 from a 2018 base year, and to measure and reduce its scope 3 emissions.</t>
  </si>
  <si>
    <t>Energise Ltd</t>
  </si>
  <si>
    <t>This target was approved using a streamlined target validation route exclusive to small and medium-sized enterprises (SMEs). https://sciencebasedtargets.org/faqs-for-smes/ Energise Ltd commits to reduce scope 1 and scope 2 GHG emissions 46% by 2030 from a 2019 base year, and to measure and reduce its scope 3 emissions.</t>
  </si>
  <si>
    <t>Energise Ltd commits to reduce scope 1 and scope 2 GHG emissions 46% by 2030 from a 2019 base year, and to measure and reduce its scope 3 emissions.</t>
  </si>
  <si>
    <t>Ferrocarrils de la Generalitat de Catalunya</t>
  </si>
  <si>
    <t>95980020140005003340</t>
  </si>
  <si>
    <t>Ferrocarrils de la Generalitat de Catalunya commits to reduce absolute scope 1 and 2 GHG emissions 92% by 2030 from a 2018 base year. Ferrocarrils de la Generalitat de Catalunya also commits to reduce absolute scope 3 GHG emissions 57% by 2030 from a 2018 base year and optional downstream transportation and distribution emissions 57% over the same timeframe. Ferrocarrils de la Generalitat de Catalunya commits that 32% of its suppliers by spend covering purchase goods and services an 14% of its suppliers by spend covering capital goods, will have science-based targets by 2026. Ferrocarrils de la Generalitat de Catalunya commits to increase annual sourcing of renewable electricity from 0% in 2018 to 100% by 2030.</t>
  </si>
  <si>
    <t>Ferrocarrils de la Generalitat de Catalunya commits to reduce absolute scope 1 and 2 GHG emissions 92% by 2030 from a 2018 base year.</t>
  </si>
  <si>
    <t>Ferrocarrils de la Generalitat de Catalunya commits to increase annual sourcing of renewable electricity from 0% in 2018 to 100% by 2030.</t>
  </si>
  <si>
    <t>Ferrocarrils de la Generalitat de Catalunya also commits to reduce absolute scope 3 GHG emissions 57% by 2030 from a 2018 base year.</t>
  </si>
  <si>
    <t>And optional downstream transportation and distribution emissions 57% over the same timeframe.</t>
  </si>
  <si>
    <t>Ferrocarrils de la Generalitat de Catalunya commits that 32% of its suppliers by spend covering purchase goods and services.</t>
  </si>
  <si>
    <t>And 14% of its suppliers by spend covering capital goods, will have science-based targets by 2026.</t>
  </si>
  <si>
    <t>Hoyer Handel GmbH</t>
  </si>
  <si>
    <t>5299004B5J5UG2IAQT16</t>
  </si>
  <si>
    <t>This target was approved using a streamlined target validation route exclusive to small and medium-sized enterprises (SMEs). https://sciencebasedtargets.org/faqs-for-smes/ Hoyer Handel GmbH commits to reduce scope 1 and scope 2 GHG emissions 46% by 2030 from a 2019 base year, and to measure and reduce its scope 3 emissions.</t>
  </si>
  <si>
    <t>Hoyer Handel GmbH commits to reduce scope 1 and scope 2 GHG emissions 46% by 2030 from a 2019 base year, and to measure and reduce its scope 3 emissions.</t>
  </si>
  <si>
    <t>Lyons &amp; Annoot Limited</t>
  </si>
  <si>
    <t>This target was approved using a streamlined target validation route exclusive to small and medium-sized enterprises (SMEs). https://sciencebasedtargets.org/faqs-for-smes/ Lyons &amp; Annoot Limited commits to reduce scope 1 and scope 2 GHG emissions 50% by 2030 from a 2018 base year, and to measure and reduce its scope 3 emissions.</t>
  </si>
  <si>
    <t>Lyons &amp; Annoot Limited commits to reduce scope 1 and scope 2 GHG emissions 50% by 2030 from a 2018 base year, and to measure and reduce its scope 3 emissions.</t>
  </si>
  <si>
    <t>Migros Group</t>
  </si>
  <si>
    <t>Migros-Group commits to reduce absolute scope 1 and 2 GHG emissions 70% by 2030 from a 2019 base year*. Migros-Group also commits to reduce absolute scope 3 emissions from upstream transportation and distribution, use of sold goods and investments 27.5% over the same timeframe. Furthermore, Migros-Group commits that 67% of its suppliers by emissions covering purchased goods and services will have science-based targets by 2026. *The target boundary includes biogenic emissions and removals from bioenergy feedstocks.</t>
  </si>
  <si>
    <t>Migros-Group commits to reduce absolute scope 1 and 2 GHG emissions 70% by 2030 from a 2019 base year*. *The target boundary includes biogenic emissions and removals from bioenergy feedstocks.</t>
  </si>
  <si>
    <t>Migros-Group also commits to reduce absolute scope 3 emissions from upstream transportation and distribution, use of sold goods and investments 27.5% over the same timeframe.</t>
  </si>
  <si>
    <t>Furthermore, Migros-Group commits that 67% of its suppliers by emissions covering purchased goods and services will have science-based targets by 2026.</t>
  </si>
  <si>
    <t>Ndevr Environmental</t>
  </si>
  <si>
    <t>This target was approved using a streamlined target validation route exclusive to small and medium-sized enterprises (SMEs). https://sciencebasedtargets. org/faqs-for-smes/ Ndevr Environmental Pty Ltd commits to reduce scope 1 and scope 2 GHG emissions 42% by 2030 from a 2020 base year, and to measure and reduce its scope 3 emissions.</t>
  </si>
  <si>
    <t>Ndevr Environmental Pty Ltd commits to reduce scope 1 and scope 2 GHG emissions 42% by 2030 from a 2020 base year, and to measure and reduce its scope 3 emissions.</t>
  </si>
  <si>
    <t>Quzhou Oriental Special Steel Co. Ltd.</t>
  </si>
  <si>
    <t>This target was approved using a streamlined target validation route exclusive to small and medium-sized enterprises (SMEs). https://sciencebasedtargets.org/faqs-for-smes/ Quzhou Oriental Special Steel Co. Ltd. commits to reduce scope 1 and scope 2 GHG emissions 50% by 2030 from a 2018 base year, and to measure and reduce its scope 3 emissions.</t>
  </si>
  <si>
    <t>Quzhou Oriental Special Steel Co. Ltd. commits to reduce scope 1 and scope 2 GHG emissions 50% by 2030 from a 2018 base year, and to measure and reduce its scope 3 emissions.</t>
  </si>
  <si>
    <t>Smurfit Kappa Group</t>
  </si>
  <si>
    <t>IE00B1RR8406</t>
  </si>
  <si>
    <t>Smurfit Kappa Group commits to reduce scope 1 and 2 GHG emissions 37.7% per ton of saleable production by 2030 from a 2019 base year*. *The target boundary includes biogenic emissions and removals from bioenergy feedstocks.</t>
  </si>
  <si>
    <t>37.70%</t>
  </si>
  <si>
    <t>Watkins Payne</t>
  </si>
  <si>
    <t>This target was approved using a streamlined target validation route exclusive to small and medium-sized enterprises (SMEs). https://sciencebasedtargets.org/faqs-for-smes/ Watkins Payne commits to reduce scope 1 and scope 2 GHG emissions 50% by 2030 from a 2018 base year, and to measure and reduce its scope 3 emissions.</t>
  </si>
  <si>
    <t>Watkins Payne commits to reduce scope 1 and scope 2 GHG emissions 50% by 2030 from a 2018 base year, and to measure and reduce its scope 3 emissions.</t>
  </si>
  <si>
    <t>2022-01-12</t>
  </si>
  <si>
    <t>Polygon Group AB</t>
  </si>
  <si>
    <t>254900MBQZKL4YGCV589</t>
  </si>
  <si>
    <t>Talodyn Networks Private Limited</t>
  </si>
  <si>
    <t>98450004BA574FD81E49</t>
  </si>
  <si>
    <t>2022-01-11</t>
  </si>
  <si>
    <t>2022-01-10</t>
  </si>
  <si>
    <t>2022-01-09</t>
  </si>
  <si>
    <t>2022-01-08</t>
  </si>
  <si>
    <t>Flexport</t>
  </si>
  <si>
    <t>2022-01-07</t>
  </si>
  <si>
    <t>Aegon Nederland N.V.</t>
  </si>
  <si>
    <t>NL0000303709</t>
  </si>
  <si>
    <t>2022-01-06</t>
  </si>
  <si>
    <t>Familia Torres</t>
  </si>
  <si>
    <t>Welspun India Limited</t>
  </si>
  <si>
    <t>INE192B01031</t>
  </si>
  <si>
    <t>CARMILA</t>
  </si>
  <si>
    <t>FR0010828137</t>
  </si>
  <si>
    <t>"This target was approved using a streamlined target validation route exclusive to small and medium-sized enterprises (SMEs). https://sciencebasedtargets.org/faqs-for-smes/ Carmila commits to reduce scope 1 and scope 2 GHG emissions 50% by 2030 from a 2018 base year, and to measure and reduce its scope 3 emissions</t>
  </si>
  <si>
    <t>Carmila commits to reduce scope 1 and scope 2 GHG emissions 50% by 2030 from a 2018 base year, and to measure and reduce its scope 3 emissions</t>
  </si>
  <si>
    <t>City Developments Limited</t>
  </si>
  <si>
    <t>SG1R89002252</t>
  </si>
  <si>
    <t>City Developments Limited commits to reduce scope 1 and 2 GHG emissions 63% per square meter leased area by 2030 from a 2016 base year. City Developments Limited commits to reduce scope 3 GHG emissions from purchased goods and services 41% per square meter gross floor area by 2030 from a 2016 base year. City Developments Limited also commits to reduce absolute scope 3 GHG emissions from investments 58.8% by 2030 from a 2016 base year</t>
  </si>
  <si>
    <t>City Developments Limited commits to reduce scope 1 and 2 GHG emissions 63% per square meter leased area by 2030 from a 2016 base year.</t>
  </si>
  <si>
    <t>City Developments Limited commits to reduce scope 3 GHG emissions from purchased goods and services 41% per square meter gross floor area by 2030 from a 2016 base year.</t>
  </si>
  <si>
    <t>City Developments Limited also commits to reduce absolute scope 3 GHG emissions from investments 58.8% by 2030 from a 2016 base year</t>
  </si>
  <si>
    <t>CO2nnsulting Limited</t>
  </si>
  <si>
    <t>This target was approved using a streamlined target validation route exclusive to small and medium-sized enterprises (SMEs). https://sciencebasedtargets.org/faqs-for-smes/ CO2nnsulting Limited commits to reduce scope 1 and scope 2 GHG emissions 28% by 2030 from a 2019 base year, and to measure and reduce its scope 3 emissions.</t>
  </si>
  <si>
    <t>CO2nnsulting Limited commits to reduce scope 1 and scope 2 GHG emissions 28% by 2030 from a 2019 base year, and to measure and reduce its scope 3 emissions.</t>
  </si>
  <si>
    <t>Informed Solutions Ltd</t>
  </si>
  <si>
    <t>This target was approved using a streamlined target validation route exclusive to small and medium-sized enterprises (SMEs). https://sciencebasedtargets.org/faqs-for-smes/ Informed Solutions Ltd commits to reduce scope 1 and scope 2 GHG emissions 42% by 2030 from a 2020 base year, and to measure and reduce its scope 3 emissions</t>
  </si>
  <si>
    <t>Informed Solutions Ltd commits to reduce scope 1 and scope 2 GHG emissions 42% by 2030 from a 2020 base year, and to measure and reduce its scope 3 emissions</t>
  </si>
  <si>
    <t>Lennox International Inc.</t>
  </si>
  <si>
    <t>US5261071071</t>
  </si>
  <si>
    <t>Lennox International Inc. commits to reduce absolute scope 1 and 2 GHG emissions 37.5% by 2034 from a 2019 base year. Lennox International Inc. also commits to reduce scope 3 GHG emissions 30% per product sold by 2034 from a 2019 base year</t>
  </si>
  <si>
    <t>Lennox International Inc. commits to reduce absolute scope 1 and 2 GHG emissions 37.5% by 2034 from a 2019 base year.</t>
  </si>
  <si>
    <t>Lennox International Inc. also commits to reduce scope 3 GHG emissions 30% per product sold by 2034 from a 2019 base year</t>
  </si>
  <si>
    <t>Pangolin Associates Pty Ltd</t>
  </si>
  <si>
    <t>This target was approved using a streamlined target validation route exclusive to small and medium-sized enterprises (SMEs). https://sciencebasedtargets.org/faqs-for-smes/ Pangolin Associates Pty Ltd commits to reduce scope 1 and scope 2 GHG emissions 46% by 2030 from a 2019 base year, and to measure and reduce its scope 3 emissions</t>
  </si>
  <si>
    <t>Pangolin Associates Pty Ltd commits to reduce scope 1 and scope 2 GHG emissions 46% by 2030 from a 2019 base year, and to measure and reduce its scope 3 emissions</t>
  </si>
  <si>
    <t>Parmacotto spa</t>
  </si>
  <si>
    <t>815600CD25BCED1E4F15</t>
  </si>
  <si>
    <t>This target was approved using a streamlined target validation route exclusive to small and medium-sized enterprises (SMEs). https://sciencebasedtargets.org/faqs-for-smes/ Parmacotto spa commits to reduce scope 1 and scope 2 GHG emissions 50% by 2030 from a 2018 base year, and to measure and reduce its scope 3 emissions.</t>
  </si>
  <si>
    <t>Parmacotto spa commits to reduce scope 1 and scope 2 GHG emissions 50% by 2030 from a 2018 base year, and to measure and reduce its scope 3 emissions.</t>
  </si>
  <si>
    <t>Reformo Co., Ltd.</t>
  </si>
  <si>
    <t>This target was approved using a streamlined target validation route exclusive to small and medium-sized enterprises (SMEs). https://sciencebasedtargets.org/faqs-for-smes/ Reformo Co., Ltd. commits to reduce scope 1 and scope 2 GHG emissions 30% by 2030 from a 2018 base year, and to measure and reduce its scope 3 emissions.</t>
  </si>
  <si>
    <t>Reformo Co., Ltd. commits to reduce scope 1 and scope 2 GHG emissions 30% by 2030 from a 2018 base year, and to measure and reduce its scope 3 emissions.</t>
  </si>
  <si>
    <t>JP3973400009</t>
  </si>
  <si>
    <t>Ricoh Company, Ltd. commits to reduce absolute scope 1 and 2 GHG emissions 63% by 2030 from a 2015 base year*. Ricoh Company, Ltd. commits to reduce absolute scope 3 GHG emissions from purchased goods and services, transportation, and product use emissions 40% within the same timeframe. *The target boundary includes biogenic emissions and removals from bioenergy feedstocks.</t>
  </si>
  <si>
    <t>Ricoh Company, Ltd. commits to reduce absolute scope 1 and 2 GHG emissions 63% by 2030 from a 2015 base year*. *The target boundary includes biogenic emissions and removals from bioenergy feedstocks.</t>
  </si>
  <si>
    <t>Ricoh Company, Ltd. commits to reduce absolute scope 3 GHG emissions from purchased goods and services, transportation, and product use emissions 40% within the same timeframe.</t>
  </si>
  <si>
    <t>Suichang Dexin Casting Steel Co.,Ltd.</t>
  </si>
  <si>
    <t>This target was approved using a streamlined target validation route exclusive to small and medium-sized enterprises (SMEs). https://sciencebasedtargets.org/faqs-for-smes/ Suichang Dexin Casting Steel Co.,Ltd. Commits to reduce scope 1 and scope 2 GHG emissions 30% by 2030 from a 2018 base year, and to measure and reduce its scope 3 emissions.</t>
  </si>
  <si>
    <t>Suichang Dexin Casting Steel Co.,Ltd. commits to reduce scope 1 and scope 2 GHG emissions 30% by 2030 from a 2018 base year, and to measure and reduce its scope 3 emissions.</t>
  </si>
  <si>
    <t>Viña Requingua</t>
  </si>
  <si>
    <t>This target was approved using a streamlined target validation route exclusive to small and medium-sized enterprises (SMEs). https://sciencebasedtargets.org/faqs-for-smes/ Viña Requingua commits to reduce scope 1 and scope 2 GHG emissions 46% by 2030 from a 2019 base year, and to measure and reduce its scope 3 emissions</t>
  </si>
  <si>
    <t>Viña Requingua commits to reduce scope 1 and scope 2 GHG emissions 46% by 2030 from a 2019 base year, and to measure and reduce its scope 3 emissions</t>
  </si>
  <si>
    <t>2022-01-05</t>
  </si>
  <si>
    <t>2022-01-03</t>
  </si>
  <si>
    <t>Dilmah Ceylon Tea Company PLC</t>
  </si>
  <si>
    <t>254900CJ1E79J9KLCV41</t>
  </si>
  <si>
    <t>Berner Ltd</t>
  </si>
  <si>
    <t>743700N17I5F1KC2L971</t>
  </si>
  <si>
    <t>2022-01-02</t>
  </si>
  <si>
    <t>Crowley Maritime Corporation</t>
  </si>
  <si>
    <t>94‐3148464</t>
  </si>
  <si>
    <t>2022-01-01</t>
  </si>
  <si>
    <t>Inkia Energy Group (Nautilus Energy Holdings LLC)</t>
  </si>
  <si>
    <t>US45721RAC79; USG4808VAC49</t>
  </si>
  <si>
    <t>213800FTDIBBB57YBS41</t>
  </si>
  <si>
    <t>28/02/2023</t>
  </si>
  <si>
    <t>Sasa Polyester Sanayi A.S.</t>
  </si>
  <si>
    <t>TRASASAW91E4</t>
  </si>
  <si>
    <t>The MISSION Group PLC</t>
  </si>
  <si>
    <t>GB00B11FD453</t>
  </si>
  <si>
    <t>213800L567CF3Z6GPZ03</t>
  </si>
  <si>
    <t>TransAlta Corporation</t>
  </si>
  <si>
    <t>CA89346D1078</t>
  </si>
  <si>
    <t>VNET Group Inc.</t>
  </si>
  <si>
    <t>US90138A1034</t>
  </si>
  <si>
    <t>Von Bundit Co., Ltd</t>
  </si>
  <si>
    <t>549300IFKOJHPRRW3N82</t>
  </si>
  <si>
    <t>Tochishu Co., Ltd.</t>
  </si>
  <si>
    <t>This target was approved using a streamlined target validation route exclusive to small and medium-sized enterprises (SMEs). https://sciencebasedtargets.org/faqs-for-smes/ Tochishu Co., Ltd. commits to reduce scope 1 and scope 2 GHG emissions 25% by 2030 from a 2020 base year, and to measure and reduce its scope 3 emissions</t>
  </si>
  <si>
    <t>Tochishu Co., Ltd. commits to reduce scope 1 and scope 2 GHG emissions 25% by 2030 from a 2020 base year, and to measure and reduce its scope 3 emissions</t>
  </si>
  <si>
    <t>31/12/2023</t>
  </si>
  <si>
    <t>2021-12-16</t>
  </si>
  <si>
    <t>Arla Foods</t>
  </si>
  <si>
    <t>529900IJ6T4P1O10R377</t>
  </si>
  <si>
    <t>Arla Foods commits to reduce absolute scope 1 and 2 GHG emissions 63% by 2030 from a 2015 base year. * Arla Foods also commits to reduce scope 3 GHG emissions 30% per tonne of standardised raw milk and whey intaken by 2030 from a 2015 base year. *The target boundary includes biogenic emissions and removals from bioenergy feedstocks.</t>
  </si>
  <si>
    <t>Arla Foods commits to reduce absolute scope 1 and 2 GHG emissions 63% by 2030 from a 2015 base year*. *The target boundary includes biogenic emissions and removals from bioenergy feedstocks.</t>
  </si>
  <si>
    <t>Arla Foods also commits to reduce scope 3 GHG emissions 30% per tonne of standardised raw milk and whey intaken by 2030 from a 2015 base year.</t>
  </si>
  <si>
    <t>As Çelik Döküm Işleme San. ve Tic. A.S.</t>
  </si>
  <si>
    <t>This target was approved using a streamlined target validation route exclusive to small and medium-sized enterprises (SMEs). https://sciencebasedtargets.org/faqs-for-smes/ As Çelik Döküm Işleme San. ve Tic. A.S. commits to reduce scope 1 and scope 2 GHG emissions 50% by 2030 from a 2018 base year, and to measure and reduce its scope 3 emissions</t>
  </si>
  <si>
    <t>As Çelik Döküm Işleme San. ve Tic. A.S. commits to reduce scope 1 and scope 2 GHG emissions 50% by 2030 from a 2018 base year, and to measure and reduce its scope 3 emissions</t>
  </si>
  <si>
    <t>ASML Holdings</t>
  </si>
  <si>
    <t>NL0010273215</t>
  </si>
  <si>
    <t>ASML commits to reduce absolute scope 1 and 2 GHG emissions 25.2% by 2025 from a 2019 base year. ASML commits to reduce scope 3 GHG emissions 35.3% per unit of value added within the same timeframe.</t>
  </si>
  <si>
    <t>ASML commits to reduce absolute scope 1 and 2 GHG emissions 25.2% by 2025 from a 2019 base year.</t>
  </si>
  <si>
    <t>ASML commits to reduce scope 3 GHG emissions 35.3% per unit of value added within the same timeframe.</t>
  </si>
  <si>
    <t>Boohoo Group PLC</t>
  </si>
  <si>
    <t>JE00BG6L7297</t>
  </si>
  <si>
    <t>Boohoo Group PLC commits to reduce absolute scope 1 and 2 GHG emissions 42% by 2030 from a 2020 base year. Boohoo Group PLC commits to reduce scope 3 GHG emissions 52% per unit of value added over the same timeframe. Boohoo Group PLC commits to continue annually sourcing 100% renewable electricity through 2030.</t>
  </si>
  <si>
    <t>Boohoo Group PLC commits to reduce absolute scope 1 and 2 GHG emissions 42% by 2030 from a 2020 base year.</t>
  </si>
  <si>
    <t>Boohoo Group PLC commits to continue annually sourcing 100% renewable electricity through 2030.</t>
  </si>
  <si>
    <t>Boohoo Group PLC commits to reduce scope 3 GHG emissions 52% per unit of value added over the same timeframe.</t>
  </si>
  <si>
    <t>Boral Limited</t>
  </si>
  <si>
    <t>AU000000BLD2</t>
  </si>
  <si>
    <t>Boral commits to reduce absolute scope 1 and 2 GHG emissions 46% by FY2030 from a FY2019 base year. * Boral also commits to reduce scope 3 GHG emissions 22% per tonne of cementitious material within the same timeframe. *The target boundary includes biogenic emissions and removals from bioenergy feedstocks.</t>
  </si>
  <si>
    <t>Boral commits to reduce absolute scope 1 and 2 GHG emissions 46% by FY2030 from a FY2019 base year*. *The target boundary includes biogenic emissions and removals from bioenergy feedstocks.</t>
  </si>
  <si>
    <t>Boral also commits to reduce scope 3 GHG emissions 22% per tonne of cementitious material within the same timeframe.</t>
  </si>
  <si>
    <t>Christie's International plc</t>
  </si>
  <si>
    <t>Christie's commits to reduce absolute scope 1, 2, and 3 GHG emissions 50% by 2030 from a 2019 base year. Within this target, Christie’s commits to reduce absolute scope 1 and 2 GHG emissions 80% by 2030 from a 2019 base year, and absolute scope 3 GHG emissions 46% within the same timeframe.</t>
  </si>
  <si>
    <t>Within this target, Christie’s commits to reduce absolute scope 1 and 2 GHG emissions 80% by 2030 from a 2019 base year.</t>
  </si>
  <si>
    <t>Christie's commits to reduce absolute scope 1, 2, and 3 GHG emissions 50% by 2030 from a 2019 base year.</t>
  </si>
  <si>
    <t>And absolute scope 3 GHG emissions 46% within the same timeframe.</t>
  </si>
  <si>
    <t>JP3519400000</t>
  </si>
  <si>
    <t>Chugai Pharmaceutical Co. , Ltd. commits to reduce absolute scope 1 and 2 GHG emissions 60% by 2030 from a 2019 base year. Chugai Pharmaceutical Co. , Ltd. commits to increase annual sourcing of renewable electricity from 0% in 2019 to 100% by 2025. Chugai Pharmaceutical Co. , Ltd. also commits to reduce absolute scope 3 GHG emissions 30% by 2030 from a 2019 base year.</t>
  </si>
  <si>
    <t>Chugai Pharmaceutical Co. , Ltd. commits to reduce absolute scope 1 and 2 GHG emissions 60% by 2030 from a 2019 base year.</t>
  </si>
  <si>
    <t>Chugai Pharmaceutical Co. , Ltd. commits to increase annual sourcing of renewable electricity from 0% in 2019 to 100% by 2025.</t>
  </si>
  <si>
    <t>Chugai Pharmaceutical Co. , Ltd. also commits to reduce absolute scope 3 GHG emissions 30% by 2030 from a 2019 base year.</t>
  </si>
  <si>
    <t>Coop Sverige AB</t>
  </si>
  <si>
    <t>5493005SBSHXL62IBL63</t>
  </si>
  <si>
    <t>The Swedish retail company Coop Sverige AB commits to reduce absolute scope 1 and 2 GHG emissions 50% by 2026 from a 2019 base year. Coop Sverige AB also commits to reduce absolute scope 3 GHG emissions from upstream and downstream transportation and distribution and waste generated in operations 25% over the same timeframe. Furthermore, Coop Sverige AB commits to reduce scope 3 GHG emissions from purchased goods and services by 25% per kilogram of sold food products over the same timeframe. Coop Sverige AB also commits that 67% of its suppliers by spend covering purchased goods and services, will have science-based targets by 2026. Furthermore, Coop Sverige AB also commits to increase annual sourcing of renewable electricity from 92.1% in 2019 to 100% by 2026</t>
  </si>
  <si>
    <t>The Swedish retail company Coop Sverige AB commits to reduce absolute scope 1 and 2 GHG emissions 50% by 2026 from a 2019 base year.</t>
  </si>
  <si>
    <t>Furthermore, Coop Sverige AB also commits to increase annual sourcing of renewable electricity from 92.1% in 2019 to 100% by 2026</t>
  </si>
  <si>
    <t>Coop Sverige AB also commits to reduce absolute scope 3 GHG emissions from upstream and downstream transportation and distribution and waste generated in operations 25% over the same timeframe.</t>
  </si>
  <si>
    <t>Furthermore, Coop Sverige AB commits to reduce scope 3 GHG emissions from purchased goods and services by 25% per kilogram of sold food products over the same timeframe.</t>
  </si>
  <si>
    <t>Coop Sverige AB also commits that 67% of its suppliers by spend covering purchased goods and services, will have science-based targets by 2026.</t>
  </si>
  <si>
    <t>DMG MORI CO. , LTD. commits to reduce absolute scope 1 and 2 GHG emissions 46.2% by 2030 from a 2019 base year. DMG MORI CO. , LTD. also commits to reduce absolute scope 3 GHG emissions from purchased goods and services and use of sold products 13.5% within the same timeframe.</t>
  </si>
  <si>
    <t>DMG MORI CO. , LTD. commits to reduce absolute scope 1 and 2 GHG emissions 46.2% by 2030 from a 2019 base year.</t>
  </si>
  <si>
    <t>DMG MORI CO. , LTD. also commits to reduce absolute scope 3 GHG emissions from purchased goods and services and use of sold products 13.5% within the same timeframe.</t>
  </si>
  <si>
    <t>ENAV Group</t>
  </si>
  <si>
    <t>IT0005176406</t>
  </si>
  <si>
    <t>81560048ECF8D2059980</t>
  </si>
  <si>
    <t>ENAV Group commits to reduce absolute scope 1 and 2 GHG emissions 70% by 2030 from a 2019 base year. ENAV Group commits to reduce absolute scope 3 GHG emissions from capital goods, fuel-and-energy-related activities, and employee commuting 13.5% by 2030 from a 2019 base year</t>
  </si>
  <si>
    <t>ENAV Group commits to reduce absolute scope 1 and 2 GHG emissions 70% by 2030 from a 2019 base year.</t>
  </si>
  <si>
    <t>ENAV Group commits to reduce absolute scope 3 GHG emissions from capital goods, fuel-and-energy-related activities, and employee commuting 13.5% by 2030 from a 2019 base year</t>
  </si>
  <si>
    <t>ETAP Lighting International</t>
  </si>
  <si>
    <t>549300YUKVRRTYXP0R98</t>
  </si>
  <si>
    <t>This target was approved using a streamlined target validation route exclusive to small and medium-sized enterprises (SMEs). https://sciencebasedtargets.org/faqs-for-smes/ ETAP Lighting International commits to reduce scope 1 and scope 2 GHG emissions 50% by 2030 from a 2018 base year, and to measure and reduce its scope 3 emissions</t>
  </si>
  <si>
    <t>ETAP Lighting International commits to reduce scope 1 and scope 2 GHG emissions 50% by 2030 from a 2018 base year, and to measure and reduce its scope 3 emissions</t>
  </si>
  <si>
    <t>AT0000741053</t>
  </si>
  <si>
    <t>EVN commits to reduce scope 1 GHG emissions from electricity and CHP-related heat generation 66% per MWh by FY2034 from a FY2019 base year*. EVN commits to reduce scope 1 and scope 3 GHG emissions from all sold electricity and CHP-related heat 65.1% per MWh over the same timeframe*. EVN commits to reduce absolute scope 1 and 2 GHG emissions from all other sources 37.5% over the same timeframe*. EVN commits to reduce absolute scope 3 use of sold products GHG emissions 37.5% over the same timeframe. EVN commits to reduce absolute scope 3 use of distributed but not sold gas GHG emissions 37.5% over the same timeframe. *The target boundary includes biogenic emissions and removals from bioenergy feedstocks.</t>
  </si>
  <si>
    <t>EVN commits to reduce scope 1 GHG emissions from electricity and CHP-related heat generation 66% per MWh by FY2034 from a FY2019 base year*. *The target boundary includes biogenic emissions and removals from bioenergy feedstocks.</t>
  </si>
  <si>
    <t>EVN commits to reduce absolute scope 1 and 2 GHG emissions from all other sources 37.5% over the same timeframe*. *The target boundary includes biogenic emissions and removals from bioenergy feedstocks.</t>
  </si>
  <si>
    <t>EVN commits to reduce scope 1 and scope 3 GHG emissions from all sold electricity and CHP-related heat 65.1% per MWh over the same timeframe*. *The target boundary includes biogenic emissions and removals from bioenergy feedstocks.</t>
  </si>
  <si>
    <t>EVN commits to reduce absolute scope 3 use of sold products GHG emissions 37.5% over the same timeframe.</t>
  </si>
  <si>
    <t>EVN commits to reduce absolute scope 3 use of distributed but not sold gas GHG emissions 37.5% over the same timeframe.</t>
  </si>
  <si>
    <t>Hwa Meei Optical Co., Ltd</t>
  </si>
  <si>
    <t>Hwa Meei Optical Co. , Ltd commits to reduce absolute scope 1 and 2 GHG emissions 42% by 2029 from a 2019 base year. Hwa Meei Optical Co. , Ltd also commits to reduce absolute scope 3 GHG emissions from purchased goods and services, capital goods, and fuel and energy related activities 25% within the same timeframe.</t>
  </si>
  <si>
    <t>Hwa Meei Optical Co. , Ltd commits to reduce absolute scope 1 and 2 GHG emissions 42% by 2029 from a 2019 base year.</t>
  </si>
  <si>
    <t>Hwa Meei Optical Co. , Ltd also commits to reduce absolute scope 3 GHG emissions from purchased goods and services, capital goods, and fuel and energy related activities 25% within the same timeframe.</t>
  </si>
  <si>
    <t>InterContinental Hotels Group PLC</t>
  </si>
  <si>
    <t>GB00BHJYC057</t>
  </si>
  <si>
    <t>Intercontinental Hotels Group commits to reduce absolute scope 1, 2, and scope 3 GHG emissions from fuel and energy-related activities and franchises 46.2% by 2030 from a 2019 base year.</t>
  </si>
  <si>
    <t>Keppel Land</t>
  </si>
  <si>
    <t>SG1R31002210</t>
  </si>
  <si>
    <t>254900S7JBDM0DD01L90</t>
  </si>
  <si>
    <t>Keppel Land commits to reduce absolute scope 1 and 2 GHG emissions 100% by 2030 from a 2020 base year. Keppel Land also commits to reduce scope 3 GHG emissions from purchased goods and services 20% per square meter by 2030 from a 2020 base year.</t>
  </si>
  <si>
    <t>Keppel Land commits to reduce absolute scope 1 and 2 GHG emissions 100% by 2030 from a 2020 base year.</t>
  </si>
  <si>
    <t>Keppel Land also commits to reduce scope 3 GHG emissions from purchased goods and services 20% per square meter by 2030 from a 2020 base year.</t>
  </si>
  <si>
    <t>London Stock Exchange Group PLC</t>
  </si>
  <si>
    <t>GB00B0SWJX34</t>
  </si>
  <si>
    <t>London Stock Exchange Group plc commits to reduce absolute scope 1 and 2 GHG emissions 50% by 2030 from a 2019 base year. London Stock Exchange Group plc commits to reduce absolute scope 3 GHG emissions from fuel and energy related activities, business travel, and employee commuting 50% by 2030 from a 2019 base year. London Stock Exchange Group plc commits that 67% of its suppliers by emissions covering purchased goods and services, will have science-based targets by 2026.</t>
  </si>
  <si>
    <t>London Stock Exchange Group plc commits to reduce absolute scope 1 and 2 GHG emissions 50% by 2030 from a 2019 base year.</t>
  </si>
  <si>
    <t>London Stock Exchange Group plc commits to reduce absolute scope 3 GHG emissions from fuel and energy related activities, business travel, and employee commuting 50% by 2030 from a 2019 base year.</t>
  </si>
  <si>
    <t>London Stock Exchange Group plc commits that 67% of its suppliers by emissions covering purchased goods and services, will have science-based targets by 2026.</t>
  </si>
  <si>
    <t>Montea NV</t>
  </si>
  <si>
    <t>BE0003853703</t>
  </si>
  <si>
    <t>This target was approved using a streamlined target validation route exclusive to small and medium-sized enterprises (SMEs). https://sciencebasedtargets.org/faqs-for-smes/ Montea NV commits to reduce scope 1 and scope 2 GHG emissions 50% by 2030 from a 2018 base year, and to measure and reduce its scope 3 emissions</t>
  </si>
  <si>
    <t>Montea NV commits to reduce scope 1 and scope 2 GHG emissions 50% by 2030 from a 2018 base year, and to measure and reduce its scope 3 emissions</t>
  </si>
  <si>
    <t>New York State Metropolitan Transportation Authority</t>
  </si>
  <si>
    <t>The New York State Metropolitan Transportation Authority commits to reduce scope 1 and 2 GHG emissions from revenue activities 50.35% per passenger kilometer by 2030 from a 2015 base year. The New York State Metropolitan Transportation Authority commits to reduce absolute scope 1 and 2 GHG emissions from non-revenue activities 37.5% by 2030 from a 2015 base year. The New York State Metropolitan Transportation Authority also commits to reduce scope 3 emissions 22% per dollar spent by 2030 from a 2019 base year. *The target boundary includes biogenic emissions and removals from bioenergy feedstocks</t>
  </si>
  <si>
    <t>The New York State Metropolitan Transportation Authority commits to reduce scope 1 and 2 GHG emissions from revenue activities 50.35% per passenger kilometer by 2030 from a 2015 base year. *The target boundary includes biogenic emissions and removals from bioenergy feedstocks.</t>
  </si>
  <si>
    <t>The New York State Metropolitan Transportation Authority commits to reduce absolute scope 1 and 2 GHG emissions from non-revenue activities 37.5% by 2030 from a 2015 base year. *The target boundary includes biogenic emissions and removals from bioenergy feedstocks.</t>
  </si>
  <si>
    <t>The New York State Metropolitan Transportation Authority also commits to reduce scope 3 emissions 22% per dollar spent by 2030 from a 2019 base year.</t>
  </si>
  <si>
    <t>Portuguese telecommunications company, NOS, SGPS, S. A. , commits to reduce absolute scope 1 and 2 GHG emissions 90% by 2030 from a 2019 base year. NOS, SGPS, S. A. also commits to reduce absolute scope 3 GHG emissions 30% within the same timeframe</t>
  </si>
  <si>
    <t>Portuguese telecommunications company, NOS, SGPS, S. A. , commits to reduce absolute scope 1 and 2 GHG emissions 90% by 2030 from a 2019 base year.</t>
  </si>
  <si>
    <t>NOS, SGPS, S. A. also commits to reduce absolute scope 3 GHG emissions 30% within the same timeframe</t>
  </si>
  <si>
    <t>Ölgerðin Egill Skallagrímsson</t>
  </si>
  <si>
    <t>This target was approved using a streamlined target validation route exclusive to small and medium-sized enterprises (SMEs). https://sciencebasedtargets.org/faqs-for-smes/ Ölgerðin Egill Skallagrímsson commits to reduce scope 1 and scope 2 GHG emissions 42% by 2030 from a 2020 base year, and to measure and reduce its scope 3 emissions</t>
  </si>
  <si>
    <t>Ölgerðin Egill Skallagrímsson commits to reduce scope 1 and scope 2 GHG emissions 42% by 2030 from a 2020 base year, and to measure and reduce its scope 3 emissions</t>
  </si>
  <si>
    <t>FI0009002422</t>
  </si>
  <si>
    <t>Outokumpu commits to reduce scope 1, 2 and 3 GHG emissions 42% per ton of stainless steel by 2030 from a 2016 base year*. *The target boundary includes biogenic emissions and removals from bioenergy feedstocks.</t>
  </si>
  <si>
    <t>Pelorus Consulting</t>
  </si>
  <si>
    <t>This target was approved using a streamlined target validation route exclusive to small and medium-sized enterprises (SMEs). https://sciencebasedtargets.org/faqs-for-smes/ Pelorus Consulting commits to reduce absolute scope 1 and scope 2 GHG emissions 46% by 2030 from a 2019 base year, and to measure and reduce its scope 3 emissions.</t>
  </si>
  <si>
    <t>Pelorus Consulting commits to reduce absolute scope 1 and scope 2 GHG emissions 46% by 2030 from a 2019 base year, and to measure and reduce its scope 3 emissions.</t>
  </si>
  <si>
    <t>RIKO Industrial Co., Ltd.</t>
  </si>
  <si>
    <t>This target was approved using a streamlined target validation route exclusive to small and medium-sized enterprises (SMEs). https://sciencebasedtargets.org/faqs-for-smes/ RIKO Industrial Co., Ltd. commits to reduce scope 1 and scope 2 GHG emissions 30% by 2030 from a 2018 base year, and to measure and reduce its scope 3 emissions</t>
  </si>
  <si>
    <t>RIKO Industrial Co., Ltd. commits to reduce scope 1 and scope 2 GHG emissions 30% by 2030 from a 2018 base year, and to measure and reduce its scope 3 emissions</t>
  </si>
  <si>
    <t>ServiceNow Inc.</t>
  </si>
  <si>
    <t>US81762P1021</t>
  </si>
  <si>
    <t>ServiceNow Inc. commits to reduce absolute scope 1 and 2 GHG emissions 70% by 2026 from a 2019 base year. ServiceNow Inc. also commits to reduce scope 3 GHG emissions from business travel and employee commuting 40% per unit of value added within the same timeframe. ServiceNow Inc. further commits that 65% of its suppliers by spend covering purchased goods and services and capital goods, will have science_x0002_based targets by 2026.</t>
  </si>
  <si>
    <t>ServiceNow Inc. commits to reduce absolute scope 1 and 2 GHG emissions 70% by 2026 from a 2019 base year.</t>
  </si>
  <si>
    <t>ServiceNow Inc. also commits to reduce scope 3 GHG emissions from business travel and employee commuting 40% per unit of value added within the same timeframe.</t>
  </si>
  <si>
    <t>ServiceNow Inc. further commits that 65% of its suppliers by spend covering purchased goods and services and capital goods, will have science_x0002_based targets by 2026.</t>
  </si>
  <si>
    <t>SPIE</t>
  </si>
  <si>
    <t>FR0012757854</t>
  </si>
  <si>
    <t>SPIE commits to reduce absolute scope 1 and 2 GHG emissions 25% by 2025 from a 2019 base year. SPIE commits to reduce absolute scope 3 GHG emissions from business travel and employee commuting 20% over the same timeframe. SPIE commits that 67% of its suppliers by emissions covering purchased goods and services, capital goods, fuel and energy_x0002_related activities and waste generated in operations will have science-based targets by 2025.</t>
  </si>
  <si>
    <t>SPIE commits to reduce absolute scope 1 and 2 GHG emissions 25% by 2025 from a 2019 base year.</t>
  </si>
  <si>
    <t>SPIE commits to reduce absolute scope 3 GHG emissions from business travel and employee commuting 20% over the same timeframe.</t>
  </si>
  <si>
    <t>SPIE commits that 67% of its suppliers by emissions covering purchased goods and services, capital goods, fuel and energy_x0002_related activities and waste generated in operations will have science-based targets by 2025.</t>
  </si>
  <si>
    <t>SSE</t>
  </si>
  <si>
    <t>GB0007908733</t>
  </si>
  <si>
    <t>SSE plc commits to reduce scope 1 GHG emissions 80.2% per kWh by 2030 from a 2018 base year*. reduce absolute scope 1 and 2 GHG emissions 72.5% over the same timeframe*. SSE plc commits that 50% of its suppliers by spend will have a science-based targets by 2024. SSE plc also commits to reduce absolute GHG emissions from use of products sold 50% by 2034 from a 2018 base year. *The target boundary includes biogenic emissions and removals from bioenergy feedstocks.</t>
  </si>
  <si>
    <t>SSE plc commits to reduce scope 1 GHG emissions 80.2% per kWh by 2030 from a 2018 base year*. *The target boundary includes biogenic emissions and removals from bioenergy feedstocks.</t>
  </si>
  <si>
    <t>Reduce absolute scope 1 and 2 GHG emissions 72.5% over the same timeframe*. *The target boundary includes biogenic emissions and removals from bioenergy feedstocks.</t>
  </si>
  <si>
    <t>SSE plc also commits to reduce absolute GHG emissions from use of products sold 50% by 2034 from a 2018 base year.</t>
  </si>
  <si>
    <t>SSE plc commits that 50% of its suppliers by spend will have a science-based targets by 2024.</t>
  </si>
  <si>
    <t>Stryhns AS</t>
  </si>
  <si>
    <t>213800U6NJN51C2ZBZ54</t>
  </si>
  <si>
    <t>Stryhns A/S commits to reduce absolute scope 1 and 2 GHG emissions 93% by 2030 from a 2020 base year, and to reduce absolute scope 3 GHG emissions 25% within the same timeframe. Stryhns A/S also commits that 70% of its suppliers by emissions covering purchased goods and services will have science-based targets by 2025. Stryhns A/S commits to increase annual sourcing of renewable electricity from 0% in 2020 to 100% by 2021. And commits to continue annually sourcing 100% renewable electricity through 2030.</t>
  </si>
  <si>
    <t>Stryhns A/S commits to reduce absolute scope 1 and 2 GHG emissions 93% by 2030 from a 2020 base year.</t>
  </si>
  <si>
    <t>Stryhns A/S commits to increase annual sourcing of renewable electricity from 0% in 2020 to 100% by 2021.</t>
  </si>
  <si>
    <t>And to reduce absolute scope 3 GHG emissions 25% within the same timeframe.</t>
  </si>
  <si>
    <t>Stryhns A/S also commits that 70% of its suppliers by emissions covering purchased goods and services will have science-based targets by 2025.</t>
  </si>
  <si>
    <t>SUMITOMO CHEMICAL Co., Ltd.</t>
  </si>
  <si>
    <t>JP3401400001</t>
  </si>
  <si>
    <t>Japanese multinational chemical company Sumitomo Chemical commits to reduce absolute scope 1 and 2 GHG emissions 36% by FY2030/31 from a FY2020/21 base year. Sumitomo Chemical also commits to reduce absolute scope 3 GHG emissions from purchased goods and services and fuel and energy related activities 14% within the same timeframe. *The target boundary includes biogenic emissions and removals from bioenergy feedstocks.</t>
  </si>
  <si>
    <t>Japanese multinational chemical company Sumitomo Chemical commits to reduce absolute scope 1 and 2 GHG emissions 36% by FY2030/31 from a FY2020/21 base year. *The target boundary includes biogenic emissions and removals from bioenergy feedstocks.</t>
  </si>
  <si>
    <t>Sumitomo Chemical also commits to reduce absolute scope 3 GHG emissions from purchased goods and services and fuel and energy related activities 14% within the same timeframe.</t>
  </si>
  <si>
    <t>Teijin limited</t>
  </si>
  <si>
    <t>JP3544000007</t>
  </si>
  <si>
    <t>Teijin Limited commits to reduce absolute scope 1 and 2 GHG emissions 30% by FY2030 from a FY2018 base year. Teijin Limited also commits to reduce absolute scope 3 GHG emissions from purchased goods and services 15% within the same timeframe.</t>
  </si>
  <si>
    <t>Teijin Limited commits to reduce absolute scope 1 and 2 GHG emissions 30% by FY2030 from a FY2018 base year.</t>
  </si>
  <si>
    <t>Teijin Limited also commits to reduce absolute scope 3 GHG emissions from purchased goods and services 15% within the same timeframe.</t>
  </si>
  <si>
    <t>Telstra</t>
  </si>
  <si>
    <t>AU000000TLS2</t>
  </si>
  <si>
    <t>PCTXNQGRJVR3OG33JG65</t>
  </si>
  <si>
    <t>Telstra commits to reduce absolute scopes 1, 2 and 3 GHG emissions 50% by FY2030 from a FY2019 base year.</t>
  </si>
  <si>
    <t>TenneT Holding B.V.</t>
  </si>
  <si>
    <t>TenneT commits to reduce absolute scope 1 and 2 GHG emissions 95% by 2030 from a 2019 base year. TenneT also commits to reduce absolute scope 3 GHG emissions from purchased goods and services and capital goods 30% within the same timeframe.</t>
  </si>
  <si>
    <t>TenneT commits to reduce absolute scope 1 and 2 GHG emissions 95% by 2030 from a 2019 base year.</t>
  </si>
  <si>
    <t>TenneT also commits to reduce absolute scope 3 GHG emissions from purchased goods and services and capital goods 30% within the same timeframe.</t>
  </si>
  <si>
    <t>Unite Students</t>
  </si>
  <si>
    <t>GB0006928617</t>
  </si>
  <si>
    <t>Unite Students commits to reduce absolute scope 1 and 2 GHG emissions 56% by 2030 from a 2019 base year. Unite Students commits to increase annual sourcing of renewable electricity from 60.9% in 2019 to 100% by 2030. Unite Students also commits to reduce scope 3 GHG emissions from capital goods 22% per square meter of property developed by 2030 from a 2019 base year.</t>
  </si>
  <si>
    <t>Unite Students commits to reduce absolute scope 1 and 2 GHG emissions 56% by 2030 from a 2019 base year.</t>
  </si>
  <si>
    <t>Unite Students commits to increase annual sourcing of renewable electricity from 60.9% in 2019 to 100% by 2030.</t>
  </si>
  <si>
    <t>Unite Students also commits to reduce scope 3 GHG emissions from capital goods 22% per square meter of property developed by 2030 from a 2019 base year.</t>
  </si>
  <si>
    <t>Veolia Environnement S.A.</t>
  </si>
  <si>
    <t>FR0000124141</t>
  </si>
  <si>
    <t>VEOLIA commits to reduce absolute scope 1 and 2 GHG emissions 40% by 2034 from a 2018 base year.</t>
  </si>
  <si>
    <t>Weyerhaeuser Company</t>
  </si>
  <si>
    <t>US9621661043</t>
  </si>
  <si>
    <t>Weyerhaeuser commits to reduce absolute scope 1 and 2 GHG emissions 42% by 2030 from a 2020 base year. Weyerhaeuser also commits to reduce scope 3 GHG emissions 25% per ton of production within the same timeframe. * The target boundary includes biogenic emissions and removals from bioenergy feedstocks.</t>
  </si>
  <si>
    <t>Weyerhaeuser commits to reduce absolute scope 1 and 2 GHG emissions 42% by 2030 from a 2020 base year.</t>
  </si>
  <si>
    <t>Weyerhaeuser also commits to reduce scope 3 GHG emissions 25% per ton of production within the same timeframe.</t>
  </si>
  <si>
    <t>Żabka Polska Sp. z o. o. (Zabka Polska Sp. z o. o.)</t>
  </si>
  <si>
    <t>2138007LBF768MRSES77</t>
  </si>
  <si>
    <t>Żabka commits to reduce absolute scope 1 and scope 2 GHG emissions 25% by 2026 from a 2020 base year. Żabka also commits to reduce scope 3 GHG emissions from franchisees 70% per PLN of revenue over the same timeframe. Żabka commits that 75% of its suppliers by spend, covering purchased goods and services, will have science-based targets by 2026.</t>
  </si>
  <si>
    <t>Żabka commits to reduce absolute scope 1 and scope 2 GHG emissions 25% by 2026 from a 2020 base year.</t>
  </si>
  <si>
    <t>Żabka also commits to reduce scope 3 GHG emissions from franchisees 70% per PLN of revenue over the same timeframe.</t>
  </si>
  <si>
    <t>Żabka commits that 75% of its suppliers by spend, covering purchased goods and services, will have science-based targets by 2026.</t>
  </si>
  <si>
    <t>Alun Griffiths (Contractors) Ltd</t>
  </si>
  <si>
    <t>2021-12-09</t>
  </si>
  <si>
    <t>CIeNET</t>
  </si>
  <si>
    <t>Infarm</t>
  </si>
  <si>
    <t>Xylem Inc.</t>
  </si>
  <si>
    <t>US98419M1009</t>
  </si>
  <si>
    <t>BA1.5 Options 1 and 2</t>
  </si>
  <si>
    <t>Carbon Free Consulting Corporation</t>
  </si>
  <si>
    <t>This target was approved using a streamlined target validation route exclusive to small and medium-sized enterprises (SMEs). https://sciencebasedtargets.org/faqs-for-smes/ Carbon Free Consulting Corporation commits to reduce WB2C aligned: scope 1 and scope 2 GHG emissions 30% by 2030 from a 2018 base year, and to measure and reduce its scope 3 emissions</t>
  </si>
  <si>
    <t>Carbon Free Consulting Corporation commits to reduce WB2C aligned: scope 1 and scope 2 GHG emissions 30% by 2030 from a 2018 base year, and to measure and reduce its scope 3 emissions</t>
  </si>
  <si>
    <t>Chr. Hansen A/S</t>
  </si>
  <si>
    <t>DK0060227585</t>
  </si>
  <si>
    <t>Chr. Hansen Holding A/S commits to reduce absolute scope 1 and 2 GHG emissions 42% by FY2030 from a FY2020 base year. Chr. Hansen Holding A/S also commits to reduce absolute scope 3 GHG emissions 20% within the same timeframe</t>
  </si>
  <si>
    <t>Chr. Hansen Holding A S commits to reduce absolute scope 1 and 2 GHG emissions 42% by FY2030 from a FY2020 base year.</t>
  </si>
  <si>
    <t>Chr. Hansen Holding A S also commits to reduce absolute scope 3 GHG emissions 20% within the same timeframe</t>
  </si>
  <si>
    <t>CJCHT Groups</t>
  </si>
  <si>
    <t>This target was approved using a streamlined target validation route exclusive to small and medium-sized enterprises (SMEs). https://sciencebasedtargets.org/faqs-for-smes/ CJCHT Groups commits to reduce 1.5 aligned: scope 1 and scope 2 GHG emissions 42% by 2030 from a 2020 base year, and to measure and reduce its scope 3 emissions</t>
  </si>
  <si>
    <t>CJCHT Groups commits to reduce 1.5 aligned: scope 1 and scope 2 GHG emissions 42% by 2030 from a 2020 base year, and to measure and reduce its scope 3 emissions</t>
  </si>
  <si>
    <t>Coop amba</t>
  </si>
  <si>
    <t>213800VDKD1QDC438Q85</t>
  </si>
  <si>
    <t>Coop amba commits to reduce absolute scope 1 and 2 GHG emissions 91% by 2030 from a 2018 base year. Coop Amba also commits to reduce scope 3 GHG emissions 24.6% per unit revenue DKK by 2030 from a 2019 base year, translating to a 16% reduction in absolute emissions. Coop Amba commits to reduce absolute scope 3 GHG emissions covering use of sold products from fossil fuels 27.5% by 2030 from a 2019 base year.</t>
  </si>
  <si>
    <t>Coop amba commits to reduce absolute scope 1 and 2 GHG emissions 91% by 2030 from a 2018 base year.</t>
  </si>
  <si>
    <t>Coop Amba also commits to reduce scope 3 GHG emissions 24.6% per unit revenue DKK by 2030 from a 2019 base year.</t>
  </si>
  <si>
    <t>Translating to a 16% reduction in absolute emissions.</t>
  </si>
  <si>
    <t>Coop Amba commits to reduce absolute scope 3 GHG emissions covering use of sold products from fossil fuels 27.5% by 2030 from a 2019 base year.</t>
  </si>
  <si>
    <t>Kerry Group PLC</t>
  </si>
  <si>
    <t>IE0004906560</t>
  </si>
  <si>
    <t>Kerry Group PLC commits to reduce absolute scope 1 and 2 GHG emissions 55% by 2030 from a 2017 base year. Kerry Group PLC also commits to reduce scope 3 GHG emissions 30% per tonne of finished product by 2030 from a 2017 base year.</t>
  </si>
  <si>
    <t>Kerry Group PLC commits to reduce absolute scope 1 and 2 GHG emissions 55% by 2030 from a 2017 base year.</t>
  </si>
  <si>
    <t>Kerry Group PLC also commits to reduce scope 3 GHG emissions 30% per tonne of finished product by 2030 from a 2017 base year.</t>
  </si>
  <si>
    <t>SAKAKIBARA SEIKI CO., LTD</t>
  </si>
  <si>
    <t>This target was approved using a streamlined target validation route exclusive to small and medium-sized enterprises (SMEs). https://sciencebasedtargets.org/faqs-for-smes/ SAKAKIBARA SEIKI CO., LTD commits to reduce absolute scope 1 and scope 2 GHG emissions 50% by 2030 from a 2018 base year, and to measure and reduce its scope 3 emissions.</t>
  </si>
  <si>
    <t>SAKAKIBARA SEIKI CO., LTD commits to reduce absolute scope 1 and scope 2 GHG emissions 50% by 2030 from a 2018 base year, and to measure and reduce its scope 3 emissions.</t>
  </si>
  <si>
    <t>SANSHUZEN INDUSTRIAL MFG., INC.</t>
  </si>
  <si>
    <t>This target was approved using a streamlined target validation route exclusive to small and medium-sized enterprises (SMEs). https://sciencebasedtargets.org/faqs-for-smes/ SANSHUZEN INDUSTRIAL MFG., INC. commits to reduce absolute scope 1 and scope 2 GHG emissions 42% by 2030 from a 2020 base year, and to measure and reduce its scope 3 emissions.</t>
  </si>
  <si>
    <t>SANSHUZEN INDUSTRIAL MFG., INC. commits to reduce absolute scope 1 and scope 2 GHG emissions 42% by 2030 from a 2020 base year, and to measure and reduce its scope 3 emissions.</t>
  </si>
  <si>
    <t>VALL COMPANYS GROUP</t>
  </si>
  <si>
    <t>95980020140005922706</t>
  </si>
  <si>
    <t>VALL COMPANYS GROUP commits to reduce absolute scope 1 and 2 GHG emissions 42% by 2030 from a 2020 base year. VALL COMPANYS GROUP also commits to increase annual sourcing of renewable electricity from 6.2% in 2020 to 100% by 2030. VALL COMPANYS GROUP further commits to reduce scope 3 GHG emissions 31% per tonne of meat produced within the same timeframe.</t>
  </si>
  <si>
    <t>VALL COMPANYS GROUP commits to reduce absolute scope 1 and 2 GHG emissions 42% by 2030 from a 2020 base year.</t>
  </si>
  <si>
    <t>VALL COMPANYS GROUP also commits to increase annual sourcing of renewable electricity from 6.2% in 2020 to 100% by 2030.</t>
  </si>
  <si>
    <t>VALL COMPANYS GROUP further commits to reduce scope 3 GHG emissions 31% per tonne of meat produced within the same timeframe.</t>
  </si>
  <si>
    <t>VLS ENDUSTRIYEL SATIS LTD STI</t>
  </si>
  <si>
    <t>This target was approved using a streamlined target validation route exclusive to small and medium-sized enterprises (SMEs). https://sciencebasedtargets.org/faqs-for-smes/ VLS ENDUSTRIYEL SATIS LTD STI commits to reduce WB2C aligned: scope 1 and scope 2 GHG emissions 30% by 2030 from a 2018 base year, and to measure and reduce its scope 3 emissions</t>
  </si>
  <si>
    <t>VLS ENDUSTRIYEL SATIS LTD STI commits to reduce WB2C aligned: scope 1 and scope 2 GHG emissions 30% by 2030 from a 2018 base year, and to measure and reduce its scope 3 emissions</t>
  </si>
  <si>
    <t>BA1.5 Option 1</t>
  </si>
  <si>
    <t>31/10/2023</t>
  </si>
  <si>
    <t>2021-12-08</t>
  </si>
  <si>
    <t>549300UA63LJISSGJV65</t>
  </si>
  <si>
    <t>2021-12-07</t>
  </si>
  <si>
    <t>SYNETIQ Ltd</t>
  </si>
  <si>
    <t>2021-12-05</t>
  </si>
  <si>
    <t>2021-12-04</t>
  </si>
  <si>
    <t>2021-12-03</t>
  </si>
  <si>
    <t>30/11/2023</t>
  </si>
  <si>
    <t>2021-12-02</t>
  </si>
  <si>
    <t>Bank Ochrony Środowiska S.A.</t>
  </si>
  <si>
    <t>PLBOS0000019</t>
  </si>
  <si>
    <t>MKP1B7E76TN04CD85Z79</t>
  </si>
  <si>
    <t>FINZ extension policy</t>
  </si>
  <si>
    <t>FashionCube</t>
  </si>
  <si>
    <t>Korea Agro-Fisheries &amp; Food Trade Corporation</t>
  </si>
  <si>
    <t>Public Agencies</t>
  </si>
  <si>
    <t>SCC Plc</t>
  </si>
  <si>
    <t>549300ISIPXWQZJKLM18</t>
  </si>
  <si>
    <t>Trischel Fabric (Pvt) Ltd.</t>
  </si>
  <si>
    <t>bioMerieux</t>
  </si>
  <si>
    <t>FR0013280286</t>
  </si>
  <si>
    <t>bioMérieux commits to reduce absolute scope 1 and 2 GHG emissions 63% by 2034 from a 2019 base year. bioMérieux also commits that 67% of its suppliers by emissions covering purchased goods and services, fuel and energy related activities, upstream transportation and distribution, business travel and employee commuting, will have science-based targets by 2026.</t>
  </si>
  <si>
    <t>bioMérieux commits to reduce absolute scope 1 and 2 GHG emissions 63% by 2034 from a 2019 base year.</t>
  </si>
  <si>
    <t>bioMérieux also commits that 67% of its suppliers by emissions covering purchased goods and services, fuel and energy related activities, upstream transportation and distribution, business travel and employee commuting, will have science-based targets by 2026.</t>
  </si>
  <si>
    <t>NTT Group</t>
  </si>
  <si>
    <t>JP3165650007</t>
  </si>
  <si>
    <t>NTT Group commits to reduce absolute scope 1 and 2 GHG emissions 80% by FY2030/31 from a FY2018/19 base year. NTT Group also commits to reduce absolute scope 3 GHG emissions from purchased goods and services, capital goods, and use of sold products 15% within the same timeframe.</t>
  </si>
  <si>
    <t>NTT Group commits to reduce absolute scope 1 and 2 GHG emissions 80% by FY2030/31 from a FY2018/19 base year.</t>
  </si>
  <si>
    <t>NTT Group also commits to reduce absolute scope 3 GHG emissions from purchased goods and services, capital goods, and use of sold products 15% within the same timeframe.</t>
  </si>
  <si>
    <t>NO0010745532</t>
  </si>
  <si>
    <t>Posten Norge AS commits to reduce absolute scope 1 and 2 GHG emissions and scope 3 GHG emissions from fuel and energy related activities 42% by 2030 from a 2020 base year*. Posten Norge AS commits to reduce absolute scope 3 GHG emissions from employee commuting 25% by 2030 from a 2020 base year. Posten Norge AS commits to reduce scope 3 GHG emissions from upstream transportation and distribution 32% per tonne-kilometer by 2030 from a 2020 base year. *The target boundary includes biogenic emissions and removals from bioenergy feedstocks.</t>
  </si>
  <si>
    <t>Posten Norge AS commits to reduce absolute scope 1 and 2 GHG emissions and scope 3 GHG emissions from fuel and energy related activities 42% by 2030 from a 2020 base year*. *The target boundary includes biogenic emissions and removals from bioenergy feedstocks.</t>
  </si>
  <si>
    <t>Posten Norge AS commits to reduce absolute scope 3 GHG emissions from employee commuting 25% by 2030 from a 2020 base year.</t>
  </si>
  <si>
    <t>Posten Norge AS commits to reduce scope 3 GHG emissions from upstream transportation and distribution 32% per tonne-kilometer by 2030 from a 2020 base year.</t>
  </si>
  <si>
    <t>Alibaba Group Holding Limited</t>
  </si>
  <si>
    <t>KYG017191068</t>
  </si>
  <si>
    <t>2021-12-01</t>
  </si>
  <si>
    <t>SE0006993770</t>
  </si>
  <si>
    <t>Axiata Group Berhad</t>
  </si>
  <si>
    <t>MYL6888OO001</t>
  </si>
  <si>
    <t>Kährs Group</t>
  </si>
  <si>
    <t>SE0017085285</t>
  </si>
  <si>
    <t>549300Z8UVI8L63Y1V19</t>
  </si>
  <si>
    <t>SHENMA INDUSTRIAL CO.,LTD.</t>
  </si>
  <si>
    <t>Ignitis Group</t>
  </si>
  <si>
    <t>LT0000115768</t>
  </si>
  <si>
    <t>5493005RZJHJT5PNHY10</t>
  </si>
  <si>
    <t>Ignitis Group commits to reduce scope 1 GHG emissions from electricity and heat generation 94% per MWh by 2030 from a 2020 base year. Ignitis Group also commits to reduce scope 1 and 3 GHG emissions from all sold electricity and heat 90% per MWh within the same timeframe*. Ignitis Group commits to reduce absolute scope 1 and 2 GHG emissions from all other sources 42% and reduce absolute scope 3 GHG emissions from use of sold products 25% within the same timeframe. *The target boundary includes biogenic emissions and removals from bioenergy feedstocks</t>
  </si>
  <si>
    <t>Ignitis Group commits to reduce scope 1 GHG emissions from electricity and heat generation 94% per MWh by 2030 from a 2020 base year.</t>
  </si>
  <si>
    <t>Ignitis Group commits to reduce absolute scope 1 and 2 GHG emissions from all other sources 42%.</t>
  </si>
  <si>
    <t>Ignitis Group also commits to reduce scope 1 and 3 GHG emissions from all sold electricity and heat 90% per MWh within the same timeframe*. *The target boundary includes biogenic emissions and removals from bioenergy feedstocks.</t>
  </si>
  <si>
    <t>And reduce absolute scope 3 GHG emissions from use of sold products 25% within the same timeframe.</t>
  </si>
  <si>
    <t>Internet Fusion Ltd</t>
  </si>
  <si>
    <t>This target was approved using a streamlined target validation route exclusive to small and medium-sized enterprises (SMEs). https://sciencebasedtargets.org/faqs-for-smes/. Internet Fusion Ltd. commits to reduce absolute scope 1 and scope 2 GHG emissions 50% by 2030 from a 2018 base year, and to measure and reduce its scope 3 emissions.</t>
  </si>
  <si>
    <t>Internet Fusion Ltd. commits to reduce absolute scope 1 and scope 2 GHG emissions 50% by 2030 from a 2018 base year, and to measure and reduce its scope 3 emissions.</t>
  </si>
  <si>
    <t>ALPHA INDO NUSA</t>
  </si>
  <si>
    <t>894500C14C3EVQ5AJ139</t>
  </si>
  <si>
    <t>2021-11-25</t>
  </si>
  <si>
    <t>Armando Alvarez Group</t>
  </si>
  <si>
    <t>95980020140005462247</t>
  </si>
  <si>
    <t>Bari Textile Mills Pvt. Limited.</t>
  </si>
  <si>
    <t>Braathens Regional Airlines (BRA) AB</t>
  </si>
  <si>
    <t>98450069HC1BNB778A98</t>
  </si>
  <si>
    <t>Clipper Logistics Plc</t>
  </si>
  <si>
    <t>GB00BMMV6B79</t>
  </si>
  <si>
    <t>Communisis Limited</t>
  </si>
  <si>
    <t>GB0006683238</t>
  </si>
  <si>
    <t>213800C1VJ9XTR8NEY74</t>
  </si>
  <si>
    <t>Embotelladoras Bolivianas Unidas S.A.</t>
  </si>
  <si>
    <t>ERI</t>
  </si>
  <si>
    <t>BA1.5 Option 2</t>
  </si>
  <si>
    <t>Haldex</t>
  </si>
  <si>
    <t>SE0000105199</t>
  </si>
  <si>
    <t>54930033BTSY61VHUR49</t>
  </si>
  <si>
    <t>SECURECORP PTY LTD</t>
  </si>
  <si>
    <t>DE000WAF3001</t>
  </si>
  <si>
    <t>TCS Group Holding plc</t>
  </si>
  <si>
    <t>US87238U2033</t>
  </si>
  <si>
    <t>Veritas Asset Managment LLP</t>
  </si>
  <si>
    <t>549300RL3U27X2Y98H34</t>
  </si>
  <si>
    <t>Bunge Limited</t>
  </si>
  <si>
    <t>BMG169621056</t>
  </si>
  <si>
    <t>Bunge Ltd commits to reduce absolute scopes 1 and 2 GHG emissions 25% by 2030 from a 2020 base year*. Bunge also commits to reduce absolute scope 3 GHG emissions from purchased goods and services, upstream transportation and distribution, and fuel and energy related activities 12.3% over the same timeframe. *The target boundary includes biogenic emissions and removals from bioenergy feedstocks.</t>
  </si>
  <si>
    <t>Bunge Ltd commits to reduce absolute scopes 1 and 2 GHG emissions 25% by 2030 from a 2020 base year*. *The target boundary includes biogenic emissions and removals from bioenergy feedstocks.</t>
  </si>
  <si>
    <t>Bunge also commits to reduce absolute scope 3 GHG emissions from purchased goods and services, upstream transportation and distribution, and fuel and energy related activities 12.3% over the same timeframe.</t>
  </si>
  <si>
    <t>Cermaq Group</t>
  </si>
  <si>
    <t>NO0010003882</t>
  </si>
  <si>
    <t>5493006DQWZ7M1K68B08</t>
  </si>
  <si>
    <t>Cermaq Group AS commits to reduce absolute scope 1, scope 2, and scope 3 GHG emissions 35% by 2030 from a 2019 base year. *The target boundary includes biogenic emissions and removals from bioenergy feedstocks.</t>
  </si>
  <si>
    <t>Cermaq Group AS commits to reduce absolute scope 1, scope 2, and scope 3 GHG emissions 35% by 2030 from a 2019 base year*. *The target boundary includes biogenic emissions and removals from bioenergy feedstocks.</t>
  </si>
  <si>
    <t>COLAS SA</t>
  </si>
  <si>
    <t>FR0000121634</t>
  </si>
  <si>
    <t>969500DZBBMYHB8NAM93</t>
  </si>
  <si>
    <t>COLAS SA commits to reduce absolute scope 1 and 2 GHG emissions 30% by FY2030 from a FY2019 base year. COLAS SA also commits to reduce absolute scope 3 GHG emissions 30% within the same timeframe.</t>
  </si>
  <si>
    <t>COLAS SA commits to reduce absolute scope 1 and 2 GHG emissions 30% by FY2030 from a FY2019 base year.</t>
  </si>
  <si>
    <t>COLAS SA also commits to reduce absolute scope 3 GHG emissions 30% within the same timeframe.</t>
  </si>
  <si>
    <t>Grupo Malwee</t>
  </si>
  <si>
    <t>Grupo Malwee commits to reduce absolute scopes 1 and 2 GHG emissions 50% by 2030 from a 2019 base year. Grupo Malwee also commits to reduce scope 3 GHG emissions from purchased goods and services 57.8% per internal garment produced within the same timeframe.</t>
  </si>
  <si>
    <t>Grupo Malwee commits to reduce absolute scopes 1 and 2 GHG emissions 50% by 2030 from a 2019 base year.</t>
  </si>
  <si>
    <t>Grupo Malwee also commits to reduce scope 3 GHG emissions from purchased goods and services 57.8% per internal garment produced within the same timeframe.</t>
  </si>
  <si>
    <t>Hamamatsu Photonics K.K.</t>
  </si>
  <si>
    <t>JP3771800004</t>
  </si>
  <si>
    <t>Hamamatsu Photonics K. K. commits to reduce absolute scope 1 and 2 GHG emissions 30% by FY2031 from a FY2019 base year. Hamamatsu Photonics K. K. also commits to reduce absolute scope 3 emissions from use of sold products 15% within the same timeframe. Hamamatsu Photonics K. K. further commits that 76% of its suppliers by spend covering purchased goods and services, will have science-based targets by FY2026.</t>
  </si>
  <si>
    <t>Hamamatsu Photonics K. K. commits to reduce absolute scope 1 and 2 GHG emissions 30% by FY2031 from a FY2019 base year.</t>
  </si>
  <si>
    <t>Hamamatsu Photonics K. K. also commits to reduce absolute scope 3 emissions from use of sold products 15% within the same timeframe.</t>
  </si>
  <si>
    <t>Hamamatsu Photonics K. K. further commits that 76% of its suppliers by spend covering purchased goods and services, will have science-based targets by FY2026.</t>
  </si>
  <si>
    <t>Kesko Corporation commits to reduce absolute scope 1 and 2 GHG emissions 90% by 2030 from a 2020 base year. Kesko Corporation also commits to reduce absolute scope 3 GHG emissions from the use of sold products 17% by 2026 from a 2020 base year. Kesko Corporation commits that 67% of its suppliers by spend covering purchased goods and services, will have science-based targets by 2026.</t>
  </si>
  <si>
    <t>Kesko Corporation commits to reduce absolute scope 1 and 2 GHG emissions 90% by 2030 from a 2020 base year.</t>
  </si>
  <si>
    <t>Kesko Corporation also commits to reduce absolute scope 3 GHG emissions from the use of sold products 17% by 2026 from a 2020 base year.</t>
  </si>
  <si>
    <t>Kesko Corporation commits that 67% of its suppliers by spend covering purchased goods and services, will have science-based targets by 2026.</t>
  </si>
  <si>
    <t>KPMG International Limited</t>
  </si>
  <si>
    <t>2138004I4N23QMRBXE10</t>
  </si>
  <si>
    <t>KPMG commits to reduce absolute scopes 1, 2, and 3 GHG emissions 50% by 2030 from a 2019 base year. KPMG also commits to increase annual sourcing of renewable electricity from 50% in 2019 to 100% by 2030.</t>
  </si>
  <si>
    <t>KPMG commits to reduce absolute scopes 1, 2, and 3 GHG emissions 50% by 2030 from a 2019 base year.</t>
  </si>
  <si>
    <t>KPMG also commits to increase annual sourcing of renewable electricity from 50% in 2019 to 100% by 2030.</t>
  </si>
  <si>
    <t>ManpowerGroup Inc.</t>
  </si>
  <si>
    <t>US56418H1005</t>
  </si>
  <si>
    <t>ManpowerGroup commits to reduce absolute scope 1 and 2 GHG emissions 60% by 2030 from a 2019 base year. ManpowerGroup also commits to reduce absolute scope 3 GHG emissions 30% within the same timeframe.</t>
  </si>
  <si>
    <t>ManpowerGroup commits to reduce absolute scope 1 and 2 GHG emissions 60% by 2030 from a 2019 base year.</t>
  </si>
  <si>
    <t>ManpowerGroup also commits to reduce absolute scope 3 GHG emissions 30% within the same timeframe.</t>
  </si>
  <si>
    <t>Moy Park Limited</t>
  </si>
  <si>
    <t>213800CUFMP6NMJCAJ69</t>
  </si>
  <si>
    <t>Moy Park Limited commits to reduce absolute scope 1 and 2 GHG emissions 28% by 2030 from a 2019 base year*. Moy Park Limited commits to reduce scope 3 GHG emissions from purchased goods and services 22% per tonne of product produced within the same timeframe. *The target boundary includes biogenic emissions and removals from bioenergy feedstocks.</t>
  </si>
  <si>
    <t>Moy Park Limited commits to reduce absolute scope 1 and 2 GHG emissions 28% by 2030 from a 2019 base year*. *The target boundary includes biogenic emissions and removals from bioenergy feedstocks.</t>
  </si>
  <si>
    <t>Moy Park Limited commits to reduce scope 3 GHG emissions from purchased goods and services 22% per tonne of product produced within the same timeframe.</t>
  </si>
  <si>
    <t>Oleter Group AB</t>
  </si>
  <si>
    <t>Oleter Group commits to reduce absolute scope 1, 2, and 3 GHG emissions 63% by 2030 from a 2020 base year*. Oleter Group commits to increase annual sourcing of renewable electricity from 78% in 2020 to 100% by 2023. Oleter Group also commits that 50% of its suppliers by spend will have SBTs by 2025. *The target boundary includes biogenic emissions and removals from bioenergy feedstocks.</t>
  </si>
  <si>
    <t>Oleter Group commits to reduce absolute scope 1, 2, and 3 GHG emissions 63% by 2030 from a 2020 base year*. *The target boundary includes biogenic emissions and removals from bioenergy feedstocks.</t>
  </si>
  <si>
    <t>Oleter Group commits to increase annual sourcing of renewable electricity from 78% in 2020 to 100% by 2023.</t>
  </si>
  <si>
    <t>Oleter Group also commits that 50% of its suppliers by spend will have SBTs by 2025.</t>
  </si>
  <si>
    <t>Ricardo PLC</t>
  </si>
  <si>
    <t>GB0007370074</t>
  </si>
  <si>
    <t>Ricardo commits to reduce absolute scope 1 and 2 GHG emissions 46.2% by FY2030/31 from a FY2019/20 base year. Ricardo commits to increase annual sourcing of renewable electricity from 74% in FY2019/20 to 90% by FY2025/26. Ricardo commits to reduce absolute scope 3 GHG emissions 27.5% by FY2030/31 from a FY2019/20 base year.</t>
  </si>
  <si>
    <t>Ricardo commits to reduce absolute scope 1 and 2 GHG emissions 46.2% by FY2030/31 from a FY2019/20 base year.</t>
  </si>
  <si>
    <t>Ricardo commits to increase annual sourcing of renewable electricity from 74% in FY2019/20 to 90% by FY2025/26.</t>
  </si>
  <si>
    <t>Ricardo commits to reduce absolute scope 3 GHG emissions 27.5% by FY2030/31 from a FY2019/20 base year.</t>
  </si>
  <si>
    <t>Seiko Epson Corporation</t>
  </si>
  <si>
    <t>JP3414750004</t>
  </si>
  <si>
    <t>Seiko Epson Corporation commits to reduce absolute scope 1 and 2 GHG emissions 34% by FY2025 from a FY2017 base year. Seiko Epson Corporation also commits to reduce scope 3 emissions from purchased goods and services and use of sold products per unit of value added 44% within the same timeframe.</t>
  </si>
  <si>
    <t>Seiko Epson Corporation commits to reduce absolute scope 1 and 2 GHG emissions 34% by FY2025 from a FY2017 base year.</t>
  </si>
  <si>
    <t>Seiko Epson Corporation also commits to reduce scope 3 emissions from purchased goods and services and use of sold products per unit of value added 44% within the same timeframe.</t>
  </si>
  <si>
    <t>2021-11-23</t>
  </si>
  <si>
    <t>MICHEL TRANSPORTEURS ASSOCIES (MTA)</t>
  </si>
  <si>
    <t>2021-11-18</t>
  </si>
  <si>
    <t>724500IQKI40DL1FW860</t>
  </si>
  <si>
    <t>2021-11-17</t>
  </si>
  <si>
    <t>Brunswick Group</t>
  </si>
  <si>
    <t>Brunswick Group commits to reduce absolute scope 1 and 2 GHG emissions 37.8% by 2028 from a 2019 base year. Brunswick Group commits to increase annual sourcing of renewable electricity from 0% in 2019 to 100% by 2025. Brunswick Group commits to reduce scope 3 GHG emissions 54.6% per full-time employee by 2028 from a 2019 base year. Brunswick Group also commits that 50% of its suppliers by emissions covering purchased goods and services, will have science-based targets by 2025.</t>
  </si>
  <si>
    <t>Brunswick Group commits to reduce absolute scope 1 and 2 GHG emissions 38.8% by 2028 from a 2019 base year.</t>
  </si>
  <si>
    <t>Brunswick Group commits to increase annual sourcing of renewable electricity from 0% in 2019 to 100% by 2025.</t>
  </si>
  <si>
    <t>Brunswick Group commits to reduce scope 3 GHG emissions 54.6% per full-time employee by 2028 from a 2019 base year.</t>
  </si>
  <si>
    <t>Brunswick Group also commits that 50% of its suppliers by emissions covering purchased goods and services, will have science-based targets by 2025.</t>
  </si>
  <si>
    <t>SE0011166933</t>
  </si>
  <si>
    <t>Epiroc commits to reduce absolute scope 1 and 2 GHG emissions 50% by 2030 from a 2019 base year. Epiroc commits to reduce absolute scope 3 GHG emissions from use of sold products 50% over the same timeframe.</t>
  </si>
  <si>
    <t>Epiroc commits to reduce absolute scope 1 and 2 GHG emissions 50% by 2030 from a 2019 base year.</t>
  </si>
  <si>
    <t>Epiroc commits to reduce absolute scope 3 GHG emissions from use of sold products 50% over the same timeframe.</t>
  </si>
  <si>
    <t>Jiangsu Bono Casting Co., Ltd.</t>
  </si>
  <si>
    <t>This target was approved using a streamlined target validation route exclusive to small and medium-sized enterprises (SMEs). https://sciencebasedtargets.org/faqs-for-smes/ Jiangsu Bono Casting Co., Ltd. commits to reduce absolute scope 1 and scope 2 GHG emissions 50% by 2030 from a 2018 base year, and to measure and reduce its scope 3 emissions.</t>
  </si>
  <si>
    <t>Jiangsu Bono Casting Co., Ltd. commits to reduce absolute scope 1 and scope 2 GHG emissions 50% by 2030 from a 2018 base year, and to measure and reduce its scope 3 emissions.</t>
  </si>
  <si>
    <t>LCL NV</t>
  </si>
  <si>
    <t>This target was approved using a streamlined target validation route exclusive to small and medium-sized enterprises (SMEs). https://sciencebasedtargets.org/faqs-for-smes/ LCL NV commits to reduce absolute scope 1 and scope 2 GHG emissions 42% by 2030 from a 2020 base year, and to measure and reduce its scope 3 emissions.</t>
  </si>
  <si>
    <t>LCL NV commits to reduce absolute scope 1 and scope 2 GHG emissions 42% by 2030 from a 2020 base year, and to measure and reduce its scope 3 emissions.</t>
  </si>
  <si>
    <t>Lloyd's Register Group Limited</t>
  </si>
  <si>
    <t>Lloyd’s Register commits to reduce absolute scope 1 and 2 GHG emissions 63% by FY2034/35 from a FY2019/20 base year. Lloyd’s Register also commits to reduce absolute scope 3 GHG emissions from purchased goods and services and business travel 37.5% within the same timeframe.</t>
  </si>
  <si>
    <t>Lloyd’s Register commits to reduce absolute scope 1 and 2 GHG emissions 63% by FY2034/35 from a FY2019/20 base year.</t>
  </si>
  <si>
    <t>Lloyd’s Register also commits to reduce absolute scope 3 GHG emissions from purchased goods and services and business travel 37.5% within the same timeframe.</t>
  </si>
  <si>
    <t>Mishcon de Reya LLP</t>
  </si>
  <si>
    <t>549300LNYYQB2REND203</t>
  </si>
  <si>
    <t>Mishcon de Reya LLP commits to reduce absolute scope 1 and 2 GHG emissions 42% by FY2029/30 from a FY2019/20 base year. Mishcon de Reya LLP also commits to reduce absolute scope 3 GHG emissions 42% within the same timeframe.</t>
  </si>
  <si>
    <t>Mishcon de Reya LLP commits to reduce absolute scope 1 and 2 GHG emissions 42% by FY2029/30 from a FY2019/20 base year.</t>
  </si>
  <si>
    <t>Mishcon de Reya LLP also commits to reduce absolute scope 3 GHG emissions 42% within the same timeframe.</t>
  </si>
  <si>
    <t>Prada Group</t>
  </si>
  <si>
    <t>IT0003874101</t>
  </si>
  <si>
    <t>Prada Group commits to reduce absolute scope 1 and 2 GHG emissions 29.4% by 2026 from a 2019 base year. Prada Group also commits to reduce absolute scope 3 GHG emissions 42% by 2029 from a 2019 base year.</t>
  </si>
  <si>
    <t>Prada Group commits to reduce absolute scope 1 and 2 GHG emissions 29.4% by 2026 from a 2019 base year.</t>
  </si>
  <si>
    <t>Prada Group also commits to reduce absolute scope 3 GHG emissions 42% by 2029 from a 2019 base year.</t>
  </si>
  <si>
    <t>SHINWA CONSTRUCTION CO., LTD</t>
  </si>
  <si>
    <t>This target was approved using a streamlined target validation route exclusive to small and medium-sized enterprises (SMEs). https://sciencebasedtargets.org/faqs-for-smes/ SHINWA CONSTRUCTION CO., LTD commits to reduce absolute scope 1 and scope 2 GHG emissions 42% by 2030 from a 2020 base year, and to measure and reduce its scope 3 emissions.</t>
  </si>
  <si>
    <t>SHINWA CONSTRUCTION CO., LTD commits to reduce absolute scope 1 and scope 2 GHG emissions 42% by 2030 from a 2020 base year, and to measure and reduce its scope 3 emissions.</t>
  </si>
  <si>
    <t>Western Power Distribution plc</t>
  </si>
  <si>
    <t>549300HFCD0G1TPU4N09</t>
  </si>
  <si>
    <t>Western Power Distribution commits to reduce absolute scope 1 and 2 GHG emissions 63% by FY2035 from a FY2020 base year.</t>
  </si>
  <si>
    <t>Zenobe Energy</t>
  </si>
  <si>
    <t>213800NXBP2YE1MS1660</t>
  </si>
  <si>
    <t>This target was approved using a streamlined target validation route exclusive to small and medium-sized enterprises (SMEs). https://sciencebasedtargets.org/faqs-for-smes/ Zenobe Energy commits to reduce absolute scope 1 and scope 2 GHG emissions 50% by 2030 from a 2018 base year, and to measure and reduce its scope 3 emissions.</t>
  </si>
  <si>
    <t>Zenobe Energy commits to reduce absolute scope 1 and scope 2 GHG emissions 50% by 2030 from a 2018 base year, and to measure and reduce its scope 3 emissions.</t>
  </si>
  <si>
    <t>2021-11-16</t>
  </si>
  <si>
    <t>GlobalData</t>
  </si>
  <si>
    <t>GB00B87ZTG26</t>
  </si>
  <si>
    <t>2138005I669UO6PJXM24</t>
  </si>
  <si>
    <t>Evoqua Water Technologies</t>
  </si>
  <si>
    <t>2021-11-15</t>
  </si>
  <si>
    <t>Plenish Drinks</t>
  </si>
  <si>
    <t>2021-11-14</t>
  </si>
  <si>
    <t>2021-11-12</t>
  </si>
  <si>
    <t>2021-11-11</t>
  </si>
  <si>
    <t>Silver Fern Farms Limited</t>
  </si>
  <si>
    <t>549300JVMNSQNTHBK277</t>
  </si>
  <si>
    <t>BIC Services Pty Limited</t>
  </si>
  <si>
    <t>BIC Services commits to reduce absolute scope 1 and 2 and upstream scope 3 GHG emissions 42% by FY2030 from a FY2020 base year. BIC Services commits to increase annual sourcing of renewable electricity from 0% in FY2020 to 100% by FY2030.</t>
  </si>
  <si>
    <t>BIC Services commits to reduce absolute scope 1 and 2 and upstream scope 3 GHG emissions 42% by FY2030 from a FY2020 base year.</t>
  </si>
  <si>
    <t>BIC Services commits to increase annual sourcing of renewable electricity from 0% in FY2020 to 100% by FY2030.</t>
  </si>
  <si>
    <t>Hyatt</t>
  </si>
  <si>
    <t>US4485791028</t>
  </si>
  <si>
    <t>Global hospitality brand Hyatt commits to reduce absolute scope 1 and 2 GHG emissions 27.5% by 2030 from a 2019 base year. Hyatt commits to reduce scope 3 GHG emissions from fuel and energy-related activities, waste generated in operations, business travel, and franchises 53% per square meter by 2030 from a 2019 base year. Hyatt commits that 41% of its suppliers by emissions covering purchased goods and services will have science-based targets by 2025.</t>
  </si>
  <si>
    <t>Global hospitality brand Hyatt commits to reduce absolute scope 1 and 2 GHG emissions 27.5% by 2030 from a 2019 base year.</t>
  </si>
  <si>
    <t>Hyatt commits to reduce scope 3 GHG emissions from fuel and energy-related activities, waste generated in operations, business travel, and franchises 53% per square meter by 2030 from a 2019 base year.</t>
  </si>
  <si>
    <t>Hyatt commits that 41% of its suppliers by emissions covering purchased goods and services will have science-based targets by 2025.</t>
  </si>
  <si>
    <t>International Paper Company</t>
  </si>
  <si>
    <t>US4601461035</t>
  </si>
  <si>
    <t>International Paper commits to reduce absolute scope 1, 2 and 3 GHG emissions 35% by 2030 from a 2019 base year. Within this target, International Paper commits to reduce absolute scope 1 and 2 GHG emissions 32.8%, * and to reduce absolute scope 3 GHG emissions 35.7% by 2030 from a 2019 base year. *The target boundary includes bioenergy emissions and removals from bioenergy feedstocks.</t>
  </si>
  <si>
    <t>Within this target, International Paper commits to reduce absolute scope 1 and 2 GHG emissions 32.8%*. *The target boundary includes bioenergy emissions and removals from bioenergy feedstocks.</t>
  </si>
  <si>
    <t>International Paper commits to reduce absolute scope 1, 2 and 3 GHG emissions 35% by 2030 from a 2019 base year.</t>
  </si>
  <si>
    <t>And to reduce absolute scope 3 GHG emissions 35.7% by 2030 from a 2019 base year.</t>
  </si>
  <si>
    <t>JLL</t>
  </si>
  <si>
    <t>US48020Q1076</t>
  </si>
  <si>
    <t>JLL commits to reach net-zero greenhouse emissions across the value chain by 2040. Near-Term Targets JLL commits to reduce absolute scope 1, 2 and 3 GHG emissions 51% by 2030 from a 2018 base year. Long-Term Targets JLL commits to reduce absolute scope 1, 2, and 3 GHG emissions 95% by 2040 from a 2018 base year.</t>
  </si>
  <si>
    <t>JLL commits to reach net-zero greenhouse emissions across the value chain by 2040.</t>
  </si>
  <si>
    <t>JLL commits to reduce absolute scope 1, 2 and 3 GHG emissions 51% by 2030 from a 2018 base year.</t>
  </si>
  <si>
    <t>JLL commits to reduce absolute scope 1, 2, and 3 GHG emissions 95% by 2040 from a 2018 base year.</t>
  </si>
  <si>
    <t>MAS Capital Pvt Ltd.</t>
  </si>
  <si>
    <t>2549001TYW2VQ69IO062</t>
  </si>
  <si>
    <t>MAS Capital (Pvt) Ltd commits to reduce absolute scope 1 and 2 GHG emissions 25.2% by 2025 from a 2019 base year*. MAS Capital (Pvt) Ltd also commits that 85% of its suppliers by spend and 100% of joint ventures in scope 3 investments, will have science- based targets by 2025. *The target boundary includes biogenic emissions and removals from bioenergy feedstocks.</t>
  </si>
  <si>
    <t>MAS Capital (Pvt) Ltd commits to reduce absolute scope 1 and 2 GHG emissions 25.2% by 2025 from a 2019 base year*. *The target boundary includes biogenic emissions and removals from bioenergy feedstocks.</t>
  </si>
  <si>
    <t>MAS Capital (Pvt) Ltd also commits that 85% of its suppliers by spend and 100% of joint ventures in scope 3 investments, will have science- based targets by 2025.</t>
  </si>
  <si>
    <t>SE0000113250</t>
  </si>
  <si>
    <t>Skanska commits to reduce absolute scope 1 and 2 GHG emissions 70% by 2030 from a 2015 base year*. Skanska also commits to reduce absolute scope 3 GHG emissions from purchased goods and services, fuel and energy related activities, waste generated in operations, business travel, and use of sold products 50% by 2030 from a 2020 base year. Furthermore, Skanska commits to reduce absolute scopes 1 and 2 GHG emissions 100% by 2045 from a 2015 base year*. Skanska commits to reduce absolute scope 3 GHG emissions from purchased goods and services, fuel and energy related activities, waste generated in operations, business travel, and use of sold products 90% by 2045 from a 2020 base year. *The target boundary includes biogenic emissions and removals from bioenergy feedstocks.</t>
  </si>
  <si>
    <t>Skanska commits to reduce absolute scope 1 and 2 GHG emissions 70% by 2030 from a 2015 base year*. *The target boundary includes biogenic emissions and removals from bioenergy feedstocks.</t>
  </si>
  <si>
    <t>Skanska also commits to reduce absolute scope 3 GHG emissions from purchased goods and services, fuel and energy related activities, waste generated in operations, business travel, and use of sold products 50% by 2030 from a 2020 base year.</t>
  </si>
  <si>
    <t>Furthermore, Skanska commits to reduce absolute scopes 1 and 2 GHG emissions 100% by 2045 from a 2015 base year*. *The target boundary includes biogenic emissions and removals from bioenergy feedstocks.</t>
  </si>
  <si>
    <t>Skanska commits to reduce absolute scope 3 GHG emissions from purchased goods and services, fuel and energy related activities, waste generated in operations, business travel, and use of sold products 90% by 2045 from a 2020 base year.</t>
  </si>
  <si>
    <t>Soitec</t>
  </si>
  <si>
    <t>FR0013227113</t>
  </si>
  <si>
    <t>Soitec commits to reduce absolute scope 1 and 2 GHG emissions 25.2% by 2026 from a 2020 base year. Soitec also commits to reduce scope 3 GHG emissions 35.3% per million Euros value added within the same timeframe.</t>
  </si>
  <si>
    <t>Soitec commits to reduce absolute scope 1 and 2 GHG emissions 25.2% by 2026 from a 2020 base year.</t>
  </si>
  <si>
    <t>Soitec also commits to reduce scope 3 GHG emissions 35.3% per million Euros value added within the same timeframe.</t>
  </si>
  <si>
    <t>2021-11-09</t>
  </si>
  <si>
    <t>AJE GROUP</t>
  </si>
  <si>
    <t>2021-11-08</t>
  </si>
  <si>
    <t>XS1439448678</t>
  </si>
  <si>
    <t>815600117D7977461B75</t>
  </si>
  <si>
    <t>Metrics Credit Partners</t>
  </si>
  <si>
    <t>AU000000MXT0</t>
  </si>
  <si>
    <t>2021-11-07</t>
  </si>
  <si>
    <t>Randstad N.V.</t>
  </si>
  <si>
    <t>NL0000379121</t>
  </si>
  <si>
    <t>2021-11-05</t>
  </si>
  <si>
    <t>American Express Global Business Travel</t>
  </si>
  <si>
    <t>2021-11-04</t>
  </si>
  <si>
    <t>Macintyre Hudson LLP</t>
  </si>
  <si>
    <t>Astorg</t>
  </si>
  <si>
    <t>9695001B5QSY7ERSVE48</t>
  </si>
  <si>
    <t>Astorg commits that 30% of its PE investments by invested capital will have set science-based targets by 2025 and 100% by 2030 from a 2021 base year. Astorg’s portfolio targets cover 100% of total investment and lending activities as of 2021. Full target: https://sciencebasedtargets.org/resources/files/Astorg_final.pdf</t>
  </si>
  <si>
    <t>Astorg commits to reduce absolute scope 1 and 2 GHG emissions 50% by 2030 from a 2020 base year.</t>
  </si>
  <si>
    <t>PC: Astorg commits that 30% of its PE investments by invested capital will have set science-based targets by 2025 and 100% by 2030 from a 2021 base year.</t>
  </si>
  <si>
    <t>Atlantica Sustainable Infrastructure PLC</t>
  </si>
  <si>
    <t>GB00BLP5YB54</t>
  </si>
  <si>
    <t>Atlantica Sustainable Infrastructure Plc commits to reduce scopes 1 and 2 GHG emissions 70% per KWh (gCO2e/KWh) by 2035 from a 2020 base year. * *The target boundary includes steam generation</t>
  </si>
  <si>
    <t>Atlantica Sustainable Infrastructure Plc commits to reduce scopes 1 and 2 GHG emissions 70% per KWh (gCO2e KWh) by 2035 from a 2020 base year*. *The target boundary includes steam generation</t>
  </si>
  <si>
    <t>US0527691069</t>
  </si>
  <si>
    <t>Autodesk commits to reduce absolute scope 1 and 2 GHG emissions 50% by FY2031 from a FY2020 base year. Autodesk also commits to reduce scope 3 GHG emissions from purchased goods and services, fuel and energy-related activities, business travel, and employee commuting 55% per dollar of gross profit over the same timeframe. Autodesk commits that 26.5% of its suppliers by emissions covering purchased goods and services and business travel, will have science-based targets by FY2027. Autodesk commits to continue annually sourcing 100% renewable electricity through FY2031.</t>
  </si>
  <si>
    <t>Autodesk commits to reduce absolute scope 1 and 2 GHG emissions 50% by FY2031 from a FY2020 base year.</t>
  </si>
  <si>
    <t>Autodesk commits to continue annually sourcing 100% renewable electricity through FY2031.</t>
  </si>
  <si>
    <t>Autodesk also commits to reduce scope 3 GHG emissions from purchased goods and services, fuel and energy-related activities, business travel, and employee commuting 55% per dollar of gross profit over the same timeframe.</t>
  </si>
  <si>
    <t>Autodesk commits that 26.5% of its suppliers by emissions covering purchased goods and services and business travel, will have science-based targets by FY2027.</t>
  </si>
  <si>
    <t>Bain &amp; Company</t>
  </si>
  <si>
    <t>5493001J35BUFVBYEB57</t>
  </si>
  <si>
    <t>Bain &amp; Company commits to reduce absolute scope 1 and 2 GHG emissions 30% by 2026 from a 2019 base year. Bain &amp; Company also commits to reduce scope 3 GHG emissions from business travel 35% per FTE within the same timeframe.</t>
  </si>
  <si>
    <t>Bain &amp; Company commits to reduce absolute scope 1 and 2 GHG emissions 30% by 2026 from a 2019 base year.</t>
  </si>
  <si>
    <t>Bain &amp; Company also commits to reduce scope 3 GHG emissions from business travel 35% per FTE within the same timeframe.</t>
  </si>
  <si>
    <t>Bergfreunde GmbH</t>
  </si>
  <si>
    <t>BERGFREUNDE GmbH commits to reduce absolute scope 1 and 2 GHG emissions 70% by 2030 from a 2019 base year. BERGFREUNDE GmbH also commits that 75% of its suppliers by spend covering purchased goods and services and downstream transportation and distribution will have science-based targets by 2026.</t>
  </si>
  <si>
    <t>BERGFREUNDE GmbH commits to reduce absolute scope 1 and 2 GHG emissions 70% by 2030 from a 2019 base year.</t>
  </si>
  <si>
    <t>BERGFREUNDE GmbH also commits that 75% of its suppliers by spend covering purchased goods and services and downstream transportation and distribution will have science-based targets by 2026.</t>
  </si>
  <si>
    <t>US1696561059</t>
  </si>
  <si>
    <t>Chipotle Mexican Grill commits to reduce absolute scope 1 and 2 GHG emissions 50% by 2030 from a 2019 base year. Chipotle Mexican Grill also commits to reduce absolute scope 3 GHG emissions 50% within the same timeframe.</t>
  </si>
  <si>
    <t>Chipotle Mexican Grill commits to reduce absolute scope 1 and 2 GHG emissions 50% by 2030 from a 2019 base year.</t>
  </si>
  <si>
    <t>Chipotle Mexican Grill also commits to reduce absolute scope 3 GHG emissions 50% within the same timeframe.</t>
  </si>
  <si>
    <t>COLAS Ltd</t>
  </si>
  <si>
    <t>2138002EOZ35VO4XSU29</t>
  </si>
  <si>
    <t>COLAS Ltd commits to reduce absolute scope 1 and 2 GHG emissions 46.2% by FY2030 from a FY2019 base year. COLAS Ltd also commits to reduce absolute scope 3 GHG emissions 46.2% within the same timeframe.</t>
  </si>
  <si>
    <t>COLAS Ltd commits to reduce absolute scope 1 and 2 GHG emissions 46.2% by FY2030 from a FY2019 base year.</t>
  </si>
  <si>
    <t>COLAS Ltd also commits to reduce absolute scope 3 GHG emissions 46.2% within the same timeframe.</t>
  </si>
  <si>
    <t>Deckers Brands</t>
  </si>
  <si>
    <t>US2435371073</t>
  </si>
  <si>
    <t>Deckers Brands commits to reduce absolute scope 1 and 2 GHG emissions 46% by FY2030 from a FY2019 base year. Deckers Brands also commits to reduce scope 3 GHG emissions 58% per $M gross profit within the same timeframe.</t>
  </si>
  <si>
    <t>Deckers Brands commits to reduce absolute scope 1 and 2 GHG emissions 46% by FY2030 from a FY2019 base year.</t>
  </si>
  <si>
    <t>Deckers Brands also commits to reduce scope 3 GHG emissions 58% per $M gross profit within the same timeframe.</t>
  </si>
  <si>
    <t>Deutsche Gesellschaft fur Internationale Zusammenarbeit GmbH (GIZ)</t>
  </si>
  <si>
    <t>5299001OMLLO6E78N871</t>
  </si>
  <si>
    <t>The service provider in the field of international cooperation for sustainable development and international education work Deutsche Gesellschaft für Internationale Zusammenarbeit (GIZ) GmbH commits to reduce absolute scope 1 and 2 GHG emissions 30% by 2025 from a 2019 base year. GIZ also commits to reduce absolute scope 3 GHG emissions from purchased goods and services, fuel and energy related activities, business travel, and employee commuting 10% over the same timeframe.</t>
  </si>
  <si>
    <t>The service provider in the field of international cooperation for sustainable development and international education work Deutsche Gesellschaft für Internationale Zusammenarbeit (GIZ) GmbH commits to reduce absolute scope 1 and 2 GHG emissions 30% by 2025 from a 2019 base year.</t>
  </si>
  <si>
    <t>GIZ also commits to reduce absolute scope 3 GHG emissions from purchased goods and services, fuel and energy related activities, business travel, and employee commuting 10% over the same timeframe.</t>
  </si>
  <si>
    <t>Fresh Del Monte Produce Inc.</t>
  </si>
  <si>
    <t>KYG367381053</t>
  </si>
  <si>
    <t>529900I72V9F0FEZR228</t>
  </si>
  <si>
    <t>Fresh Del Monte commits to reduce absolute scope 1 and 2 GHG emissions 27.5% by 2030 from a 2019 base year*. Fresh Del Monte commits to reduce absolute scope 3 GHG emissions from purchased goods and services, upstream transportation and distribution, waste generated in operations and employee commuting 12.3% by 2030 from a 2020 base year. *The target boundary includes biogenic emissions and removals from bioenergy feedstocks.</t>
  </si>
  <si>
    <t>Fresh Del Monte commits to reduce absolute scope 1 and 2 GHG emissions 27.5% by 2030 from a 2019 base year*. *The target boundary includes biogenic emissions and removals from bioenergy feedstocks.</t>
  </si>
  <si>
    <t>Fresh Del Monte commits to reduce absolute scope 3 GHG emissions from purchased goods and services, upstream transportation and distribution, waste generated in operations and employee commuting 12.3% by 2030 from a 2020 base year.</t>
  </si>
  <si>
    <t>Intermediate Capital Group</t>
  </si>
  <si>
    <t>GB0004564430</t>
  </si>
  <si>
    <t>ICG commits that 50% of its relevant Structured and Private Equity and Real Assets direct investments by invested capital will have set science-based targets by 2026 and 100% by 2030 from a 2021 base year. ICG’s portfolio targets cover 22.5% of total investment and lending activities as of June 2021. Full target: https://sciencebasedtargets.org/resources/files/ICG_final.pdf</t>
  </si>
  <si>
    <t>ICG commits to reduce absolute scope 1 and 2 GHG emissions 80% by 2030 from a 2020 base year.</t>
  </si>
  <si>
    <t>PC: ICG commits that 50% of its relevant Structured and Private Equity and Real Assets direct investments by invested capital will have set science-based targets by 2026 and 100% by 2030 from a 2021 base year.</t>
  </si>
  <si>
    <t>2021-11-03</t>
  </si>
  <si>
    <t>2021-11-02</t>
  </si>
  <si>
    <t>Masood Roomi</t>
  </si>
  <si>
    <t>Mercedes-Benz Grand Prix Ltd</t>
  </si>
  <si>
    <t>2021-11-01</t>
  </si>
  <si>
    <t>ALD</t>
  </si>
  <si>
    <t>FR0013258662</t>
  </si>
  <si>
    <t>Archroma International Ltd</t>
  </si>
  <si>
    <t>724500YBK2S15B0RNR36</t>
  </si>
  <si>
    <t>Dynapack Asia</t>
  </si>
  <si>
    <t>Esmaltec S.A.</t>
  </si>
  <si>
    <t>Hawaiian Electric</t>
  </si>
  <si>
    <t>US4198701009</t>
  </si>
  <si>
    <t>Heraeus Precious Metals</t>
  </si>
  <si>
    <t>Hertz</t>
  </si>
  <si>
    <t>US42805T1051</t>
  </si>
  <si>
    <t>549300PD0C69OJ0NLB27</t>
  </si>
  <si>
    <t>High Speed Two Ltd.</t>
  </si>
  <si>
    <t>Liberty Mills Limited</t>
  </si>
  <si>
    <t>Metalfrio Solutions S.A.</t>
  </si>
  <si>
    <t>BRFRIOACNOR2</t>
  </si>
  <si>
    <t>Nishat Mills Ltd. (Apparel Division)</t>
  </si>
  <si>
    <t>PK0005501017</t>
  </si>
  <si>
    <t>Norton Rose Fulbright LLP</t>
  </si>
  <si>
    <t>213800XQ4FGE2N22LD79</t>
  </si>
  <si>
    <t>529900LN7SKL626X2I56</t>
  </si>
  <si>
    <t>Qontigo GmbH</t>
  </si>
  <si>
    <t>Renishaw plc</t>
  </si>
  <si>
    <t>GB0007323586</t>
  </si>
  <si>
    <t>Stylers International Limited</t>
  </si>
  <si>
    <t>Svenska Handelsbanken publ.</t>
  </si>
  <si>
    <t>SE0007100599</t>
  </si>
  <si>
    <t>Ugur Cooling Inc. Co.</t>
  </si>
  <si>
    <t>Bregal Investments</t>
  </si>
  <si>
    <t>213800NF9VTL7GPOR431</t>
  </si>
  <si>
    <t>Bregal Investments commits that 40% of its direct private equity investments by EUR invested capital will have set science-based targets by 2025 and 100% by 2030 from a 2021 base year. Bregal Investments portfolio targets cover 79% of total investment and lending activities by invested capital as of June 30, 2021. Full target: https://sciencebasedtargets.org/resources/files/Bregal-Investments_final.pdf</t>
  </si>
  <si>
    <t>Bregal Investments commits to reduce scope 1 and 2 GHG emissions 50% emissions by 2030 from a 2019 baseline.</t>
  </si>
  <si>
    <t>PC: Bregal Investments commits that 40% of its direct private equity investments by EUR invested capital will have set science-based targets by 2025 from a 2021 base year.</t>
  </si>
  <si>
    <t>PC: Bregal Investments commits that 100% of its direct private equity investments by EUR invested capital will have set science-based targets by 2030 from a 2021 base year.</t>
  </si>
  <si>
    <t>Hg Capital</t>
  </si>
  <si>
    <t>2138003IX5GJ499JMV08</t>
  </si>
  <si>
    <t>Hg commits that 26% of its PE investments by invested capital will have set science-based targets by FY2026 and 100% by FY2040 from a FY2021 base year. Hg’s portfolio targets cover 85% of total investment and lending activities by invested capital as of 1st November 2021. Full target: https://sciencebasedtargets.org/resources/files/Hg_final.pdf</t>
  </si>
  <si>
    <t>Hg commits to reduce absolute scope 1 and 2 GHG emissions 50% by FY2030 from a FY2019 base year.</t>
  </si>
  <si>
    <t>PC: Hg commits that 26% of its PE investments by invested capital will have set science-based targets by FY2026 and 100% by FY2040 from a FY2021 base year.</t>
  </si>
  <si>
    <t>Investindustrial</t>
  </si>
  <si>
    <t>KYG4771L1059</t>
  </si>
  <si>
    <t>2138004RIVUTW3RGKO74</t>
  </si>
  <si>
    <t>Investindustrial commits that 50% of its PE investments by invested capital will have set science-based targets by 2026 and 100% by 2030 from a 2020 base year. Investindustrial’s portfolio targets cover 98% of total investment and lending activities by Invested Capital as of end of 2021. Full target: https://sciencebasedtargets.org/resources/files/Investindustrial_final.pdf</t>
  </si>
  <si>
    <t>Investindustrial commits to reduce scope 1 and 2 GHG emissions 68% per headcount by 2030 from a 2019 base year.</t>
  </si>
  <si>
    <t>Investindustrial commits to increase annual sourcing of renewable electricity from 45% in 2019 to 100% by 2030.</t>
  </si>
  <si>
    <t>PC: Investindustrial commits that 50% of its PE investments by invested capital will have set science-based targets by 2026 and 100% by 2030 from a 2020 base year.</t>
  </si>
  <si>
    <t>2021-10-28</t>
  </si>
  <si>
    <t>Atlas Honda Limited</t>
  </si>
  <si>
    <t>Gap Inc.</t>
  </si>
  <si>
    <t>US3647601083</t>
  </si>
  <si>
    <t>MYTILINEOS S.A.</t>
  </si>
  <si>
    <t>GRS393503008</t>
  </si>
  <si>
    <t>American Tower Corporation</t>
  </si>
  <si>
    <t>US03027X1000</t>
  </si>
  <si>
    <t>American Tower Corporation commits to reduce absolute scope 1, 2 and 3 GHG emissions 40% by 2035 from a 2019 base year.</t>
  </si>
  <si>
    <t>ASL Global Limited</t>
  </si>
  <si>
    <t>This target was approved using a streamlined target validation route exclusive to small and medium-sized enterprises (SMEs). https://sciencebasedtargets.org/faqs-for-smes/ ASL Global Limited commits to reduce absolute scope 1 and scope 2 GHG emissions 46% by 2030 from a 2019 base year, and to measure and reduce its scope 3 emissions.</t>
  </si>
  <si>
    <t>ASL Global Limited commits to reduce absolute scope 1 and scope 2 GHG emissions 46% by 2030 from a 2019 base year, and to measure and reduce its scope 3 emissions.</t>
  </si>
  <si>
    <t>AstraZeneca</t>
  </si>
  <si>
    <t>GB0009895292</t>
  </si>
  <si>
    <t>Global biopharmaceutical company AstraZeneca commits to reach net-zero greenhouse gas emissions across the value chain by FY2045. Near-Term Targets Global biopharmaceutical company AstraZeneca commits to reduce absolute scope 1 and 2 GHG emissions 98% by FY2026 from a FY2015 base year, and to reduce absolute scope 3 GHG emissions 50% by FY2030 from a FY2019 base year. Within this target, AstraZeneca commits to reduce absolute scope 3 GHG emissions from fuel and energy related activities, upstream leased assets and downstream leased assets 80% by FY2030; from use of sold products 95% by 2030; and from upstream transportation and distribution, waste generated in operations, business travel, employee commuting and end of life treatment of sold products 46% by FY2030, all from a 2019 base year. Furthermore, AstraZeneca commits that 95% of its suppliers by spend covering purchased goods and services and capital goods, and 50% of its suppliers by spend covering upstream transportation and distribution and business travel, will have science-based targets by FY2025. Long-Term Targets AstraZeneca also commits to reduce absolute scope 3 GHG emissions 90% by FY2045 from a FY2019 base year.</t>
  </si>
  <si>
    <t>Global biopharmaceutical company AstraZeneca commits to reach net-zero greenhouse gas emissions across the value chain by FY2045.</t>
  </si>
  <si>
    <t>Global biopharmaceutical company AstraZeneca commits to reduce absolute scope 1 and 2 GHG emissions 98% by FY2026 from a FY2015 base year</t>
  </si>
  <si>
    <t>And to reduce absolute scope 3 GHG emissions 50% by FY2030 from a FY2019 base year.</t>
  </si>
  <si>
    <t>Within this target, AstraZeneca commits to reduce absolute scope 3 GHG emissions from fuel and energy related activities, upstream leased assets and downstream leased assets 80% by FY2030</t>
  </si>
  <si>
    <t>From use of sold products 95% by 2030</t>
  </si>
  <si>
    <t>And from upstream transportation and distribution, waste generated in operations, business travel, employee commuting and end of life treatment of sold products 46% by FY2030, all from a 2019 base year.</t>
  </si>
  <si>
    <t>Furthermore, AstraZeneca commits that 95% of its suppliers by spend covering purchased goods and services and capital goods will have science-based targets by FY2025.</t>
  </si>
  <si>
    <t>And 50% of its suppliers by spend covering upstream transportation and distribution and business travel, will have science-based targets by FY2025.</t>
  </si>
  <si>
    <t>AstraZeneca also commits to reduce absolute scope 3 GHG emissions 90% by FY2045 from a FY2019 base year.</t>
  </si>
  <si>
    <t>SE0000101032</t>
  </si>
  <si>
    <t>Atlas Copco commits to reduce absolute scope 1 and 2 GHG emissions 46% by 2030 from a 2019 base year. Atlas Copco also commits to reduce absolute scope 3 GHG emissions 28% over the same timeframe.</t>
  </si>
  <si>
    <t>Atlas Copco commits to reduce absolute scope 1 and 2 GHG emissions 46% by 2030 from a 2019 base year.</t>
  </si>
  <si>
    <t>Atlas Copco also commits to reduce absolute scope 3 GHG emissions 28% over the same timeframe.</t>
  </si>
  <si>
    <t>Avara Foods Ltd</t>
  </si>
  <si>
    <t>Avara Foods Ltd commits to reduce absolute scope 1 and 2 GHG emissions 46.2% by 2030 from a 2019 base year. Avara Foods Ltd also commits to reduce absolute scope 3 GHG emissions from purchased goods and services, upstream transportation and distribution, and waste generated in operations by 27.5% within the same timeframe.</t>
  </si>
  <si>
    <t>Avara Foods Ltd commits to reduce absolute scope 1 and 2 GHG emissions 46.2% by 2030 from a 2019 base year.</t>
  </si>
  <si>
    <t>Avara Foods Ltd also commits to reduce absolute scope 3 GHG emissions from purchased goods and services, upstream transportation and distribution, and waste generated in operations by 27.5% within the same timeframe.</t>
  </si>
  <si>
    <t>Countryside Properties</t>
  </si>
  <si>
    <t>GB00BYPHNG03</t>
  </si>
  <si>
    <t>213800J3U1EMU8XMB493</t>
  </si>
  <si>
    <t>Countryside Properties PLC commits to reduce absolute scope 1 and 2 GHG emissions 42% by FY2030 from a FY2020 base year. Countryside Properties PLC also commits to reduce scope 3 GHG emissions 52% per square meter of housing completed within the same timeframe.</t>
  </si>
  <si>
    <t>Countryside Properties PLC commits to reduce absolute scope 1 and 2 GHG emissions 42% by FY2030 from a FY2020 base year.</t>
  </si>
  <si>
    <t>Countryside Properties PLC also commits to reduce scope 3 GHG emissions 52% per square meter of housing completed within the same timeframe.</t>
  </si>
  <si>
    <t>Ella's Kitchen (Brands) Limited</t>
  </si>
  <si>
    <t>213800LSZGXDFDW75766</t>
  </si>
  <si>
    <t>Ella’s Kitchen (Brands) Limited commits to reduce absolute scope 1 and 2 GHG emissions 100% by FY2030 from a FY2019 base year. Ella’s Kitchen (Brands) Limited also commits to reduce absolute scope 3 GHG emissions 28% within the same timeframe.</t>
  </si>
  <si>
    <t>Ella’s Kitchen (Brands) Limited commits to reduce absolute scope 1 and 2 GHG emissions 100% by FY2030 from a FY2019 base year.</t>
  </si>
  <si>
    <t>Ella’s Kitchen (Brands) Limited also commits to reduce absolute scope 3 GHG emissions 28% within the same timeframe.</t>
  </si>
  <si>
    <t>MXP495211262</t>
  </si>
  <si>
    <t>Grupo Bimbo commits to reduce absolute scope 1 GHG emissions 50% by 2030 from a 2019 base year*. Grupo Bimbo commits to increase annual sourcing of renewable electricity from 42% in 2019 to 100% by 2025. Grupo Bimbo also commits to reduce absolute scope 3 GHG emissions 28% by 2030 from a 2019 base year. *The target boundary includes biogenic emissions and removals from bioenergy feedstocks.</t>
  </si>
  <si>
    <t>Grupo Bimbo commits to reduce absolute scope 1 GHG emissions 50% by 2030 from a 2019 base year*. *The target boundary includes biogenic emissions and removals from bioenergy feedstocks.</t>
  </si>
  <si>
    <t>Grupo Bimbo commits to increase annual sourcing of renewable electricity from 42% in 2019 to 100% by 2025.</t>
  </si>
  <si>
    <t>Grupo Bimbo also commits to reduce absolute scope 3 GHG emissions 28% by 2030 from a 2019 base year.</t>
  </si>
  <si>
    <t>Helen of Troy Limited</t>
  </si>
  <si>
    <t>BMG4388N1065</t>
  </si>
  <si>
    <t>Helen of Troy Limited commits to reduce absolute scope 1 and 2 GHG emissions 46.2% by FY2030 from a FY2020 base year. Helen of Troy Limited also commits to reduce absolute scope 3 GHG emissions 42% by FY2030 from a FY2021 base year.</t>
  </si>
  <si>
    <t>Helen of Troy Limited commits to reduce absolute scope 1 and 2 GHG emissions 46.2% by FY2030 from a FY2020 base year.</t>
  </si>
  <si>
    <t>Helen of Troy Limited also commits to reduce absolute scope 3 GHG emissions 42% by FY2030 from a FY2021 base year.</t>
  </si>
  <si>
    <t>Lamington Group</t>
  </si>
  <si>
    <t>This target was approved using a streamlined target validation route exclusive to small and medium-sized enterprises (SMEs). https://sciencebasedtargets.org/faqs-for-smes/ Lamington Group commits to reduce absolute scope 1 and scope 2 GHG emissions 46% by 2030 from a 2019 base year, and to measure and reduce its scope 3 emissions.</t>
  </si>
  <si>
    <t>Lamington Group commits to reduce absolute scope 1 and scope 2 GHG emissions 46% by 2030 from a 2019 base year, and to measure and reduce its scope 3 emissions.</t>
  </si>
  <si>
    <t>Ørsted</t>
  </si>
  <si>
    <t>DK0060094928</t>
  </si>
  <si>
    <t>Ørsted commits to reach net-zero greenhouse gas emissions across the value chain by 2040. Near-Term Targets Ørsted commits to reduce scope 1 and 2 GHG emissions 98% per kWh by 2025 from a 2006 base year,* and absolute scope 3 GHG emissions 50% by 2032 from a 2018 base year. Long-Term Targets Ørsted commits to reduce scope 1 and 2 GHG emissions 99.8% per kWh by 2040 from a 2006 base year, and to reduce scope 1, 2 and 3 GHG emissions (excluding from use of sold products) 99% per kWh by 2040 from a 2018 base year*. Ørsted also commits to reduce absolute scope 3 GHG emissions from use of sold products 90% by 2040 from a 2018 base year. *The target boundary includes land-related emissions and removals from bioenergy feedstocks</t>
  </si>
  <si>
    <t>Ørsted commits to reach net-zero greenhouse gas emissions across the value chain by 2040.</t>
  </si>
  <si>
    <t>Ørsted commits to reduce scope 1 and 2 GHG emissions 98% per kWh by 2025 from a 2006 base year*. *The target boundary includes land-related emissions and removals from bioenergy feedstocks</t>
  </si>
  <si>
    <t>And absolute scope 3 GHG emissions 50% by 2032 from a 2018 base year.</t>
  </si>
  <si>
    <t>Ørsted commits to reduce scope 1 and 2 GHG emissions 99.8% per kWh by 2040 from a 2006 base year.</t>
  </si>
  <si>
    <t>And to reduce scope 1, 2 and 3 GHG emissions (excluding from use of sold products) 99% per kWh by 2040 from a 2018 base year*. *The target boundary includes land-related emissions and removals from bioenergy feedstocks</t>
  </si>
  <si>
    <t>Ørsted also commits to reduce absolute scope 3 GHG emissions from use of sold products 90% by 2040 from a 2018 base year.</t>
  </si>
  <si>
    <t>Palladium Group Holdings Pty Ltd</t>
  </si>
  <si>
    <t>Palladium commits to reduce absolute scope 1 and 2 GHG emissions 50% by 2030 from a 2019 base year. Palladium also commits to reduce absolute scope 3 GHG emissions from corporate business travel 50% per FTE over the same timeframe. Palladium commits that 67% of its suppliers by spend covering all upstream scope 3 categories and downstream transportation and distribution will have science-based targets by 2026.</t>
  </si>
  <si>
    <t>Palladium commits to reduce absolute scope 1 and 2 GHG emissions 50% by 2030 from a 2019 base year.</t>
  </si>
  <si>
    <t>Palladium also commits to reduce absolute scope 3 GHG emissions from corporate business travel 50% per FTE over the same timeframe.</t>
  </si>
  <si>
    <t>Palladium commits that 67% of its suppliers by spend covering all upstream scope 3 categories and downstream transportation and distribution will have science-based targets by 2026.</t>
  </si>
  <si>
    <t>Schwarz Gruppe</t>
  </si>
  <si>
    <t>Schwarz Gruppe (Lidl, Kaufland, Schwarz Produktion, PreZero) commits to reduce absolute scope 1 and 2 GHG emissions 55% by FY2030 from a FY2019 base year*. Schwarz Gruppe also commits that 78% of its suppliers by emissions covering purchased goods and services will have science-based targets by FY2026. Schwarz Gruppe commits to reduce absolute scope 3 emissions from use of sold products covering sold fuels 27.5% by FY2030 from a FY2019 baseline. *The target boundary includes biogenic emissions and removals from bioenergy feedstocks.</t>
  </si>
  <si>
    <t>Schwarz Gruppe (Lidl, Kaufland, Schwarz Produktion, PreZero) commits to reduce absolute scope 1 and 2 GHG emissions 55% by FY2030 from a FY2019 base year*. *The target boundary includes biogenic emissions and removals from bioenergy feedstocks.</t>
  </si>
  <si>
    <t>Schwarz Gruppe commits to reduce absolute scope 3 emissions from use of sold products covering sold fuels 27.5% by FY2030 from a FY2019 baseline.</t>
  </si>
  <si>
    <t>Schwarz Gruppe also commits that 78% of its suppliers by emissions covering purchased goods and services will have science-based targets by FY2026.</t>
  </si>
  <si>
    <t>Siemens Healthineers commits to reduce absolute scope 1 and 2 GHG emissions 50% by FY2030 from a FY2019 base year. Siemens Healthineers also commits to reduce absolute scope 3 GHG emissions from purchased goods and services, upstream transportation and distribution, business travel and use of sold products 13.5% within the same timeframe.</t>
  </si>
  <si>
    <t>Siemens Healthineers commits to reduce absolute scope 1 and 2 GHG emissions 50% by FY2030 from a FY2019 base year.</t>
  </si>
  <si>
    <t>Siemens Healthineers also commits to reduce absolute scope 3 GHG emissions from purchased goods and services, upstream transportation and distribution, business travel and use of sold products 13.5% within the same timeframe.</t>
  </si>
  <si>
    <t>Stantec Inc.</t>
  </si>
  <si>
    <t>CA85472N1096</t>
  </si>
  <si>
    <t>Stantec Inc. commits to reduce absolute scope 1 and 2 GHG emissions 47% by 2030 from a 2019 base year. Stantec Inc. also commits to reduce absolute scope 3 GHG emissions from business travel by 47% within the same timeframe.</t>
  </si>
  <si>
    <t>Stantec Inc. commits to reduce absolute scope 1 and 2 GHG emissions 47% by 2030 from a 2019 base year.</t>
  </si>
  <si>
    <t>Stantec Inc. also commits to reduce absolute scope 3 GHG emissions from business travel by 47% within the same timeframe.</t>
  </si>
  <si>
    <t>Zhejiang Arcana Power Sports Tech. Co.. Ltd.</t>
  </si>
  <si>
    <t>Arcana Power commits to reduce absolute scope 1 and 2 GHG emissions 46% by 2030 from a 2019 base year. Arcana Power also commits to reduce scope 3 GHG emissions 55% per million RMB gross profit by 2030 within the same timeframe.</t>
  </si>
  <si>
    <t>Arcana Power commits to reduce absolute scope 1 and 2 GHG emissions 46% by 2030 from a 2019 base year.</t>
  </si>
  <si>
    <t>Arcana Power also commits to reduce scope 3 GHG emissions 55% per million RMB gross profit by 2030 within the same timeframe.</t>
  </si>
  <si>
    <t>Zimmermann commits to reduce absolute scope 1 and 2 GHG emissions 50% by FY2030 from a FY2020 base year. Zimmermann also commits to reduce absolute scope 3 GHG emissions from purchased goods and services, and upstream transportation and distribution 30% within the same timeframe.</t>
  </si>
  <si>
    <t>Zimmermann also commits to reduce absolute scope 3 GHG emissions from purchased goods and services, and upstream transportation and distribution 30% within the same timeframe.</t>
  </si>
  <si>
    <t>Starling Bank</t>
  </si>
  <si>
    <t>213800AE5VSF3V1PAV23</t>
  </si>
  <si>
    <t>2021-10-26</t>
  </si>
  <si>
    <t>Tesla Inc.</t>
  </si>
  <si>
    <t>US88160R1014</t>
  </si>
  <si>
    <t>DNV AS</t>
  </si>
  <si>
    <t>549300PTOBLL508Z5444</t>
  </si>
  <si>
    <t>2021-10-25</t>
  </si>
  <si>
    <t>Minto Apartment REIT</t>
  </si>
  <si>
    <t>Minto Properties Inc</t>
  </si>
  <si>
    <t>549300HQ9QY56V0PYH93</t>
  </si>
  <si>
    <t>PALFINGER AG</t>
  </si>
  <si>
    <t>AT0000758305</t>
  </si>
  <si>
    <t>2021-10-22</t>
  </si>
  <si>
    <t>Mambu</t>
  </si>
  <si>
    <t>Artistic Garment Industries (AGI Denim)</t>
  </si>
  <si>
    <t>2021-10-21</t>
  </si>
  <si>
    <t>Carrefour</t>
  </si>
  <si>
    <t>FR0000120172</t>
  </si>
  <si>
    <t>h&amp;z Unternehmensberatung</t>
  </si>
  <si>
    <t>967600F6TW4S87M6PB57</t>
  </si>
  <si>
    <t>HYUNDAI MOBIS Co., Ltd.</t>
  </si>
  <si>
    <t>KR7012330007</t>
  </si>
  <si>
    <t>30/09/2023</t>
  </si>
  <si>
    <t>Polymetal International plc</t>
  </si>
  <si>
    <t>JE00B6T5S470</t>
  </si>
  <si>
    <t>Russian Federation</t>
  </si>
  <si>
    <t>SANDEN Group</t>
  </si>
  <si>
    <t>Uniserve</t>
  </si>
  <si>
    <t>254900KMPK492Y7EQ016</t>
  </si>
  <si>
    <t>Action Sustainability (Trading) Ltd</t>
  </si>
  <si>
    <t>This target was approved using a streamlined target validation route exclusive to small and medium-sized enterprises (SMEs). https://sciencebasedtargets.org/faqs-for-smes/ Action Sustainability commits to reduce absolute scope 1 and scope 2 GHG emissions 46% by 2030 from a 2019 base year, and to measure and reduce its scope 3 emissions.</t>
  </si>
  <si>
    <t>Action Sustainability commits to reduce absolute scope 1 and scope 2 GHG emissions 46% by 2030 from a 2019 base year, and to measure and reduce its scope 3 emissions.</t>
  </si>
  <si>
    <t>Ambuja Cement Ltd</t>
  </si>
  <si>
    <t>INE079A01024</t>
  </si>
  <si>
    <t>Ambuja Cements Limited commits to reduce scope 1 and scope 2 GHG emissions by 21% per ton of cementitious materials by 2030 from a 2020 base year. With this target Ambuja commits to reduce scope 1 GHG emissions by 20% per ton of cementitious material and scope 2 GHG emissions by 43% per ton of cementitious materials in this timeframe. *The target boundary includes biogenic emissions and removals from bioenergy feedstocks.</t>
  </si>
  <si>
    <t>With this target Ambuja commits to reduce scope 1 GHG emissions by 20% per ton of cementitious material. *The target boundary includes biogenic emissions and removals from bioenergy feedstocks.</t>
  </si>
  <si>
    <t>Ambuja Cements Limited commits to reduce scope 1 and scope 2 GHG emissions by 21% per ton of cementitious materials by 2030 from a 2020 base year. *The target boundary includes biogenic emissions and removals from bioenergy feedstocks.</t>
  </si>
  <si>
    <t>And scope 2 GHG emissions by 43% per ton of cementitious materials in this timeframe.</t>
  </si>
  <si>
    <t>ASOS plc</t>
  </si>
  <si>
    <t>GB0030927254</t>
  </si>
  <si>
    <t>213800H8DBB8JSKDW630</t>
  </si>
  <si>
    <t>ASOS plc commits to reduce absolute scope 1 and 2 GHG emissions 87% per thousand orders fulfilled by FY2030/31 from a FY2018/19 base year. ASOS plc also commits to increase annual sourcing of renewable electricity from 12% in FY2018/19 to 100% in FY2025/26. ASOS plc commits to reduce absolute scope 3 GHG emissions from purchased goods and services and upstream transportation and distribution 58.2% on a per million pound value by FY2030/31 from a FY2018/19 base year. ASOS plc also commits that 66% of its suppliers by emissions covering purchased good and services will have set SBTs by FY2025/26.</t>
  </si>
  <si>
    <t>ASOS plc commits to reduce absolute scope 1 and 2 GHG emissions 87% per thousand orders fulfilled by FY2030/31 from a FY2018/19 base year.</t>
  </si>
  <si>
    <t>ASOS plc also commits to increase annual sourcing of renewable electricity from 12% in FY2018/19 to 100% in FY2025/26.</t>
  </si>
  <si>
    <t>ASOS plc commits to reduce absolute scope 3 GHG emissions from purchased goods and services and upstream transportation and distribution 58.2% on a per million pound value by FY2030/31 from a FY2018/19 base year.</t>
  </si>
  <si>
    <t>58.20%</t>
  </si>
  <si>
    <t>ASOS plc also commits that 66% of its suppliers by emissions covering purchased good and services will have set SBTs by FY2025/26.</t>
  </si>
  <si>
    <t>Avery Dennison Corporation</t>
  </si>
  <si>
    <t>US0536111091</t>
  </si>
  <si>
    <t>Avery Dennison commits to reduce absolute scope 1 and 2 GHG emissions 70% by 2030 from a 2015 base year. Avery Dennison also commits to reduce absolute scope 3 GHG emissions from purchased goods and services and end of life treatment of sold products 30% by 2030 from a 2018 base year.</t>
  </si>
  <si>
    <t>Avery Dennison commits to reduce absolute scope 1 and 2 GHG emissions 70% by 2030 from a 2015 base year.</t>
  </si>
  <si>
    <t>Avery Dennison also commits to reduce absolute scope 3 GHG emissions from purchased goods and services and end of life treatment of sold products 30% by 2030 from a 2018 base year.</t>
  </si>
  <si>
    <t>The British Broadcasting Corporation commits to reduce absolute scope 1 and 2 GHG emissions 46% by FY2030/31 from a FY2019/20 base year. The British Broadcasting Corporation also commits to reduce absolute scope 3 GHG emissions 28% over the same timeframe.</t>
  </si>
  <si>
    <t>The British Broadcasting Corporation commits to reduce absolute scope 1 and 2 GHG emissions 46% by FY2030/31 from a FY2019/20 base year.</t>
  </si>
  <si>
    <t>The British Broadcasting Corporation also commits to reduce absolute scope 3 GHG emissions 28% over the same timeframe.</t>
  </si>
  <si>
    <t>Buyer’s Edge Platform</t>
  </si>
  <si>
    <t>This target was approved using a streamlined target validation route exclusive to small and medium-sized enterprises (SMEs). https://sciencebasedtargets.org/faqs-for-smes/Buyer’s Edge Platform scope 1 and scope 2 GHG emissions 42% by 2030 from a 2020 base year, and to measure and reduce its scope 3 emissions</t>
  </si>
  <si>
    <t>Buyer’s Edge Platform scope 1 and scope 2 GHG emissions 42% by 2030 from a 2020 base year, and to measure and reduce its scope 3 emissions</t>
  </si>
  <si>
    <t>Cemminerals</t>
  </si>
  <si>
    <t>875500DYXEPRS6UC9T64</t>
  </si>
  <si>
    <t>This target was approved using a streamlined target validation route exclusive to small and medium-sized enterprises (SMEs). https://sciencebasedtargets.org/faqs-for-smes/ Cemminerals commits to reduce absolute scope 1 and scope 2 GHG emissions 28% by 2030 from a 2019 base year, and to measure and reduce its scope 3 emissions.</t>
  </si>
  <si>
    <t>Cemminerals commits to reduce absolute scope 1 and scope 2 GHG emissions 28% by 2030 from a 2019 base year, and to measure and reduce its scope 3 emissions.</t>
  </si>
  <si>
    <t>Compass Group PLC</t>
  </si>
  <si>
    <t>GB00BLNN3L44</t>
  </si>
  <si>
    <t>Compass Group PLC commits to reduce absolute scope 1 and 2 GHG emissions by 46.2% by 2030 from a 2019 base year. Compass Group PLC also commits to reduce absolute scope 3 GHG emissions from purchased goods and services by 28% within the same timeframe.</t>
  </si>
  <si>
    <t>Compass Group PLC commits to reduce absolute scope 1 and 2 GHG emissions by 46.2% by 2030 from a 2019 base year.</t>
  </si>
  <si>
    <t>Compass Group PLC also commits to reduce absolute scope 3 GHG emissions from purchased goods and services by 28% within the same timeframe.</t>
  </si>
  <si>
    <t>eBay Inc.</t>
  </si>
  <si>
    <t>US2786421030</t>
  </si>
  <si>
    <t>eBay commits to reduce absolute scope 1 and scope 2 GHG emissions 90% by 2030 from a 2019 base year. eBay also commits to reduce absolute scope 3 emissions from downstream transportation and distribution 20% within the same timeframe.</t>
  </si>
  <si>
    <t>eBay commits to reduce absolute scope 1 and scope 2 GHG emissions 90% by 2030 from a 2019 base year.</t>
  </si>
  <si>
    <t>eBay also commits to reduce absolute scope 3 emissions from downstream transportation and distribution 20% within the same timeframe.</t>
  </si>
  <si>
    <t>Elektro-Isola A/S</t>
  </si>
  <si>
    <t>549300WCLMM7VDQKIU51</t>
  </si>
  <si>
    <t>This target was approved using a streamlined target validation route exclusive to small and medium-sized enterprises (SMEs). https://sciencebasedtargets.org/faqs-for-smes/ Elektro-Isola A/S commits to reduce absolute scope 1 and scope 2 GHG emissions 50% by 2030 from a 2018 base year, and to measure and reduce its scope 3 emissions.</t>
  </si>
  <si>
    <t>Elektro-Isola A/S commits to reduce absolute scope 1 and scope 2 GHG emissions 50% by 2030 from a 2018 base year, and to measure and reduce its scope 3 emissions.</t>
  </si>
  <si>
    <t>US46048V1089</t>
  </si>
  <si>
    <t>M4ZRS7E9USM0DKM0N876</t>
  </si>
  <si>
    <t>Elevate Textiles commits to reduce absolute scope 1 and 2 GHG emissions 46.2% by 2030 from a 2019 base year. Elevate Textiles also commits to reduce absolute scope 3 GHG emissions from fuel and energy related activities, purchased goods and services, and processing of sold products 46.2% within the same timeframe. *The target boundary includes biogenic emissions and removals from bioenergy feedstocks.</t>
  </si>
  <si>
    <t>Elevate Textiles commits to reduce absolute scope 1 and 2 GHG emissions 46.2% by 2030 from a 2019 base year. *The target boundary includes biogenic emissions and removals from bioenergy feedstocks.</t>
  </si>
  <si>
    <t>Elevate Textiles also commits to reduce absolute scope 3 GHG emissions from fuel and energy related activities, purchased goods and services, and processing of sold products 46.2% within the same timeframe.</t>
  </si>
  <si>
    <t>SE0012853455</t>
  </si>
  <si>
    <t>EQT commits to achieve SBTs in its listed and private equity and real estate portfolios by 2030 from a 2019 base year. Portfolio targets cover 98% of the EQT funds total investment and lending activities by invested capital as of Dec 31st, 2020. Full target: https://sciencebasedtargets.org/resources/files/Target-language-and-summary_EQT.docx-1.pdf</t>
  </si>
  <si>
    <t>EQT AB commits to reduce absolute scope 1 and 2 of the EQT AB group’s GHG emissions 50% by 2030 from a 2019 base year</t>
  </si>
  <si>
    <t>EQT AB commits to reduce absolute scope 3 GHG emissions from business travel by 30% by 2030 from a 2019 base year.</t>
  </si>
  <si>
    <t>PC: EQT commits that 40% of EQT Funds’ private and listed equity portfolios by EUR invested capital will have set science-based targets by 2025 and 100% by 2030 from a 2019 base year.</t>
  </si>
  <si>
    <t>SDA: EQT commits to reduce EQT Funds’ real estate portfolio GHG emissions 55% per square meter by 2030 from a 2019 base year.</t>
  </si>
  <si>
    <t>KB Financial Group</t>
  </si>
  <si>
    <t>KR7105560007</t>
  </si>
  <si>
    <t>KB Financial Group commits to achieve SBTs in corporate instruments (equity, bonds, loans), commercial real estate, electricity generation project finance portfolios by 2030 from a 2019 base year. KB Financial Group’ s portfolio targets cover 12.89% of its total investment and lending activities by total exposure* as of December 31st, 2019. ** Total exposure is the sum of loans, equity, bonds, beneficiary certificates, and other securities managed by KB Financial Group. Full target: https://sciencebasedtargets.org/resources/files/Target-lanaguge-and-summary_KBF.docx-1.pdf</t>
  </si>
  <si>
    <t>KB Financial Group commits to reduce absolute scope 1 and 2 GHG emissions 42% by 2030 from a 2020 base year.</t>
  </si>
  <si>
    <t>SDA: KBFG commits to reduce its electricity generation
project finance portfolio GHG emissions 49.4% per
MWh by 2030 from a 2019 base year.</t>
  </si>
  <si>
    <t>SDA: KB Financial Group (KBFG) commits to reduce its
commercial real estate portfolio GHG emissions
58.4% per square meter by 2030 from a 2019 base
year.</t>
  </si>
  <si>
    <t>SDA: KBFG commits to reduce GHG emissions from the power, iron and steel, cement, paper and pulp, aluminum sectors within its corporate instruments (equity, bonds, loans) portfolio, 49.3% per MWh produced, 44.3% per ton of iron produced, 21.3% per ton of cement produced, 41.5% per ton of paper and pulp produced, 30.9% per ton of aluminum produced, respectively for each sector by 2030 from a 2019 base year.</t>
  </si>
  <si>
    <t>TR (covering sectors not covered by SDA pathways): Corporate loan: KBFG commits to align its scope 1 + 2 portfolio temperature score within corporate loans from 3.13°C in 2019 to 2.74°C by 2025.</t>
  </si>
  <si>
    <t>TR (covering sectors not covered by SDA pathways): Corporate loan: KBFG commits to align its scope 1 + 2 + 3 portfolio temperature score within corporate loans from 3.15°C in 2019 to 2.82°C by 2025.</t>
  </si>
  <si>
    <t>TR (covering sectors not covered by SDA pathways): Listed equity: KBFG commits to align its scope 1 + 2 portfolio temperature score within listed equity from 3.18°C in 2019 to 2.77°C by 2025.</t>
  </si>
  <si>
    <t>TR (covering sectors not covered by SDA pathways): Listed equity: KBFG commits to align its scope 1 + 2 + 3 portfolio temperature score within listed equity from 3.18°C in 2019 to 2.84°C by 2025.</t>
  </si>
  <si>
    <t>2.84°C</t>
  </si>
  <si>
    <t>TR (covering sectors not covered by SDA pathways): Corporate bonds: KBFG commits to align its scope 1 + 2 portfolio temperature score within corporate bonds from 3.09°C in 2019 to 2.71°C by 2025.</t>
  </si>
  <si>
    <t>TR (covering sectors not covered by SDA pathways): Corporate bonds: KBFG commits to align its scope 1 + 2 + 3 portfolio temperature score within corporate bonds from 3.09°C in 2019 to 2.78°C by 2025.</t>
  </si>
  <si>
    <t>La Banque Postale</t>
  </si>
  <si>
    <t>La Banque Postale commits to achieve SBTs in Real Estate, Mortgages, Electricity Generation Project Finance and Corporate Instruments by 2030 from a 2020 base year. Portfolio targets cover 85% of total investment and lending activities as of 2020. Full target: https://sciencebasedtargets.org/resources/files/Target-language-and-summary_LBP.pdf</t>
  </si>
  <si>
    <t>La Banque Postale commits to reduce its absolute scope 1 and 2 GHG emissions 46% by 2030 from a 2019 base year</t>
  </si>
  <si>
    <t>SDA: La Banque Postale commits to reduce mortgage portfolio GHG emissions 46% per square meter by 2030 from a 2020 base year.</t>
  </si>
  <si>
    <t>SDA/renewable procurement: La Banque Postale commits to continue financing only renewable electricity through 2030.</t>
  </si>
  <si>
    <t>SDA: La Banque Postale commits to reduce commercial
real estate portfolio GHG emissions 36% per square meter by 2030 from a 2020 base year.</t>
  </si>
  <si>
    <t>TR:
La Banque Postale commits to align its scope 1 and 2 portfolio temperature score within long-term loans from 3.1°C in 2019 to 2.3°C by 2025.</t>
  </si>
  <si>
    <t>TR:
La Banque Postale commits to align its scope 1, 2, and 3 portfolio temperature score within long-term loans from 3.1°C in 2019 to 2.1°C by 2025</t>
  </si>
  <si>
    <t>TR:
La Banque Postale commits to align its scope 1 and 2 portfolio temperature score within equity and bonds from 3.1°C in 2019 to 2.2°C by 2025.</t>
  </si>
  <si>
    <t>2.2°C</t>
  </si>
  <si>
    <t>TR:
La Banque Postale commits to align its scope 1, 2, and 3 portfolio temperature score within equity and bonds from 3.2°C in 2019 to 1.9°C by 2025.</t>
  </si>
  <si>
    <t>1.9°C</t>
  </si>
  <si>
    <t>Parfums Christian Dior</t>
  </si>
  <si>
    <t>969500SGNAORSUCY7W59</t>
  </si>
  <si>
    <t>Parfums Christian Dior commits to reduce absolute scopes 1 and 2 GHG emissions 46.2% by 2030 from a 2019 base year. Parfums Christian Dior also commits to reduce absolute scope 3 GHG emissions 46.2% within the same timeframe.</t>
  </si>
  <si>
    <t>Parfums Christian Dior commits to reduce absolute scopes 1 and 2 GHG emissions 46.2% by 2030 from a 2019 base year.</t>
  </si>
  <si>
    <t>Parfums Christian Dior also commits to reduce absolute scope 3 GHG emissions 46.2% within the same timeframe.</t>
  </si>
  <si>
    <t>Reitan Convenience Sweden AB</t>
  </si>
  <si>
    <t>REITAN CONVENIENCE SWEDEN AB (RCS) commits to reduce absolute scope 1 and 2 GHG emissions 46.2% by 2030 from a 2019 base year. RCS also commits to reduce absolute scope 3 GHG emissions 46.2% within the same timeframe.</t>
  </si>
  <si>
    <t>REITAN CONVENIENCE SWEDEN AB (RCS) commits to reduce absolute scope 1 and 2 GHG emissions 46.2% by 2030 from a 2019 base year.</t>
  </si>
  <si>
    <t>RCS also commits to reduce absolute scope 3 GHG emissions 46.2% within the same timeframe.</t>
  </si>
  <si>
    <t>Sacyr S.A.</t>
  </si>
  <si>
    <t>ES0182870214</t>
  </si>
  <si>
    <t>Sacyr S. A. commits to reduce absolute scope 1 and 2 GHG emissions 42% by 2030 from a 2020 base year*. Sacyr S. A. also commits to reduce absolute scope 3 GHG emissions from purchased goods and services, fuel and energy related activities, waste generated in operations and investments 25% over the same timeframe. *The target boundary includes biogenic emissions and removals from bioenergy feedstocks</t>
  </si>
  <si>
    <t>Sacyr S. A. commits to reduce absolute scope 1 and 2 GHG emissions 42% by 2030 from a 2020 base year*. *The target boundary includes biogenic emissions and removals from bioenergy feedstocks.</t>
  </si>
  <si>
    <t>Sacyr S. A. also commits to reduce absolute scope 3 GHG emissions from purchased goods and services, fuel and energy related activities, waste generated in operations and investments 25% over the same timeframe.</t>
  </si>
  <si>
    <t>SOMFY</t>
  </si>
  <si>
    <t>FR0013199916</t>
  </si>
  <si>
    <t>Somfy commits to reduce absolute scope 1 and 2 GHG emissions 50% by 2030 from a 2019 base year. Somfy also commits to reduce scope 3 GHG emissions 50% per motor sold over the same timeframe.</t>
  </si>
  <si>
    <t>Somfy commits to reduce absolute scope 1 and 2 GHG emissions 50% by 2030 from a 2019 base year.</t>
  </si>
  <si>
    <t>Somfy also commits to reduce scope 3 GHG emissions 50% per motor sold over the same timeframe.</t>
  </si>
  <si>
    <t>SSEN Distribution</t>
  </si>
  <si>
    <t>SSEN Distribution commits to reduce absolute scope 1 and 2 GHG emissions 55% by FY2033 from a FY2020 base year. SSEN Distribution also commits that 35% of suppliers by spend covering purchased goods and services and capital goods will set SBTs by FY2026.</t>
  </si>
  <si>
    <t>SSEN Distribution commits to reduce absolute scope 1 and 2 GHG emissions 55% by FY2033 from a FY2020 base year.</t>
  </si>
  <si>
    <t>SSEN Distribution also commits that 35% of suppliers by spend covering purchased goods and services and capital goods will set SBTs by FY2026.</t>
  </si>
  <si>
    <t>Stora Enso</t>
  </si>
  <si>
    <t>FI0009005961</t>
  </si>
  <si>
    <t>Stora Enso commits to reduce absolute scope 1 and 2 GHG emissions 50% by 2030 from a 2019 base year*. Stora Enso also commits to reduce absolute scope 3 GHG emissions 50% within the same timeframe. *The target boundary includes biogenic emissions and removals from bioenergy feedstocks.</t>
  </si>
  <si>
    <t>Stora Enso commits to reduce absolute scope 1 and 2 GHG emissions 50% by 2030 from a 2019 base year*. *The target boundary includes biogenic emissions and removals from bioenergy feedstocks.</t>
  </si>
  <si>
    <t>Stora Enso also commits to reduce absolute scope 3 GHG emissions 50% within the same timeframe.</t>
  </si>
  <si>
    <t>Swarovski</t>
  </si>
  <si>
    <t>Swarovski commits to reduce absolute scope 1 and scope 2 GHG emissions 47% by 2030 from a 2019 base year. Swarovski also commits to reduce absolute scope 3 emissions 28% within the same timeframe.</t>
  </si>
  <si>
    <t>Swarovski commits to reduce absolute scope 1 and scope 2 GHG emissions 47% by 2030 from a 2019 base year.</t>
  </si>
  <si>
    <t>Swarovski also commits to reduce absolute scope 3 emissions 28% within the same timeframe.</t>
  </si>
  <si>
    <t>Trossa AB</t>
  </si>
  <si>
    <t>This target was approved using a streamlined target validation route exclusive to small and medium-sized enterprises (SMEs). https://sciencebasedtargets.org/faqs-for-smes/ Trossa AB commits to reduce absolute scope 1 and scope 2 GHG emissions 50% by 2030 from a 2018 base year, and to measure and reduce its scope 3 emissions.</t>
  </si>
  <si>
    <t>Trossa AB commits to reduce absolute scope 1 and scope 2 GHG emissions 50% by 2030 from a 2018 base year, and to measure and reduce its scope 3 emissions.</t>
  </si>
  <si>
    <t>Japanese multinational corporation and conglomerate Yamaha Corporation commits to reduce absolute scope 1 and 2 GHG emissions 55% by FY2030/31 from a FY2017/18 base year*. Yamaha Corporation also commits to reduce absolute scope 3 GHG emissions 30% within the same timeframe. *The target boundary includes biogenic emissions and removals from bioenergy feedstocks.</t>
  </si>
  <si>
    <t>Japanese multinational corporation and conglomerate Yamaha Corporation commits to reduce absolute scope 1 and 2 GHG emissions 55% by FY2030/31 from a FY2017/18 base year*. *The target boundary includes biogenic emissions and removals from bioenergy feedstocks.</t>
  </si>
  <si>
    <t>Yamaha Corporation also commits to reduce absolute scope 3 GHG emissions 30% within the same timeframe.</t>
  </si>
  <si>
    <t>Pakistan Services Limited</t>
  </si>
  <si>
    <t>2021-10-20</t>
  </si>
  <si>
    <t>2021-10-18</t>
  </si>
  <si>
    <t>Qingdao Haier Special Freezer</t>
  </si>
  <si>
    <t>DE000DWS1007</t>
  </si>
  <si>
    <t>529900VM3464806ERS69</t>
  </si>
  <si>
    <t>2021-10-15</t>
  </si>
  <si>
    <t>Gul Ahmed Textile Mills Limited</t>
  </si>
  <si>
    <t>Textile Manufacturing, Spinning, Weaving &amp; Apparel</t>
  </si>
  <si>
    <t>MG Apparel</t>
  </si>
  <si>
    <t>2021-10-14</t>
  </si>
  <si>
    <t>AL-RAHIM TEXTILE INDUSTRIES</t>
  </si>
  <si>
    <t>Cummins</t>
  </si>
  <si>
    <t>US2310211063</t>
  </si>
  <si>
    <t>JP3822000000</t>
  </si>
  <si>
    <t>Hela Clothing</t>
  </si>
  <si>
    <t>JP3921290007</t>
  </si>
  <si>
    <t>Palantir Technologies Inc.</t>
  </si>
  <si>
    <t>US69608A1088</t>
  </si>
  <si>
    <t>US92556H2067</t>
  </si>
  <si>
    <t>Perkins &amp; Will UK Ltd.</t>
  </si>
  <si>
    <t>Sichuan Zhongguang Lightning Protection Technologies Co., Ltd.</t>
  </si>
  <si>
    <t>Siddiqsons Limited</t>
  </si>
  <si>
    <t>Skidmore, Owings and Merrill LLP</t>
  </si>
  <si>
    <t>Splunk Inc.</t>
  </si>
  <si>
    <t>US8486371045</t>
  </si>
  <si>
    <t>Squire Patton Boggs UK LLP</t>
  </si>
  <si>
    <t>Teejay Lanka PLC</t>
  </si>
  <si>
    <t>LK0394N00003</t>
  </si>
  <si>
    <t>254900OBGSRSSDBY1740</t>
  </si>
  <si>
    <t>Unity Software Inc</t>
  </si>
  <si>
    <t>US91332U1016</t>
  </si>
  <si>
    <t>Wizz Air Holdings Plc.</t>
  </si>
  <si>
    <t>JE00BN574F90</t>
  </si>
  <si>
    <t>Zenith Automotive Holdings Ltd</t>
  </si>
  <si>
    <t>SQM Salar S.A</t>
  </si>
  <si>
    <t>CLP8716X1082</t>
  </si>
  <si>
    <t>2021-10-13</t>
  </si>
  <si>
    <t>Infrabel n.v.</t>
  </si>
  <si>
    <t>549300SZIE1DCOLVFG73</t>
  </si>
  <si>
    <t>2021-10-12</t>
  </si>
  <si>
    <t>McCann Worldgroup</t>
  </si>
  <si>
    <t>SPL Powerlines UK Ltd</t>
  </si>
  <si>
    <t>CMS Cameron McKenna Nabarro Olswang LLP</t>
  </si>
  <si>
    <t>549300HUWFNLLX7XXH78</t>
  </si>
  <si>
    <t>2021-10-07</t>
  </si>
  <si>
    <t>Moët Hennessy</t>
  </si>
  <si>
    <t>9695001KGT7R5V1RYV77</t>
  </si>
  <si>
    <t>Synlait Milk Limited</t>
  </si>
  <si>
    <t>NZSMLE0001S9</t>
  </si>
  <si>
    <t>C.V.O. International</t>
  </si>
  <si>
    <t>C.V.O. International NV commits to reduce absolute scope 1 and scope 2 GHG emissions 50% by 2030 from a 2018 base year, and to measure and reduce its scope 3 emissions.</t>
  </si>
  <si>
    <t>Ringway Jacobs Ltd</t>
  </si>
  <si>
    <t>2021-10-04</t>
  </si>
  <si>
    <t>SSAB</t>
  </si>
  <si>
    <t>SE0000120669</t>
  </si>
  <si>
    <t>Anhui Yugong wear resistant material technology Co., Ltd.</t>
  </si>
  <si>
    <t>This target was approved using a streamlined target validation route exclusive to small and medium-sized enterprises (SMEs). https://sciencebasedtargets.org/faqs-for-smes/ Anhui Yugong wear resistant material technology Co., Ltd. commits to reduce absolute scope 1 and scope 2 GHG emissions 50% by 2030 from a 2018 base year, and to measure and reduce its scope 3 emissions.</t>
  </si>
  <si>
    <t>Anhui Yugong wear resistant material technology Co., Ltd. commits to reduce absolute scope 1 and scope 2 GHG emissions 50% by 2030 from a 2018 base year, and to measure and reduce its scope 3 emissions.</t>
  </si>
  <si>
    <t>CHS Agency</t>
  </si>
  <si>
    <t>This target was approved using a streamlined target validation route exclusive to small and medium-sized enterprises (SMEs). https://sciencebasedtargets.org/faqs-for-smes/ CHS Agency commits to reduce absolute scope 1 and scope 2 GHG emissions 42% by 2030 from a 2020 base year, and to measure and reduce its scope 3 emissions.</t>
  </si>
  <si>
    <t>CHS Agency commits to reduce absolute scope 1 and scope 2 GHG emissions 42% by 2030 from a 2020 base year, and to measure and reduce its scope 3 emissions.</t>
  </si>
  <si>
    <t>Compass Group UK&amp;I</t>
  </si>
  <si>
    <t>GB00BD6K4575</t>
  </si>
  <si>
    <t>Compass Group UK and Ireland Limited commits to reduce absolute scope 1 and 2 GHG emissions 69% by 2030 from a 2019 base year. Compass Group UK and Ireland Limited commits to increase annual sourcing of renewable electricity from 2% in 2019 to 100% by 2022. Compass Group UK and Ireland Limited also commits to reduce absolute scope 3 GHG emissions from purchased goods and services 69% by 2030 from a 2019 base year.</t>
  </si>
  <si>
    <t>Compass Group UK and Ireland Limited commits to reduce absolute scope 1 and 2 GHG emissions 69% by 2030 from a 2019 base year.</t>
  </si>
  <si>
    <t>Compass Group UK and Ireland Limited commits to increase annual sourcing of renewable electricity from 2% in 2019 to 100% by 2022.</t>
  </si>
  <si>
    <t>Compass Group UK and Ireland Limited also commits to reduce absolute scope 3 GHG emissions from purchased goods and services 69% by 2030 from a 2019 base year.</t>
  </si>
  <si>
    <t>Dawn Meats Group UC commits to reduce absolute scope 1 and 2 GHG emissions 59% by 2030 from a 2016 base year*. Dawn Meats Group commits to reduce scope 3 GHG emissions of its purchased goods and services 28% per tonne of finished product by 2030 from a 2016 base year. *The target boundary includes biogenic emissions from bioenergy feedstocks.</t>
  </si>
  <si>
    <t>Dawn Meats Group UC commits to reduce absolute scope 1 and 2 GHG emissions 59% by 2030 from a 2016 base year*. *The target boundary includes biogenic emissions from bioenergy feedstocks.</t>
  </si>
  <si>
    <t>Dawn Meats Group commits to reduce scope 3 GHG emissions of its purchased goods and services 28% per tonne of finished product by 2030 from a 2016 base year.</t>
  </si>
  <si>
    <t>DMG MORI AKTIENGESELLSCHAFT</t>
  </si>
  <si>
    <t>DE0005878003</t>
  </si>
  <si>
    <t>529900HXE4EQIHJY8518</t>
  </si>
  <si>
    <t>DMG MORI AKTIENGESELLSCHAFT commits to reduce absolute scope 1 and 2 GHG emissions 46.2% by 2030 from a 2019 base year. DMG MORI AKTIENGESELLSCHAFT also commits to reduce absolute scope 3 GHG emissions 13.5% within the same timeframe. The targets covering greenhouse gas emissions from company operations (scopes 1 and 2) are consistent with reductions required to keep warming to 1.5°C.</t>
  </si>
  <si>
    <t>DMG MORI AKTIENGESELLSCHAFT commits to reduce absolute scope 1 and 2 GHG emissions 46.2% by 2030 from a 2019 base year.</t>
  </si>
  <si>
    <t>DMG MORI AKTIENGESELLSCHAFT also commits to reduce absolute scope 3 GHG emissions 13.5% within the same timeframe.</t>
  </si>
  <si>
    <t>Fruit of the Loom, Inc.</t>
  </si>
  <si>
    <t>Fruit of the Loom, Inc. commits to reduce absolute scope 1 and 2 GHG emissions 50% by 2030 from a 2018 base year. Fruit of the Loom, Inc. also commits to increase annual sourcing of renewable electricity from 40% in 2018 to 100% by 2030. Fruit of the Loom, Inc. commits to reduce absolute scope 3 GHG emissions covering purchased goods and services, and fuel and energy related activities 30% by 2030 from a 2018 base year. *The target boundary includes biogenic emissions and removals from bioenergy feedstocks.</t>
  </si>
  <si>
    <t>Fruit of the Loom, Inc. commits to reduce absolute scope 1 and 2 GHG emissions 50% by 2030 from a 2018 base year. *The target boundary includes biogenic emissions and removals from bioenergy feedstocks.</t>
  </si>
  <si>
    <t>Fruit of the Loom, Inc. also commits to increase annual sourcing of renewable electricity from 40% in 2018 to 100% by 2030.</t>
  </si>
  <si>
    <t>Fruit of the Loom, Inc. commits to reduce absolute scope 3 GHG emissions covering purchased goods and services, and fuel and energy related activities 30% by 2030 from a 2018 base year.</t>
  </si>
  <si>
    <t>Fyffes</t>
  </si>
  <si>
    <t>IE0003295239</t>
  </si>
  <si>
    <t>635400YN51CDCGBYFZ31</t>
  </si>
  <si>
    <t>Fyffes commits to reduce scope 1 and 2 GHG emissions 25% per kg of fruit harvested by 2025 from a 2020 base year. Fyffes also commits to reduce scope 3 GHG emissions covering purchased goods and services and downstream transportation 10% per kg of fruit harvested and distributed by Fyffes and its suppliers within the same timeframe.</t>
  </si>
  <si>
    <t>Fyffes commits to reduce scope 1 and 2 GHG emissions 25% per kg of fruit harvested by 2025 from a 2020 base year.</t>
  </si>
  <si>
    <t>Fyffes also commits to reduce scope 3 GHG emissions covering purchased goods and services and downstream transportation 10% per kg of fruit harvested and distributed by Fyffes and its suppliers within the same timeframe.</t>
  </si>
  <si>
    <t>Greencore Group plc</t>
  </si>
  <si>
    <t>IE0003864109</t>
  </si>
  <si>
    <t>635400GGBEWULJXM5868</t>
  </si>
  <si>
    <t>Greencore Group plc commits to reduce absolute scope 1 and 2 GHG emissions 46.2% by FY2030 from a FY2019 base year*. Greencore Group plc also commits to reduce scope 3 GHG emissions from purchased goods and services and upstream transportation and distribution by 42% per tonne of product sold within the same timeframe. *The target boundary includes biogenic emissions and removals from bioenergy feedstocks.</t>
  </si>
  <si>
    <t>Greencore Group plc commits to reduce absolute scope 1 and 2 GHG emissions 46.2% by FY2030 from a FY2019 base year*. *The target boundary includes biogenic emissions and removals from bioenergy feedstocks.</t>
  </si>
  <si>
    <t>Greencore Group plc also commits to reduce scope 3 GHG emissions from purchased goods and services and upstream transportation and distribution by 42% per tonne of product sold within the same timeframe.</t>
  </si>
  <si>
    <t>Guerlain</t>
  </si>
  <si>
    <t>969500THYD54MF9O2754</t>
  </si>
  <si>
    <t>Guerlain commits to reduce absolute scopes 1 and 2 GHG emissions 47% by 2030 from a 2019 base year. Guerlain also commits to reduce purchased goods and services and downstream transportation &amp; distribution GHG emissions by 57% per ton of product produced within the same timeframe. Guerlain commits that 45% of its suppliers by spend covering purchased goods &amp; services will have science-based targets by 2025.</t>
  </si>
  <si>
    <t>Guerlain commits to reduce absolute scopes 1 and 2 GHG emissions 47% by 2030 from a 2019 base year.</t>
  </si>
  <si>
    <t>Guerlain also commits to reduce purchased goods and services and downstream transportation &amp; distribution GHG emissions by 57% per ton of product produced within the same timeframe.</t>
  </si>
  <si>
    <t>Guerlain commits that 45% of its suppliers by spend covering purchased goods &amp; services will have science-based targets by 2025.</t>
  </si>
  <si>
    <t>Ib Andresen Industri A/S</t>
  </si>
  <si>
    <t>98450098C553AF8DE827</t>
  </si>
  <si>
    <t>This target was approved using a streamlined target validation route exclusive to small and medium-sized enterprises (SMEs). https://sciencebasedtargets.org/faqs-for-smes/ Ib Andresen Industri A/S commits to reduce absolute scope 1 and scope 2 GHG emissions 50% by 2030 from a 2018 base year, and to measure and reduce its scope 3 emissions.</t>
  </si>
  <si>
    <t>Ib Andresen Industri A/S commits to reduce absolute scope 1 and scope 2 GHG emissions 50% by 2030 from a 2018 base year, and to measure and reduce its scope 3 emissions.</t>
  </si>
  <si>
    <t>Jysk Display A/S</t>
  </si>
  <si>
    <t>This target was approved using a streamlined target validation route exclusive to small and medium-sized enterprises (SMEs). https://sciencebasedtargets.org/faqs-for-smes/ Jysk Display A/S commits to reduce absolute scope 1 and scope 2 GHG emissions 50% by 2030 from a 2018 base year, and to measure and reduce its scope 3 emissions.</t>
  </si>
  <si>
    <t>Jysk Display A/S commits to reduce absolute scope 1 and scope 2 GHG emissions 50% by 2030 from a 2018 base year, and to measure and reduce its scope 3 emissions.</t>
  </si>
  <si>
    <t>Kokusai Kogyo commits to reduce absolute scopes 1, 2 and business travel, employee commuting, and use of sold products scope 3 GHG emissions 50% by FY2030 from a FY2019 base year. Kokusai Kogyo also commits that 65% of its suppliers by emissions covering purchased goods and services and capital goods, will have science-based targets by FY2026.</t>
  </si>
  <si>
    <t>Kokusai Kogyo commits to reduce absolute scopes 1, 2 and business travel, employee commuting, and use of sold products scope 3 GHG emissions 50% by FY2030 from a FY2019 base year.</t>
  </si>
  <si>
    <t>Kokusai Kogyo also commits that 65% of its suppliers by emissions covering purchased goods and services and capital goods, will have science-based targets by FY2026.</t>
  </si>
  <si>
    <t>Leap Media LTD</t>
  </si>
  <si>
    <t>This target was approved using a streamlined target validation route exclusive to small and medium-sized enterprises (SMEs). https://sciencebasedtargets.org/faqs-for-smes/ Leap Media LTD commits to reduce absolute scope 1 and scope 2 GHG emissions 46% by 2030 from a 2019 base year, and to measure and reduce its scope 3 emissions.</t>
  </si>
  <si>
    <t>Leap Media LTD commits to reduce absolute scope 1 and scope 2 GHG emissions 46% by 2030 from a 2019 base year, and to measure and reduce its scope 3 emissions.</t>
  </si>
  <si>
    <t>Moët Hennessy commits to reduce absolute scopes 1 and 2 GHG emissions 50% by 2030 from a 2019 base year. Moët Hennessy also commits to increase annual sourcing of renewable electricity from 76% in 2019 to 100% by 2025. Moët Hennessy commits to reduce absolute scope 3 GHG emissions from purchased goods and services and upstream and downstream transportation &amp; distribution 50% by 2030 from a 2019 base year.</t>
  </si>
  <si>
    <t>Moët Hennessy commits to reduce absolute scopes 1 and 2 GHG emissions 50% by 2030 from a 2019 base year.</t>
  </si>
  <si>
    <t>Moët Hennessy also commits to increase annual sourcing of renewable electricity from 76% in 2019 to 100% by 2025.</t>
  </si>
  <si>
    <t>Moët Hennessy commits to reduce absolute scope 3 GHG emissions from purchased goods and services and upstream and downstream transportation &amp; distribution 50% by 2030 from a 2019 base year.</t>
  </si>
  <si>
    <t>NGW Energia SpA SB</t>
  </si>
  <si>
    <t>This target was approved using a streamlined target validation route exclusive to small and medium-sized enterprises (SMEs). https://sciencebasedtargets.org/faqs-for-smes/ NGW Energia SpA SB commits to reduce absolute scope 1 and scope 2 GHG emissions 50% by 2030 from a 2018 base year, and to measure and reduce its scope 3 emissions.</t>
  </si>
  <si>
    <t>NGW Energia SpA SB commits to reduce absolute scope 1 and scope 2 GHG emissions 50% by 2030 from a 2018 base year, and to measure and reduce its scope 3 emissions.</t>
  </si>
  <si>
    <t>ODINSA S.A.</t>
  </si>
  <si>
    <t>COF11PA00014</t>
  </si>
  <si>
    <t>Odinsa S. A. commits to reduce absolute scopes 1 and 2 GHG emissions 68% by 2030 from a 2018 base year*. Odinsa S. A. also commits to reduce absolute scope 3 GHG emissions from purchased goods and services, downstream transportation and distribution, and downstream leased assets 15% over the same timeframe. *The target boundary includes biogenic emissions and removals from bioenergy feedstocks.</t>
  </si>
  <si>
    <t>Odinsa S. A. commits to reduce absolute scopes 1 and 2 GHG emissions 68% by 2030 from a 2018 base year*. *The target boundary includes biogenic emissions and removals from bioenergy feedstocks.</t>
  </si>
  <si>
    <t>Odinsa S. A. also commits to reduce absolute scope 3 GHG emissions from purchased goods and services, downstream transportation and distribution, and downstream leased assets 15% over the same timeframe.</t>
  </si>
  <si>
    <t>SOCAPS</t>
  </si>
  <si>
    <t>This target was approved using a streamlined target validation route exclusive to small and medium-sized enterprises (SMEs). https://sciencebasedtargets.org/faqs-for-smes/ SOCAPS commits to reduce absolute scope 1 and scope 2 GHG emissions 50% by 2030 from a 2018 base year, and to measure and reduce its scope 3 emissions.</t>
  </si>
  <si>
    <t>SOCAPS commits to reduce absolute scope 1 and scope 2 GHG emissions 50% by 2030 from a 2018 base year, and to measure and reduce its scope 3 emissions.</t>
  </si>
  <si>
    <t>Spectris plc</t>
  </si>
  <si>
    <t>GB0003308607</t>
  </si>
  <si>
    <t>Spectris commits to reduce absolute scope 1 and 2 GHG emissions 85% by 2030 from a 2020 base year. Spectris also commits to increase annual sourcing of renewable electricity from 5% in 2020 to 100% by 2030. Spectris commits to reduce absolute scope 3 GHG emissions 42% by 2030 from a 2020 base year.</t>
  </si>
  <si>
    <t>Spectris commits to reduce absolute scope 1 and 2 GHG emissions 85% by 2030 from a 2020 base year.</t>
  </si>
  <si>
    <t>Spectris also commits to increase annual sourcing of renewable electricity from 5% in 2020 to 100% by 2030.</t>
  </si>
  <si>
    <t>Spectris commits to reduce absolute scope 3 GHG emissions 42% by 2030 from a 2020 base year.</t>
  </si>
  <si>
    <t>Swire Properties Limited</t>
  </si>
  <si>
    <t>HK0000063609</t>
  </si>
  <si>
    <t>Property developer, owner, and operator Swire Properties Limited commits to reduce absolute scope 1 and 2 GHG emissions 25% by 2025 from a 2019 base year, and 46% by 2030 from a 2019 base year. Swire Properties Limited also commits to reduce scope 3 GHG emissions from downstream leased assets 28% per square meter by 2030 from a 2018 base year, and scope 3 GHG emissions from capital goods 25% per square meter by 2030 from a 2016-2018 base year. *The target boundary includes biogenic emissions and removals from bioenergy feedstocks.</t>
  </si>
  <si>
    <t>Property developer, owner, and operator Swire Properties Limited commits to reduce absolute scope 1 and 2 GHG emissions 25% by 2025 from a 2019 base year. *The target boundary includes biogenic emissions and removals from bioenergy feedstocks.</t>
  </si>
  <si>
    <t>And 46% by 2030 from a 2019 base year. *The target boundary includes biogenic emissions and removals from bioenergy feedstocks.</t>
  </si>
  <si>
    <t>Swire Properties Limited also commits to reduce scope 3 GHG emissions from downstream leased assets 28% per square meter by 2030 from a 2018 base year.</t>
  </si>
  <si>
    <t>And scope 3 GHG emissions from capital goods 25% per square meter by 2030 from a 2016-2018 base year.</t>
  </si>
  <si>
    <t>Zebra A/S (Flying Tiger Copenhagen)</t>
  </si>
  <si>
    <t>529900MBRSI7M3AVHL12</t>
  </si>
  <si>
    <t>Zebra A/S commits to reduce scope 1 GHG emissions 29.4% by 2026 from a 2019 base year. Zebra A/S commits to increase active sourcing of renewable electricity from 22% in 2019 to 84% by 2026. Zebra A/S commits to reduce scope 3 GHG emissions from purchased goods and services 40% per million DKK by 2026 from a 2019 base year. Zebra A/S also commits that 75% of its suppliers by emissions covering scope 3 upstream transportation and distribution, will have science-based targets within the same timeframe.</t>
  </si>
  <si>
    <t>Zebra A/S commits to reduce scope 1 GHG emissions 29.4% by 2026 from a 2019 base year.</t>
  </si>
  <si>
    <t>Zebra A/S commits to increase active sourcing of renewable electricity from 22% in 2019 to 84% by 2026.</t>
  </si>
  <si>
    <t>Zebra A/S commits to reduce scope 3 GHG emissions from purchased goods and services 40% per million DKK by 2026 from a 2019 base year.</t>
  </si>
  <si>
    <t>Zebra A/S also commits that 75% of its suppliers by emissions covering scope 3 upstream transportation and distribution, will have science-based targets within the same timeframe.</t>
  </si>
  <si>
    <t>Ordina</t>
  </si>
  <si>
    <t>NL0000440584</t>
  </si>
  <si>
    <t>724500MMGD8ICL21IZ39</t>
  </si>
  <si>
    <t>2021-10-03</t>
  </si>
  <si>
    <t>549300S9T52L01ONJH60</t>
  </si>
  <si>
    <t>2021-10-01</t>
  </si>
  <si>
    <t>Å Energi</t>
  </si>
  <si>
    <t>NO0010895378</t>
  </si>
  <si>
    <t>549300NUQ6SAINRW8Q86</t>
  </si>
  <si>
    <t>Aviatur S.A.S.</t>
  </si>
  <si>
    <t>Brompton Bicycle Limited</t>
  </si>
  <si>
    <t>2138009E6BP7J5PVZI62</t>
  </si>
  <si>
    <t>Chilexpress S.A.</t>
  </si>
  <si>
    <t>CMA CGM S.A.</t>
  </si>
  <si>
    <t>969500BZJ49IICIBZZ08</t>
  </si>
  <si>
    <t>31/07/2023</t>
  </si>
  <si>
    <t>Compass Group Nederland Holding B.V</t>
  </si>
  <si>
    <t>Coolfinity International B.V.</t>
  </si>
  <si>
    <t>Crescent Bahuman Limited (CBL)</t>
  </si>
  <si>
    <t>Cultivo Land PBC</t>
  </si>
  <si>
    <t>DEKRA SE</t>
  </si>
  <si>
    <t>529900LZEZ8EIEK7W207</t>
  </si>
  <si>
    <t>Element Materials Technology</t>
  </si>
  <si>
    <t>FGS Global</t>
  </si>
  <si>
    <t>KFC UK &amp; Ireland</t>
  </si>
  <si>
    <t>Manulife Financial Corporation</t>
  </si>
  <si>
    <t>CA56501R1064</t>
  </si>
  <si>
    <t>Mediahuis</t>
  </si>
  <si>
    <t>549300EOO1LP5L8JNN93</t>
  </si>
  <si>
    <t>Schreiber Foods</t>
  </si>
  <si>
    <t>549300P0NLCJ4EDUQO79</t>
  </si>
  <si>
    <t>SVOLT Energy Technology</t>
  </si>
  <si>
    <t>Taylors Wines</t>
  </si>
  <si>
    <t>Triton Investment Management Limited</t>
  </si>
  <si>
    <t>213800OY3A87BK4ZNF13</t>
  </si>
  <si>
    <t>UK Power Networks Holdings Limited</t>
  </si>
  <si>
    <t>213800DJ6EAWQWMEX870</t>
  </si>
  <si>
    <t>CVS Health</t>
  </si>
  <si>
    <t>US1266501006</t>
  </si>
  <si>
    <t>CVS Health CVS Health commits to reach net-zero greenhouse gas emissions across the value chain by 2050. Near-term Target As part of this commitment, CVS commits to reduce absolute scope 1 and 2 GHG emissions 47% by 2030 from a 2019 base year. CVS also commits to reduce absolute scope 3 GHG emissions from purchased goods and services 47% by 2030 from a 2019 base year. Long-Term Target CVS commits to reduce absolute scope 1 and 2 GHG emissions 90% by 2050 from a 2019 base year. CVS also commits to reduce absolute scope 3 GHG emissions from purchased goods and services, business travel, and downstream transportation 90% by 2050 from a 2019 base year.</t>
  </si>
  <si>
    <t>CVS Health CVS Health commits to reach net-zero greenhouse gas emissions across the value chain by 2050.</t>
  </si>
  <si>
    <t>As part of this commitment, CVS commits to reduce absolute scope 1 and 2 GHG emissions 47% by 2030 from a 2019 base year.</t>
  </si>
  <si>
    <t>CVS also commits to reduce absolute scope 3 GHG emissions from purchased goods and services 47% by 2030 from a 2019 base year.</t>
  </si>
  <si>
    <t>Long-Term Target CVS commits to reduce absolute scope 1 and 2 GHG emissions 90% by 2050 from a 2019 base year.</t>
  </si>
  <si>
    <t>CVS also commits to reduce absolute scope 3 GHG emissions from purchased goods and services, business travel, and downstream transportation 90% by 2050 from a 2019 base year.</t>
  </si>
  <si>
    <t>Dentsu International</t>
  </si>
  <si>
    <t>GB00B4JV1B90</t>
  </si>
  <si>
    <t>213800FERQ5LE3H7WJ58</t>
  </si>
  <si>
    <t>Dentsu International commits to reach net-zero greenhouse gas emissions across the value chain by 2040. Near-Term Target Dentsu commits to reduce absolute scope 1, 2, and 3 GHG emissions 46.2% by 2030 from a 2019 base year. Long-Term Target Dentsu also commits to reduce absolute scope 1, 2, and 3 GHG emissions 90% by 2040 from a 2019 base year.</t>
  </si>
  <si>
    <t>Dentsu International commits to reach net-zero greenhouse gas emissions across the value chain by 2040.</t>
  </si>
  <si>
    <t>Dentsu commits to reduce absolute scope 1, 2, and 3 GHG emissions 46.2% by 2030 from a 2019 base year.</t>
  </si>
  <si>
    <t>Dentsu also commits to reduce absolute scope 1, 2, and 3 GHG emissions 90% by 2040 from a 2019 base year.</t>
  </si>
  <si>
    <t>FSN Capital Partners</t>
  </si>
  <si>
    <t>549300XHZ4VV8LHMAN65</t>
  </si>
  <si>
    <t>FSN Capital Partners commits that 60% of its PE investments by invested capital in portfolio companies will have set science-based targets by 2026 and 100% by 2030 from a 2020 base year. FSN Capital Partners’ portfolio targets cover 100% of total investment and lending activities by invested capital as of Dec 31st, 2020. Full target: https://sciencebasedtargets.org/resources/files/FSN_final.pdf</t>
  </si>
  <si>
    <t>FSN Capital Partners commits to reduce absolute scope 1 and 2 GHG emissions 60% by 2026 from a 2019 base year.</t>
  </si>
  <si>
    <t>FSN Capital Partners commits to reduce absolute scope 3 GHG emissions from business travel and waste by 29% by 2026 from a 2019 base year.</t>
  </si>
  <si>
    <t>PC: FSN Capital Partners commits that 60% of its PE investments by invested capital in portfolio companies will have set science-based targets by 2026 and 100% by 2030 from a 2020 base year.</t>
  </si>
  <si>
    <t>Wipro</t>
  </si>
  <si>
    <t>INE075A01022</t>
  </si>
  <si>
    <t>Wipro commits to reach net-zero greenhouse gas emissions across the value chain by FY2040. Near-Term Targets Wipro commits to reduce absolute scope 1 and 2 GHG emissions 59% by FY2030 from a FY2017 base year,* and absolute scope 3 GHG emissions 55% by FY2030 from a FY2020 base year. Long-Term Targets Wipro also commits to reduce absolute scope 1 and 2 emissions 100% by FY2040 from a FY2017 base year,* and absolute scope 3 GHG emissions 100% by FY2040 from a FY2020 base year. *The target boundary includes land-related emissions and removals from bioenergy feedstocks.</t>
  </si>
  <si>
    <t>Wipro commits to reach net-zero greenhouse gas emissions across the value chain by FY2040.</t>
  </si>
  <si>
    <t>Wipro commits to reduce absolute scope 1 and 2 GHG emissions 59% by FY2030 from a FY2017 base year*. *The target boundary includes land-related emissions and removals from bioenergy feedstocks.</t>
  </si>
  <si>
    <t>59.00%</t>
  </si>
  <si>
    <t>And absolute scope 3 GHG emissions 55% by FY2030 from a FY2020 base year.</t>
  </si>
  <si>
    <t>Wipro also commits to reduce absolute scope 1 and 2 emissions 100% by FY2040 from a FY2017 base year*. *The target boundary includes land-related emissions and removals from bioenergy feedstocks.</t>
  </si>
  <si>
    <t>And absolute scope 3 GHG emissions 100% by FY2040 from a FY2020 base year.</t>
  </si>
  <si>
    <t>Alpin Çorap San. Ve Tic. A.Ş</t>
  </si>
  <si>
    <t>2021-09-30</t>
  </si>
  <si>
    <t>Bboxx Ltd.</t>
  </si>
  <si>
    <t>213800IE6C4WN2AB1R62</t>
  </si>
  <si>
    <t>Casa Rica Mercado Gourmet - ALES S.A</t>
  </si>
  <si>
    <t>Paraguay</t>
  </si>
  <si>
    <t>CASALUKER S.A</t>
  </si>
  <si>
    <t>5493003Q8NDTZRED2F14</t>
  </si>
  <si>
    <t>Eisai Europe Limited</t>
  </si>
  <si>
    <t>21380063M56OQ1O3W564</t>
  </si>
  <si>
    <t>Eurostar International Ltd</t>
  </si>
  <si>
    <t>213800SVCZ6YZ8YJI569</t>
  </si>
  <si>
    <t>LUKER AGRÍCOLA</t>
  </si>
  <si>
    <t>549300GQE0LCE7I42F98</t>
  </si>
  <si>
    <t>Octopus Energy Group Limited</t>
  </si>
  <si>
    <t>Winnebago Industries</t>
  </si>
  <si>
    <t>US9746371007</t>
  </si>
  <si>
    <t>AkzoNobel NV</t>
  </si>
  <si>
    <t>NL0000009132</t>
  </si>
  <si>
    <t>724500MAIT576RXEVK63</t>
  </si>
  <si>
    <t>Dutch multinational paints and coatings company AkzoNobel NV commits to reduce absolute scope 1 and 2 GHG emissions 42% by FY2030 from a FY2020 base year. AkzoNobel NV also commits to reduce absolute scope 3 GHG emissions from purchased goods and services, processing of sold products, and end-of-life treatment of sold products 42% by 2030 from a 2020 base year.</t>
  </si>
  <si>
    <t>Dutch multinational paints and coatings company AkzoNobel NV commits to reduce absolute scope 1 and 2 GHG emissions 42% by FY2030 from a FY2020 base year.</t>
  </si>
  <si>
    <t>AkzoNobel NV also commits to reduce absolute scope 3 GHG emissions from purchased goods and services, processing of sold products, and end-of-life treatment of sold products 42% by 2030 from a 2020 base year.</t>
  </si>
  <si>
    <t>Bharti Airtel Limited</t>
  </si>
  <si>
    <t>INE397D01024</t>
  </si>
  <si>
    <t>Indian telecommunication company Bharti Airtel commits to reduce absolute scope 1 and 2 GHG emissions 50.2% by FY2031 from a FY2021 base year. Bharti Airtel also commits to reduce absolute scope 3 GHG emissions 42% over the same timeframe.</t>
  </si>
  <si>
    <t>Indian telecommunication company Bharti Airtel commits to reduce absolute scope 1 and 2 GHG emissions 50.2% by FY2031 from a FY2021 base year.</t>
  </si>
  <si>
    <t>50.20%</t>
  </si>
  <si>
    <t>Bharti Airtel also commits to reduce absolute scope 3 GHG emissions 42% over the same timeframe.</t>
  </si>
  <si>
    <t>Corvaglia Closures Eschlikon AG</t>
  </si>
  <si>
    <t>This target was approved using a streamlined target validation route exclusive to small and medium-sized enterprises (SMEs). https://sciencebasedtargets.org/faqs-for-smes/ Corvaglia Closures Eschlikon AG commits to reduce absolute scope 1 and scope 2 GHG emissions 50% by 2030 from a 2018 base year, and to measure and reduce its scope 3 emissions.</t>
  </si>
  <si>
    <t>Corvaglia Closures Eschlikon AG commits to reduce absolute scope 1 and scope 2 GHG emissions 50% by 2030 from a 2018 base year, and to measure and reduce its scope 3 emissions.</t>
  </si>
  <si>
    <t>Diös Fastigheter</t>
  </si>
  <si>
    <t>SE0001634262</t>
  </si>
  <si>
    <t>This target was approved using a streamlined target validation route exclusive to small and medium-sized enterprises (SMEs). https://sciencebasedtargets.org/faqs-for-smes/ Diös Fastigheter commits to reduce absolute scope 1 and scope 2 GHG emissions 50% by 2030 from a 2018 base year, and to measure and reduce its scope 3 emissions.</t>
  </si>
  <si>
    <t>Diös Fastigheter commits to reduce absolute scope 1 and scope 2 GHG emissions 50% by 2030 from a 2018 base year, and to measure and reduce its scope 3 emissions.</t>
  </si>
  <si>
    <t>Erevista Inc</t>
  </si>
  <si>
    <t>This target was approved using a streamlined target validation route exclusive to small and medium-sized enterprises (SMEs). https://sciencebasedtargets.org/faqs-for-smes/ Erevista Inc. commits to reduce absolute scope 1 and scope 2 GHG emissions 28% by 2030 from a 2019 base year, and to measure and reduce its scope 3 emissions.</t>
  </si>
  <si>
    <t>Erevista Inc. commits to reduce absolute scope 1 and scope 2 GHG emissions 28% by 2030 from a 2019 base year, and to measure and reduce its scope 3 emissions.</t>
  </si>
  <si>
    <t>This target was approved using a streamlined target validation route exclusive to small and medium-sized enterprises (SMEs). https://sciencebasedtargets.org/faqs-for-smes/ h&amp;z Unternehmensberatung commits to reduce absolutescope 1 and scope 2 GHG emissions 46% by 2030 from a 2019 base year, and to measure and reduce its scope 3 emissions.</t>
  </si>
  <si>
    <t>h&amp;z Unternehmensberatung commits to reduce absolutescope 1 and scope 2 GHG emissions 46% by 2030 from a 2019 base year, and to measure and reduce its scope 3 emissions.</t>
  </si>
  <si>
    <t>Mammut Sports Group</t>
  </si>
  <si>
    <t>529900K39P0TUXVF2C65</t>
  </si>
  <si>
    <t>Mammut Sports Group commits to reduce absolute scope 1 and 2 GHG emissions 80% by 2030 from a 2018 baseline. Mammut Sports Group also commits to reduce absolute scope 3 GHG emissions 55% within the same timeframe.</t>
  </si>
  <si>
    <t>Mammut Sports Group commits to reduce absolute scope 1 and 2 GHG emissions 80% by 2030 from a 2018 baseline.</t>
  </si>
  <si>
    <t>Mammut Sports Group also commits to reduce absolute scope 3 GHG emissions 55% within the same timeframe.</t>
  </si>
  <si>
    <t>MSQ Partners Group Limited</t>
  </si>
  <si>
    <t>213800EWIJV3J7A5SN31</t>
  </si>
  <si>
    <t>MSQ commits to reduce absolute scopes 1 and 2 GHG emissions 100% by 2026 from a 2019 base year. MSQ commits to reduce scope 3 GHG emissions 70% per full-time employee by 2030 from a 2019 base year. MSQ also commits that 50% of its suppliers by spend covering purchased goods and services, will have science-based targets by 2026.</t>
  </si>
  <si>
    <t>MSQ commits to reduce absolute scopes 1 and 2 GHG emissions 100% by 2026 from a 2019 base year.</t>
  </si>
  <si>
    <t>MSQ commits to reduce scope 3 GHG emissions 70% per full-time employee by 2030 from a 2019 base year.</t>
  </si>
  <si>
    <t>MSQ also commits that 50% of its suppliers by spend covering purchased goods and services, will have science-based targets by 2026.</t>
  </si>
  <si>
    <t>Sanki Kosakusho Co., Ltd</t>
  </si>
  <si>
    <t>This target was approved using a streamlined target validation route exclusive to small and medium-sized enterprises (SMEs). https://sciencebasedtargets.org/faqs-for-smes/ Sanki Kosakusho Co., Ltd commits to reduce absolute scope 1 and scope 2 GHG emissions 50% by 2030 from a 2018 base year, and to measure and reduce its scope 3 emissions.</t>
  </si>
  <si>
    <t>Sanki Kosakusho Co., Ltd commits to reduce absolute scope 1 and scope 2 GHG emissions 50% by 2030 from a 2018 base year, and to measure and reduce its scope 3 emissions.</t>
  </si>
  <si>
    <t>SUEZ</t>
  </si>
  <si>
    <t>FR0010613471</t>
  </si>
  <si>
    <t>Suez commits to reduce absolute scopes 1 and 2 GHG emissions 46% by 2030 from a 2019 base year*. Suez also commits to reduce absolute scope 3 GHG emissions from purchased goods and services, fuel and energy related activities, upstream and downstream transportation and distribution 14% within the same timeframe. Suez commits that 25% of its suppliers by emissions covering purchased goods and services and use of sold products, will have science-based targets by 2026. *The target boundary includes biogenic emissions and removals from bioenergy feedstocks.</t>
  </si>
  <si>
    <t>Suez commits to reduce absolute scopes 1 and 2 GHG emissions 46% by 2030 from a 2019 base year*. *The target boundary includes biogenic emissions and removals from bioenergy feedstocks.</t>
  </si>
  <si>
    <t>Suez also commits to reduce absolute scope 3 GHG emissions from purchased goods and services, fuel and energy related activities, upstream and downstream transportation and distribution 14% within the same timeframe.</t>
  </si>
  <si>
    <t>Suez commits that 25% of its suppliers by emissions covering purchased goods and services and use of sold products, will have science-based targets by 2026.</t>
  </si>
  <si>
    <t>Suntory Beverage &amp; Food Limited</t>
  </si>
  <si>
    <t>JP3336560002</t>
  </si>
  <si>
    <t>Global beverage and food company Suntory Beverage &amp; Food commits to reduce absolute scope 1 and 2 GHG emissions 50% by FY2030 from a FY2019 base year. Suntory Beverage &amp; Food also commits to reduce absolute scope 1, 2, and 3 GHG emissions 30% within the same timeframe. *The target boundary includes biogenic emissions and removals from bioenergy feedbacks.</t>
  </si>
  <si>
    <t>Global beverage and food company Suntory Beverage &amp; Food commits to reduce absolute scope 1 and 2 GHG emissions 50% by FY2030 from a FY2019 base year. *The target boundary includes biogenic emissions and removals from bioenergy feedbacks.</t>
  </si>
  <si>
    <t>Suntory Beverage &amp; Food also commits to reduce absolute scope 1, 2, and 3 GHG emissions 30% within the same timeframe. *The target boundary includes biogenic emissions and removals from bioenergy feedbacks.</t>
  </si>
  <si>
    <t>Suntory Holdings Limited</t>
  </si>
  <si>
    <t>JP333657BA71</t>
  </si>
  <si>
    <t>Global beverage and food company Suntory Group commits to reduce absolute scope 1 and 2 GHG emissions 50% by FY2030 from a FY2019 base year. Suntory Group also commits to reduce absolute scope 1, 2, and 3 GHG emissions 30% within the same timeframe. *The target boundary includes biogenic emissions and removals from bioenergy feedstocks.</t>
  </si>
  <si>
    <t>Global beverage and food company Suntory Group commits to reduce absolute scope 1 and 2 GHG emissions 50% by FY2030 from a FY2019 base year. *The target boundary includes biogenic emissions and removals from bioenergy feedstocks.</t>
  </si>
  <si>
    <t>Suntory Group also commits to reduce absolute scope 1, 2, and 3 GHG emissions 30% within the same timeframe. *The target boundary includes biogenic emissions and removals from bioenergy feedstocks.</t>
  </si>
  <si>
    <t>Teleperformance</t>
  </si>
  <si>
    <t>FR0000051807</t>
  </si>
  <si>
    <t>Teleperformance SE commits to reduce scope 1 and 2 GHG emissions 49% per FTE by 2026 from a 2019 base year. Teleperformance SE also commits to reduce scope 3 GHG emissions from purchased goods and services, and employee commuting 38.3% per FTE by 2026 from a 2019 base year.</t>
  </si>
  <si>
    <t>Teleperformance SE commits to reduce scope 1 and 2 GHG emissions 49% per FTE by 2026 from a 2019 base year.</t>
  </si>
  <si>
    <t>Teleperformance SE also commits to reduce scope 3 GHG emissions from purchased goods and services, and employee commuting 38.3% per FTE by 2026 from a 2019 base year.</t>
  </si>
  <si>
    <t>38.30%</t>
  </si>
  <si>
    <t>Yingyang (China) Aroma Chemical Group</t>
  </si>
  <si>
    <t>Yingyang (China) Aroma Chemical Group commits to reduce absolute scope 1 and 2 GHG emissions 25% by 2030 from a 2020 base year. Yingyang (China) Aroma Chemical Group also commits to reduce scope 3 GHG emissions 29% per CNY revenue within the same timeframe.</t>
  </si>
  <si>
    <t>Yingyang (China) Aroma Chemical Group commits to reduce absolute scope 1 and 2 GHG emissions 25% by 2030 from a 2020 base year.</t>
  </si>
  <si>
    <t>Yingyang (China) Aroma Chemical Group also commits to reduce scope 3 GHG emissions 29% per CNY revenue within the same timeframe.</t>
  </si>
  <si>
    <t>Hoare Lea LLP</t>
  </si>
  <si>
    <t>2021-09-29</t>
  </si>
  <si>
    <t>Public Service Enterprise Group Inc. (PSEG)</t>
  </si>
  <si>
    <t>US7445731067</t>
  </si>
  <si>
    <t>US8064071025</t>
  </si>
  <si>
    <t>2021-09-28</t>
  </si>
  <si>
    <t>Ivanhoé Cambridge</t>
  </si>
  <si>
    <t>549300JOC93SIW3E1N63</t>
  </si>
  <si>
    <t>2021-09-23</t>
  </si>
  <si>
    <t>Akamai Technologies INC</t>
  </si>
  <si>
    <t>US00971T1016</t>
  </si>
  <si>
    <t>American Express Company</t>
  </si>
  <si>
    <t>US0258161092</t>
  </si>
  <si>
    <t>Bidfood</t>
  </si>
  <si>
    <t>British Business Bank plc</t>
  </si>
  <si>
    <t>Clarke Telecom</t>
  </si>
  <si>
    <t>Emtec Group</t>
  </si>
  <si>
    <t>Eurovia UK Ltd</t>
  </si>
  <si>
    <t>FGV Holdings Berhad</t>
  </si>
  <si>
    <t>MYL5222OO004</t>
  </si>
  <si>
    <t>Parker Hannifin Corporation</t>
  </si>
  <si>
    <t>US7010941042</t>
  </si>
  <si>
    <t>Polpaico BSA</t>
  </si>
  <si>
    <t>Restaurant Brands International Inc.</t>
  </si>
  <si>
    <t>CA76131D1033</t>
  </si>
  <si>
    <t>Stanley Black &amp; Decker</t>
  </si>
  <si>
    <t>US8545021011</t>
  </si>
  <si>
    <t>Starbucks Coffee Company</t>
  </si>
  <si>
    <t>US8552441094</t>
  </si>
  <si>
    <t>Storskogen Group</t>
  </si>
  <si>
    <t>549300DL3K4HLJ41KD24</t>
  </si>
  <si>
    <t>The Clorox Company</t>
  </si>
  <si>
    <t>US1890541097</t>
  </si>
  <si>
    <t>Allbirds</t>
  </si>
  <si>
    <t>Allbirds commits to reduce absolute scope 1, 2 and 3 GHG emissions 42% by 2030 from a 2020 base year.</t>
  </si>
  <si>
    <t>Boston Consulting Group</t>
  </si>
  <si>
    <t>R88YAY8UVCFDFTMT7D20</t>
  </si>
  <si>
    <t>Boston Consulting Group commits to reduce scope 1 and 2 GHG emissions 92% per FTE by 2025 from a 2018 base year. Boston Consulting Group commits to reduce scope 3 GHG emissions from business travel 48.5% per FTE by 2025 from a 2018 base year. * The target boundary includes biogenic emissions and removals from bioenergy feedstocks</t>
  </si>
  <si>
    <t>Boston Consulting Group commits to reduce scope 1 and 2 GHG emissions 92% per FTE by 2025 from a 2018 base year.</t>
  </si>
  <si>
    <t>Boston Consulting Group commits to reduce scope 3 GHG emissions from business travel 48.5% per FTE by 2025 from a 2018 base year.</t>
  </si>
  <si>
    <t>CGI IT UK LTD</t>
  </si>
  <si>
    <t>CGI IT UK Limited commits to reduce absolute scope 1 and 2 GHG emissions 46% by FY2026 from a FY2019 base year. CGI IT UK Limited also commits to reduce absolute scope 3 GHG emissions from business travel 46% within the same timeframe. CGI IT UK Limited commits that 50% of its suppliers by spend covering purchased goods and services &amp; capital goods, will have science-based targets by FY2026.</t>
  </si>
  <si>
    <t>CGI IT UK Limited commits to reduce absolute scope 1 and 2 GHG emissions 46% by FY2026 from a FY2019 base year.</t>
  </si>
  <si>
    <t>CGI IT UK Limited also commits to reduce absolute scope 3 GHG emissions from business travel 46% within the same timeframe.</t>
  </si>
  <si>
    <t>CGI IT UK Limited commits that 50% of its suppliers by spend covering purchased goods and services &amp; capital goods, will have science-based targets by FY2026.</t>
  </si>
  <si>
    <t>CLP Holdings Limited</t>
  </si>
  <si>
    <t>HK0002007356</t>
  </si>
  <si>
    <t>The CLP Group commits to reduce scope 1, 2 and 3 GHG emissions from electricity sold 52% per kg CO2e/kWh by 2030 from a 2019 base year. Within that target, the Group commits to reduce scope 1 and 2 GHG emissions from electricity generated 50% per kg CO2e/kWh over the same timeframe. The Group also commits to reduce absolute scope 3 GHG emissions from use of sold products 28% by 2030 from a 2019 base year.* *The target boundary includes biogenic emissions and removals from bioenergy feedstocks.</t>
  </si>
  <si>
    <t>Within that target, the Group commits to reduce scope 1 and 2 GHG emissions from electricity generated 50% per kg CO2e kWh over the same timeframe.</t>
  </si>
  <si>
    <t>The CLP Group commits to reduce scope 1, 2 and 3 GHG emissions from electricity sold 52% per kg CO2e kWh by 2030 from a 2019 base year.</t>
  </si>
  <si>
    <t>The Group also commits to reduce absolute scope 3 GHG emissions from use of sold products 28% by 2030 from a 2019 base year*. *The target boundary includes biogenic emissions and removals from bioenergy feedstocks.</t>
  </si>
  <si>
    <t>JP3802300008</t>
  </si>
  <si>
    <t>Fast Retailing commits to reduce absolute scope 1 and 2 GHG emissions 90% by FY2030 from a FY2019 base year. Fast Retailing commits to reduce absolute scope 3 GHG emissions from purchased goods and services 20% over the same time frame. Fast Retailing also commits to achieve 100% sourcing of renewable electricity by FY2030.</t>
  </si>
  <si>
    <t>Fast Retailing commits to reduce absolute scope 1 and 2 GHG emissions 90% by FY2030 from a FY2019 base year.</t>
  </si>
  <si>
    <t>Fast Retailing also commits to achieve 100% sourcing of renewable electricity by FY2030.</t>
  </si>
  <si>
    <t>Fast Retailing commits to reduce absolute scope 3 GHG emissions from purchased goods and services 20% over the same time frame.</t>
  </si>
  <si>
    <t>FI0009000459</t>
  </si>
  <si>
    <t>Huhtamäki Oyj commits to reduce absolute scope 1 and 2 GHG emissions 27.5% by 2030 from a 2019 base year. Huhtamäki Oyj also commits to reduce absolute scope 3 GHG emissions from end-of-life treatment of sold products by 13.5% within the same timeframe. Huhtamäki Oyj commits that 70% of its suppliers by spend covering purchased good and services will have science-based targets by 2026.</t>
  </si>
  <si>
    <t>Huhtamäki Oyj commits to reduce absolute scope 1 and 2 GHG emissions 27.5% by 2030 from a 2019 base year.</t>
  </si>
  <si>
    <t>Huhtamäki Oyj also commits to reduce absolute scope 3 GHG emissions from end-of-life treatment of sold products by 13.5% within the same timeframe.</t>
  </si>
  <si>
    <t>Huhtamäki Oyj commits that 70% of its suppliers by spend covering purchased good and services will have science-based targets by 2026.</t>
  </si>
  <si>
    <t>Salcomp</t>
  </si>
  <si>
    <t>FI0009013924</t>
  </si>
  <si>
    <t>Salcomp (Guigang) Co. , Ltd commits to reduce absolute scope 1 and 2 GHG emissions 25% by 2030 from a 2020 base year. Salcomp (Guigang) Co. , Ltd also commits to reduce absolute scope 3 GHG emissions 12.3% over the same timeframe.</t>
  </si>
  <si>
    <t>Salcomp (Guigang) Co. , Ltd commits to reduce absolute scope 1 and 2 GHG emissions 25% by 2030 from a 2020 base year.</t>
  </si>
  <si>
    <t>Salcomp (Guigang) Co. , Ltd also commits to reduce absolute scope 3 GHG emissions 12.3% over the same timeframe.</t>
  </si>
  <si>
    <t>LTP Group A/S</t>
  </si>
  <si>
    <t>636700N06PPQKBEQ0254</t>
  </si>
  <si>
    <t>2021-09-22</t>
  </si>
  <si>
    <t>2021-09-16</t>
  </si>
  <si>
    <t>Buckingham Group Contracting Ltd</t>
  </si>
  <si>
    <t>Chevron Traffic Management</t>
  </si>
  <si>
    <t>Companhia Paranaense de Energia - COPEL</t>
  </si>
  <si>
    <t>BRCPLEACNPB9</t>
  </si>
  <si>
    <t>2549001AS1I9A71VG663</t>
  </si>
  <si>
    <t>DocuSign</t>
  </si>
  <si>
    <t>US2561631068</t>
  </si>
  <si>
    <t>Eco Plan Co., Ltd.</t>
  </si>
  <si>
    <t>EV Cargo</t>
  </si>
  <si>
    <t>Formula E Championship</t>
  </si>
  <si>
    <t>Severn Trent</t>
  </si>
  <si>
    <t>GB00B1FH8J72</t>
  </si>
  <si>
    <t>Sinyi Realty Inc.</t>
  </si>
  <si>
    <t>TW0009940007</t>
  </si>
  <si>
    <t>Pandora A/S</t>
  </si>
  <si>
    <t>DK0060252690</t>
  </si>
  <si>
    <t>Pandora A/S commits to reduce absolute scope 1, 2, and 3 greenhouse gas emissions 50% by 2030 from a 2019 baseline.</t>
  </si>
  <si>
    <t>ASE Technology Holding Co. Ltd. commits to reduce absolute scope 1 and 2 GHG emissions 35% by 2030 from a 2016 base year. And commits to reduce absolute scope 3 GHG emissions 15% by 2030 from a 2020 base year.</t>
  </si>
  <si>
    <t>ASE Technology Holding Co. Ltd. commits to reduce absolute scope 1 and 2 GHG emissions 35% by 2030 from a 2016 base year.</t>
  </si>
  <si>
    <t>And commits to reduce absolute scope 3 GHG emissions 15% by 2030 from a 2020 base year.</t>
  </si>
  <si>
    <t>FI4000369947</t>
  </si>
  <si>
    <t>This target was approved using a streamlined target validation route exclusive to small and medium-sized enterprises (SMEs). https://sciencebasedtargets.org/faqs-for-smes/ Citycon Oyj commits to reduce absolute scope 1 and scope 2 GHG emissions 42% by 2030 from a 2020 base year, and to measure and reduce its scope 3 emissions</t>
  </si>
  <si>
    <t>Citycon Oyj commits to reduce absolute scope 1 and scope 2 GHG emissions 42% by 2030 from a 2020 base year, and to measure and reduce its scope 3 emissions</t>
  </si>
  <si>
    <t>This target was approved using a streamlined target validation route exclusive to small and medium-sized enterprises (SMEs). https://sciencebasedtargets.org/faqs-for-smes/ Formula E Championship commits to reduce absolute scope 1 and scope 2 GHG emissions 50% by 2030 from a 2018 base year, and to measure and reduce its scope 3 emissions.</t>
  </si>
  <si>
    <t>Formula E Championship commits to reduce absolute scope 1 and scope 2 GHG emissions 50% by 2030 from a 2018 base year, and to measure and reduce its scope 3 emissions.</t>
  </si>
  <si>
    <t>Interface</t>
  </si>
  <si>
    <t>US4586653044</t>
  </si>
  <si>
    <t>Interface commits to reduce absolute scope 1 and 2 GHG emissions 50% by 2030 from a 2019 base year. Interface commits to reduce absolute scope 3 GHG emissions from purchased goods and services 50% and from business travel and employee commuting 30% within the same timeframe.</t>
  </si>
  <si>
    <t>Interface commits to reduce absolute scope 1 and 2 GHG emissions 50% by 2030 from a 2019 base year.</t>
  </si>
  <si>
    <t>Interface commits to reduce absolute scope 3 GHG emissions from purchased goods and services 50%.</t>
  </si>
  <si>
    <t>And from business travel and employee commuting 30% within the same timeframe.</t>
  </si>
  <si>
    <t>Melia Hotels International SA</t>
  </si>
  <si>
    <t>ES0176252718</t>
  </si>
  <si>
    <t>Melia Hotels International, S. A. commits to reduce absolute scope 1 and 2 GHG emissions 29.4% by 2025 and 71.4% by 2035 from a 2018 base year. Melia Hotels International, S. A. also commits to reduce absolute scope 3 GHG emissions 29.4% by 2025 and 71.4% by 2035 from a 2018 base year.</t>
  </si>
  <si>
    <t>Melia Hotels International, S. A. commits to reduce absolute scope 1 and 2 GHG emissions 29.4% by 2025.</t>
  </si>
  <si>
    <t>And 71.4% by 2035 from a 2018 base year.</t>
  </si>
  <si>
    <t>Melia Hotels International, S. A. also commits to reduce absolute scope 3 GHG emissions 29.4% by 2025.</t>
  </si>
  <si>
    <t>Merck &amp; Co. , Inc. , Kenilworth, NJ, U. S. A. , which is known as MSD outside the U. S. and Canada commits to reduce absolute scope 1 and scope 2 GHG emissions 46% by 2030 from a 2019 base year*. Merck &amp; Co. , Inc. , also commits to reduce absolute scope 3 GHG emissions 30% within the same timeframe. *The target boundary includes biogenic emissions and removals from bioenergy feedstocks</t>
  </si>
  <si>
    <t>Merck &amp; Co. , Inc. , Kenilworth, NJ, U. S. A. , which is known as MSD outside the U. S. and Canada commits to reduce absolute scope 1 and scope 2 GHG emissions 46% by 2030 from a 2019 base year*. *The target boundary includes biogenic emissions and removals from bioenergy feedstocks</t>
  </si>
  <si>
    <t>Merck &amp; Co. , Inc. , also commits to reduce absolute scope 3 GHG emissions 30% within the same timeframe.</t>
  </si>
  <si>
    <t>Norstedts Förlagsgrupp AB</t>
  </si>
  <si>
    <t>549300HZAYYMI6944L35</t>
  </si>
  <si>
    <t>This target was approved using a streamlined target validation route exclusive to small and medium-sized enterprises (SMEs). https://sciencebasedtargets.org/faqs-for-smes/ Norstedts Förlagsgrupp AB commits to reduce absolute scope 1 and scope 2 GHG emissions 50% by 2030 from a 2018 base year, and to measure and reduce its scope 3 emissions.</t>
  </si>
  <si>
    <t>Norstedts Förlagsgrupp AB commits to reduce absolute scope 1 and scope 2 GHG emissions 50% by 2030 from a 2018 base year, and to measure and reduce its scope 3 emissions.</t>
  </si>
  <si>
    <t>S2S Electronics Ltd</t>
  </si>
  <si>
    <t>This target was approved using a streamlined target validation route exclusive to small and medium-sized enterprises (SMEs). https://sciencebasedtargets.org/faqs-for-smes/ S2S Electronics Ltd commits to reduce absolute scope 1 and scope 2 GHG emissions 50% by 2030 from a 2018 base year, and to measure and reduce its scope 3 emissions.</t>
  </si>
  <si>
    <t>S2S Electronics Ltd commits to reduce absolute scope 1 and scope 2 GHG emissions 50% by 2030 from a 2018 base year, and to measure and reduce its scope 3 emissions.</t>
  </si>
  <si>
    <t>Sabey Data Centers</t>
  </si>
  <si>
    <t>549300LCCYL5CC7KQE97</t>
  </si>
  <si>
    <t>This target was approved using a streamlined target validation route exclusive to small and medium-sized enterprises (SMEs). https://sciencebasedtargets.org/faqs-for-smes/ Sabey Data Centers commits to reduce absolute scope 1 and scope 2 GHG emissions 50% by 2030 from a 2018 base year, and to measure and reduce its scope 3 emissions.</t>
  </si>
  <si>
    <t>Sabey Data Centers commits to reduce absolute scope 1 and scope 2 GHG emissions 50% by 2030 from a 2018 base year, and to measure and reduce its scope 3 emissions.</t>
  </si>
  <si>
    <t>See Group</t>
  </si>
  <si>
    <t>This target was approved using a streamlined target validation route exclusive to small and medium-sized enterprises (SMEs). https://sciencebasedtargets.org/faqs-for-smes/ See Group commits to reduce absolute scope 1 and scope 2 GHG emissions 42% by 2030 from a 2020 base year, and to measure and reduce its scope 3 emissions.</t>
  </si>
  <si>
    <t>See Group commits to reduce absolute scope 1 and scope 2 GHG emissions 42% by 2030 from a 2020 base year, and to measure and reduce its scope 3 emissions.</t>
  </si>
  <si>
    <t>SydGrönt Ekonomisk Förening</t>
  </si>
  <si>
    <t>549300FYDURQXFMH4938</t>
  </si>
  <si>
    <t>This target was approved using a streamlined target validation route exclusive to small and medium-sized enterprises (SMEs). https://sciencebasedtargets.org/faqs-for-smes/ SydGrönt Ekonomisk Förening commits to reduce absolute scope 1 and scope 2 GHG emissions 46% by 2030 from a 2019 base year, and to measure and reduce its scope 3 emissions.</t>
  </si>
  <si>
    <t>SydGrönt Ekonomisk Förening commits to reduce absolute scope 1 and scope 2 GHG emissions 46% by 2030 from a 2019 base year, and to measure and reduce its scope 3 emissions.</t>
  </si>
  <si>
    <t>The Clorox Company commits to reduce absolute scope 1 and 2 GHG emissions 50% by 2030 from a 2020 base year*. The Clorox Company also commits to reduce absolute scope 3 GHG emissions from purchased goods and services and use of sold products 25% over the same timeframe. *The target boundary includes biogenic emissions and removals from bioenergy feedstocks.</t>
  </si>
  <si>
    <t>The Clorox Company commits to reduce absolute scope 1 and 2 GHG emissions 50% by 2030 from a 2020 base year*. *The target boundary includes biogenic emissions and removals from bioenergy feedstocks.</t>
  </si>
  <si>
    <t>The Clorox Company also commits to reduce absolute scope 3 GHG emissions from purchased goods and services and use of sold products 25% over the same timeframe.</t>
  </si>
  <si>
    <t>The J.M. Smucker Company</t>
  </si>
  <si>
    <t>US8326964058</t>
  </si>
  <si>
    <t>The J. M. Smucker Company commits to reduce absolute scope 1 and 2 GHG emissions 28% by 2030 from a 2019 base year*. The J. M. Smucker Company also commits to reduce scope 3 GHG emissions 22% per unit of sold product over the same target period. *The target boundary includes biogenic emissions and removals from bioenergy feedstocks.</t>
  </si>
  <si>
    <t>The J. M. Smucker Company commits to reduce absolute scope 1 and 2 GHG emissions 28% by 2030 from a 2019 base year*. *The target boundary includes biogenic emissions and removals from bioenergy feedstocks.</t>
  </si>
  <si>
    <t>The J. M. Smucker Company also commits to reduce scope 3 GHG emissions 22% per unit of sold product over the same target period.</t>
  </si>
  <si>
    <t>2021-09-15</t>
  </si>
  <si>
    <t>Anabas UK2 Ltd</t>
  </si>
  <si>
    <t>2021-09-09</t>
  </si>
  <si>
    <t>Arezzo &amp; Co</t>
  </si>
  <si>
    <t>BRARZZACNOR3</t>
  </si>
  <si>
    <t>Hop Lun</t>
  </si>
  <si>
    <t>SMEC ANZ</t>
  </si>
  <si>
    <t>Suzano S/A</t>
  </si>
  <si>
    <t>BRSUZBACNOR0</t>
  </si>
  <si>
    <t>VolkerWessels UK</t>
  </si>
  <si>
    <t>NL0012294466</t>
  </si>
  <si>
    <t>Bloomsbury Publishing Plc.</t>
  </si>
  <si>
    <t>GB0033147751</t>
  </si>
  <si>
    <t>213800ZL2PEC4C6UOQ53</t>
  </si>
  <si>
    <t>Bloomsbury Publishing Plc commits to reduce absolute scope 1 and 2 GHG emissions 46% by FY2030 from a FY2020 base year. Bloomsbury Publishing Plc commits to reduce absolute scope 3 GHG emissions from purchased goods and services 20% by FY2035 from a FY2020 base year.</t>
  </si>
  <si>
    <t>Bloomsbury Publishing Plc commits to reduce absolute scope 1 and 2 GHG emissions 46% by FY2030 from a FY2020 base year.</t>
  </si>
  <si>
    <t>Bloomsbury Publishing Plc commits to reduce absolute scope 3 GHG emissions from purchased goods and services 20% by FY2035 from a FY2020 base year.</t>
  </si>
  <si>
    <t>GB0002374006</t>
  </si>
  <si>
    <t>Multinational alcoholic beverages company Diageo commits to reduce absolute scope 1 and 2 GHG emissions 100% by FY2030 from a FY2020 base year*. Diageo also commits to reduce absolute scope 3 GHG emissions 50% within the same timeframe. Diageo commits to increase annual sourcing of renewable electricity from 66% in FY2020 to 100% by FY2030. *The target boundary includes biogenic emissions and removals from bioenergy feedstocks.</t>
  </si>
  <si>
    <t>Multinational alcoholic beverages company Diageo commits to reduce absolute scope 1 and 2 GHG emissions 100% by FY2030 from a FY2020 base year*. *The target boundary includes biogenic emissions and removals from bioenergy feedstocks.</t>
  </si>
  <si>
    <t>Diageo commits to increase annual sourcing of renewable electricity from 66% in FY2020 to 100% by FY2030.</t>
  </si>
  <si>
    <t>Diageo also commits to reduce absolute scope 3 GHG emissions 50% within the same timeframe.</t>
  </si>
  <si>
    <t>Ditrolic Energy Holdings Sdn. Bhd</t>
  </si>
  <si>
    <t>This target was approved using a streamlined target validation route exclusive to small and medium-sized enterprises (SMEs). https://sciencebasedtargets.org/faqs-for-smes/ Ditrolic Energy Holdings Sdn. Bhd commits to reduce absolute scope 1 and scope 2 GHG emissions 50% by 2030 from a 2018 base year, and to measure and reduce its scope 3 emissions.</t>
  </si>
  <si>
    <t>Ditrolic Energy Holdings Sdn. Bhd commits to reduce absolute scope 1 and scope 2 GHG emissions 50% by 2030 from a 2018 base year, and to measure and reduce its scope 3 emissions.</t>
  </si>
  <si>
    <t>Don't Cry Wolf Limited</t>
  </si>
  <si>
    <t>This target was approved using a streamlined target validation route exclusive to small and medium-sized enterprises (SMEs). https://sciencebasedtargets.org/faqs-for-smes/ Don't Cry Wolf Limited commits to reduce absolute scope 1 and scope 2 GHG emissions 50% by 2030 from a 2018 base year, and to measure and reduce its scope 3 emissions.</t>
  </si>
  <si>
    <t>Don't Cry Wolf Limited commits to reduce absolute scope 1 and scope 2 GHG emissions 50% by 2030 from a 2018 base year, and to measure and reduce its scope 3 emissions.</t>
  </si>
  <si>
    <t>Drop Inc.</t>
  </si>
  <si>
    <t>This target was approved using a streamlined target validation route exclusive to small and medium-sized enterprises (SMEs). https://sciencebasedtargets.org/faqs-for-smes/ Drop Inc. commits to reduce absolute scope 1 and scope 2 GHG emissions 42% by 2030 from a 2020 base year, and to measure and reduce its scope 3 emissions.</t>
  </si>
  <si>
    <t>Drop Inc. commits to reduce absolute scope 1 and scope 2 GHG emissions 42% by 2030 from a 2020 base year, and to measure and reduce its scope 3 emissions.</t>
  </si>
  <si>
    <t>Klockner Pentaplast</t>
  </si>
  <si>
    <t>Klockner Pentaplast commits to reduce absolute scope 1 and 2 GHG emissions 50% by 2025 from a 2019 base year. Klockner Pentaplast also commits to reduce absolute scope 3 GHG emissions from purchased goods and services, processing of sold products, and end of life treatment of sold products 20.4% per tonne of raw materials by 2029 from a 2019 base year.</t>
  </si>
  <si>
    <t>Klockner Pentaplast commits to reduce absolute scope 1 and 2 GHG emissions 50% by 2025 from a 2019 base year.</t>
  </si>
  <si>
    <t>Klockner Pentaplast also commits to reduce absolute scope 3 GHG emissions from purchased goods and services, processing of sold products, and end of life treatment of sold products 20.4% per tonne of raw materials by 2029 from a 2019 base year.</t>
  </si>
  <si>
    <t>Nabtesco Corporation</t>
  </si>
  <si>
    <t>JP3651210001</t>
  </si>
  <si>
    <t>Nabtesco Corporation commits to reduce absolute scope 1 and 2 GHG emissions 63% by 2030 and 100% by 2050 from a 2015 base year. To reduce Scope 3 emissions, Nabtesco Corporation commits to have the top 70% of suppliers in terms of total purchase value set their own GHG reduction targets by 2025, towards the aim that these suppliers adopt science-based GHG reduction targets by 2030.</t>
  </si>
  <si>
    <t>Nabtesco Corporation commits to reduce absolute scope 1 and 2 GHG emissions 63% by 2030.</t>
  </si>
  <si>
    <t>To reduce Scope 3 emissions, Nabtesco Corporation commits to have the top 70% of suppliers in terms of total purchase value set their own GHG reduction targets by 2025, towards the aim that these suppliers adopt science-based GHG reduction targets by 2030.</t>
  </si>
  <si>
    <t>And 100% by 2050 from a 2015 base year.</t>
  </si>
  <si>
    <t>VGG6564A1057</t>
  </si>
  <si>
    <t>Nomad Foods commits to reduce scope 1 and 2, and scope 3 GHG emissions from purchased goods and services, upstream transportation and distribution, waste and upstream leased assets 45% per ton of product produced and 25% in absolute terms, by 2025 from a 2019 base year. Nomad Foods also commits that 75% of its suppliers by emissions covering purchased goods and services will have science-based targets by 2025.</t>
  </si>
  <si>
    <t>Nomad Foods commits to reduce scope 1 and 2, and scope 3 GHG emissions from purchased goods and services, upstream transportation and distribution, waste and upstream leased assets 45% per ton of product produced.</t>
  </si>
  <si>
    <t>And 25% in absolute terms, by 2025 from a 2019 base year.</t>
  </si>
  <si>
    <t>Nomad Foods also commits that 75% of its suppliers by emissions covering purchased goods and services will have science-based targets by 2025.</t>
  </si>
  <si>
    <t>Restaurant Brands International commits to reduce absolute scope 1 and 2 GHG emissions 50% by 2030 from a 2019 base year. Restaurant Brands International commits to reduce scope 3 GHG emissions 50% per MT food by 2030 from a 2019 base year. Restaurant Brands International also commits to reduce scope 3 GHG emissions 50% per franchise restaurant within the same timeframe.</t>
  </si>
  <si>
    <t>Restaurant Brands International commits to reduce absolute scope 1 and 2 GHG emissions 50% by 2030 from a 2019 base year.</t>
  </si>
  <si>
    <t>Restaurant Brands International commits to reduce scope 3 GHG emissions 50% per MT food by 2030 from a 2019 base year.</t>
  </si>
  <si>
    <t>Restaurant Brands International also commits to reduce scope 3 GHG emissions 50% per franchise restaurant within the same timeframe.</t>
  </si>
  <si>
    <t>Spark New Zealand</t>
  </si>
  <si>
    <t>NZTELE0001S4</t>
  </si>
  <si>
    <t>Spark New Zealand commits to reduce absolute scope 1 and 2 GHG emissions 56% by FY2030 from a FY2020 base year. Spark New Zealand commits that 70% of its suppliers by spend covering purchased goods and services and capital goods will have science-based targets by FY2026.</t>
  </si>
  <si>
    <t>Spark New Zealand commits to reduce absolute scope 1 and 2 GHG emissions 56% by FY2030 from a FY2020 base year.</t>
  </si>
  <si>
    <t>Spark New Zealand commits that 70% of its suppliers by spend covering purchased goods and services and capital goods will have science-based targets by FY2026.</t>
  </si>
  <si>
    <t>Verdani Partners</t>
  </si>
  <si>
    <t>This target was approved using a streamlined target validation route exclusive to small and medium-sized enterprises (SMEs). https://sciencebasedtargets.org/faqs-for-smes/ Verdani Partners commits to reduce absolute scope 1 and scope 2 GHG emissions 50% by 2030 from a 2018 base year, and to measure and reduce its scope 3 emissions.</t>
  </si>
  <si>
    <t>Verdani Partners commits to reduce absolute scope 1 and scope 2 GHG emissions 50% by 2030 from a 2018 base year, and to measure and reduce its scope 3 emissions.</t>
  </si>
  <si>
    <t>Western Digital</t>
  </si>
  <si>
    <t>US9581021055</t>
  </si>
  <si>
    <t>Western Digital commits to reduce absolute scope 1 and 2 GHG emissions 42% by FY2030 from a FY2020 base year. Western Digital also commits to reduce scope 3 GHG emissions from use of sold products 50% per petabyte capacity sold by FY2030 from a FY2020 base year.</t>
  </si>
  <si>
    <t>Western Digital commits to reduce absolute scope 1 and 2 GHG emissions 42% by FY2030 from a FY2020 base year.</t>
  </si>
  <si>
    <t>Western Digital also commits to reduce scope 3 GHG emissions from use of sold products 50% per petabyte capacity sold by FY2030 from a FY2020 base year.</t>
  </si>
  <si>
    <t>2021-09-08</t>
  </si>
  <si>
    <t>2021-09-02</t>
  </si>
  <si>
    <t>31/08/2023</t>
  </si>
  <si>
    <t>Larsen &amp; Toubro Infotech Ltd.</t>
  </si>
  <si>
    <t>INE214T01019</t>
  </si>
  <si>
    <t>335800DY1I1WFHVV6T22</t>
  </si>
  <si>
    <t>Azbil Corporation commits to reduce absolute scope 1 and 2 GHG emissions 55% by FY2030 from a FY2017 base year. Azbil Corporation also commits to reduce absolute Scope 3 GHG emissions 20% within the same timeframe.</t>
  </si>
  <si>
    <t>Azbil Corporation commits to reduce absolute scope 1 and 2 GHG emissions 55% by FY2030 from a FY2017 base year.</t>
  </si>
  <si>
    <t>Azbil Corporation also commits to reduce absolute Scope 3 GHG emissions 20% within the same timeframe.</t>
  </si>
  <si>
    <t>CH0210483332</t>
  </si>
  <si>
    <t>Compagnie Financière Richemont SA commits to reduce absolute scope 1 and 2 GHG emissions 46% by 2030 from a 2019 base year. Compagnie Financière Richemont SA commits to increase annual sourcing of renewable electricity from 64% in 2019 to 100% by 2025. Compagnie Financière Richemont SA commits to reduce scope 3 GHG emissions from purchased goods and services and business travel 55% per dollar value added by 2030 from a 2019 base year. Compagnie Financière Richemont SA also commits that 20% of its suppliers by emissions covering purchased goods and services and upstream transportation and distribution, will have science-based targets by 2025.</t>
  </si>
  <si>
    <t>Compagnie Financière Richemont SA commits to reduce absolute scope 1 and 2 GHG emissions 46% by 2030 from a 2019 base year.</t>
  </si>
  <si>
    <t>Compagnie Financière Richemont SA commits to increase annual sourcing of renewable electricity from 64% in 2019 to 100% by 2025.</t>
  </si>
  <si>
    <t>Compagnie Financière Richemont SA commits to reduce scope 3 GHG emissions from purchased goods and services and business travel 55% per dollar value added by 2030 from a 2019 base year.</t>
  </si>
  <si>
    <t>Compagnie Financière Richemont SA also commits that 20% of its suppliers by emissions covering purchased goods and services and upstream transportation and distribution, will have science-based targets by 2025.</t>
  </si>
  <si>
    <t>Harch Inc.</t>
  </si>
  <si>
    <t>This target was approved using a streamlined target validation route exclusive to small and medium-sized enterprises (SMEs). https://sciencebasedtargets.org/faqs-for-smes/ Harch Inc. commits to reduce absolute scope 1 and scope 2 GHG emissions 50% by 2030 from a 2018 base year, and to measure and reduce its scope 3 emissions.</t>
  </si>
  <si>
    <t>Harch Inc. commits to reduce absolute scope 1 and scope 2 GHG emissions 50% by 2030 from a 2018 base year, and to measure and reduce its scope 3 emissions.</t>
  </si>
  <si>
    <t>KAIHO INDUSTRY CO., LTD.,</t>
  </si>
  <si>
    <t>This target was approved using a streamlined target validation route exclusive to small and medium-sized enterprises (SMEs). https://sciencebasedtargets.org/faqs-for-smes/ KAIHO INDUSTRY CO., LTD., commits to reduce absolute scope 1 and scope 2 GHG emissions 42% by 2030 from a 2020 base year, and to measure and reduce its scope 3 emissions.</t>
  </si>
  <si>
    <t>KAIHO INDUSTRY CO., LTD., commits to reduce absolute scope 1 and scope 2 GHG emissions 42% by 2030 from a 2020 base year, and to measure and reduce its scope 3 emissions.</t>
  </si>
  <si>
    <t>KINGS INTERNATIONAL LTD</t>
  </si>
  <si>
    <t>This target was approved using a streamlined target validation route exclusive to small and medium-sized enterprises (SMEs). https://sciencebasedtargets.org/faqs-for-smes/ KINGS INTERNATIONAL LTD commits to reduce absolute scope 1 and scope 2 GHG emissions 50% by 2030 from a 2018 base year, and to measure and reduce its scope 3 emissions.</t>
  </si>
  <si>
    <t>KINGS INTERNATIONAL LTD commits to reduce absolute scope 1 and scope 2 GHG emissions 50% by 2030 from a 2018 base year, and to measure and reduce its scope 3 emissions.</t>
  </si>
  <si>
    <t>Louis Vuitton Malletier</t>
  </si>
  <si>
    <t>FR0004620037</t>
  </si>
  <si>
    <t>969500UCUCRLUC0YBF90</t>
  </si>
  <si>
    <t>Louis Vuitton Malletier commits to reduce absolute scope 1 and 2 GHG emissions 55% by 2030 from a 2018 base year*. Louis Vuitton Malletier commits to reduce scope 3 GHG emissions 55% per sold product within the same timeframe. *The target boundary includes biogenic emissions and removals from bioenergy feedstocks.</t>
  </si>
  <si>
    <t>Louis Vuitton Malletier commits to reduce absolute scope 1 and 2 GHG emissions 55% by 2030 from a 2018 base year*. *The target boundary includes biogenic emissions and removals from bioenergy feedstocks.</t>
  </si>
  <si>
    <t>Louis Vuitton Malletier commits to reduce scope 3 GHG emissions 55% per sold product within the same timeframe.</t>
  </si>
  <si>
    <t>Rise Co.Ltd.</t>
  </si>
  <si>
    <t>254900M3ADEQIXQZSY57</t>
  </si>
  <si>
    <t>This target was approved using a streamlined target validation route exclusive to small and medium-sized enterprises (SMEs). https://sciencebasedtargets.org/faqs-for-smes/ Rise Co.Ltd. commits to reduce absolute scope 1 and scope 2 GHG emissions 46% by 2030 from a 2019 base year, and to measure and reduce its scope 3 emissions.</t>
  </si>
  <si>
    <t>Rise Co.Ltd. commits to reduce absolute scope 1 and scope 2 GHG emissions 46% by 2030 from a 2019 base year, and to measure and reduce its scope 3 emissions.</t>
  </si>
  <si>
    <t>Roland Berger GmbH commits to reduce absolute scope 1 and 2 GHG emissions 60% by 2028 from a 2019 base year. Roland Berger GmbH commits to increase annual sourcing of renewable electricity from 24% in 2019 to 100% by 2028. Roland Berger GmbH commits to reduce scope 3 GHG emissions from business travel by 40% per full-time equivalent by 2028 from a 2019 base year.</t>
  </si>
  <si>
    <t>Roland Berger GmbH commits to reduce absolute scope 1 and 2 GHG emissions 60% by 2028 from a 2019 base year.</t>
  </si>
  <si>
    <t>Roland Berger GmbH commits to increase annual sourcing of renewable electricity from 24% in 2019 to 100% by 2028.</t>
  </si>
  <si>
    <t>Roland Berger GmbH commits to reduce scope 3 GHG emissions from business travel by 40% per full-time equivalent by 2028 from a 2019 base year.</t>
  </si>
  <si>
    <t>Tendam Retail S.A.</t>
  </si>
  <si>
    <t>ES0124254311</t>
  </si>
  <si>
    <t>95980020140005042819</t>
  </si>
  <si>
    <t>Tendam commits to reduce absolute scope 1 and 2 GHG emissions 46.2% by FY2030/31 from a FY2019/20 base year. Tendam commits to increase annual sourcing of renewable electricity from 12% in FY2019/20 to 100% by FY2029/30. Tendam commits to reduce scope 3 GHG emissions 62% per M€ turnover by FY2030/31 from a FY2019/20 base year.</t>
  </si>
  <si>
    <t>Tendam commits to reduce absolute scope 1 and 2 GHG emissions 46.2% by FY2030/31 from a FY2019/20 base year.</t>
  </si>
  <si>
    <t>Tendam commits to increase annual sourcing of renewable electricity from 12% in FY2019/20 to 100% by FY2029/30.</t>
  </si>
  <si>
    <t>Tendam commits to reduce scope 3 GHG emissions 62% per M€ turnover by FY2030/31 from a FY2019/20 base year.</t>
  </si>
  <si>
    <t>US9290421091</t>
  </si>
  <si>
    <t>549300BMOJ05INE4YK86</t>
  </si>
  <si>
    <t>Vornado Realty Trust commits to reduce scope 1 and 2 GHG emissions 64% per square foot by 2030 from a 2019 base year*. *The target boundary includes biogenic emissions and removals from bioenergy feedstocks.</t>
  </si>
  <si>
    <t>3B-Fibreglass</t>
  </si>
  <si>
    <t>529900UNERQOV61CA912</t>
  </si>
  <si>
    <t>2021-09-01</t>
  </si>
  <si>
    <t>Amey UK plc</t>
  </si>
  <si>
    <t>213800I3S5GE1KVATK51</t>
  </si>
  <si>
    <t>ARÇELİK A.Ş.</t>
  </si>
  <si>
    <t>TRAARCLK91H5</t>
  </si>
  <si>
    <t>CAF Group</t>
  </si>
  <si>
    <t>ES0121975009</t>
  </si>
  <si>
    <t>Dyer &amp; Butler</t>
  </si>
  <si>
    <t>549300NYICFQHY7LDO62</t>
  </si>
  <si>
    <t>FM Logistic</t>
  </si>
  <si>
    <t>Koninklijke Ahold Delhaize N.V.</t>
  </si>
  <si>
    <t>NL0011794037</t>
  </si>
  <si>
    <t>Panera Bread</t>
  </si>
  <si>
    <t>5493008627EIK5RECQ92</t>
  </si>
  <si>
    <t>30/06/2023</t>
  </si>
  <si>
    <t>Stockland Corporation Limited and Stockland Trust</t>
  </si>
  <si>
    <t>AU000000SGP0</t>
  </si>
  <si>
    <t>Sumitomo Forestry Co., Ltd</t>
  </si>
  <si>
    <t>JP3409800004</t>
  </si>
  <si>
    <t>SE0000242455</t>
  </si>
  <si>
    <t>Uludağ İçecek</t>
  </si>
  <si>
    <t>789000K6IQE6G9U9NA32</t>
  </si>
  <si>
    <t>CNE000000PY4</t>
  </si>
  <si>
    <t>2021-08-26</t>
  </si>
  <si>
    <t>China Shengmu Organic Milk Limited</t>
  </si>
  <si>
    <t>KYG2117U1022</t>
  </si>
  <si>
    <t>529900EN91YAZWB0XH75</t>
  </si>
  <si>
    <t>Envision Group</t>
  </si>
  <si>
    <t>FNZ Group Technologies Limited</t>
  </si>
  <si>
    <t>2138008H1YNPC4OQXJ61</t>
  </si>
  <si>
    <t>GRAHAM</t>
  </si>
  <si>
    <t>US3845561063</t>
  </si>
  <si>
    <t>254900EI9P4LTY524J77</t>
  </si>
  <si>
    <t>MITCON Consultancy &amp; Engineering Services Limited</t>
  </si>
  <si>
    <t>INE828O01033</t>
  </si>
  <si>
    <t>335800TDQKGRZESIQ223</t>
  </si>
  <si>
    <t>Solita Oy</t>
  </si>
  <si>
    <t>743700GTM17OZDJQKA24</t>
  </si>
  <si>
    <t>AMF FASTIGHETER AB</t>
  </si>
  <si>
    <t>AMF Fastigheter commits to reduce absolute scope 1 and 2 GHG emissions 100% by 2030 from a 2020 base year. AMF Fastigheter also commits to reduce scope 3 GHG emissions 67% per square meter within the same timeframe.</t>
  </si>
  <si>
    <t>AMF Fastigheter commits to reduce absolute scope 1 and 2 GHG emissions 100% by 2030 from a 2020 base year.</t>
  </si>
  <si>
    <t>AMF Fastigheter also commits to reduce scope 3 GHG emissions 67% per square meter within the same timeframe.</t>
  </si>
  <si>
    <t>CV De Bandt Advocaten – Avocats Attorneys Rechtsanwalte</t>
  </si>
  <si>
    <t>This target was approved using a streamlined target validation route exclusive to small and medium-sized enterprises (SMEs). https://sciencebasedtargets.org/faqs-for-smes/ CV De Bandt Advocaten – Avocats Attorneys Rechtsanwalte commits to reduce absolute scope 1 and scope 2 GHG emissions 30% by 2030 from a 2018 base year, and to measure and reduce its scope 3 emissions.</t>
  </si>
  <si>
    <t>CV De Bandt Advocaten – Avocats Attorneys Rechtsanwalte commits to reduce absolute scope 1 and scope 2 GHG emissions 30% by 2030 from a 2018 base year, and to measure and reduce its scope 3 emissions.</t>
  </si>
  <si>
    <t>Experian</t>
  </si>
  <si>
    <t>GB00B19NLV48</t>
  </si>
  <si>
    <t>Experian Group commits to reduce absolute scope 1 and 2 GHG emissions 50.1% by FY2030 from a FY2019 base year. Experian Group also commits to reduce absolute scope 3 GHG emissions from purchased goods and services, fuel and energy related activities, and business travel by 15% within the same timeframe.</t>
  </si>
  <si>
    <t>Experian Group commits to reduce absolute scope 1 and 2 GHG emissions 50.1% by FY2030 from a FY2019 base year.</t>
  </si>
  <si>
    <t>Experian Group also commits to reduce absolute scope 3 GHG emissions from purchased goods and services, fuel and energy related activities, and business travel by 15% within the same timeframe.</t>
  </si>
  <si>
    <t>This target was approved using a streamlined target validation route exclusive to small and medium-sized enterprises (SMEs). https://sciencebasedtargets.org/faqs-for-smes/ Grimshaw commits to reduce absolute scope 1 and scope 2 GHG emissions 50% by 2030 from a 2018 base year, and to measure and reduce its scope 3 emissions.</t>
  </si>
  <si>
    <t>Grimshaw commits to reduce absolute scope 1 and scope 2 GHG emissions 50% by 2030 from a 2018 base year, and to measure and reduce its scope 3 emissions.</t>
  </si>
  <si>
    <t>ITR Concession Company LLC</t>
  </si>
  <si>
    <t>5493007GBY3OBTILCX44</t>
  </si>
  <si>
    <t>This target was approved using a streamlined target validation route exclusive to small and medium-sized enterprises (SMEs). https://sciencebasedtargets.org/faqs-for-smes/ ITR Concession Company LLC commits to reduce absolute scope 1 and scope 2 GHG emissions 50% by 2030 from a 2018 base year, and to measure and reduce its scope 3 emissions.</t>
  </si>
  <si>
    <t>ITR Concession Company LLC commits to reduce absolute scope 1 and scope 2 GHG emissions 50% by 2030 from a 2018 base year, and to measure and reduce its scope 3 emissions.</t>
  </si>
  <si>
    <t>Moonpig Group plc</t>
  </si>
  <si>
    <t>GB00BMT9K014</t>
  </si>
  <si>
    <t>213800VAYO5KCAXZHK83</t>
  </si>
  <si>
    <t>This target was approved using a streamlined target validation route exclusive to small and medium-sized enterprises (SMEs). https://sciencebasedtargets.org/faqs-for-smes/ Moonpig Group plc commits to reduce absolute scope 1 and scope 2 GHG emissions 50% by 2030 from a 2018 base year, and to measure and reduce its scope 3 emissions.</t>
  </si>
  <si>
    <t>Moonpig Group plc commits to reduce absolute scope 1 and scope 2 GHG emissions 50% by 2030 from a 2018 base year, and to measure and reduce its scope 3 emissions.</t>
  </si>
  <si>
    <t>JP3672400003</t>
  </si>
  <si>
    <t>Nissan Motor Co. , Ltd. commits to reduce absolute scope 1 and 2 GHG emissions 30% by 2030 from a 2018 base year. Nissan Motor Co. , Ltd. also commits to reduce scope 3 GHG emissions from use of sold products 32.5% per vehicle kilometer over the same time frame. Auto manufacturers have two near-term target temperature alignments for 1) scope 1 and 2 emissions and 2) scope 3 category 11 emissions from use of sold products.</t>
  </si>
  <si>
    <t>Well-below 2°C/Well-below 2°C</t>
  </si>
  <si>
    <t>Nissan Motor Co. , Ltd. commits to reduce absolute scope 1 and 2 GHG emissions 30% by 2030 from a 2018 base year.</t>
  </si>
  <si>
    <t>Nissan Motor Co. , Ltd. also commits to reduce scope 3 GHG emissions from use of sold products 32.5% per vehicle kilometer over the same time frame.</t>
  </si>
  <si>
    <t>PricewaterhouseCoopers International Limited (PwC IL)</t>
  </si>
  <si>
    <t>Global professional services firm PwC commits to reduce absolute scope 1 and 2 GHG emissions 50% by FY2030 from a FY2019 base year*. PwC commits to reduce absolute scope 3 business travel GHG emissions by 50% within the same timeframe. PwC also commits that 50% of its suppliers by emissions covering purchased goods and services will have science-based targets by FY2025. *The target boundary includes biogenic emissions and removals from bioenergy feedstocks.</t>
  </si>
  <si>
    <t>Global professional services firm PwC commits to reduce absolute scope 1 and 2 GHG emissions 50% by FY2030 from a FY2019 base year*. *The target boundary includes biogenic emissions and removals from bioenergy feedstocks.</t>
  </si>
  <si>
    <t>PwC commits to reduce absolute scope 3 business travel GHG emissions by 50% within the same timeframe.</t>
  </si>
  <si>
    <t>PwC also commits that 50% of its suppliers by emissions covering purchased goods and services will have science-based targets by FY2025.</t>
  </si>
  <si>
    <t>Severn Trent commits to reduce absolute scope 1 and 2 GHG emissions 46.2% by FY2031 from a FY2020 base year*. Severn Trent commits to reduce absolute scope 3 GHG emissions from use of sold products 13.5% within the same timeframe. Severn Trent commits that 70% of its suppliers by emissions covering purchased goods and services, capital goods, upstream transportation and distribution and waste generated in operations will have science-based targets by FY2026. *The target boundary includes biogenic emissions and removals from bioenergy feedstocks.</t>
  </si>
  <si>
    <t>Severn Trent commits to reduce absolute scope 1 and 2 GHG emissions 46.2% by FY2031 from a FY2020 base year*. *The target boundary includes biogenic emissions and removals from bioenergy feedstocks.</t>
  </si>
  <si>
    <t>Severn Trent commits to reduce absolute scope 3 GHG emissions from use of sold products 13.5% within the same timeframe.</t>
  </si>
  <si>
    <t>Severn Trent commits that 70% of its suppliers by emissions covering purchased goods and services, capital goods, upstream transportation and distribution and waste generated in operations will have science-based targets by FY2026.</t>
  </si>
  <si>
    <t>Sinyi Realty Inc commits to reduce absolute scope 1 and 2 GHG emissions 90% by 2030 from a 2017 base year. Sinyi Realty Inc also commits to reduce absolute scope 3 GHG emissions from purchased goods and services and fuel and energy related activities 12.5% by 2030 from a 2020 base year. Sinyi Realty Inc commits to increase annual sourcing of renewable electricity from 0% in 2020 to 100% by 2030.</t>
  </si>
  <si>
    <t>Sinyi Realty Inc commits to reduce absolute scope 1 and 2 GHG emissions 90% by 2030 from a 2017 base year.</t>
  </si>
  <si>
    <t>Sinyi Realty Inc commits to increase annual sourcing of renewable electricity from 0% in 2020 to 100% by 2030.</t>
  </si>
  <si>
    <t>Sinyi Realty Inc also commits to reduce absolute scope 3 GHG emissions from purchased goods and services and fuel and energy related activities 12.5% by 2030 from a 2020 base year.</t>
  </si>
  <si>
    <t>Société Foncière Lyonnaise</t>
  </si>
  <si>
    <t>FR0000033409</t>
  </si>
  <si>
    <t>This target was approved using a streamlined target validation route exclusive to small and medium-sized enterprises (SMEs). https://sciencebasedtargets.org/faqs-for-smes/ Société Foncière Lyonnaise commits to reduce absolute scope 1 and scope 2 GHG emissions 50% by 2030 from a 2018 base year, and to measure and reduce its scope 3 emissions.</t>
  </si>
  <si>
    <t>Société Foncière Lyonnaise commits to reduce absolute scope 1 and scope 2 GHG emissions 50% by 2030 from a 2018 base year, and to measure and reduce its scope 3 emissions.</t>
  </si>
  <si>
    <t>TOYOKOKA Co., Ltd.</t>
  </si>
  <si>
    <t>This target was approved using a streamlined target validation route exclusive to small and medium-sized enterprises (SMEs). https://sciencebasedtargets.org/faqs-for-smes/ TOYOKOKA Co., Ltd. commits to reduce absolute scope 1 and scope 2 GHG emissions 46% by 2030 from a 2019 base year, and to measure and reduce its scope 3 emissions.</t>
  </si>
  <si>
    <t>TOYOKOKA Co., Ltd. commits to reduce absolute scope 1 and scope 2 GHG emissions 46% by 2030 from a 2019 base year, and to measure and reduce its scope 3 emissions.</t>
  </si>
  <si>
    <t>TSUYAKIN, Inc.</t>
  </si>
  <si>
    <t>This target was approved using a streamlined target validation route exclusive to small and medium-sized enterprises (SMEs). https://sciencebasedtargets.org/faqs-for-smes/ TSUYAKIN, Inc. commits to reduce absolute scope 1 and scope 2 GHG emissions 50% by 2030 from a 2018 base year, and to measure and reduce its scope 3 emissions.</t>
  </si>
  <si>
    <t>TSUYAKIN, Inc. commits to reduce absolute scope 1 and scope 2 GHG emissions 50% by 2030 from a 2018 base year, and to measure and reduce its scope 3 emissions.</t>
  </si>
  <si>
    <t>Vestre AS</t>
  </si>
  <si>
    <t>This target was approved using a streamlined target validation route exclusive to small and medium-sized enterprises (SMEs). https://sciencebasedtargets.org/faqs-for-smes/ Vestre AS commits to reduce absolute scope 1 and scope 2 GHG emissions 46% by 2030 from a 2019 base year, and to measure and reduce its scope 3 emissions</t>
  </si>
  <si>
    <t>Vestre AS commits to reduce absolute scope 1 and scope 2 GHG emissions 46% by 2030 from a 2019 base year, and to measure and reduce its scope 3 emissions</t>
  </si>
  <si>
    <t>2021-08-19</t>
  </si>
  <si>
    <t>Aramex Group</t>
  </si>
  <si>
    <t>AEA002301017</t>
  </si>
  <si>
    <t>Condé Nast</t>
  </si>
  <si>
    <t>01/08/2023</t>
  </si>
  <si>
    <t>InQube Global (Pvt) Ltd</t>
  </si>
  <si>
    <t>Persimmon PLC</t>
  </si>
  <si>
    <t>GB0006825383</t>
  </si>
  <si>
    <t>213800XI72Y57UWN6F31</t>
  </si>
  <si>
    <t>PJSC Uralkali</t>
  </si>
  <si>
    <t>RU0007661302</t>
  </si>
  <si>
    <t>2534008CWTSB8JAUM458</t>
  </si>
  <si>
    <t>Profile Security Services Ltd</t>
  </si>
  <si>
    <t>SecuriGroup Limited</t>
  </si>
  <si>
    <t>DE0007236101</t>
  </si>
  <si>
    <t>GETLINK</t>
  </si>
  <si>
    <t>FR0010533075</t>
  </si>
  <si>
    <t>GETLINK Group commits to reduce absolute scope 1 and 2 GHG emissions 30% by FY2025 from a FY2019 base year. GETLINK Group commits to reduce absolute scope 3 GHG emissions from purchased goods and services and capital goods 7.5% over the same timeframe.</t>
  </si>
  <si>
    <t>GETLINK Group commits to reduce absolute scope 1 and 2 GHG emissions 30% by FY2025 from a FY2019 base year.</t>
  </si>
  <si>
    <t>GETLINK Group commits to reduce absolute scope 3 GHG emissions from purchased goods and services and capital goods 7.5% over the same timeframe.</t>
  </si>
  <si>
    <t>This target was approved using a streamlined target validation route exclusive to small and medium-sized enterprises (SMEs). https://sciencebasedtargets.org/faqs-for-smes/ MITCON Consultancy &amp; Engineering Services Limited commits to reduce absolute scope 1 and scope 2 GHG emissions 46% by 2030 from a 2019 base year, and to measure and reduce its scope 3 emissions.</t>
  </si>
  <si>
    <t>MITCON Consultancy &amp; Engineering Services Limited commits to reduce absolute scope 1 and scope 2 GHG emissions 46% by 2030 from a 2019 base year, and to measure and reduce its scope 3 emissions.</t>
  </si>
  <si>
    <t>Next plc</t>
  </si>
  <si>
    <t>GB0032089863</t>
  </si>
  <si>
    <t>NEXT commits to reduce absolute scope 1 and 2 GHG emissions 55% by FY2030 from an FY2017 base year. NEXT also commits to reduce scope 3 GHG emissions 40% per million GBP (British pounds) of sales and scope 3 GHG emissions from indirect use of sold products 40% per million GBP (British pounds) of sales by FY2030 from an FY2020 base year.</t>
  </si>
  <si>
    <t>NEXT commits to reduce absolute scope 1 and 2 GHG emissions 55% by FY2030 from an FY2017 base year.</t>
  </si>
  <si>
    <t>NEXT also commits to reduce scope 3 GHG emissions 40% per million GBP (British pounds) of sales.</t>
  </si>
  <si>
    <t>And scope 3 GHG emissions from indirect use of sold products 40% per million GBP (British pounds) of sales by FY2030 from an FY2020 base year.</t>
  </si>
  <si>
    <t>Persimmon PLC commits to reduce absolute scope 1 and 2 GHG emissions 46.2% by 2030 from a 2019 base year. Persimmon PLC commits to reduce scope 3 GHG emissions 22% per square meter of completed floor area within the same timeframe.</t>
  </si>
  <si>
    <t>Persimmon PLC commits to reduce absolute scope 1 and 2 GHG emissions 46.2% by 2030 from a 2019 base year.</t>
  </si>
  <si>
    <t>Persimmon PLC commits to reduce scope 3 GHG emissions 22% per square meter of completed floor area within the same timeframe.</t>
  </si>
  <si>
    <t>Valmet</t>
  </si>
  <si>
    <t>FI4000074984</t>
  </si>
  <si>
    <t>Valmet commits to reduce absolute scope 1 and 2 GHG emissions 80% by 2030 from a 2019 base year*. Valmet commits to reduce absolute scope 3 GHG emissions from purchased goods and services and upstream transportation and distribution 20%, from use of sold products 60% and from business travel 30% within the same timeframe. *The target boundary includes biogenic emissions and removals frombioenergy feedstocks.</t>
  </si>
  <si>
    <t>Valmet commits to reduce absolute scope 1 and 2 GHG emissions 80% by 2030 from a 2019 base year*. *The target boundary includes biogenic emissions and removals frombioenergy feedstocks.</t>
  </si>
  <si>
    <t>Valmet commits to reduce absolute scope 3 GHG emissions from purchased goods and services and upstream transportation and distribution 20%.</t>
  </si>
  <si>
    <t>From use of sold products 60%.</t>
  </si>
  <si>
    <t>And from business travel 30% within the same timeframe.</t>
  </si>
  <si>
    <t>2021-08-12</t>
  </si>
  <si>
    <t>Livent</t>
  </si>
  <si>
    <t>US53814L1089</t>
  </si>
  <si>
    <t>Sarena Textile Industries (Pvt.) Ltd.</t>
  </si>
  <si>
    <t>ACC Limited</t>
  </si>
  <si>
    <t>INE012A01025</t>
  </si>
  <si>
    <t>ACC Limited commits to reduce scope 1 GHG emissions 21.3% per ton of cementitious material by 2030 from a 2018 base year*. ACC Limited also commits to reduce scope 2 GHG emissions 48.4% per ton of cementitious material within the same timeframe. *The target boundary includes biogenic emissions and removals from bioenergy feedstocks</t>
  </si>
  <si>
    <t>ACC Limited commits to reduce scope 1 GHG emissions 21.3% per ton of cementitious material by 2030 from a 2018 base year*. *The target boundary includes biogenic emissions and removals from bioenergy feedstocks</t>
  </si>
  <si>
    <t>ACC Limited also commits to reduce scope 2 GHG emissions 48.4% per ton of cementitious material within the same timeframe.</t>
  </si>
  <si>
    <t>AEON commits to reduce absolute scope 1 and 2 GHG emissions 46.2% by 2030 from a 2019 base year. AEON also commits that 80% of its suppliers by emissions covering purchased goods and services will set science-based targets by 2021.</t>
  </si>
  <si>
    <t>AEON commits to reduce absolute scope 1 and 2 GHG emissions 46.2% by 2030 from a 2019 base year.</t>
  </si>
  <si>
    <t>AEON also commits that 80% of its suppliers by emissions covering purchased goods and services will set science-based targets by 2021.</t>
  </si>
  <si>
    <t>Blue Sky Botanics</t>
  </si>
  <si>
    <t>This target was approved using a streamlined target validation route exclusive to small and medium-sized enterprises (SMEs). https://sciencebasedtargets.org/faqs-for-smes/ Blue Sky Botanics commits to reduce absolute scope 1 and scope 2 GHG emissions 46% by 2030 from a 2019 base year, and to measure and reduce its scope 3 emissions.</t>
  </si>
  <si>
    <t>Blue Sky Botanics commits to reduce absolute scope 1 and scope 2 GHG emissions 46% by 2030 from a 2019 base year, and to measure and reduce its scope 3 emissions.</t>
  </si>
  <si>
    <t>Di Luca &amp; Di Luca AB</t>
  </si>
  <si>
    <t>549300NTB0X3IIZDHU97</t>
  </si>
  <si>
    <t>This target was approved using a streamlined target validation route exclusive to small and medium-sized enterprises (SMEs). https://sciencebasedtargets.org/faqs-for-smes/ Di Luca &amp; Di Luca AB commits to reduce absolute scope 1 and scope 2 GHG emissions 50% by 2030 from a 2018 base year, and to measure and reduce its scope 3 emissions.</t>
  </si>
  <si>
    <t>Di Luca &amp; Di Luca AB commits to reduce absolute scope 1 and scope 2 GHG emissions 50% by 2030 from a 2018 base year, and to measure and reduce its scope 3 emissions.</t>
  </si>
  <si>
    <t>Go-Ahead Holdings Limited</t>
  </si>
  <si>
    <t>GB0003753778</t>
  </si>
  <si>
    <t>2138009TF1SYOMQLBJ60</t>
  </si>
  <si>
    <t>Go-Ahead Holdings Limited commits to reduce absolute scope 1 and 2 GHG emissions 75% by FY2035 from a FY2020 base year*. *The target boundary includes biogenic emissions and removals from bioenergy feedstocks.</t>
  </si>
  <si>
    <t>Gruppo Armani</t>
  </si>
  <si>
    <t>Gruppo Armani commits to reduce absolute scope 1 and 2 GHG emissions 50% by 2030 from a 2019 base year. Gruppo Armani also commits to reduce absolute scope 3 GHG emissions 42% from purchased goods and services and downstream transportation and distribution by 2029 from a 2019 base year.</t>
  </si>
  <si>
    <t>Gruppo Armani commits to reduce absolute scope 1 and 2 GHG emissions 50% by 2030 from a 2019 base year.</t>
  </si>
  <si>
    <t>Gruppo Armani also commits to reduce absolute scope 3 GHG emissions 42% from purchased goods and services and downstream transportation and distribution by 2029 from a 2019 base year.</t>
  </si>
  <si>
    <t>Universal Corporation commits to reduce absolute scope 1 and 2 GHG emissions 30% by 2030 from a 2020 base year*. Universal Corporation commits to reduce absolute scope 3 GHG emissions from purchased goods and services 30% within the same timeframe. *The target boundary includes biogenic emissions and removals from bioenergy feedstocks.</t>
  </si>
  <si>
    <t>Universal Corporation commits to reduce absolute scope 1 and 2 GHG emissions 30% by 2030 from a 2020 base year*. *The target boundary includes biogenic emissions and removals from bioenergy feedstocks.</t>
  </si>
  <si>
    <t>Universal Corporation commits to reduce absolute scope 3 GHG emissions from purchased goods and services 30% within the same timeframe.</t>
  </si>
  <si>
    <t>Viñedos Emiliana S.A.</t>
  </si>
  <si>
    <t>CLP1744K1070</t>
  </si>
  <si>
    <t>This target was approved using a streamlined target validation route exclusive to small and medium-sized enterprises (SMEs). https://sciencebasedtargets.org/faqs-for-smes/ Viñedos Emiliana S.A.commits to reduce absolute scope 1 and scope 2 GHG emissions 46% by 2030 from a 2019 base year, and to measure and reduce its scope 3 emissions.</t>
  </si>
  <si>
    <t>Viñedos Emiliana S.A.commits to reduce absolute scope 1 and scope 2 GHG emissions 46% by 2030 from a 2019 base year, and to measure and reduce its scope 3 emissions.</t>
  </si>
  <si>
    <t>BGIS</t>
  </si>
  <si>
    <t>2021-08-05</t>
  </si>
  <si>
    <t>Rogers &amp; Company Limited</t>
  </si>
  <si>
    <t>MU0039N00001</t>
  </si>
  <si>
    <t>UDR</t>
  </si>
  <si>
    <t>US9026531049</t>
  </si>
  <si>
    <t>apetito (UK) Limited</t>
  </si>
  <si>
    <t>2138009FXKBROZHB6Q35</t>
  </si>
  <si>
    <t>apetito commits to reduce absolute scope 1 and 2 GHG emissions 63% by 2035 from a 2020 base year. apetito commits to reduce scope 3 GHG emissions 41% per tonne of output by 2035 from a 2020 base year.</t>
  </si>
  <si>
    <t>apetito commits to reduce absolute scope 1 and 2 GHG emissions 63% by 2035 from a 2020 base year.</t>
  </si>
  <si>
    <t>apetito commits to reduce scope 3 GHG emissions 41% per tonne of output by 2035 from a 2020 base year.</t>
  </si>
  <si>
    <t>Brixmor Property Group</t>
  </si>
  <si>
    <t>US11120U1051</t>
  </si>
  <si>
    <t>This target was approved using a streamlined target validation route exclusive to small and medium-sized enterprises (SMEs). https://sciencebasedtargets.org/faqs-for-smes/ Brixmor Property commits to reduce absolute scope 1 and scope 2 GHG emissions 50% by 2030 from a 2018 base year, and to measure and reduce its scope 3 emissions.</t>
  </si>
  <si>
    <t>Brixmor Property commits to reduce absolute scope 1 and scope 2 GHG emissions 50% by 2030 from a 2018 base year, and to measure and reduce its scope 3 emissions.</t>
  </si>
  <si>
    <t>This target was approved using a streamlined target validation route exclusive to small and medium-sized enterprises (SMEs). https://sciencebasedtargets.org/faqs-for-smes/ Eco Plan Co., Ltd. commits to reduce absolute scope 1 and scope 2 GHG emissions 50% by 2030 from a 2018 base year, and to measure and reduce its scope 3 emissions.</t>
  </si>
  <si>
    <t>Eco Plan Co., Ltd. commits to reduce absolute scope 1 and scope 2 GHG emissions 50% by 2030 from a 2018 base year, and to measure and reduce its scope 3 emissions.</t>
  </si>
  <si>
    <t>Fever-Tree</t>
  </si>
  <si>
    <t>GB00BRJ9BJ26</t>
  </si>
  <si>
    <t>This target was approved using a streamlined target validation route exclusive to small and medium-sized enterprises (SMEs). https://sciencebasedtargets.org/faqs-for-smes/ Fever-Tree commits to reduce absolute scope 1 and scope 2 GHG emissions 50% by 2030 from a 2018 base year, and to measure and reduce its scope 3 emissions.</t>
  </si>
  <si>
    <t>Fever-Tree commits to reduce absolute scope 1 and scope 2 GHG emissions 50% by 2030 from a 2018 base year, and to measure and reduce its scope 3 emissions.</t>
  </si>
  <si>
    <t>Zimmer Biomet commits to reduce absolute scope 1 and 2 GHG emissions 55% by 2030 from a 2017 base year. Zimmer Biomet also commits to reduce absolute scope 3 GHG emissions from purchased goods and services 15% by 2030 from a 2019 base year.</t>
  </si>
  <si>
    <t>Zimmer Biomet commits to reduce absolute scope 1 and 2 GHG emissions 55% by 2030 from a 2017 base year.</t>
  </si>
  <si>
    <t>Zimmer Biomet also commits to reduce absolute scope 3 GHG emissions from purchased goods and services 15% by 2030 from a 2019 base year.</t>
  </si>
  <si>
    <t>KYG021581064</t>
  </si>
  <si>
    <t>2021-08-01</t>
  </si>
  <si>
    <t>GB0000961622</t>
  </si>
  <si>
    <t>Eaton</t>
  </si>
  <si>
    <t>IE00B8KQN827</t>
  </si>
  <si>
    <t>Grupo Cooperativo Cajamar</t>
  </si>
  <si>
    <t>thyssenkrupp Steel Europe AG</t>
  </si>
  <si>
    <t>549300QGIICV4ZFTKX83</t>
  </si>
  <si>
    <t>2021-07-29</t>
  </si>
  <si>
    <t>Erith</t>
  </si>
  <si>
    <t>Iguá Saneamento S.A.</t>
  </si>
  <si>
    <t>Intouch Group, LLC</t>
  </si>
  <si>
    <t>JACKY PERRENOT</t>
  </si>
  <si>
    <t>GB00B046YG73</t>
  </si>
  <si>
    <t>2138008TDMNV6ODDI497</t>
  </si>
  <si>
    <t>NetApp Inc.</t>
  </si>
  <si>
    <t>US64110D1046</t>
  </si>
  <si>
    <t>Radnik Exports Global Private Limited (formerly known as Radnik Exports)</t>
  </si>
  <si>
    <t>335800V26259WCMVNV57</t>
  </si>
  <si>
    <t>Silgan Plastics</t>
  </si>
  <si>
    <t>TW0002395001</t>
  </si>
  <si>
    <t>Advantech Co. , Ltd. commits to reduce scope 1 and 2 GHG emissions 60% per million NTD revenue by 2030 from a 2019 base year. Advantech Co. , Ltd. also commits to reduce scope 3 GHG emissions from use of sold products 49% per million NTD revenue by 2030 from a 2019 base year.</t>
  </si>
  <si>
    <t>Advantech Co. , Ltd. commits to reduce scope 1 and 2 GHG emissions 60% per million NTD revenue by 2030 from a 2019 base year.</t>
  </si>
  <si>
    <t>Advantech Co. , Ltd. also commits to reduce scope 3 GHG emissions from use of sold products 49% per million NTD revenue by 2030 from a 2019 base year.</t>
  </si>
  <si>
    <t>CARTIER</t>
  </si>
  <si>
    <t>CA1467721082</t>
  </si>
  <si>
    <t>529900UC5WFH8T7VID35</t>
  </si>
  <si>
    <t>Cartier commits to reduce absolute scope 1, 2 and 3 GHG emissions 46% by 2030 from a 2019 base year. Cartier commits to increase annual sourcing of renewable electricity from 48% in 2019 to 100% by 2021. And commits to continue annually sourcing 100% renewable electricity through 2030.</t>
  </si>
  <si>
    <t>Cartier commits to reduce absolute scope 1, 2 and 3 GHG emissions 46% by 2030 from a 2019 base year.</t>
  </si>
  <si>
    <t>Cartier commits to increase annual sourcing of renewable electricity from 48% in 2019 to 100% by 2021.</t>
  </si>
  <si>
    <t>EY</t>
  </si>
  <si>
    <t>EY commits to reduce absolute scope 1, 2 and 3 GHG emissions 40% by FY2025 from a FY2019 base year. Within this target, EY commits to reduce absolute scope 1 and 2 GHG emissions 93% and absolute scope 3 GHG emissions from business travel, employee commuting, fuel and energy-related activities, upstream transportation and distribution, waste generated in operations 32% over the same timeframe. EY also commits to increase annual sourcing of renewable electricity from 41% in FY2019 to 100% by FY2025.</t>
  </si>
  <si>
    <t>Within this target, EY commits to reduce absolute scope 1 and 2 GHG emissions 93%.</t>
  </si>
  <si>
    <t>EY commits to reduce absolute scope 1, 2 and 3 GHG emissions 40% by FY2025 from a FY2019 base year.</t>
  </si>
  <si>
    <t>EY also commits to increase annual sourcing of renewable electricity from 41% in FY2019 to 100% by FY2025.</t>
  </si>
  <si>
    <t>And absolute scope 3 GHG emissions from business travel, employee commuting, fuel and energy-related activities, upstream transportation and distribution, waste generated in operations 32% over the same timeframe.</t>
  </si>
  <si>
    <t>GET-IT CO., LTD.</t>
  </si>
  <si>
    <t>This target was approved using a streamlined target validation route exclusive to small and medium-sized enterprises (SMEs). https://sciencebasedtargets.org/faqs-for-smes/ GET-IT CO., LTD. commits to reduce absolute scope 1 and scope 2 GHG emissions 50% by 2030 from a 2018 base year, and to measure and reduce its scope 3 emissions.</t>
  </si>
  <si>
    <t>GET-IT CO., LTD. commits to reduce absolute scope 1 and scope 2 GHG emissions 50% by 2030 from a 2018 base year, and to measure and reduce its scope 3 emissions.</t>
  </si>
  <si>
    <t>io consulting (energy) UK LLP</t>
  </si>
  <si>
    <t>This target was approved using a streamlined target validation route exclusive to small and medium-sized enterprises (SMEs). https://sciencebasedtargets.org/faqs-for-smes/ io oil &amp; gas UK LLP commits to reduce absolute scope 1 and scope 2 GHG emissions 50% by 2030 from a 2018 base year, and to measure and reduce its scope 3 emissions.</t>
  </si>
  <si>
    <t>io oil &amp; gas UK LLP commits to reduce absolute scope 1 and scope 2 GHG emissions 50% by 2030 from a 2018 base year, and to measure and reduce its scope 3 emissions.</t>
  </si>
  <si>
    <t>Mahindra Automotive Australia Pty Ltd</t>
  </si>
  <si>
    <t>Mahindra Automotive Australia Pty. Ltd. commits to reduce scope 1 and 2 GHG emissions 89% per product produced by FY2035 from a FY2020 base year. Mahindra Automotive Australia Pty. Ltd. commits to reduce scope 3 GHG emissions 96% per product sold within the same timeframe. Auto manufacturers have two near-term target temperature alignments for 1) scope 1 and 2 emissions and 2) scope 3 category 11 emissions from use of sold products. Auto manufacturers have two near-term target temperature alignments for 1) scope 1 and 2 emissions and 2) scope 3 category 11 emissions from use of sold products.</t>
  </si>
  <si>
    <t>Mahindra Automotive Australia Pty. Ltd. commits to reduce scope 1 and 2 GHG emissions 89% per product produced by FY2035 from a FY2020 base year.</t>
  </si>
  <si>
    <t>89.00%</t>
  </si>
  <si>
    <t>Mahindra Automotive Australia Pty. Ltd. commits to reduce scope 3 GHG emissions 96% per product sold within the same timeframe.</t>
  </si>
  <si>
    <t>96.00%</t>
  </si>
  <si>
    <t>Norfolk Southern Corporation</t>
  </si>
  <si>
    <t>US6558441084</t>
  </si>
  <si>
    <t>Norfolk Southern commits to reduce scope 1 and 2 GHG emissions 42% per million gross ton-miles (MGTM) by 2034 from a 2019 base year*. *The target boundary includes biogenic emissions and removals from bioenergy feedstocks.</t>
  </si>
  <si>
    <t>Oesse srl</t>
  </si>
  <si>
    <t>81560002587EE8488A47</t>
  </si>
  <si>
    <t>This target was approved using a streamlined target validation route exclusive to small and medium-sized enterprises (SMEs). https://sciencebasedtargets.org/faqs-for-smes/ Oesse srl commits to reduce absolute scope 1 and scope 2 GHG emissions 50% by 2030 from a 2018 base year, and to measure and reduce its scope 3 emissions.</t>
  </si>
  <si>
    <t>Oesse srl commits to reduce absolute scope 1 and scope 2 GHG emissions 50% by 2030 from a 2018 base year, and to measure and reduce its scope 3 emissions.</t>
  </si>
  <si>
    <t>JE00B8KF9B49</t>
  </si>
  <si>
    <t>WPP plc commits to reduce absolute scope 1 and 2 GHG emissions 84% by 2025 from a 2019 base year. WPP plc also commits to reduce absolute scope 3 GHG emissions 50% by 2030 from a 2019 base year.</t>
  </si>
  <si>
    <t>WPP plc commits to reduce absolute scope 1 and 2 GHG emissions 84% by 2025 from a 2019 base year.</t>
  </si>
  <si>
    <t>WPP plc also commits to reduce absolute scope 3 GHG emissions 50% by 2030 from a 2019 base year.</t>
  </si>
  <si>
    <t>2021-07-22</t>
  </si>
  <si>
    <t>Avison Young (UK) Limited</t>
  </si>
  <si>
    <t>Chime Communications</t>
  </si>
  <si>
    <t>GBFDS0G4QH65</t>
  </si>
  <si>
    <t>254900GDAX3SAWH15P57</t>
  </si>
  <si>
    <t>Machi Mirai Seisakusyo Co., Ltd.</t>
  </si>
  <si>
    <t>Meggitt PLC</t>
  </si>
  <si>
    <t>GB0005758098</t>
  </si>
  <si>
    <t>YMFO3TKB4UAWQTDZJJ31</t>
  </si>
  <si>
    <t>Xerox Corporation</t>
  </si>
  <si>
    <t>US9841211033</t>
  </si>
  <si>
    <t>Back Market</t>
  </si>
  <si>
    <t>This target was approved using a streamlined target validation route exclusive to small and medium-sized enterprises (SMEs). https://sciencebasedtargets.org/faqs-for-smes/ Back Market commits to reduce absolute scope 1 and scope 2 GHG emissions 46% by 2030 from a 2019 base year, and to measure and reduce its scope 3 emissions.</t>
  </si>
  <si>
    <t>Back Market commits to reduce absolute scope 1 and scope 2 GHG emissions 46% by 2030 from a 2019 base year, and to measure and reduce its scope 3 emissions.</t>
  </si>
  <si>
    <t>Cranswick plc</t>
  </si>
  <si>
    <t>GB0002318888</t>
  </si>
  <si>
    <t>Cranswick plc commits to reduce absolute scope 1 &amp; 2 GHG emissions 50% by FY2030 from a FY2020 base year. Cranswick plc also commits to reduce scope 3 purchased goods and services and upstream leased assets GHG emissions 50% per tonne sold within the same timeframe.</t>
  </si>
  <si>
    <t>Cranswick plc commits to reduce absolute scope 1 &amp; 2 GHG emissions 50% by FY2030 from a FY2020 base year.</t>
  </si>
  <si>
    <t>Cranswick plc also commits to reduce scope 3 purchased goods and services and upstream leased assets GHG emissions 50% per tonne sold within the same timeframe.</t>
  </si>
  <si>
    <t>Currys plc</t>
  </si>
  <si>
    <t>GB00B4Y7R145</t>
  </si>
  <si>
    <t>Currys commits to reduce absolute scope 1 and 2 GHG emissions 50% by FY2029/30 from a FY2019/20 base year. Currys also commits to reduce absolute scope 3 GHG emissions from purchased goods and services and use of sold products 50% within the same timeframe.</t>
  </si>
  <si>
    <t>Currys commits to reduce absolute scope 1 and 2 GHG emissions 50% by FY2029/30 from a FY2019/20 base year.</t>
  </si>
  <si>
    <t>Currys also commits to reduce absolute scope 3 GHG emissions from purchased goods and services and use of sold products 50% within the same timeframe.</t>
  </si>
  <si>
    <t>Miele &amp; Cie. KG</t>
  </si>
  <si>
    <t>529900IZ8AYE18GURC54</t>
  </si>
  <si>
    <t>German manufacturer of household and commercial appliances Miele commits to reduce absolute scope 1 and 2 GHG emissions 50% by 2030 from a 2019 base year. Miele also commits to reduce absolute scope 3 GHG emissions covering the use of sold products 15% over the same target period.</t>
  </si>
  <si>
    <t>German manufacturer of household and commercial appliances Miele commits to reduce absolute scope 1 and 2 GHG emissions 50% by 2030 from a 2019 base year.</t>
  </si>
  <si>
    <t>Miele also commits to reduce absolute scope 3 GHG emissions covering the use of sold products 15% over the same target period.</t>
  </si>
  <si>
    <t>Sunrock Investments B.V.</t>
  </si>
  <si>
    <t>This target was approved using a streamlined target validation route exclusive to small and medium-sized enterprises (SMEs). https://sciencebasedtargets.org/faqs-for-smes/ Sunrock Investments B.V. commits to reduce absolute scope 1 and scope 2 GHG emissions 50% by 2030 from a 2018 base year, and to measure and reduce its scope 3 emissions.</t>
  </si>
  <si>
    <t>Sunrock Investments B.V. commits to reduce absolute scope 1 and scope 2 GHG emissions 50% by 2030 from a 2018 base year, and to measure and reduce its scope 3 emissions.</t>
  </si>
  <si>
    <t>TALAWAKELLE TEA ESTATES PLC</t>
  </si>
  <si>
    <t>LK0311N00007</t>
  </si>
  <si>
    <t>Talawakelle Tea Estates PLC commits to reduce absolute scope 1 and scope 2 GHG emissions 50.4% by FY 2029/30 from a FY 2018/19 base year*. *The target boundary includes biogenic emissions and removals from bioenergy feedstocks.</t>
  </si>
  <si>
    <t>Withincompliance LLC dba Virtuosity Consulting</t>
  </si>
  <si>
    <t>This target was approved using a streamlined target validation route exclusive to small and medium-sized enterprises (SMEs). https://sciencebasedtargets.org/faqs-for-smes/ Withincompliance LLC dba Virtuosity Consulting commits to reduce absolute scope 1 and scope 2 GHG emissions 50% by 2030 from a 2018 base year, and to measure and reduce its scope 3 emissions.</t>
  </si>
  <si>
    <t>Withincompliance LLC dba Virtuosity Consulting commits to reduce absolute scope 1 and scope 2 GHG emissions 50% by 2030 from a 2018 base year, and to measure and reduce its scope 3 emissions.</t>
  </si>
  <si>
    <t>Wood Life Company</t>
  </si>
  <si>
    <t>This target was approved using a streamlined target validation route exclusive to small and medium-sized enterprises (SMEs). https://sciencebasedtargets.org/faqs-for-smes/ Wood Life Company commits to reduce absolute scope 1 and scope 2 GHG emissions 50% by 2030 from a 2018 base year, and to measure and reduce its scope 3 emissions.</t>
  </si>
  <si>
    <t>Wood Life Company commits to reduce absolute scope 1 and scope 2 GHG emissions 50% by 2030 from a 2018 base year, and to measure and reduce its scope 3 emissions.</t>
  </si>
  <si>
    <t>Santen Pharmaceutical Co., Ltd</t>
  </si>
  <si>
    <t>JP3336000009</t>
  </si>
  <si>
    <t>Santen Pharmaceutical Co. , Ltd. commits to reduce absolute scope 1 and 2 GHG emissions 50% by FY 2030 from a FY 2019 base year. Santen Pharmaceutical Co. , Ltd. also commits to reduce absolute scope 3 GHG emissions from purchased goods and services 15% within the same timeframe.</t>
  </si>
  <si>
    <t>Santen Pharmaceutical Co. , Ltd. commits to reduce absolute scope 1 and 2 GHG emissions 50% by FY 2030 from a FY 2019 base year.</t>
  </si>
  <si>
    <t>2021-07-21</t>
  </si>
  <si>
    <t>Santen Pharmaceutical Co. , Ltd. also commits to reduce absolute scope 3 GHG emissions from purchased goods and services 15% within the same timeframe.</t>
  </si>
  <si>
    <t>2021-07-15</t>
  </si>
  <si>
    <t>Cikautxo</t>
  </si>
  <si>
    <t>ColliCare Logistics AS</t>
  </si>
  <si>
    <t>ECOS</t>
  </si>
  <si>
    <t>Schüco International KG</t>
  </si>
  <si>
    <t>529900TL1LMLB56HHD21</t>
  </si>
  <si>
    <t>St. James's Place</t>
  </si>
  <si>
    <t>GB0007669376</t>
  </si>
  <si>
    <t>US0326541051</t>
  </si>
  <si>
    <t>Analog Devices Inc. commits to reduce absolute scope 1 and 2 GHG emissions 50% by 2030 from a 2019 base year. Analog Devices Inc. also commits that 66.7% of its suppliers by spend covering purchased goods and services, will have science-based targets by 2025.</t>
  </si>
  <si>
    <t>Analog Devices Inc. commits to reduce absolute scope 1 and 2 GHG emissions 50% by 2030 from a 2019 base year.</t>
  </si>
  <si>
    <t>Analog Devices Inc. also commits that 66.7% of its suppliers by spend covering purchased goods and services, will have science-based targets by 2025.</t>
  </si>
  <si>
    <t>Grupo Ferrer Internacional SA</t>
  </si>
  <si>
    <t>95980020140005588929</t>
  </si>
  <si>
    <t>Grupo Ferrer Internacional, SA commits to reduce absolute scope 1 and 2 GHG emissions 46.2% by 2030 from a 2019 base year. Grupo Ferrer Internacional, SA commits to increase annual sourcing of renewable electricity from 95% in 2019 to 100% by 2030. Grupo Ferrer Internacional, SA commits to reduce absolute scope 3 GHG emissions 27.5% by 2030 from a 2019 base year. Grupo Ferrer Internacional, SA commits that 91% of its suppliers by spend covering purchased goods and services, will have sciencebased targets by 2024.</t>
  </si>
  <si>
    <t>Grupo Ferrer Internacional, SA commits to reduce absolute scope 1 and 2 GHG emissions 46.2% by 2030 from a 2019 base year.</t>
  </si>
  <si>
    <t>Grupo Ferrer Internacional, SA commits to increase annual sourcing of renewable electricity from 95% in 2019 to 100% by 2030.</t>
  </si>
  <si>
    <t>Grupo Ferrer Internacional, SA commits to reduce absolute scope 3 GHG emissions 27.5% by 2030 from a 2019 base year.</t>
  </si>
  <si>
    <t>Grupo Ferrer Internacional, SA commits that 91% of its suppliers by spend covering purchased goods and services, will have sciencebased targets by 2024.</t>
  </si>
  <si>
    <t>Kuehne + Nagel International AG</t>
  </si>
  <si>
    <t>CH0025238863</t>
  </si>
  <si>
    <t>Kuehne+Nagel International AG commits to reduce absolute scope 1, 2 and 3 GHG emissions 33% by 2030 from a 2019 base year.</t>
  </si>
  <si>
    <t>Nature's Way Co., Ltd</t>
  </si>
  <si>
    <t>This target was approved using a streamlined target validation route exclusive to small and medium-sized enterprises (SMEs). https://sciencebasedtargets.org/faqs-for-smes/. Nature’s Way Co., Ltd. commits to reduce absolute scope 1 and scope 2 GHG emissions 46% by 2030 from a 2019 base year, and to measure and reduce its scope 3 emissions.</t>
  </si>
  <si>
    <t>Nature’s Way Co., Ltd. commits to reduce absolute scope 1 and scope 2 GHG emissions 46% by 2030 from a 2019 base year, and to measure and reduce its scope 3 emissions.</t>
  </si>
  <si>
    <t>Royal BAM Group commits to reduce scope 1 and 2 GHG emissions 50% per Euro revenue by 2030 from a 2015 base year. Royal BAM Group commits to reduce absolute scope 3 GHG emissions 20% by 2030 from a 2017 base year. Royal BAM Group also commits to increase annual sourcing of renewable electricity from 50% in 2015 to 100% by 2030.</t>
  </si>
  <si>
    <t>Royal BAM Group commits to reduce scope 1 and 2 GHG emissions 50% per Euro revenue by 2030 from a 2015 base year.</t>
  </si>
  <si>
    <t>Royal BAM Group also commits to increase annual sourcing of renewable electricity from 50% in 2015 to 100% by 2030.</t>
  </si>
  <si>
    <t>Royal BAM Group commits to reduce absolute scope 3 GHG emissions 20% by 2030 from a 2017 base year.</t>
  </si>
  <si>
    <t>JP3421800008</t>
  </si>
  <si>
    <t>SECOM CO. , LTD. commits to reduce absolute scope 1 and 2 GHG emissions 45% by FY2030 and 100% by FY2045, from a FY2018 base year. SECOM CO. , LTD. also commits to reduce absolute scope 3 GHG emissions 40% by FY2030 and 100% by FY2050, from a FY2018 base year.</t>
  </si>
  <si>
    <t>SECOM CO. , LTD. commits to reduce absolute scope 1 and 2 GHG emissions 45% by FY2030.</t>
  </si>
  <si>
    <t>SECOM CO. , LTD. also commits to reduce absolute scope 3 GHG emissions 40% by FY2030.</t>
  </si>
  <si>
    <t>And 100% by FY2045, from a FY2018 base year.</t>
  </si>
  <si>
    <t>And 100% by FY2050, from a FY2018 base year.</t>
  </si>
  <si>
    <t>SE0011413889</t>
  </si>
  <si>
    <t>529900YUX4HEA9IIYV06</t>
  </si>
  <si>
    <t>This target was approved using a streamlined target validation route exclusive to small and medium-sized enterprises (SMEs). https://sciencebasedtargets.org/faqs-for-smes/. Specialfastigheter Sverige AB commits to reduce absolute scope 1 and scope 2 GHG emissions 50% by 2030 from a 2018 base year, and to measure and reduce its scope 3 emissions.</t>
  </si>
  <si>
    <t>Specialfastigheter Sverige AB commits to reduce absolute scope 1 and scope 2 GHG emissions 50% by 2030 from a 2018 base year, and to measure and reduce its scope 3 emissions.</t>
  </si>
  <si>
    <t>United Utilities Group PLC</t>
  </si>
  <si>
    <t>GB00B39J2M42</t>
  </si>
  <si>
    <t>United Utilities commits to reduce absolute scope 1 and scope 2 GHG emissions 42% by 2030 from a 2020 base year*. United Utilities commits to increase annual sourcing of renewable electricity from 95% in 2020 to 100% by 2023. United Utilities commits that 66% of suppliers by emissions within scope 3 capital goods, will have science-based targets by 2025. United Utilities commits to reduce absolute scope 3 GHG emissions covering all other scope 3 categories 25% by 2030 from a 2020 base year. *The target boundary includes biogenic emissions and removals from bioenergy feedstocks.</t>
  </si>
  <si>
    <t>United Utilities commits to reduce absolute scope 1 and scope 2 GHG emissions 42% by 2030 from a 2020 base year*. *The target boundary includes biogenic emissions and removals from bioenergy feedstocks.</t>
  </si>
  <si>
    <t>United Utilities commits to increase annual sourcing of renewable electricity from 95% in 2020 to 100% by 2023.</t>
  </si>
  <si>
    <t>United Utilities commits to reduce absolute scope 3 GHG emissions covering all other scope 3 categories 25% by 2030 from a 2020 base year.</t>
  </si>
  <si>
    <t>United Utilities commits that 66% of suppliers by emissions within scope 3 capital goods, will have science-based targets by 2025.</t>
  </si>
  <si>
    <t>549300ZMAAKJQKWNSF23</t>
  </si>
  <si>
    <t>This target was approved using a streamlined target validation route exclusive to small and medium-sized enterprises (SMEs). https://sciencebasedtargets.org/faqs-for-smes/. Willhem AB commits to reduce absolute scope 1 and scope 2 GHG emissions 50% by 2030 from a 2018 base year, and to measure and reduce its scope 3 emissions.</t>
  </si>
  <si>
    <t>Willhem AB commits to reduce absolute scope 1 and scope 2 GHG emissions 50% by 2030 from a 2018 base year, and to measure and reduce its scope 3 emissions.</t>
  </si>
  <si>
    <t>YUTACOLOGY Co.,Ltd.</t>
  </si>
  <si>
    <t>This target was approved using a streamlined target validation route exclusive to small and medium-sized enterprises (SMEs). https://sciencebasedtargets.org/faqs-for-smes/. YUTACOLOGY Co.,Ltd. commits to reduce absolute scope 1 and scope 2 GHG emissions 50% by 2030 from a 2018 base year, and to measure and reduce its scope 3 emissions.</t>
  </si>
  <si>
    <t>YUTACOLOGY Co.,Ltd. commits to reduce absolute scope 1 and scope 2 GHG emissions 50% by 2030 from a 2018 base year, and to measure and reduce its scope 3 emissions.</t>
  </si>
  <si>
    <t>La-Z-Boy Incorporated</t>
  </si>
  <si>
    <t>US5053361078</t>
  </si>
  <si>
    <t>549300WNO1WMN9ZG2519</t>
  </si>
  <si>
    <t>2021-07-14</t>
  </si>
  <si>
    <t>2021-07-08</t>
  </si>
  <si>
    <t>GRI Renewable Industries</t>
  </si>
  <si>
    <t>95980020140005318881</t>
  </si>
  <si>
    <t>Kayama Kogyo Co.,Ltd.</t>
  </si>
  <si>
    <t>KME Germany GmbH</t>
  </si>
  <si>
    <t>213800NBPB4DRJGNV502</t>
  </si>
  <si>
    <t>Kohl’s Corporation</t>
  </si>
  <si>
    <t>US5002551043</t>
  </si>
  <si>
    <t>SUMIDA CORPORATION</t>
  </si>
  <si>
    <t>JP3400800003</t>
  </si>
  <si>
    <t>Yapı ve Kredi Bankası A.Ş.</t>
  </si>
  <si>
    <t>TRAYKBNK91N6</t>
  </si>
  <si>
    <t>ERAMET</t>
  </si>
  <si>
    <t>FR0000131757</t>
  </si>
  <si>
    <t>Eramet commits to reduce absolute scope 1 and 2 GHG emissions by 40% by 2035 from a 2019 base year. Eramet also commits that 67% of its suppliers and customers by emissions will have science-based targets by 2025.</t>
  </si>
  <si>
    <t>Eramet commits to reduce absolute scope 1 and 2 GHG emissions by 40% by 2035 from a 2019 base year.</t>
  </si>
  <si>
    <t>Eramet also commits that 67% of its suppliers and customers by emissions will have science-based targets by 2025.</t>
  </si>
  <si>
    <t>IE0004927939</t>
  </si>
  <si>
    <t>Kingspan commits to reduce absolute scope 1 and 2 GHG emissions 90% by 2030 from a 2020 base year*. Kingspan also commits to reduce absolute scope 3 GHG emissions from purchased goods and services, use of sold products and end-of-life treatment of sold products 42% within the same timeframe. *The target boundary includes biogenic emissions and removals from bioenergy feedstocks.</t>
  </si>
  <si>
    <t>Kingspan commits to reduce absolute scope 1 and 2 GHG emissions 90% by 2030 from a 2020 base year*. *The target boundary includes biogenic emissions and removals from bioenergy feedstocks.</t>
  </si>
  <si>
    <t>Kingspan also commits to reduce absolute scope 3 GHG emissions from purchased goods and services, use of sold products and end-of-life treatment of sold products 42% within the same timeframe.</t>
  </si>
  <si>
    <t>Navitas Semiconductor Ltd.</t>
  </si>
  <si>
    <t>This target was approved using a streamlined target validation route exclusive to small and medium-sized enterprises (SMEs). https://sciencebasedtargets.org/faqs-for-smes/. Navitas Semiconductor Ltd. commits to reduce absolute scope 1 and scope 2 GHG emissions 50% by 2030 from a 2018 base year, and to measure and reduce its scope 3 emissions.</t>
  </si>
  <si>
    <t>Navitas Semiconductor Ltd. commits to reduce absolute scope 1 and scope 2 GHG emissions 50% by 2030 from a 2018 base year, and to measure and reduce its scope 3 emissions.</t>
  </si>
  <si>
    <t>Oriflame Cosmetics</t>
  </si>
  <si>
    <t>SE0001174889</t>
  </si>
  <si>
    <t>38UUZPCL6VNMLK5Y5N29</t>
  </si>
  <si>
    <t>Oriflame Cosmetics commits to reduce absolute scope 1 and 2 GHG emissions 50% by 2030 from a 2019 base year. Oriflame Cosmetics also commits to reduce scope 3 GHG emissions from purchased goods and services, upstream transportation and distribution, waste generated in operations, business travel, downstream transportation and distribution, use of sold products, and downstream leased assets 22% per unit sold over the same timeframe.</t>
  </si>
  <si>
    <t>Oriflame Cosmetics commits to reduce absolute scope 1 and 2 GHG emissions 50% by 2030 from a 2019 base year.</t>
  </si>
  <si>
    <t>Oriflame Cosmetics also commits to reduce scope 3 GHG emissions from purchased goods and services, upstream transportation and distribution, waste generated in operations, business travel, downstream transportation and distribution, use of sold products, and downstream leased assets 22% per unit sold over the same timeframe.</t>
  </si>
  <si>
    <t>Sonoco Products Company</t>
  </si>
  <si>
    <t>US8354951027</t>
  </si>
  <si>
    <t>Sonoco commits to reduce absolute scope 1 and 2 GHG emissions 25% by 2030 from a 2020 base year*. Sonoco also commits to reduce absolute scope 3 GHG emissions 13.5% by 2030 from a 2019 base year. *The target boundary includes biogenic emissions and removals from bioenergy feedstocks.</t>
  </si>
  <si>
    <t>Sonoco commits to reduce absolute scope 1 and 2 GHG emissions 25% by 2030 from a 2020 base year*. *The target boundary includes biogenic emissions and removals from bioenergy feedstocks.</t>
  </si>
  <si>
    <t>Sonoco also commits to reduce absolute scope 3 GHG emissions 13.5% by 2030 from a 2019 base year.</t>
  </si>
  <si>
    <t>The Macerich Company</t>
  </si>
  <si>
    <t>US5543821012</t>
  </si>
  <si>
    <t>Macerich commits to reduce absolute scope 1, 2 and 3 GHG emissions 46.2% by 2030 from a 2019 base year.</t>
  </si>
  <si>
    <t>AMAGGI</t>
  </si>
  <si>
    <t>US02265WAA36</t>
  </si>
  <si>
    <t>2021-07-01</t>
  </si>
  <si>
    <t>CBRE</t>
  </si>
  <si>
    <t>US12504L1098</t>
  </si>
  <si>
    <t>DP World</t>
  </si>
  <si>
    <t>XS1078764302</t>
  </si>
  <si>
    <t>Informa plc</t>
  </si>
  <si>
    <t>GB00BMJ6DW54</t>
  </si>
  <si>
    <t>John Menzies plc</t>
  </si>
  <si>
    <t>GB0005790059</t>
  </si>
  <si>
    <t>5493008LNN1X4R79PJ89</t>
  </si>
  <si>
    <t>Network Rail plc</t>
  </si>
  <si>
    <t>213800H88F5EE4B1D697</t>
  </si>
  <si>
    <t>REDEVCO B.V.</t>
  </si>
  <si>
    <t>Semcon AB</t>
  </si>
  <si>
    <t>549300L2SIPIE4IWPJ12</t>
  </si>
  <si>
    <t>Switch Mobility Limited</t>
  </si>
  <si>
    <t>21380014XB1WLH2E4Z35</t>
  </si>
  <si>
    <t>Takeda Pharmaceutical Company</t>
  </si>
  <si>
    <t>JP3463000004</t>
  </si>
  <si>
    <t>Target Corporation</t>
  </si>
  <si>
    <t>US87612E1064</t>
  </si>
  <si>
    <t>The Southern Co-operative Ltd</t>
  </si>
  <si>
    <t>VINCI Construction UK Ltd</t>
  </si>
  <si>
    <t>Wealmoor Ltd.</t>
  </si>
  <si>
    <t>213800RXWOV99B86N840</t>
  </si>
  <si>
    <t>Cascades Inc.</t>
  </si>
  <si>
    <t>CA1469001053</t>
  </si>
  <si>
    <t>Cascades Inc. commits to reduce absolute scope 1 and 2 GHG emissions from non-paper mills activity 27.5% by 2030 from a 2019 base year. Cascades Inc. also commits to reduce scope 1 and 2 GHG emissions from paper mills 38.7% per metric ton of saleable products over the same timeframe. Cascades Inc. commits to reduce scope 3 GHG emissions 22% per metric ton of sold products by 2030 from a 2019 base year. *The target boundary includes biogenic emissions and removals from bioenergy feedstocks.</t>
  </si>
  <si>
    <t>Cascades Inc. commits to reduce absolute scope 1 and 2 GHG emissions from non-paper mills activity 27.5% by 2030 from a 2019 base year. *The target boundary includes biogenic emissions and removals from bioenergy feedstocks.</t>
  </si>
  <si>
    <t>Cascades Inc. also commits to reduce scope 1 and 2 GHG emissions from paper mills 38.7% per metric ton of saleable products over the same timeframe. *The target boundary includes biogenic emissions and removals from bioenergy feedstocks.</t>
  </si>
  <si>
    <t>Cascades Inc. commits to reduce scope 3 GHG emissions 22% per metric ton of sold products by 2030 from a 2019 base year.</t>
  </si>
  <si>
    <t>GB00BYZWX769</t>
  </si>
  <si>
    <t>Croda International Plc commits to reduce absolute scope 1 and 2 GHG emissions 46.2% by 2029 from a 2018 base year. Croda International Plc also commits to reduce upstream scope 3 GHG emissions 13.5% within the same timeframe. *The target boundary includes biogenic emissions and removals from bioenergy feedstocks.</t>
  </si>
  <si>
    <t>Croda International Plc commits to reduce absolute scope 1 and 2 GHG emissions 46.2% by 2029 from a 2018 base year. *The target boundary includes biogenic emissions and removals from bioenergy feedstocks.</t>
  </si>
  <si>
    <t>Croda International Plc also commits to reduce upstream scope 3 GHG emissions 13.5% within the same timeframe.</t>
  </si>
  <si>
    <t>Alkaram Towel Industries (Pvt.) Ltd.</t>
  </si>
  <si>
    <t>2021-06-24</t>
  </si>
  <si>
    <t>BKUK Group Ltd</t>
  </si>
  <si>
    <t>213800QV6PLDKMWSY756</t>
  </si>
  <si>
    <t>Glanbia Ireland DAC</t>
  </si>
  <si>
    <t>Herbert Smith Freehills</t>
  </si>
  <si>
    <t>213800FSCPQI7CR92461</t>
  </si>
  <si>
    <t>JP3732000009</t>
  </si>
  <si>
    <t>SoftBank Corp. commits to reduce absolute scope 1 and 2 GHG emissions 82.8% by FY2030/31 from a FY2019/20 base year. SoftBank Corp. commits to reduce absolute scope 3 GHG emissions 14.8% within the same timeframe.</t>
  </si>
  <si>
    <t>SoftBank Corp. commits to reduce absolute scope 1 and 2 GHG emissions 82.8% by FY2030/31 from a FY2019/20 base year.</t>
  </si>
  <si>
    <t>SoftBank Corp. commits to reduce absolute scope 3 GHG emissions 14.8% within the same timeframe.</t>
  </si>
  <si>
    <t>AB Volvo</t>
  </si>
  <si>
    <t>NO0003573016</t>
  </si>
  <si>
    <t>Volvo Group commits to reduce absolute scope 1 and 2 GHG emissions 50% by 2030 from a 2019 base year. Volvo Group commits to reduce absolute scope 3 GHG emissions from use of sold construction equipment 30% by 2030 and from use of sold industrial &amp; marine engines 37.5% by 2034 from a 2019 base year. Volvo Group also commits to reduce scope 3 GHG emissions from use of sold heavy duty trucks 40% per vehicle km by 2030 and from buses 40% per vehicle km by 2030 from a 2019 base year.</t>
  </si>
  <si>
    <t>Volvo Group commits to reduce absolute scope 1 and 2 GHG emissions 50% by 2030 from a 2019 base year.</t>
  </si>
  <si>
    <t>Volvo Group commits to reduce absolute scope 3 GHG emissions from use of sold construction equipment 30% by 2030.</t>
  </si>
  <si>
    <t>And from use of sold industrial &amp; marine engines 37.5% by 2034 from a 2019 base year.</t>
  </si>
  <si>
    <t>Volvo Group also commits to reduce scope 3 GHG emissions from use of sold heavy duty trucks 40% per vehicle km by 2030.</t>
  </si>
  <si>
    <t>And from buses 40% per vehicle km by 2030 from a 2019 base year.</t>
  </si>
  <si>
    <t>Bonnier Books</t>
  </si>
  <si>
    <t>Bonnier Books AB commits to reduce absolute scope 1, 2 and 3 GHG emissions 25% by 2025 from a 2019 base year.</t>
  </si>
  <si>
    <t>CELLNEX TELECOM S.A.</t>
  </si>
  <si>
    <t>ES0105066007</t>
  </si>
  <si>
    <t>Cellnex Telecom commits to reduce absolute scope 1 and 2 GHG emissions and scope 3 GHG emissions from fuel and energy-related activities 70% by 2030 from a 2020 base year. Cellnex Telecom commits to increase annual sourcing of renewable electricity from 0% in 2020 to 100% by 2025. Cellnex Telecom also commits to reduce absolute scope 3 emissions from purchased goods and services and capital goods GHG emissions 21% by 2025 from a 2020 base year.</t>
  </si>
  <si>
    <t>Cellnex Telecom commits to reduce absolute scope 1 and 2 GHG emissions and scope 3 GHG emissions from fuel and energy-related activities 70% by 2030 from a 2020 base year.</t>
  </si>
  <si>
    <t>Cellnex Telecom commits to increase annual sourcing of renewable electricity from 0% in 2020 to 100% by 2025.</t>
  </si>
  <si>
    <t>Cellnex Telecom also commits to reduce absolute scope 3 emissions from purchased goods and services and capital goods GHG emissions 21% by 2025 from a 2020 base year.</t>
  </si>
  <si>
    <t>CLIMACT</t>
  </si>
  <si>
    <t>This target was approved using a streamlined target validation route exclusive to small and medium-sized enterprises (SMEs). https://sciencebasedtargets.org/faqs-for-smes/. CLIMACT commits to reduce absolute scope 1 and scope 2 GHG emissions 50% by 2030 from a 2018 base year, and to measure and reduce its scope 3 emissions.</t>
  </si>
  <si>
    <t>CLIMACT commits to reduce absolute scope 1 and scope 2 GHG emissions 50% by 2030 from a 2018 base year, and to measure and reduce its scope 3 emissions.</t>
  </si>
  <si>
    <t>Daitomiunyu Co.Ltd.</t>
  </si>
  <si>
    <t>This target was approved using a streamlined target validation route exclusive to small and medium-sized enterprises (SMEs). https://sciencebasedtargets.org/faqs-for-smes/. Daitomiunyu Co.Ltd. commits to reduce absolute scope 1 and scope 2 GHG emissions 28% by 2030 from a 2018 base year, and to measure and reduce its scope 3 emissions.</t>
  </si>
  <si>
    <t>Daitomiunyu Co.Ltd. commits to reduce absolute scope 1 and scope 2 GHG emissions 28% by 2030 from a 2018 base year, and to measure and reduce its scope 3 emissions.</t>
  </si>
  <si>
    <t>Glanbia PLC</t>
  </si>
  <si>
    <t>IE0000669501</t>
  </si>
  <si>
    <t>Glanbia PLC commits to reduce absolute scope 1 and 2 GHG emissions 31% by 2030 from a 2018 base year*. Glanbia PLC commits to reduce scope 3 GHG emissions from purchased goods and services 25% per tonne of dairy product produced by 2030 from a 2018 base year. *The target boundary includes biogenic emissions and removals from bioenergy feedstocks.</t>
  </si>
  <si>
    <t>Glanbia PLC commits to reduce absolute scope 1 and 2 GHG emissions 31% by 2030 from a 2018 base year*. *The target boundary includes biogenic emissions and removals from bioenergy feedstocks.</t>
  </si>
  <si>
    <t>31.00%</t>
  </si>
  <si>
    <t>Glanbia PLC commits to reduce scope 3 GHG emissions from purchased goods and services 25% per tonne of dairy product produced by 2030 from a 2018 base year.</t>
  </si>
  <si>
    <t>Hamada Co</t>
  </si>
  <si>
    <t>This target was approved using a streamlined target validation route exclusive to small and medium-sized enterprises (SMEs). https://sciencebasedtargets.org/faqs-for-smes/. Hamada Co commits to reduce absolute scope 1 and scope 2 GHG emissions 50% by 2030 from a 2018 base year, and to measure and reduce its scope 3 emissions.</t>
  </si>
  <si>
    <t>Hamada Co commits to reduce absolute scope 1 and scope 2 GHG emissions 50% by 2030 from a 2018 base year, and to measure and reduce its scope 3 emissions.</t>
  </si>
  <si>
    <t>Holt, Renfrew &amp; Co., Limited</t>
  </si>
  <si>
    <t>549300GKFE0GOT17HT27</t>
  </si>
  <si>
    <t>Holt Renfrew commits to reduce absolute scope 1 and 2 GHG emissions 65% by 2030 from a 2019 base year. Holt Renfrew commits to reduce absolute scope 3 GHG emissions 28% by 2030 from a 2019 base year. Holt Renfrew also commits that 67% of its suppliers by spend from purchased goods and services and upstream and downstream transportation will have science-based targets by 2025.</t>
  </si>
  <si>
    <t>Holt Renfrew commits to reduce absolute scope 1 and 2 GHG emissions 65% by 2030 from a 2019 base year.</t>
  </si>
  <si>
    <t>Holt Renfrew commits to reduce absolute scope 3 GHG emissions 28% by 2030 from a 2019 base year.</t>
  </si>
  <si>
    <t>Holt Renfrew also commits that 67% of its suppliers by spend from purchased goods and services and upstream and downstream transportation will have science-based targets by 2025.</t>
  </si>
  <si>
    <t>Lifestraw</t>
  </si>
  <si>
    <t>This target was approved using a streamlined target validation route exclusive to small and medium-sized enterprises (SMEs). https://sciencebasedtargets.org/faqs-for-smes/. Lifestraw commits to reduce absolute scope 1 and scope 2 GHG emissions 50% by 2030 from a 2018 base year, and to measure and reduce its scope 3 emissions.</t>
  </si>
  <si>
    <t>Lifestraw commits to reduce absolute scope 1 and scope 2 GHG emissions 50% by 2030 from a 2018 base year, and to measure and reduce its scope 3 emissions.</t>
  </si>
  <si>
    <t>MAAL Associates, LLC</t>
  </si>
  <si>
    <t>This target was approved using a streamlined target validation route exclusive to small and medium-sized enterprises (SMEs). https://sciencebasedtargets.org/faqs-for-smes/. MAAL Associates, LLC commits to reduce absolute scope 1 and scope 2 GHG emissions 50% by 2030 from a 2018 base year, and to measure and reduce its scope 3 emissions.</t>
  </si>
  <si>
    <t>MAAL Associates, LLC commits to reduce absolute scope 1 and scope 2 GHG emissions 50% by 2030 from a 2018 base year, and to measure and reduce its scope 3 emissions.</t>
  </si>
  <si>
    <t>This target was approved using a streamlined target validation route exclusive to small and medium-sized enterprises (SMEs). https://sciencebasedtargets.org/faqs-for-smes/. Machi Mirai Seisakusyo Co., Ltd. commits to reduce absolute scope 1 and scope 2 GHG emissions 50% by 2030 from a 2018 base year, and to measure and reduce its scope 3 emissions.</t>
  </si>
  <si>
    <t>Machi Mirai Seisakusyo Co., Ltd. commits to reduce absolute scope 1 and scope 2 GHG emissions 50% by 2030 from a 2018 base year, and to measure and reduce its scope 3 emissions.</t>
  </si>
  <si>
    <t>SCSK Corporation</t>
  </si>
  <si>
    <t>JP3400400002</t>
  </si>
  <si>
    <t>SCSK Corporation commits to reduce absolute scope 1 and 2 GHG emissions 47% by FY2030/31 and 100% by 2050 from a FY2019/20 base year. SCSK Corporation also commits to reduce absolute scope 3 GHG emissions 28% by FY2030/31 from a FY2019/20 base year.</t>
  </si>
  <si>
    <t>SCSK Corporation commits to reduce absolute scope 1 and 2 GHG emissions 47% by FY2030/31.</t>
  </si>
  <si>
    <t>SCSK Corporation also commits to reduce absolute scope 3 GHG emissions 28% by FY2030/31 from a FY2019/20 base year.</t>
  </si>
  <si>
    <t>And 100% by 2050 from a FY2019/20 base year.</t>
  </si>
  <si>
    <t>The Southern Co-operative Ltd commits to reduce absolute scope 1 and 2 GHG emissions 50% by 2030 from a 2019 base year. The Southern Co-operative Ltd also commits to reduce absolute scope 3 GHG emissions from managed trading businesses 17% over the same target period.</t>
  </si>
  <si>
    <t>The Southern Co-operative Ltd commits to reduce absolute scope 1 and 2 GHG emissions 50% by 2030 from a 2019 base year.</t>
  </si>
  <si>
    <t>The Southern Co-operative Ltd also commits to reduce absolute scope 3 GHG emissions from managed trading businesses 17% over the same target period.</t>
  </si>
  <si>
    <t>TMS Consultancy t/a Antaris Consulting</t>
  </si>
  <si>
    <t>This target was approved using a streamlined target validation route exclusive to small and medium-sized enterprises (SMEs). https://sciencebasedtargets.org/faqs-for-smes/. Antaris Consulting commits to reduce absolute scope 1 and scope 2 GHG emissions 50% by 2030 from a 2018 base year, and to measure and reduce its scope 3 emissions.</t>
  </si>
  <si>
    <t>Antaris Consulting commits to reduce absolute scope 1 and scope 2 GHG emissions 50% by 2030 from a 2018 base year, and to measure and reduce its scope 3 emissions.</t>
  </si>
  <si>
    <t>TRUMPF GmbH &amp; Co. KG</t>
  </si>
  <si>
    <t>5299008YDHLJ21ZF7W13</t>
  </si>
  <si>
    <t>TRUMPF commits to reduce absolute scope 1 and 2 GHG emissions 47% by FY2029/30 from a FY2018/19 base year. TRUMPF also commits to reduce absolute scope 3 GHG emissions from purchased goods and services, fuel and energy related activities, upstream transportation, business travel, and use of sold products 14% within the same timeframe. TRUMPF commits to increase annual sourcing of renewable electricity from 52% in FY2018/19 to 100% by FY2022/23.</t>
  </si>
  <si>
    <t>TRUMPF commits to reduce absolute scope 1 and 2 GHG emissions 47% by FY2029/30 from a FY2018/19 base year.</t>
  </si>
  <si>
    <t>TRUMPF commits to increase annual sourcing of renewable electricity from 52% in FY2018/19 to 100% by FY2022/23.</t>
  </si>
  <si>
    <t>TRUMPF also commits to reduce absolute scope 3 GHG emissions from purchased goods and services, fuel and energy related activities, upstream transportation, business travel, and use of sold products 14% within the same timeframe.</t>
  </si>
  <si>
    <t>Dover Corporation</t>
  </si>
  <si>
    <t>US2600031080</t>
  </si>
  <si>
    <t>Dover Corporation commits to reduce absolute scope 1 and 2 market-based GHG emissions 30% by 2030 from a 2019 base year. Dover Corporation also commits to reduce absolute scope 3 GHG emissions 15% within the same timeframe.</t>
  </si>
  <si>
    <t>Dover Corporation commits to reduce absolute scope 1 and 2 market-based GHG emissions 30% by 2030 from a 2019 base year.</t>
  </si>
  <si>
    <t>2021-06-23</t>
  </si>
  <si>
    <t>Dover Corporation also commits to reduce absolute scope 3 GHG emissions 15% within the same timeframe.</t>
  </si>
  <si>
    <t>SE0014186532</t>
  </si>
  <si>
    <t>Betsson AB commits to reduce absolute scope 1 and 2 GHG emissions 54% by 2030 from a 2019 base year. Betsson AB commits to reduce absolute scope 3 GHG emissions 14% within the same timeframe.</t>
  </si>
  <si>
    <t>Betsson AB commits to reduce absolute scope 1 and 2 GHG emissions 54% by 2030 from a 2019 base year.</t>
  </si>
  <si>
    <t>2021-06-21</t>
  </si>
  <si>
    <t>Betsson AB commits to reduce absolute scope 3 GHG emissions 14% within the same timeframe.</t>
  </si>
  <si>
    <t>Kingfisher</t>
  </si>
  <si>
    <t>GB0033195214</t>
  </si>
  <si>
    <t>Kingfisher commits to reduce absolute scope 1 and 2 GHG emissions 37.8% by 2025 from a 2016 base year. Kingfisher also commits to reduce scope 3 GHG emissions from use of sold products and purchased goods and services 40% per £million turnover by 2025 from a 2017 base year*. *The target boundary includes biogenic emissions and removals associated with the use of bioenergy.</t>
  </si>
  <si>
    <t>Kingfisher commits to reduce absolute scope 1 and 2 GHG emissions 37.8% by 2025 from a 2016 base year.</t>
  </si>
  <si>
    <t>Kingfisher also commits to reduce scope 3 GHG emissions from use of sold products and purchased goods and services 40% per £million turnover by 2025 from a 2017 base year*. *The target boundary includes biogenic emissions and removals associated with the use of bioenergy.</t>
  </si>
  <si>
    <t>2021-06-17</t>
  </si>
  <si>
    <t>CLS Holdings PLC</t>
  </si>
  <si>
    <t>GB00BF044593</t>
  </si>
  <si>
    <t>DT Global</t>
  </si>
  <si>
    <t>GoodWay Technology Co.,Ltd.</t>
  </si>
  <si>
    <t>Landgard Obst &amp; Gemüse GmbH &amp; Co.KG</t>
  </si>
  <si>
    <t>529900OMA485GOL2D338</t>
  </si>
  <si>
    <t>549300OSWBQ2SZRFWW60</t>
  </si>
  <si>
    <t>Sapphire Finishing Mills Limited</t>
  </si>
  <si>
    <t>DE0006766504</t>
  </si>
  <si>
    <t>Aurubis AG commits to reduce absolute scope 1 and 2 GHG emissions 50% by 2030 from a 2018 base year. Aurubis AG also commits to reduce scope 3 GHG emissions 24% per ton copper cathode by 2030 from a 2018 base year.</t>
  </si>
  <si>
    <t>Aurubis AG commits to reduce absolute scope 1 and 2 GHG emissions 50% by 2030 from a 2018 base year.</t>
  </si>
  <si>
    <t>Aurubis AG also commits to reduce scope 3 GHG emissions 24% per ton copper cathode by 2030 from a 2018 base year.</t>
  </si>
  <si>
    <t>24.00%</t>
  </si>
  <si>
    <t>Equinix, Inc. commits to reduce absolute scope 1 and scope 2 GHG emissions 50% by FY2030 from a FY2019 base year. Equinix, Inc. commits to reduce absolute scope 3 GHG emissions from fuel and energy related activities 50% over the same timeframe. Equinix, Inc. also commits to increase annual sourcing of renewable electricity from 87% in FY2019 to 100% by FY2030. In addition, Equinix, Inc. commits that 66% of its suppliers by emissions covering purchased goods and services and capital goods, will have science-based targets by FY2025.</t>
  </si>
  <si>
    <t>Equinix, Inc. commits to reduce absolute scope 1 and scope 2 GHG emissions 50% by FY2030 from a FY2019 base year.</t>
  </si>
  <si>
    <t>Equinix, Inc. also commits to increase annual sourcing of renewable electricity from 87% in FY2019 to 100% by FY2030.</t>
  </si>
  <si>
    <t>Equinix, Inc. commits to reduce absolute scope 3 GHG emissions from fuel and energy related activities 50% over the same timeframe.</t>
  </si>
  <si>
    <t>In addition, Equinix, Inc. commits that 66% of its suppliers by emissions covering purchased goods and services and capital goods, will have science-based targets by FY2025.</t>
  </si>
  <si>
    <t>Etivoet</t>
  </si>
  <si>
    <t>This target was approved using a streamlined target validation route exclusive to small and medium-sized enterprises (SMEs). https://sciencebasedtargets.org/faqs-for-smes/. Etivoet commits to reduce absolute scope 1 and scope 2 GHG emissions 50% by 2030 from a 2018 base year, and to measure and reduce its scope 3 emissions.</t>
  </si>
  <si>
    <t>Etivoet commits to reduce absolute scope 1 and scope 2 GHG emissions 50% by 2030 from a 2018 base year, and to measure and reduce its scope 3 emissions.</t>
  </si>
  <si>
    <t>MIC Co., Ltd</t>
  </si>
  <si>
    <t>This target was approved using a streamlined target validation route exclusive to small and medium-sized enterprises (SMEs). https://sciencebasedtargets.org/faqs-for-smes/. MIC Co., Ltd commits to reduce absolute scope 1 and scope 2 GHG emissions 50% by 2030 from a 2018 base year, and to measure and reduce its scope 3 emissions.</t>
  </si>
  <si>
    <t>MIC Co., Ltd commits to reduce absolute scope 1 and scope 2 GHG emissions 50% by 2030 from a 2018 base year, and to measure and reduce its scope 3 emissions.</t>
  </si>
  <si>
    <t>Riverside Natural Foods Ltd.</t>
  </si>
  <si>
    <t>549300UIYY2NYO8IRO70</t>
  </si>
  <si>
    <t>This target was approved using a streamlined target validation route exclusive to small and medium-sized enterprises (SMEs). https://sciencebasedtargets.org/faqs-for-smes/ Riverside Natural Foods commits to reduce absolute scope 1 and scope 2 GHG emissions 42% by 2030 from a 2020 base year, and to measure and reduce its scope 3 emissions.</t>
  </si>
  <si>
    <t>Riverside Natural Foods commits to reduce absolute scope 1 and scope 2 GHG emissions 42% by 2030 from a 2020 base year, and to measure and reduce its scope 3 emissions.</t>
  </si>
  <si>
    <t>Takasago International Corporation</t>
  </si>
  <si>
    <t>JP3454400007</t>
  </si>
  <si>
    <t>Takasago International Corporation commits to reduce absolute scope 1 and scope 2 GHG emissions 27.5% by FY2030/31 from a FY2019/20 base year. Takasago International Corporation also commits to reduce absolute scope 3 GHG emissions 13.5% within the same timeframe. *The target boundary includes biogenic emissions and removals from bioenergy feedstocks.</t>
  </si>
  <si>
    <t>Takasago International Corporation commits to reduce absolute scope 1 and scope 2 GHG emissions 27.5% by FY2030/31 from a FY2019/20 base year. *The target boundary includes biogenic emissions and removals from bioenergy feedstocks.</t>
  </si>
  <si>
    <t>Takasago International Corporation also commits to reduce absolute scope 3 GHG emissions 13.5% within the same timeframe.</t>
  </si>
  <si>
    <t>This target was approved using a streamlined target validation route exclusive to small and medium-sized enterprises (SMEs). https://sciencebasedtargets.org/faqs-for-smes/. Taylors Wines commits to reduce absolute scope 1 and scope 2 GHG emissions 50% by 2030 from a 2018 base year, and to measure and reduce its scope 3 emissions.</t>
  </si>
  <si>
    <t>Taylors Wines commits to reduce absolute scope 1 and scope 2 GHG emissions 50% by 2030 from a 2018 base year, and to measure and reduce its scope 3 emissions.</t>
  </si>
  <si>
    <t>The Howard de Walden Estate</t>
  </si>
  <si>
    <t>This target was approved using a streamlined target validation route exclusive to small and medium-sized enterprises (SMEs). https://sciencebasedtargets.org/faqs-for-smes/ The Howard de Walden Estate commits to reduce absolute scope 1 and scope 2 GHG emissions 50% by 2030 from a 2018 base year, and to measure and reduce its scope 3 emissions.</t>
  </si>
  <si>
    <t>The Howard de Walden Estate commits to reduce absolute scope 1 and scope 2 GHG emissions 30% by 2030 from a 2018 base year, and to measure and reduce its scope 3 emissions.</t>
  </si>
  <si>
    <t>2021-06-16</t>
  </si>
  <si>
    <t>2021-06-10</t>
  </si>
  <si>
    <t>BRF S.A.</t>
  </si>
  <si>
    <t>BRBRFSACNOR8</t>
  </si>
  <si>
    <t>Chindata Group</t>
  </si>
  <si>
    <t>US16955F1075</t>
  </si>
  <si>
    <t>Convoy</t>
  </si>
  <si>
    <t>CWT</t>
  </si>
  <si>
    <t>Gregory Distribution (Holdings) Limited</t>
  </si>
  <si>
    <t>213800RUOPDUZSO92790</t>
  </si>
  <si>
    <t>Apotea</t>
  </si>
  <si>
    <t>Apotea commits to reduce absolute scope 1 and 2 GHG emissions 25.2% and scope 3 GHG emissions from employee commuting and upstream transportation and distribution 15% by 2025 from a 2019 base year. Apotea commits to reduce scope 3 GHG emissions from purchased goods and services and use of sold products 35.3% per SEK value added by 2025 from a 2019 base year.</t>
  </si>
  <si>
    <t>Apotea commits to reduce absolute scope 1 and 2 GHG emissions 25.2%.</t>
  </si>
  <si>
    <t>And scope 3 GHG emissions from employee commuting and upstream transportation and distribution 15% by 2025 from a 2019 base year.</t>
  </si>
  <si>
    <t>Apotea commits to reduce scope 3 GHG emissions from purchased goods and services and use of sold products 35.3% per SEK value added by 2025 from a 2019 base year.</t>
  </si>
  <si>
    <t>Contact Energy</t>
  </si>
  <si>
    <t>NZCENE0001S6</t>
  </si>
  <si>
    <t>Contact Energy commits to reduce absolute scope 1 and 2 GHG emissions 45% by 2026 from a 2018 base year. Contact Energy also commits to reduce absolute scope 1 and 3 GHG emissions from all sold electricity 45% by 2026 from a 2018 base year. Contact Energy commits to reduce scope 3 from use of sold products emissions 34% by 2026 from a 2018 base year.</t>
  </si>
  <si>
    <t>Contact Energy commits to reduce absolute scope 1 and 2 GHG emissions 45% by 2026 from a 2018 base year.</t>
  </si>
  <si>
    <t>Contact Energy also commits to reduce absolute scope 1 and 3 GHG emissions from all sold electricity 45% by 2026 from a 2018 base year.</t>
  </si>
  <si>
    <t>Contact Energy commits to reduce scope 3 from use of sold products emissions 34% by 2026 from a 2018 base year.</t>
  </si>
  <si>
    <t>Dott</t>
  </si>
  <si>
    <t>This target was approved using a streamlined target validation route exclusive to small and medium-sized enterprises (SMEs). https://sciencebasedtargets.org/faqs-for-smes/. Dott commits to reduce absolute scope 1 and scope 2 GHG emissions 50% by 2030 from a 2018 base year, and to measure and reduce its scope 3 emissions.</t>
  </si>
  <si>
    <t>Dott commits to reduce absolute scope 1 and scope 2 GHG emissions 50% by 2030 from a 2018 base year, and to measure and reduce its scope 3 emissions.</t>
  </si>
  <si>
    <t>Franz Kaldewei GmbH &amp; Co. KG</t>
  </si>
  <si>
    <t>KALDEWEI commits to reduce absolute scope 1 and 2 GHG emissions 28% and absolute scope 3 emissions 14% by 2030 from a 2019 base year.</t>
  </si>
  <si>
    <t>KALDEWEI commits to reduce absolute scope 1 and 2 GHG emissions 28%.</t>
  </si>
  <si>
    <t>And absolute scope 3 emissions 14% by 2030 from a 2019 base year.</t>
  </si>
  <si>
    <t>Indra</t>
  </si>
  <si>
    <t>ES0118594417</t>
  </si>
  <si>
    <t>Indra commits to reduce absolute 1 and 2 GHG emissions 50% by 2030 and 100% by 2040 from a 2019 base year. Indra also commits to reduce absolute 3 GHG emissions from purchased goods and services, business travel and employee commuting 14% by 2030 and 50% by 2040 from a 2019 base year.</t>
  </si>
  <si>
    <t>Indra commits to reduce absolute 1 and 2 GHG emissions 50% by 2030.</t>
  </si>
  <si>
    <t>Indra also commits to reduce absolute 3 GHG emissions from purchased goods and services, business travel and employee commuting 14% by 2030.</t>
  </si>
  <si>
    <t>And 100% by 2040 from a 2019 base year.</t>
  </si>
  <si>
    <t>And 50% by 2040 from a 2019 base year.</t>
  </si>
  <si>
    <t>Linklaters LLP</t>
  </si>
  <si>
    <t>2138008ANDWS1PN19B62</t>
  </si>
  <si>
    <t>Linklaters LLP commits to reduce absolute scope 1 and 2 GHG emissions 70% by FY2030 from a FY2019 base year. Linklaters LLP commits to reduce absolute scope 3 GHG emissions 50% within the same timeframe.</t>
  </si>
  <si>
    <t>Linklaters LLP commits to reduce absolute scope 1 and 2 GHG emissions 70% by FY2030 from a FY2019 base year.</t>
  </si>
  <si>
    <t>Linklaters LLP commits to reduce absolute scope 3 GHG emissions 50% within the same timeframe.</t>
  </si>
  <si>
    <t>Nissin Electric Co., Ltd.</t>
  </si>
  <si>
    <t>JP3677600003</t>
  </si>
  <si>
    <t>Nissin Electric Co. , Ltd. commits to reduce absolute scope 1 and 2 GHG emissions 35% by FY2030/31 from a FY2018/19 base year. Nissin Electric Co. , Ltd. also commits to reduce absolute scope 3 GHG emissions 30% by FY2030/31 from a FY2018/19 base year.</t>
  </si>
  <si>
    <t>Nissin Electric Co. , Ltd. commits to reduce absolute scope 1 and 2 GHG emissions 35% by FY2030/31 from a FY2018/19 base year.</t>
  </si>
  <si>
    <t>Nissin Electric Co. , Ltd. also commits to reduce absolute scope 3 GHG emissions 30% by FY2030/31 from a FY2018/19 base year.</t>
  </si>
  <si>
    <t>RTS Transport Service GmbH</t>
  </si>
  <si>
    <t>This target was approved using a streamlined target validation route exclusive to small and medium-sized enterprises (SMEs). https://sciencebasedtargets.org/faqs-for-smes/. RTS Transport Service GmbH commits to reduce absolute scope 1 and scope 2 GHG emissions 30% by 2030 from a 2018 base year, and to measure and reduce its scope 3 emissions.</t>
  </si>
  <si>
    <t>RTS Transport Service GmbH commits to reduce absolute scope 1 and scope 2 GHG emissions 30% by 2030 from a 2018 base year, and to measure and reduce its scope 3 emissions.</t>
  </si>
  <si>
    <t>Sipsmith</t>
  </si>
  <si>
    <t>Sipsmith Ltd commits to reduce absolute scope 1 and 2 GHG emissions 46% by 2030 from a 2019 base year. Sipsmith Ltd also commits to reduce absolute scope 3 GHG emissions 46% over the same timeframe.</t>
  </si>
  <si>
    <t>Sipsmith Ltd commits to reduce absolute scope 1 and 2 GHG emissions 46% by 2030 from a 2019 base year.</t>
  </si>
  <si>
    <t>Sipsmith Ltd also commits to reduce absolute scope 3 GHG emissions 46% over the same timeframe.</t>
  </si>
  <si>
    <t>Tokyu Fudosan Holdings Corporation</t>
  </si>
  <si>
    <t>JP3569200003</t>
  </si>
  <si>
    <t>Tokyu Fudosan Holdings commits to reduce absolute scope 1 and 2 GHG emissions 46% by FY2030 from a FY2019 base year. Tokyu Fudosan Holdings also commits to reduce absolute scope 3 GHG emissions from purchased goods and services, capital goods, and use of sold products 46% over the same timeframe.</t>
  </si>
  <si>
    <t>Tokyu Fudosan Holdings commits to reduce absolute scope 1 and 2 GHG emissions 46% by FY2030 from a FY2019 base year.</t>
  </si>
  <si>
    <t>Tokyu Fudosan Holdings also commits to reduce absolute scope 3 GHG emissions from purchased goods and services, capital goods, and use of sold products 46% over the same timeframe.</t>
  </si>
  <si>
    <t>Yashima Construction Co,ltd</t>
  </si>
  <si>
    <t>JP3931650000</t>
  </si>
  <si>
    <t>This target was approved using a streamlined target validation route exclusive to small and medium-sized enterprises (SMEs). https://sciencebasedtargets.org/faqs-for-smes/. Yashima Construction Co,ltd commits to reduce absolute scope 1 and scope 2 GHG emissions 50% by 2030 from a 2018 base year, and to measure and reduce its scope 3 emissions.</t>
  </si>
  <si>
    <t>Yashima Construction Co,ltd commits to reduce absolute scope 1 and scope 2 GHG emissions 50% by 2030 from a 2018 base year, and to measure and reduce its scope 3 emissions.</t>
  </si>
  <si>
    <t>2021-06-03</t>
  </si>
  <si>
    <t>31/05/2023</t>
  </si>
  <si>
    <t>Voi Technology AB</t>
  </si>
  <si>
    <t>ABB</t>
  </si>
  <si>
    <t>CH0012221716</t>
  </si>
  <si>
    <t>ABB commits to reduce absolute scope 1 and 2 GHG emissions 80% by 2030 from a 2019 base year. ABB also commits to reduce absolute scope 3 GHG emissions 15% over the same timeframe. **The target boundary includes biogenic emissions and removals from bioenergy feedstocks.</t>
  </si>
  <si>
    <t>ABB commits to reduce absolute scope 1 and 2 GHG emissions 80% by 2030 from a 2019 base year.</t>
  </si>
  <si>
    <t>ABB also commits to reduce absolute scope 3 GHG emissions 15% over the same timeframe.</t>
  </si>
  <si>
    <t>Australian Postal Corporation</t>
  </si>
  <si>
    <t>254900WIKYXUR1V97O33</t>
  </si>
  <si>
    <t>Australia’s leading logistics, postal and integrated services business, Australia Post, commits to reduce absolute scope 1, 2 and 3 GHG emissions 15% by FY2025 from a FY2019 base year.</t>
  </si>
  <si>
    <t>Bama Fresh Cuts AB</t>
  </si>
  <si>
    <t>5493004JGB7IC3LVVX09</t>
  </si>
  <si>
    <t>Bama Fresh Cuts AB commits to reduce absolute scope 1, 2 and 3 GHG emissions 30% by 2031 from a 2019 base year.</t>
  </si>
  <si>
    <t>DE0005224901</t>
  </si>
  <si>
    <t>Bertelsmann commits to reduce absolute scope 1, 2 and 3 GHG emissions 50% by 2030 from a 2018 base year.</t>
  </si>
  <si>
    <t>BPR Group</t>
  </si>
  <si>
    <t>This target was approved using a streamlined target validation route exclusive to small and medium-sized enterprises (SMEs). https://sciencebasedtargets.org/faqs-for-smes/. BPR Group commits to reduce absolute scope 1 and scope 2 GHG emissions 30% by 2030 from a 2018 base year, and to measure and reduce its scope 3 emissions.</t>
  </si>
  <si>
    <t>BPR Group commits to reduce absolute scope 1 and scope 2 GHG emissions 30% by 2030 from a 2018 base year, and to measure and reduce its scope 3 emissions.</t>
  </si>
  <si>
    <t>denkstatt GmbH</t>
  </si>
  <si>
    <t>This target was approved using a streamlined target validation route exclusive to small and medium-sized enterprises (SMEs). https://sciencebasedtargets.org/faqs-for-smes/. denkstatt GmbH commits to reduce absolute scope 1 and scope 2 GHG emissions 50% by 2030 from a 2018 base year, and to measure and reduce its scope 3 emissions.</t>
  </si>
  <si>
    <t>denkstatt GmbH commits to reduce absolute scope 1 and scope 2 GHG emissions 50% by 2030 from a 2018 base year, and to measure and reduce its scope 3 emissions.</t>
  </si>
  <si>
    <t>Mahindra USA, Inc.</t>
  </si>
  <si>
    <t>54930045HQYLA0X6UX95</t>
  </si>
  <si>
    <t>Mahindra USA, Inc. commits to reduce scope 1 and 2 GHG emissions 89% per tractor produced by 2034 from a 2019 base year. Mahindra USA, Inc. commits to reduce scope 3 GHG emissions 70% per tractor sold by 2034 from 2019 base year.</t>
  </si>
  <si>
    <t>Mahindra USA, Inc. commits to reduce scope 1 and 2 GHG emissions 89% per tractor produced by 2034 from a 2019 base year.</t>
  </si>
  <si>
    <t>Mahindra USA, Inc. commits to reduce scope 3 GHG emissions 70% per tractor sold by 2034 from 2019 base year.</t>
  </si>
  <si>
    <t>US81211K1007</t>
  </si>
  <si>
    <t>Sealed Air Corporation commits to reduce absolute scope 1 and 2 GHG emissions 46% by 2030 from a 2019 base year. Sealed Air Corporation commits to reduce absolute scope 3 GHG emissions from purchased goods and services as well as use of sold products 15% within the same timeframe.</t>
  </si>
  <si>
    <t>Sealed Air Corporation commits to reduce absolute scope 1 and 2 GHG emissions 46% by 2030 from a 2019 base year.</t>
  </si>
  <si>
    <t>Sealed Air Corporation commits to reduce absolute scope 3 GHG emissions from purchased goods and services as well as use of sold products 15% within the same timeframe.</t>
  </si>
  <si>
    <t>Shionogi &amp; Co.,Ltd</t>
  </si>
  <si>
    <t>JP3347200002</t>
  </si>
  <si>
    <t>SHIONOGI commits to reduce absolute scope 1 and 2 GHG emissions 46.2% by FY2030/31 from a FY2019/20 base year. SHIONOGI commits to reduce absolute scope 3 GHG emissions from purchased goods and services 20% by FY2030/31 from a FY2019/20 base year.</t>
  </si>
  <si>
    <t>SHIONOGI commits to reduce absolute scope 1 and 2 GHG emissions 46.2% by FY2030/31 from a FY2019/20 base year.</t>
  </si>
  <si>
    <t>SHIONOGI commits to reduce absolute scope 3 GHG emissions from purchased goods and services 20% by FY2030/31 from a FY2019/20 base year.</t>
  </si>
  <si>
    <t>Tanihata Co., Ltd.,</t>
  </si>
  <si>
    <t>This target was approved using a streamlined target validation route exclusive to small and medium-sized enterprises (SMEs). https://sciencebasedtargets.org/faqs-for-smes/. Tanihata Co., Ltd., commits to reduce absolute scope 1 and scope 2 GHG emissions 46% by 2030 from a 2019 base year, and to measure and reduce its scope 3 emissions.</t>
  </si>
  <si>
    <t>Tanihata Co., Ltd., commits to reduce absolute scope 1 and scope 2 GHG emissions 46% by 2030 from a 2019 base year, and to measure and reduce its scope 3 emissions.</t>
  </si>
  <si>
    <t>TCT-Speditions GmbH</t>
  </si>
  <si>
    <t>391200PJYCR1PMMBLS33</t>
  </si>
  <si>
    <t>This target was approved using a streamlined target validation route exclusive to small and medium-sized enterprises (SMEs). https://sciencebasedtargets.org/faqs-for-smes/. TCT-Speditions GmbH commits to reduce absolute scope 1 and scope 2 GHG emissions 30% by 2030 from a 2018 base year, and to measure and reduce its scope 3 emissions.</t>
  </si>
  <si>
    <t>TCT-Speditions GmbH commits to reduce absolute scope 1 and scope 2 GHG emissions 30% by 2030 from a 2018 base year, and to measure and reduce its scope 3 emissions.</t>
  </si>
  <si>
    <t>Value Frontier</t>
  </si>
  <si>
    <t>This target was approved using a streamlined target validation route exclusive to small and medium-sized enterprises (SMEs). https://sciencebasedtargets.org/faqs-for-smes/. Value Frontier commits to reduce absolute scope 1 and scope 2 GHG emissions 50% by 2030 from a 2018 base year, and to measure and reduce its scope 3 emissions.</t>
  </si>
  <si>
    <t>Value Frontier commits to reduce absolute scope 1 and scope 2 GHG emissions 50% by 2030 from a 2018 base year, and to measure and reduce its scope 3 emissions.</t>
  </si>
  <si>
    <t>2021-06-01</t>
  </si>
  <si>
    <t>Greenfish SA</t>
  </si>
  <si>
    <t>549300XC2ZXB5XUVL137</t>
  </si>
  <si>
    <t>Hydrock Consultants Ltd</t>
  </si>
  <si>
    <t>Alpkit</t>
  </si>
  <si>
    <t>This target was approved using a streamlined target validation route exclusive to small and medium-sized enterprises (SMEs). https://sciencebasedtargets.org/faqs-for-smes/. Alpkit commits to reduce absolute scope 1 and scope 2 GHG emissions 46% by 2030 from a 2019 base year, and to measure and reduce its scope 3 emissions.</t>
  </si>
  <si>
    <t>Alpkit commits to reduce absolute scope 1 and scope 2 GHG emissions 46% by 2030 from a 2019 base year, and to measure and reduce its scope 3 emissions.</t>
  </si>
  <si>
    <t>This target was approved using a streamlined target validation route exclusive to small and medium-sized enterprises (SMEs). https://sciencebasedtargets. org/faqs-for-smes/ CLS Holdings commits to reduce scope 1 and scope 2 GHG emissions 42% by 2030 from a 2020 base year, and to measure and reduce its scope 3 emissions.</t>
  </si>
  <si>
    <t>CLS Holdings commits to reduce scope 1 and scope 2 GHG emissions 42% by 2030 from a 2020 base year, and to measure and reduce its scope 3 emissions.</t>
  </si>
  <si>
    <t>E-Konzal Co., Ltd</t>
  </si>
  <si>
    <t>This target was approved using a streamlined target validation route exclusive to small and medium-sized enterprises (SMEs). https://sciencebasedtargets.org/faqs-for-smes/. E-Konzal Co., Ltd commits to reduce absolute scope 1 and scope 2 GHG emissions 50% by 2030 from a 2018 base year, and to measure and reduce its scope 3 emissions.</t>
  </si>
  <si>
    <t>E-Konzal Co., Ltd commits to reduce absolute scope 1 and scope 2 GHG emissions 50% by 2030 from a 2018 base year, and to measure and reduce its scope 3 emissions.</t>
  </si>
  <si>
    <t>This target was approved using a streamlined target validation route exclusive to small and medium-sized enterprises (SMEs). https://sciencebasedtargets.org/faqs-for-smes/. Venus Laboratories commits to reduce absolute scope 1 and scope 2 GHG emissions 50% by 2030 from a 2018 base year, and to measure and reduce its scope 3 emissions.</t>
  </si>
  <si>
    <t>Venus Laboratories commits to reduce absolute scope 1 and scope 2 GHG emissions 50% by 2030 from a 2018 base year, and to measure and reduce its scope 3 emissions.</t>
  </si>
  <si>
    <t>Essinge Rail AB</t>
  </si>
  <si>
    <t>549300IPK34NDLGOSN73</t>
  </si>
  <si>
    <t>This target was approved using a streamlined target validation route exclusive to small and medium-sized enterprises (SMEs). https://sciencebasedtargets.org/faqs-for-smes/. Essinge Rail AB commits to reduce absolute scope 1 and scope 2 GHG emissions 50% by 2030 from a 2018 base year, and to measure and reduce its scope 3 emissions.</t>
  </si>
  <si>
    <t>Essinge Rail AB commits to reduce absolute scope 1 and scope 2 GHG emissions 50% by 2030 from a 2018 base year, and to measure and reduce its scope 3 emissions.</t>
  </si>
  <si>
    <t>GenerationHope, Inc.</t>
  </si>
  <si>
    <t>This target was approved using a streamlined target validation route exclusive to small and medium-sized enterprises (SMEs). https://sciencebasedtargets.org/faqs-for-smes/. GenerationHope, Inc. commits to reduce absolute scope 1 and scope 2 GHG emissions 28% by 2030 from a 2019 base year, and to measure and reduce its scope 3 emissions.</t>
  </si>
  <si>
    <t>GenerationHope, Inc. commits to reduce absolute scope 1 and scope 2 GHG emissions 28% by 2030 from a 2019 base year, and to measure and reduce its scope 3 emissions.</t>
  </si>
  <si>
    <t>Open Farm Inc.</t>
  </si>
  <si>
    <t>This target was approved using a streamlined target validation route exclusive to small and medium-sized enterprises (SMEs). https://sciencebasedtargets.org/faqs-for-smes/. Open Farm Inc. commits to reduce absolute scope 1 and scope 2 GHG emissions 42% by 2030 from a 2020 base year, and to measure and reduce its scope 3 emissions.</t>
  </si>
  <si>
    <t>Open Farm Inc. commits to reduce absolute scope 1 and scope 2 GHG emissions 42% by 2030 from a 2020 base year, and to measure and reduce its scope 3 emissions.</t>
  </si>
  <si>
    <t>SkyCell AG</t>
  </si>
  <si>
    <t>This target was approved using a streamlined target validation route exclusive to small and medium-sized enterprises (SMEs). https://sciencebasedtargets.org/faqs-for-smes/. SkyCell AG commits to reduce absolute scope 1 and scope 2 GHG emissions 42% by 2030 from a 2020 base year, and to measure and reduce its scope 3 emissions.</t>
  </si>
  <si>
    <t>SkyCell AG commits to reduce absolute scope 1 and scope 2 GHG emissions 42% by 2030 from a 2020 base year, and to measure and reduce its scope 3 emissions.</t>
  </si>
  <si>
    <t>Weihai Luda Art &amp; Craft Co., Ltd.</t>
  </si>
  <si>
    <t>6556005A27OKNWMN7943</t>
  </si>
  <si>
    <t>This target was approved using a streamlined target validation route exclusive to small and medium-sized enterprises (SMEs). https://sciencebasedtargets.org/faqs-for-smes/. Weihai Luda Art &amp; Craft Co., Ltd. commits to reduce absolute scope 1 and scope 2 GHG emissions 28% by 2030 from a 2019 base year, and to measure and reduce its scope 3 emissions.</t>
  </si>
  <si>
    <t>Weihai Luda Art &amp; Craft Co., Ltd. commits to reduce absolute scope 1 and scope 2 GHG emissions 28% by 2030 from a 2019 base year, and to measure and reduce its scope 3 emissions.</t>
  </si>
  <si>
    <t>ZHEJIANG MAYANG INDUSTRIES CO.,LTD</t>
  </si>
  <si>
    <t>This target was approved using a streamlined target validation route exclusive to small and medium-sized enterprises (SMEs). https://sciencebasedtargets.org/faqs-for-smes/ ZHEJIANG MAYANG INDUSTRIES CO.,LTD commits to reduce absolute scope 1 and scope 2 GHG emissions 50% by 2030 from a 2018 base year, and to measure and reduce its scope 3 emissions.</t>
  </si>
  <si>
    <t>ZHEJIANG MAYANG INDUSTRIES CO.,LTD commits to reduce absolute scope 1 and scope 2 GHG emissions 50% by 2030 from a 2018 base year, and to measure and reduce its scope 3 emissions.</t>
  </si>
  <si>
    <t>Citrix Systems, Inc.</t>
  </si>
  <si>
    <t>US1773761002</t>
  </si>
  <si>
    <t>HCTKJGUQOPZ5NBK7NP58</t>
  </si>
  <si>
    <t>2021-05-27</t>
  </si>
  <si>
    <t>GRUPO ACOTRAL</t>
  </si>
  <si>
    <t>Lamb Weston / Meijer vof</t>
  </si>
  <si>
    <t>Lamb Weston Holdings</t>
  </si>
  <si>
    <t>US5132721045</t>
  </si>
  <si>
    <t>30/04/2023</t>
  </si>
  <si>
    <t>US89628E1047</t>
  </si>
  <si>
    <t>Chiesi Farmaceutici S.p.A.</t>
  </si>
  <si>
    <t>8156009817CA59AD8106</t>
  </si>
  <si>
    <t>Chiesi commits to reduce absolute scope 1 and 2 GHG emissions 50% by 2030 from a 2019 base year. * Chiesi commits to reduce scope 3 GHG emissions from use of sold products 22% per unit of respiratory product sold by 2030 from a 2019 base year. Chiesi commits to reduce absolute scope 3 GHG emissions from use of sold products 90% by 2035 from a 2019 base year. *The target boundary includes biogenic emissions and removals from bioenergy feedstocks.</t>
  </si>
  <si>
    <t>Chiesi commits to reduce absolute scope 1 and 2 GHG emissions 50% by 2030 from a 2019 base year*. *The target boundary includes biogenic emissions and removals from bioenergy feedstocks.</t>
  </si>
  <si>
    <t>Chiesi commits to reduce scope 3 GHG emissions from use of sold products 22% per unit of respiratory product sold by 2030 from a 2019 base year.</t>
  </si>
  <si>
    <t>Chiesi commits to reduce absolute scope 3 GHG emissions from use of sold products 90% by 2035 from a 2019 base year.</t>
  </si>
  <si>
    <t>Chiquita Brands International Sàrl</t>
  </si>
  <si>
    <t>US1700328099</t>
  </si>
  <si>
    <t>549300Y5XD0883W6DC96</t>
  </si>
  <si>
    <t>Chiquita (covering Chiquita Brands International Sàrl and Chiquita Fresh North America LLC) commits to reduce absolute scope 1 and 2 GHG emissions 30% by 2030 from a 2019 base year. * Chiquita also commits that 90% of its suppliers by emissions covering purchased goods and services and upstream transportation and distribution will have science-based targets by 2025. *The target boundary includes biogenic emissions and removals from bioenergy feedstocks.</t>
  </si>
  <si>
    <t>Chiquita (covering Chiquita Brands International Sàrl and Chiquita Fresh North America LLC) commits to reduce absolute scope 1 and 2 GHG emissions 30% by 2030 from a 2019 base year*. *The target boundary includes biogenic emissions and removals from bioenergy feedstocks.</t>
  </si>
  <si>
    <t>Chiquita also commits that 90% of its suppliers by emissions covering purchased goods and services and upstream transportation and distribution will have science-based targets by 2025.</t>
  </si>
  <si>
    <t>DaVita</t>
  </si>
  <si>
    <t>US23918K1088</t>
  </si>
  <si>
    <t>DaVita Inc. commits to reduce absolute scope 1 and 2 GHG emissions 50% by 2030 from a 2018 base year. DaVita Inc. commits to increase annual sourcing of renewable electricity from 0% in 2018 to 100% by 2030. DaVita Inc. also commits that 70% of its suppliers by emissions covering purchased goods and services, capital goods, waste generated in operations, and downstream transportation and distribution will have science-based targets by 2025.</t>
  </si>
  <si>
    <t>DaVita Inc. commits to reduce absolute scope 1 and 2 GHG emissions 50% by 2030 from a 2018 base year.</t>
  </si>
  <si>
    <t>DaVita Inc. commits to increase annual sourcing of renewable electricity from 0% in 2018 to 100% by 2030.</t>
  </si>
  <si>
    <t>DaVita Inc. also commits that 70% of its suppliers by emissions covering purchased goods and services, capital goods, waste generated in operations, and downstream transportation and distribution will have science-based targets by 2025.</t>
  </si>
  <si>
    <t>FlowCon International ApS</t>
  </si>
  <si>
    <t>This target was approved using a streamlined target validation route exclusive to small and medium-sized enterprises (SMEs). https://sciencebasedtargets.org/faqs-for-smes/. FlowCon International ApS commits to reduce absolute scope 1 and scope 2 GHG emissions 30% by 2030 from a 2018 base year, and to measure and reduce its scope 3 emissions.</t>
  </si>
  <si>
    <t>FlowCon International ApS commits to reduce absolute scope 1 and scope 2 GHG emissions 30% by 2030 from a 2018 base year, and to measure and reduce its scope 3 emissions.</t>
  </si>
  <si>
    <t>US3755581036</t>
  </si>
  <si>
    <t>Gilead Sciences commits to reduce absolute scope 1 and 2 GHG emissions 46% by 2030 from a 2019 base year. Gilead Sciences also commits to reduce absolute scope 3 GHG emissions 15% over the same timeframe.</t>
  </si>
  <si>
    <t>Gilead Sciences commits to reduce absolute scope 1 and 2 GHG emissions 46% by 2030 from a 2019 base year.</t>
  </si>
  <si>
    <t>Gilead Sciences also commits to reduce absolute scope 3 GHG emissions 15% over the same timeframe.</t>
  </si>
  <si>
    <t>Klabin S.A.</t>
  </si>
  <si>
    <t>BRKLBNCDAM18</t>
  </si>
  <si>
    <t>Klabin S. A commits to reduce scope 1 and 2 GHG emissions 25% per ton of pulp, paper and packaging by 2025 from a 2019 base year. Klabin S. A commits to reduce scope 1 and 2 GHG emissions 49% per ton of pulp, paper and packaging by 2035 from a 2019 base year*. *The target boundary includes biogenic emissions and removals from bioenergy feedstocks.</t>
  </si>
  <si>
    <t>Klabin S. A commits to reduce scope 1 and 2 GHG emissions 25% per ton of pulp, paper and packaging by 2025 from a 2019 base year.</t>
  </si>
  <si>
    <t>Klabin S. A commits to reduce scope 1 and 2 GHG emissions 49% per ton of pulp, paper and packaging by 2035 from a 2019 base year*. *The target boundary includes biogenic emissions and removals from bioenergy feedstocks.</t>
  </si>
  <si>
    <t>KPMG Ireland</t>
  </si>
  <si>
    <t>KPMG Ireland commits to reduce absolute scope 1 and 2 GHG emissions 80% by 2030 from a 2019 base year. And commits to reduce absolute scope 3 emissions 30% over the same timeframe.</t>
  </si>
  <si>
    <t>KPMG Ireland commits to reduce absolute scope 1 and 2 GHG emissions 80% by 2030 from a 2019 base year.</t>
  </si>
  <si>
    <t>And commits to reduce absolute scope 3 emissions 30% over the same timeframe.</t>
  </si>
  <si>
    <t>L.E. Vegetables Company Aktiebolag</t>
  </si>
  <si>
    <t>5493009DJO8P7FD4PU81</t>
  </si>
  <si>
    <t>This target was approved using a streamlined target validation route exclusive to small and medium-sized enterprises (SMEs). https://sciencebasedtargets.org/faqs-for-smes/. L.E. Vegetables Company Aktiebolag commits to reduce absolute scope 1 and scope 2 GHG emissions 50% by 2030 from a 2018 base year, and to measure and reduce its scope 3 emissions.</t>
  </si>
  <si>
    <t>L.E. Vegetables Company Aktiebolag commits to reduce absolute scope 1 and scope 2 GHG emissions 50% by 2030 from a 2018 base year, and to measure and reduce its scope 3 emissions.</t>
  </si>
  <si>
    <t>Midsona AB commits to reduce absolute scope 1 and 2 GHG emissions 38% by 2034 from a 2019 base year. Midsona AB also commits to reduce absolute scope 3 GHG emissions 38% within the same timeframe.</t>
  </si>
  <si>
    <t>Midsona AB commits to reduce absolute scope 1 and 2 GHG emissions 38% by 2034 from a 2019 base year.</t>
  </si>
  <si>
    <t>Midsona AB also commits to reduce absolute scope 3 GHG emissions 38% within the same timeframe.</t>
  </si>
  <si>
    <t>Sumitomo Electric Industries, Ltd.</t>
  </si>
  <si>
    <t>JP3407400005</t>
  </si>
  <si>
    <t>Sumitomo Electric Industries, Ltd. commits to reduce absolute scope 1 and 2 GHG emissions 30% by FY2030/31 from a FY2018/19 base year. And commits to reduce absolute scope 3 GHG emissions 15% by FY2030/31 from a FY2018/19 base year. Sumitomo Electric Industries, Ltd. also commits to reduce absolute scope 3 GHG emissions from indirect use phase emissions 15% over the same timeframe.</t>
  </si>
  <si>
    <t>Sumitomo Electric Industries, Ltd. commits to reduce absolute scope 1 and 2 GHG emissions 30% by FY2030/31 from a FY2018/19 base year.</t>
  </si>
  <si>
    <t>And commits to reduce absolute scope 3 GHG emissions 15% by FY2030/31 from a FY2018/19 base year.</t>
  </si>
  <si>
    <t>Sumitomo Electric Industries, Ltd. also commits to reduce absolute scope 3 GHG emissions from indirect use phase emissions 15% over the same timeframe.</t>
  </si>
  <si>
    <t>Valeo</t>
  </si>
  <si>
    <t>FR0013176526</t>
  </si>
  <si>
    <t>Valeo commits to reduce absolute scope 1 and 2 GHG emissions 75% by 2030 from a 2019 base year. Valeo commits to reduce absolute scope 3 GHG emissions from purchased goods and services 15% by 2030 from a 2019 base year. Valeo also commits to reduce absolute scope 3 GHG emissions from direct and indirect use of sold products 15% by 2030 from a 2019 base year.</t>
  </si>
  <si>
    <t>Valeo commits to reduce absolute scope 1 and 2 GHG emissions 75% by 2030 from a 2019 base year.</t>
  </si>
  <si>
    <t>Valeo commits to reduce absolute scope 3 GHG emissions from purchased goods and services 15% by 2030 from a 2019 base year.</t>
  </si>
  <si>
    <t>Valeo also commits to reduce absolute scope 3 GHG emissions from direct and indirect use of sold products 15% by 2030 from a 2019 base year.</t>
  </si>
  <si>
    <t>2021-05-20</t>
  </si>
  <si>
    <t>BAE Systems PLC</t>
  </si>
  <si>
    <t>GB0002634946</t>
  </si>
  <si>
    <t>Smithfield Foods</t>
  </si>
  <si>
    <t>USU83223AM61</t>
  </si>
  <si>
    <t>CVTIPZRZJC0JQEZLL598</t>
  </si>
  <si>
    <t>Allen &amp; Overy LLP</t>
  </si>
  <si>
    <t>213800Y1339A3PK3MM84</t>
  </si>
  <si>
    <t>Allen &amp; Overy LLP commits to reduce absolute scope 1,2 and 3 GHG emissions 50% by 2030 from a 2019 base year.</t>
  </si>
  <si>
    <t>AT&amp;T Inc.</t>
  </si>
  <si>
    <t>US00206R1023</t>
  </si>
  <si>
    <t>AT&amp;T commits* to reduce absolute scope 1 and scope 2 GHG emissions 63% by 2030 from a 2015 base year. AT&amp;T also commits that 50% of its suppliers by spend covering purchased goods and services, capital goods, and downstream leased assets will set science-based scope 1 and scope 2 targets by 2024. *The target boundary includes biogenic emissions and removals from bioenergy feedstocks.</t>
  </si>
  <si>
    <t>AT&amp;T commits* to reduce absolute scope 1 and scope 2 GHG emissions 63% by 2030 from a 2015 base year. *The target boundary includes biogenic emissions and removals from bioenergy feedstocks.</t>
  </si>
  <si>
    <t>AT&amp;T also commits that 50% of its suppliers by spend covering purchased goods and services, capital goods, and downstream leased assets will set science-based scope 1 and scope 2 targets by 2024.</t>
  </si>
  <si>
    <t>Encon NV</t>
  </si>
  <si>
    <t>This target was approved using a streamlined target validation route exclusive to small and medium-sized enterprises (SMEs). https://sciencebasedtargets.org/faqs-for-smes/. Encon NV commits to reduce absolute scope 1 and scope 2 GHG emissions 50% by 2030 from a 2018 base year, and to measure and reduce its scope 3 emissions.</t>
  </si>
  <si>
    <t>Encon NV commits to reduce absolute scope 1 and scope 2 GHG emissions 50% by 2030 from a 2018 base year, and to measure and reduce its scope 3 emissions.</t>
  </si>
  <si>
    <t>General Motors</t>
  </si>
  <si>
    <t>US37045V1008</t>
  </si>
  <si>
    <t>General Motors commits to reduce absolute scope 1 and 2 GHG emissions 72% by 2035 from a 2018 base year*. General Motors Company commits to reduce scope 3 GHG emissions from use of sold products of light duty vehicles 51% per vehicle kilometer by 2035 from a 2018 base year. *The target boundary includes biogenic emissions and removals from bioenergy feedstocks. Auto manufacturers have two near-term target temperature alignments for 1) scope 1 and 2 emissions and 2) scope 3 category 11 emissions from use of sold products.</t>
  </si>
  <si>
    <t>General Motors commits to reduce absolute scope 1 and 2 GHG emissions 72% by 2035 from a 2018 base year*. *The target boundary includes biogenic emissions and removals from bioenergy feedstocks.</t>
  </si>
  <si>
    <t>General Motors Company commits to reduce scope 3 GHG emissions from use of sold products of light duty vehicles 51% per vehicle kilometer by 2035 from a 2018 base year.</t>
  </si>
  <si>
    <t>TELUS commits to reduce absolute scope 1 and 2 GHG emissions 46% by 2030 from a 2019 base year*. TELUS also commits to reduce absolute scope 3 GHG emissions from business travel and employee commuting 46% within the same timeframe. TELUS commits to reduce scope 3 GHG emissions from purchased goods and services, capital goods and use of sold products 75% per million dollars of revenue within the same timeframe. *The target boundary includes biogenic emissions and removals from bioenergy feedstocks.</t>
  </si>
  <si>
    <t>TELUS commits to reduce absolute scope 1 and 2 GHG emissions 46% by 2030 from a 2019 base year*. *The target boundary includes biogenic emissions and removals from bioenergy feedstocks.</t>
  </si>
  <si>
    <t>TELUS also commits to reduce absolute scope 3 GHG emissions from business travel and employee commuting 46% within the same timeframe.</t>
  </si>
  <si>
    <t>TELUS commits to reduce scope 3 GHG emissions from purchased goods and services, capital goods and use of sold products 75% per million dollars of revenue within the same timeframe.</t>
  </si>
  <si>
    <t>VodafoneZiggo commits to reduce absolute scope 1, 2 and 3 GHG emissions 50% by 2025 from a 2018 base year. VodafoneZiggo commits to continue annually sourcing 100% renewable electricity through 2025.</t>
  </si>
  <si>
    <t>VodafoneZiggo commits to reduce absolute scope 1, 2 and 3 GHG emissions 50% by 2025 from a 2018 base year.</t>
  </si>
  <si>
    <t>VodafoneZiggo commits to continue annually sourcing 100% renewable electricity through 2025.</t>
  </si>
  <si>
    <t>US9699041011</t>
  </si>
  <si>
    <t>Williams-Sonoma, Inc. commits to reduce absolute scope 1 and 2 GHG emissions 50% by 2030 from a 2019 base year. Williams-Sonoma, Inc. also commits to reduce absolute scope 3 GHG emissions 14% over the same timeframe.</t>
  </si>
  <si>
    <t>Williams-Sonoma, Inc. commits to reduce absolute scope 1 and 2 GHG emissions 50% by 2030 from a 2019 base year.</t>
  </si>
  <si>
    <t>Williams-Sonoma, Inc. also commits to reduce absolute scope 3 GHG emissions 14% over the same timeframe.</t>
  </si>
  <si>
    <t>US9884981013</t>
  </si>
  <si>
    <t>Yum! Brands commits to reduce absolute scope 1 and 2 GHG emissions 46% by 2030 from a 2019 base year. Yum! Brands commits to reduce scope 3 GHG emissions from franchises 46% per restaurant. And commits to reduce scope 3 GHG emissions from purchased goods and services 46% per metric ton of beef, poultry, dairy and packaging by 2030 from a 2019 base year.</t>
  </si>
  <si>
    <t>Yum! Brands commits to reduce absolute scope 1 and 2 GHG emissions 46% by 2030 from a 2019 base year.</t>
  </si>
  <si>
    <t>Yum! Brands commits to reduce scope 3 GHG emissions from franchises 46% per restaurant.</t>
  </si>
  <si>
    <t>And commits to reduce scope 3 GHG emissions from purchased goods and services 46% per metric ton of beef, poultry, dairy and packaging by 2030 from a 2019 base year.</t>
  </si>
  <si>
    <t>2021-05-13</t>
  </si>
  <si>
    <t>Great Portland Estates plc</t>
  </si>
  <si>
    <t>GB00B01FLL16</t>
  </si>
  <si>
    <t>Luis Simões, S.G.P.S., S.A.</t>
  </si>
  <si>
    <t>Quattro Plant Ltd</t>
  </si>
  <si>
    <t>JP3493800001</t>
  </si>
  <si>
    <t>Dai Nippon Printing commits to reduce absolute scope 1 and 2 GHG emissions 40% by FY2030 from a FY2015 base year. The company also commits that 90% of its suppliers by spend will have science-based targets by FY2025.</t>
  </si>
  <si>
    <t>Dai Nippon Printing commits to reduce absolute scope 1 and 2 GHG emissions 40% by FY2030 from a FY2015 base year.</t>
  </si>
  <si>
    <t>The company also commits that 90% of its suppliers by spend will have science-based targets by FY2025.</t>
  </si>
  <si>
    <t>ESKA BV</t>
  </si>
  <si>
    <t>724500OFPVVEPO4NOT49</t>
  </si>
  <si>
    <t>This target was approved using a streamlined target validation route exclusive to small and medium-sized enterprises (SMEs). https://sciencebasedtargets.org/faqs-for-smes/. ESKA BV commits to reduce absolute scope 1 and scope 2 GHG emissions 50% by 2030 from a 2018 base year, and to measure and reduce its scope 3 emissions.</t>
  </si>
  <si>
    <t>ESKA BV commits to reduce absolute scope 1 and scope 2 GHG emissions 50% by 2030 from a 2018 base year, and to measure and reduce its scope 3 emissions.</t>
  </si>
  <si>
    <t>Foyle Food Group</t>
  </si>
  <si>
    <t>Foyle Food Group commits to reduce absolute scope 1 and 2 GHG emissions 28% by 2030 from a 2019 base year* and scope 3 GHG emissions from purchased goods and services 14% by 2030 from a 2019 base year. *The target boundary includes biogenic emissions and removals from bioenergy feedstocks.</t>
  </si>
  <si>
    <t>Foyle Food Group commits to reduce absolute scope 1 and 2 GHG emissions 28% by 2030 from a 2019 base year*. *The target boundary includes biogenic emissions and removals from bioenergy feedstocks.</t>
  </si>
  <si>
    <t>And scope 3 GHG emissions from purchased goods and services 14% by 2030 from a 2019 base year.</t>
  </si>
  <si>
    <t>Infosys Limited</t>
  </si>
  <si>
    <t>INE009A01021</t>
  </si>
  <si>
    <t>Infosys Limited commits to reduce absolute scope 1 and 2 GHG emissions 12.5% by FY2025 and 37.5% by FY2035 from a FY2020 base year. Infosys Limited also commits to reduce absolute scope 3 GHG emissions 12.5% by FY2025 and 37.5% by FY2035 from a FY2020 base year.</t>
  </si>
  <si>
    <t>Infosys Limited commits to reduce absolute scope 1 and 2 GHG emissions 12.5% by FY2025.</t>
  </si>
  <si>
    <t>And 37.5% by FY2035 from a FY2020 base year.</t>
  </si>
  <si>
    <t>Infosys Limited also commits to reduce absolute scope 3 GHG emissions 12.5% by FY2025.</t>
  </si>
  <si>
    <t>OSW Corporation</t>
  </si>
  <si>
    <t>This target was approved using a streamlined target validation route exclusive to small and medium-sized enterprises (SMEs). https://sciencebasedtargets.org/faqs-for-smes/. OSW Corporation commits to reduce absolute scope 1 and scope 2 GHG emissions 30% by 2030 from a 2018 base year, and to measure and reduce its scope 3 emissions.</t>
  </si>
  <si>
    <t>OSW Corporation commits to reduce absolute scope 1 and scope 2 GHG emissions 30% by 2030 from a 2018 base year, and to measure and reduce its scope 3 emissions.</t>
  </si>
  <si>
    <t>Sky Group</t>
  </si>
  <si>
    <t>GB0001411924</t>
  </si>
  <si>
    <t>Sky Group commits to reduce absolute scope 1, 2 and 3 GHG emissions 50% by 2030 from a 2018 base year. *The target boundary includes biogenic emissions and removals from bioenergy feedstocks.</t>
  </si>
  <si>
    <t>Snap Inc.</t>
  </si>
  <si>
    <t>US83304A1060</t>
  </si>
  <si>
    <t>Snap Inc. commits to reduce absolute scope 1 and 2 GHG emissions 25% by 2025 from a 2019 base year. Snap Inc. also commits to reduce scope 3 GHG emissions from purchased goods and services, business travel and use of sold products 35% per unit of value added by 2025 from a 2019 base year.</t>
  </si>
  <si>
    <t>Snap Inc. commits to reduce absolute scope 1 and 2 GHG emissions 25% by 2025 from a 2019 base year.</t>
  </si>
  <si>
    <t>Snap Inc. also commits to reduce scope 3 GHG emissions from purchased goods and services, business travel and use of sold products 35% per unit of value added by 2025 from a 2019 base year.</t>
  </si>
  <si>
    <t>CVENT Inc.</t>
  </si>
  <si>
    <t>2021-05-06</t>
  </si>
  <si>
    <t>DE0007037129</t>
  </si>
  <si>
    <t>Viridor</t>
  </si>
  <si>
    <t>Westfalia Fruit International</t>
  </si>
  <si>
    <t>213800OFWHHVVZYRDZ40</t>
  </si>
  <si>
    <t>US0378331005</t>
  </si>
  <si>
    <t>Apple, Inc. commits to reduce absolute combined scope 1, 2 and 3 GHG emissions 62% by FY2030 from a FY2019 base year. Apple also commits to continue annually sourcing 100% renewable electricity through FY2030.* *The target boundary includes biogenic emissions and removals from bioenergy feedstocks.</t>
  </si>
  <si>
    <t>Apple, Inc. commits to reduce absolute combined scope 1, 2 and 3 GHG emissions 62% by FY2030 from a FY2019 base year.</t>
  </si>
  <si>
    <t>Apple also commits to continue annually sourcing 100% renewable electricity through FY2030.</t>
  </si>
  <si>
    <t>FLSmidth</t>
  </si>
  <si>
    <t>DK0010234467</t>
  </si>
  <si>
    <t>FLSmidth A/S commits to reduce absolute scope 1 and 2 GHG emissions 100% by 2030 from a 2019 base year. FLSmidth A/S commits to reduce downstream scope 3 GHG emissions 56% per revenue from use of sold products over the same time frame. FLSmidth A/S also commits that 30% of its suppliers by spend covering purchased goods and services, will have science-based targets by 2025.* *The target boundary includes biogenic emissions and removals from bioenergy feedstocks.</t>
  </si>
  <si>
    <t>FLSmidth A/S commits to reduce absolute scope 1 and 2 GHG emissions 100% by 2030 from a 2019 base year. *The target boundary includes biogenic emissions and removals from bioenergy feedstocks.</t>
  </si>
  <si>
    <t>FLSmidth A/S commits to reduce downstream scope 3 GHG emissions 56% per revenue from use of sold products over the same time frame.</t>
  </si>
  <si>
    <t>FLSmidth A/S also commits that 30% of its suppliers by spend covering purchased goods and services, will have science-based targets by 2025.</t>
  </si>
  <si>
    <t>Kungsleden AB</t>
  </si>
  <si>
    <t>SE0000549412</t>
  </si>
  <si>
    <t>5493005OXRTBK0WSJN46</t>
  </si>
  <si>
    <t>This target was approved using a streamlined target validation route exclusive to small and medium-sized enterprises (SMEs). https://sciencebasedtargets.org/faqs-for-smes/. Kungsleden AB commits to reduce absolute scope 1 and scope 2 GHG emissions 50% by 2030 from a 2018 base year, and to measure and reduce its scope 3 emissions.</t>
  </si>
  <si>
    <t>Kungsleden AB commits to reduce absolute scope 1 and scope 2 GHG emissions 50% by 2030 from a 2018 base year, and to measure and reduce its scope 3 emissions.</t>
  </si>
  <si>
    <t>NO0003096208</t>
  </si>
  <si>
    <t>Lerøy Seafood Group ASA commits to reduce absolute scope 1, 2 and 3 GHG emissions 46% by 2030 from a 2019 base year.</t>
  </si>
  <si>
    <t>McCain Foods Limited</t>
  </si>
  <si>
    <t>549300JY1SNI78TP4048</t>
  </si>
  <si>
    <t>McCain Foods commits to reduce absolute scope 1 and scope 2 GHG emissions 52% by FY2030 from a FY2019 base year*. McCain Foods commits to reduce scope 3 GHG emissions 31% per tonne of finished product over the same timeframe. McCain Foods also commits to increase annual sourcing of renewable electricity from 1.5% in FY2019 to 100% by FY2030. *The target boundary includes biogenic emissions and removals from bioenergy feedstocks.</t>
  </si>
  <si>
    <t>McCain Foods commits to reduce absolute scope 1 and scope 2 GHG emissions 52% by FY2030 from a FY2019 base year*. *The target boundary includes biogenic emissions and removals from bioenergy feedstocks.</t>
  </si>
  <si>
    <t>McCain Foods also commits to increase annual sourcing of renewable electricity from 1.5% in FY2019 to 100% by FY2030.</t>
  </si>
  <si>
    <t>McCain Foods commits to reduce scope 3 GHG emissions 31% per tonne of finished product over the same timeframe.</t>
  </si>
  <si>
    <t>MEIDENSHA CORPORATION</t>
  </si>
  <si>
    <t>JP3919800007</t>
  </si>
  <si>
    <t>MEIDENSHA CORPORATION commits to reduce absolute scope 1 and 2 GHG emissions 30% by FY2030/31 from a FY2019/20 base year. MEIDENSHA CORPORATION also commits to reduce absolute scope 3 GHG emissions from use of sold products 15% over the same timeframe.</t>
  </si>
  <si>
    <t>MEIDENSHA CORPORATION commits to reduce absolute scope 1 and 2 GHG emissions 30% by FY2030/31 from a FY2019/20 base year.</t>
  </si>
  <si>
    <t>MEIDENSHA CORPORATION also commits to reduce absolute scope 3 GHG emissions from use of sold products 15% over the same timeframe.</t>
  </si>
  <si>
    <t>PACCAR Inc</t>
  </si>
  <si>
    <t>US6937181088</t>
  </si>
  <si>
    <t>PACCAR Inc commits to reduce absolute scope 1 and 2 GHG emissions 35% by 2030 from a 2018 base year. PACCAR Inc commits to reduce scope 3 GHG emissions from use of sold products 25% per vkm by 2030 from a 2018 base year.</t>
  </si>
  <si>
    <t>PACCAR Inc commits to reduce absolute scope 1 and 2 GHG emissions 35% by 2030 from a 2018 base year.</t>
  </si>
  <si>
    <t>PACCAR Inc commits to reduce scope 3 GHG emissions from use of sold products 25% per vkm by 2030 from a 2018 base year.</t>
  </si>
  <si>
    <t>Tricorona Climate Partner AB</t>
  </si>
  <si>
    <t>This target was approved using a streamlined target validation route exclusive to small and medium-sized enterprises (SMEs). https://sciencebasedtargets.org/faqs-for-smes/. Tricorona Climate Partner AB commits to reduce absolute scope 1 and scope 2 GHG emissions 50% by 2030 from a 2018 base year, and to measure and reduce its scope 3 emissions.</t>
  </si>
  <si>
    <t>Tricorona Climate Partner AB commits to reduce absolute scope 1 and scope 2 GHG emissions 50% by 2030 from a 2018 base year, and to measure and reduce its scope 3 emissions.</t>
  </si>
  <si>
    <t>UK Power Networks Holdings Limited commits to reduce absolute Scope 1 and 2 GHG emissions 25% by FY2029 from a FY2019 base year. UK Power Networks Holdings Limited commits to reduce absolute scope 3 GHG emissions 25% by FY2029 from a FY2019 base year. UK Power Networks Holdings Limited commits to continue annually sourcing 100% renewable electricity for purchased electricity through FY 2029.</t>
  </si>
  <si>
    <t>UK Power Networks Holdings Limited commits to reduce absolute Scope 1 and 2 GHG emissions 25% by FY2029 from a FY2019 base year.</t>
  </si>
  <si>
    <t>UK Power Networks Holdings Limited commits to continue annually sourcing 100% renewable electricity for purchased electricity through FY 2029.</t>
  </si>
  <si>
    <t>UK Power Networks Holdings Limited commits to reduce absolute scope 3 GHG emissions 25% by FY2029 from a FY2019 base year.</t>
  </si>
  <si>
    <t>2021-05-01</t>
  </si>
  <si>
    <t>CH0198251305</t>
  </si>
  <si>
    <t>Corteva Agriscience</t>
  </si>
  <si>
    <t>US22052L1044</t>
  </si>
  <si>
    <t>LTQMAOOXIYXCDZKIWJ44</t>
  </si>
  <si>
    <t>ECOM Agroindustrial Corp Ltd</t>
  </si>
  <si>
    <t>QDKAGR3JUOYB2K885877</t>
  </si>
  <si>
    <t>JBA Group Limited</t>
  </si>
  <si>
    <t>Asahi Europe &amp; International</t>
  </si>
  <si>
    <t>2021-04-29</t>
  </si>
  <si>
    <t>Grupo Sesé</t>
  </si>
  <si>
    <t>Grupo SOMA</t>
  </si>
  <si>
    <t>BRSOMAACNOR3</t>
  </si>
  <si>
    <t>Koninklijke KPN NV (Royal KPN)</t>
  </si>
  <si>
    <t>NL0000009082</t>
  </si>
  <si>
    <t>Raymond (PanYu NanSha) Electrical Appliance Development Co., Ltd.</t>
  </si>
  <si>
    <t>HK0229001182</t>
  </si>
  <si>
    <t>Sichuan Yongxiang Co., LTD.</t>
  </si>
  <si>
    <t>TCE Vina Denim Joint Stock Company</t>
  </si>
  <si>
    <t>Multiplex Construction Canada</t>
  </si>
  <si>
    <t>Multiplex Construction Canada Ltd. commits to reduce absolute scope 1 and 2 GHG emissions 63% by 2035 from a 2020 base year.</t>
  </si>
  <si>
    <t>Synlait commits to reduce absolute scope 1 and 2 GHG emissions 45% by FY2028 from a FY2020 base year*. Synlait commits to reduce scope 3 GHG emissions from on-farm purchased goods and services 30% per kg of milk solids within the same time frame. Synlait commits that 6% of its suppliers byemissions covering off-farm purchased goods and services will have science-based targets by FY2025. *The target boundary includes biogenic emissions and removals from bioenergy feedstocks.</t>
  </si>
  <si>
    <t>Synlait commits to reduce absolute scope 1 and 2 GHG emissions 45% by FY2028 from a FY2020 base year*. *The target boundary includes biogenic emissions and removals from bioenergy feedstocks.</t>
  </si>
  <si>
    <t>Synlait commits to reduce scope 3 GHG emissions from on-farm purchased goods and services 30% per kg of milk solids within the same time frame.</t>
  </si>
  <si>
    <t>Synlait commits that 6% of its suppliers by emissions covering off-farm purchased goods and services will have science-based targets by FY2025.</t>
  </si>
  <si>
    <t>6%</t>
  </si>
  <si>
    <t>Verizon</t>
  </si>
  <si>
    <t>US92343V1044</t>
  </si>
  <si>
    <t>Verizon Communications Inc. commits to reduce absolute scope 1 and 2 GHG emissions 53% by 2030 from a 2019 base year. Verizon Communications Inc. commits to reduce absolute scope 3 GHG emissions 40% by 2035 from a 2019 base year.</t>
  </si>
  <si>
    <t>Verizon Communications Inc. commits to reduce absolute scope 1 and 2 GHG emissions 53% by 2030 from a 2019 base year.</t>
  </si>
  <si>
    <t>Verizon Communications Inc. commits to reduce absolute scope 3 GHG emissions 40% by 2035 from a 2019 base year.</t>
  </si>
  <si>
    <t>Xerox Corporation commits to reduce absolute scope 1 and 2 GHG emissions 60% by 2030 from a 2016 base year. Xerox Corporation also commits to reduce absolute scope 3 GHG emissions 35% over the same timeframe.</t>
  </si>
  <si>
    <t>Xerox Corporation commits to reduce absolute scope 1 and 2 GHG emissions 60% by 2030 from a 2016 base year.</t>
  </si>
  <si>
    <t>Xerox Corporation also commits to reduce absolute scope 3 GHG emissions 35% over the same timeframe.</t>
  </si>
  <si>
    <t>2021-04-22</t>
  </si>
  <si>
    <t>FORMULARIOS EUROPEOS, S.A.</t>
  </si>
  <si>
    <t>959800AM3WQ5F6ET5394</t>
  </si>
  <si>
    <t>GB00B08SNH34</t>
  </si>
  <si>
    <t>Twitter Inc</t>
  </si>
  <si>
    <t>US90184L1026</t>
  </si>
  <si>
    <t>549300I8RX485XMK6836</t>
  </si>
  <si>
    <t>Valio Ltd.</t>
  </si>
  <si>
    <t>743700XEFHMOZRFJNO13</t>
  </si>
  <si>
    <t>Walmart Inc.</t>
  </si>
  <si>
    <t>US9311421039</t>
  </si>
  <si>
    <t>ABOUT YOU</t>
  </si>
  <si>
    <t>DE000A3CNK42</t>
  </si>
  <si>
    <t>894500DKEE3GY8870322</t>
  </si>
  <si>
    <t>ABOUT YOU commits to reduce absolute scope 1 and 2 GHG emissions 80% by 2025 from a 2019 base year. ABOUT YOU commits to increase annual sourcing of renewable electricity from 40% in 2019 to 100% by 2025. ABOUT YOU commits to reduce scope 3 GHG emissions from private label products by 35% per unit of value added by 2025 from a 2019 base year. ABOUT YOU also commits that 90% of its suppliers by emissions covering purchased goods and services, and transportation and distribution, will have science-based targets by 2025.</t>
  </si>
  <si>
    <t>ABOUT YOU commits to reduce absolute scope 1 and 2 GHG emissions 80% by 2025 from a 2019 base year.</t>
  </si>
  <si>
    <t>ABOUT YOU commits to increase annual sourcing of renewable electricity from 40% in 2019 to 100% by 2025.</t>
  </si>
  <si>
    <t>ABOUT YOU commits to reduce scope 3 GHG emissions from private label products by 35% per unit of value added by 2025 from a 2019 base year.</t>
  </si>
  <si>
    <t>ABOUT YOU also commits that 90% of its suppliers by emissions covering purchased goods and services, and transportation and distribution, will have science-based targets by 2025.</t>
  </si>
  <si>
    <t>Adidas AG</t>
  </si>
  <si>
    <t>DE000A1EWWW0</t>
  </si>
  <si>
    <t>Adidas AG commits to reduce absolute scope 1, 2 and 3 emissions by 30% by 2030 from a 2017 base year. Within that target, adidas AG commits to reduce absolute scope 1 and 2 GHG emissions by 90% by 2025 from a 2017 base year. * *The target boundary includes biogenic emissions and removals from bioenergy feedstocks.</t>
  </si>
  <si>
    <t>Within that target, adidas AG commits to reduce absolute scope 1 and 2 GHG emissions by 90% by 2025 from a 2017 base year*. *The target boundary includes biogenic emissions and removals from bioenergy feedstocks.</t>
  </si>
  <si>
    <t>Adidas AG commits to reduce absolute scope 1, 2 and 3 emissions by 30% by 2030 from a 2017 base year.</t>
  </si>
  <si>
    <t>Asia Cement Corporation</t>
  </si>
  <si>
    <t>TW0001102002</t>
  </si>
  <si>
    <t>Asia Cement Corporation commits to reduce scope 1 and 2 GHG emissions 8% per ton of cementitious materials by 2025 from a 2019 base year. *The target boundary includes biogenic emissions and removals from bioenergy feedstocks.</t>
  </si>
  <si>
    <t>Asia Cement Corporation commits to reduce scope 1 and 2 GHG emissions 8% per ton of cementitious materials by 2025 from a 2019 base year.</t>
  </si>
  <si>
    <t>BKUK Group Ltd commits to reduce absolute scope 1 and 2 GHG emissions 100% by 2030 from a 2019 base year. BKUK Group Ltd commits to reduce scope 3 GHG emissions from purchased goods and services, capital goods, upstream transportation and distribution, waste generated in operations and franchises 41% per restaurant by 2030 from a 2019 base year.</t>
  </si>
  <si>
    <t>BKUK Group Ltd commits to reduce absolute scope 1 and 2 GHG emissions 100% by 2030 from a 2019 base year.</t>
  </si>
  <si>
    <t>BKUK Group Ltd commits to reduce scope 3 GHG emissions from purchased goods and services, capital goods, upstream transportation and distribution, waste generated in operations and franchises 41% per restaurant by 2030 from a 2019 base year.</t>
  </si>
  <si>
    <t>CASIO COMPUTER CO., LTD.</t>
  </si>
  <si>
    <t>JP3209000003</t>
  </si>
  <si>
    <t>CASIOCOMPUTERCO. , LTD. commits to reduce absolute scope 1 and 2 GHG emissions 38% by 2030 from a 2018 base year. CASIO COMPUTER CO. , LTD. also commits to reduce absolute scope 3 GHG emissions from purchased goods and services and use of sold products 30% over the same timeframe.</t>
  </si>
  <si>
    <t>CASIOCOMPUTERCO., LTD. commits to reduce absolute scope 1 and 2 GHG emissions 38% by 2030 from a 2018 base year.</t>
  </si>
  <si>
    <t>CASIO COMPUTER CO. , LTD. also commits to reduce absolute scope 3 GHG emissions from purchased goods and services and use of sold products 30% over the same timeframe.</t>
  </si>
  <si>
    <t>Coca-Cola HBC commits to reduce absolute scope 1 and 2 GHG emissions 55% and scope 3 GHG emissions 21% by 2030 from a 2017 base year.</t>
  </si>
  <si>
    <t>Coca-Cola HBC commits to reduce absolute scope 1 and 2 GHG emissions 55%.</t>
  </si>
  <si>
    <t>And scope 3 GHG emissions 21% by 2030 from a 2017 base year.</t>
  </si>
  <si>
    <t>EnerKey Oy</t>
  </si>
  <si>
    <t>743700FYRPH7FT9EUD12</t>
  </si>
  <si>
    <t>This target was approved using a streamlined target validation route exclusive to small and medium-sized enterprises (SMEs). https://sciencebasedtargets.org/faqs-for-smes/. EnerKey Oy and design commits to reduce absolute scope 1 and scope 2 GHG emissions 50% by 2030 from a 2018 base year, and to measure and reduce its scope 3 emissions.</t>
  </si>
  <si>
    <t>EnerKey Oy and design commits to reduce absolute scope 1 and scope 2 GHG emissions 50% by 2030 from a 2018 base year, and to measure and reduce its scope 3 emissions.</t>
  </si>
  <si>
    <t>SG9999000020</t>
  </si>
  <si>
    <t>Flex commits to reduce absolute scope 1 and 2 GHG emissions 50% by 2030 from a 2019 base year*. Flex commits that 70% of its customers by emissions covering purchased goods and services, capital goods and use of sold products, will have science-based targets by 2025. *The target boundary includes biogenic emissions and removals from bioenergy feedstocks.</t>
  </si>
  <si>
    <t>Flex commits to reduce absolute scope 1 and 2 GHG emissions 50% by 2030 from a 2019 base year*. *The target boundary includes biogenic emissions and removals from bioenergy feedstocks.</t>
  </si>
  <si>
    <t>Flex commits that 70% of its customers by emissions covering purchased goods and services, capital goods and use of sold products, will have science-based targets by 2025.</t>
  </si>
  <si>
    <t>Hera</t>
  </si>
  <si>
    <t>IT0001250932</t>
  </si>
  <si>
    <t>Hera Group commits to reduce absolute scope 1 and 2 GHG emissions 28% by 2030 from a 2019 base year. Hera Group commits to increase annual sourcing of renewable electricity from 83% in 2019 to 100% by 2023. Hera Group commits to reduce absolute scope 3 GHG emissions from the use of sold products 30% by 2030 from a 2019 base year. Hera Group also commits to reduce scope 3 GHG emissions for all sold electricity 50% per MWh over the same timeframe*. *The target boundary includes biogenic emissions and removals from bioenergy feedstocks and biodegradable sources from municipal solid waste.</t>
  </si>
  <si>
    <t>Hera Group commits to reduce absolute scope 1 and 2 GHG emissions 28% by 2030 from a 2019 base year.</t>
  </si>
  <si>
    <t>Hera Group commits to increase annual sourcing of renewable electricity from 83% in 2019 to 100% by 2023.</t>
  </si>
  <si>
    <t>Hera Group commits to reduce absolute scope 3 GHG emissions from the use of sold products 30% by 2030 from a 2019 base year.</t>
  </si>
  <si>
    <t>Hera Group also commits to reduce scope 3 GHG emissions for all sold electricity 50% per MWh over the same timeframe*. *The target boundary includes biogenic emissions and removals from bioenergy feedstocks and biodegradable sources from municipal solid waste.</t>
  </si>
  <si>
    <t>ICF</t>
  </si>
  <si>
    <t>US44925C1036</t>
  </si>
  <si>
    <t>ICF commits to reduce absolute scope 1 and 2 GHG emissions 23% by 2025 from a 2018 base year. ICF commits to continue annually sourcing 100% renewable electricity through 2025. ICF also commits to reduce scope 3 GHG emissions 30% per benefits-eligible employee by 2025 from a 2018 base year.</t>
  </si>
  <si>
    <t>ICF commits to reduce absolute scope 1 and 2 GHG emissions 23% by 2025 from a 2018 base year.</t>
  </si>
  <si>
    <t>ICF commits to continue annually sourcing 100% renewable electricity through 2025.</t>
  </si>
  <si>
    <t>ICF also commits to reduce scope 3 GHG emissions 30% per benefits-eligible employee by 2025 from a 2018 base year.</t>
  </si>
  <si>
    <t>LOM Architecture</t>
  </si>
  <si>
    <t>This target was approved using a streamlined target validation route exclusive to small and medium-sized enterprises (SMEs). https://sciencebasedtargets.org/faqs-for-smes/. LOM Architecture and design commits to reduce absolute scope 1 and scope 2 GHG emissions 50% by 2030 from a 2018 base year, and to measure and reduce its scope 3 emissions.</t>
  </si>
  <si>
    <t>LOM Architecture and design commits to reduce absolute scope 1 and scope 2 GHG emissions 50% by 2030 from a 2018 base year, and to measure and reduce its scope 3 emissions.</t>
  </si>
  <si>
    <t>Pfizer Inc. commits to reduce absolute scope 1 and 2 GHG emissions 46% by 2030 from a 2019 base year. Pfizer Inc. commits to increase annual sourcing of renewable electricity from 9% in 2019 to 100% by 2030. Pfizer Inc. commits to reduce absolute scope 3 emissions 25% from business travel by 2025 from a 2019 base year. Pfizer Inc. commits to reduce absolute scope 3 emissions 10% from upstream transportation and distribution by 2025 from a 2019 base year. Pfizer Inc. also commits that 64% of its suppliers by spend covering purchased goods &amp; services, will have science-based targets by 2025. *The target boundary includes biogenic emissions and removals from bioenergy feedstocks.</t>
  </si>
  <si>
    <t>Pfizer Inc. commits to reduce absolute scope 1 and 2 GHG emissions 46% by 2030 from a 2019 base year. *The target boundary includes biogenic emissions and removals from bioenergy feedstocks.</t>
  </si>
  <si>
    <t>Pfizer Inc. commits to increase annual sourcing of renewable electricity from 9% in 2019 to 100% by 2030.</t>
  </si>
  <si>
    <t>Pfizer Inc. commits to reduce absolute scope 3 emissions 25% from business travel by 2025 from a 2019 base year.</t>
  </si>
  <si>
    <t>Pfizer Inc. commits to reduce absolute scope 3 emissions 10% from upstream transportation and distribution by 2025 from a 2019 base year.</t>
  </si>
  <si>
    <t>Pfizer Inc. also commits that 64% of its suppliers by spend covering purchased goods &amp; services, will have science-based targets by 2025.</t>
  </si>
  <si>
    <t>Siemens Energy</t>
  </si>
  <si>
    <t>DE000ENER6Y0</t>
  </si>
  <si>
    <t>Siemens Energy commits to reduce absolute scope 1 and 2 GHG emissions 46% by 2030 from a 2019 base year. Siemens Energy commits to increase annual sourcing of renewable electricity from 59% in 2019 to 100% by 2023. In addition, Siemens Energy commits to reduce absolute scope 3 GHG emissions from use of sold products 28% by 2030 from a 2019 base year.</t>
  </si>
  <si>
    <t>Siemens Energy commits to reduce absolute scope 1 and 2 GHG emissions 46% by 2030 from a 2019 base year.</t>
  </si>
  <si>
    <t>Siemens Energy commits to increase annual sourcing of renewable electricity from 59% in 2019 to 100% by 2023.</t>
  </si>
  <si>
    <t>In addition, Siemens Energy commits to reduce absolute scope 3 GHG emissions from use of sold products 28% by 2030 from a 2019 base year.</t>
  </si>
  <si>
    <t>TW0008436007</t>
  </si>
  <si>
    <t>TCICo., Ltd commits to reduce absolute scope 1 and 2 GHG emissions 51% by 2030 from a 2018 base year. TCICo., Ltd also commits to reduce absolute scope 3 GHG emissions from purchased goods and services 15% by 2030 from a 2018 base year.</t>
  </si>
  <si>
    <t>TCICo., Ltd commits to reduce absolute scope 1 and 2 GHG emissions 51% by 2030 from a 2018 base year.</t>
  </si>
  <si>
    <t>TCICo., Ltd also commits to reduce absolute scope 3 GHG emissions from purchased goods and services 15% by 2030 from a 2018 base year.</t>
  </si>
  <si>
    <t>Veritas Technologies, LLC</t>
  </si>
  <si>
    <t>549300CLY1573F25E252</t>
  </si>
  <si>
    <t>Veritas commits to reduce absolute scope 1 and 2 GHG emissions 25% by FY2025 from a FY2019 base year. Veritas commits to reduce absolute scope 3 GHG emissions from business travel 19% by FY2025 from a FY2019 base year. Veritas commits to reduce scope 3 GHG emissions from use of sold products 17% per appliance sold by FY2025 from a FY2019 base year. Veritas also commits that 50% of its suppliers by spend covering purchased goods and services and capital goods, will have science-based targets by FY2025.</t>
  </si>
  <si>
    <t>Veritas commits to reduce absolute scope 1 and 2 GHG emissions 25% by FY2025 from a FY2019 base year.</t>
  </si>
  <si>
    <t>Veritas commits to reduce absolute scope 3 GHG emissions from business travel 19% by FY2025 from a FY2019 base year.</t>
  </si>
  <si>
    <t>Veritas commits to reduce scope 3 GHG emissions from use of sold products 17% per appliance sold by FY2025 from a FY2019 base year.</t>
  </si>
  <si>
    <t>Veritas also commits that 50% of its suppliers by spend covering purchased goods and services and capital goods, will have science-based targets by FY2025.</t>
  </si>
  <si>
    <t>2021-04-15</t>
  </si>
  <si>
    <t>AUGA group, AB</t>
  </si>
  <si>
    <t>LT0000127466</t>
  </si>
  <si>
    <t>48510000P2S3LHJPX414</t>
  </si>
  <si>
    <t>Exyte GMBH</t>
  </si>
  <si>
    <t>52990082TSZHDXCPOQ80</t>
  </si>
  <si>
    <t>Íslandsbanki</t>
  </si>
  <si>
    <t>ITP Aero</t>
  </si>
  <si>
    <t>Salom Electric (Xiamen) Co., Ltd.</t>
  </si>
  <si>
    <t>Yahoo Japan Corporation</t>
  </si>
  <si>
    <t>ASICS Corporation</t>
  </si>
  <si>
    <t>JP3118000003</t>
  </si>
  <si>
    <t>ASICS Corporation commits to reduce absolute scope 1 and 2 GHG emissions 63% by 2030 from a 2015 base year. ASICS Corporation also commits to reduce absolute scope 3 GHG emissions from purchased goods and services and end-of-life treatment of sold products 63% over the same timeframe.</t>
  </si>
  <si>
    <t>ASICS Corporation commits to reduce absolute scope 1 and 2 GHG emissions 63% by 2030 from a 2015 base year.</t>
  </si>
  <si>
    <t>ASICS Corporation also commits to reduce absolute scope 3 GHG emissions from purchased goods and services and end-of-life treatment of sold products 63% over the same timeframe.</t>
  </si>
  <si>
    <t>This target was approved using a streamlined target validation route exclusive to small and medium-sized enterprises (SMEs). https://sciencebasedtargets.org/faqs-for-smes/. FORMULARIOS EUROPEOS, S.A. commits to reduce absolute scope 1 and scope 2 GHG emissions 50% by 2030 from a 2018 base year, and to measure and reduce its scope 3 emissions.</t>
  </si>
  <si>
    <t>FORMULARIOS EUROPEOS, S.A. commits to reduce absolute scope 1 and scope 2 GHG emissions 50% by 2030 from a 2018 base year, and to measure and reduce its scope 3 emissions.</t>
  </si>
  <si>
    <t>Herbert Smith Freehills commits to reduce absolute scope 1, scope 2 and scope 3 business travel GHG emissions 46% by 2030 from a 2019 base year. Herbert Smith Freehills also commits that 55% of its suppliers by spend covering purchased goods and services and capital goods will have science-based targets by 2025.</t>
  </si>
  <si>
    <t>Herbert Smith Freehills commits to reduce absolute scope 1, scope 2 and scope 3 business travel GHG emissions 46% by 2030 from a 2019 base year.</t>
  </si>
  <si>
    <t>Herbert Smith Freehills also commits that 55% of its suppliers by spend covering purchased goods and services and capital goods will have science-based targets by 2025.</t>
  </si>
  <si>
    <t>This target was approved using a streamlined target validation route exclusive to small and medium-sized enterprises (SMEs). https://sciencebasedtargets.org/faqs-for-smes/. Kayama Kogyo Co.,Ltd. commits to reduce absolute scope 1 and scope 2 GHG emissions 50% by 2030 from a 2018 base year, and to measure and reduce its scope 3 emissions.</t>
  </si>
  <si>
    <t>Kayama Kogyo Co.,Ltd. commits to reduce absolute scope 1 and scope 2 GHG emissions 50% by 2030 from a 2018 base year, and to measure and reduce its scope 3 emissions.</t>
  </si>
  <si>
    <t>Pilgrim’s Pride Ltd.</t>
  </si>
  <si>
    <t>US72147K1088</t>
  </si>
  <si>
    <t>549300ZSLGV64ZL3HD75</t>
  </si>
  <si>
    <t>British prepared foods company and pork producer Pilgrim’s Pride Ltd. commits to reduce absolute scope 1 and 2 GHG emissions 50% by 2030 from a 2019 base year. Pilgrim’s Pride Ltd. commits to reduce scope 3 GHG emissions 30% per tonne of product sold within the same timeframe.</t>
  </si>
  <si>
    <t>British prepared foods company and pork producer Pilgrim’s Pride Ltd. commits to reduce absolute scope 1 and 2 GHG emissions 50% by 2030 from a 2019 base year.</t>
  </si>
  <si>
    <t>Pilgrim’s Pride Ltd. commits to reduce scope 3 GHG emissions 30% per tonne of product sold within the same timeframe.</t>
  </si>
  <si>
    <t>Ports of Auckland Limited</t>
  </si>
  <si>
    <t>NZPOAE0001S4</t>
  </si>
  <si>
    <t>Ports of Auckland Limited commits to reduce absolute scope 1 and 2 GHG emissions 38% by FY2032 from a FY2017 base year. Ports of Auckland Limited commits to increase annual sourcing of renewable electricity from 0% in FY2017 to 100% by FY2030. Ports of Auckland Limited also commits that 67% of its suppliers by emissions covering purchased goods and services, capital goods, fuel and energy related activities, upstream transportation and distribution, waste generated in operations, and upstream leased assets will have science-based targets by FY2025. *The target boundary includes biogenic emissions and removals from bioenergy feedstocks.</t>
  </si>
  <si>
    <t>Ports of Auckland Limited commits to reduce absolute scope 1 and 2 GHG emissions 38% by FY2032 from a FY2017 base year. *The target boundary includes biogenic emissions and removals from bioenergy feedstocks.</t>
  </si>
  <si>
    <t>Ports of Auckland Limited commits to increase annual sourcing of renewable electricity from 0% in FY2017 to 100% by FY2030.</t>
  </si>
  <si>
    <t>Ports of Auckland Limited also commits that 67% of its suppliers by emissions covering purchased goods and services, capital goods, fuel and energy related activities, upstream transportation and distribution, waste generated in operations, and upstream leased assets will have science-based targets by FY2025.</t>
  </si>
  <si>
    <t>Turner &amp; Townsend Ltd</t>
  </si>
  <si>
    <t>213800CN3C3SM3LVZI95</t>
  </si>
  <si>
    <t>Turner &amp; Townsend commits to reduce absolute scope 1 and 2 GHG emissions 50% by FY2030/31 from a FY2018/19 base year. Turner &amp; Townsend also commits to reduce absolute scope 3 GHG emissions 15% within the same timeframe.</t>
  </si>
  <si>
    <t>Turner &amp; Townsend commits to reduce absolute scope 1 and 2 GHG emissions 50% by FY2030/31 from a FY2018/19 base year.</t>
  </si>
  <si>
    <t>Turner &amp; Townsend also commits to reduce absolute scope 3 GHG emissions 15% within the same timeframe.</t>
  </si>
  <si>
    <t>UCB commits to reduce absolute scope 1, 2 and 3 GHG emissions 38% by 2030 from a 2015 base year. UCB also commits that 60% of its suppliers by emissions, will have science-based targets by 2025.</t>
  </si>
  <si>
    <t>UCB commits to reduce absolute scope 1, 2 and 3 GHG emissions 38% by 2030 from a 2015 base year.</t>
  </si>
  <si>
    <t>UCB also commits that 60% of its suppliers by emissions, will have science-based targets by 2025.</t>
  </si>
  <si>
    <t>Valio Ltd commits to reduce absolute scope 1 and 2 GHG emissions 47% by 2030 from a 2019 base year*. Valio Ltd commits to reduce absolute scope 3 GHG emissions from upstream transportation and distribution 28% by 2030 from a 2019 base year. Valio Ltd also commits to reduce scope 3 GHG emissions from purchased goods and services 50% per kg of raw milk over the same target period. *The target boundary includes biogenic emissions and removals from bioenergy feedstocks.</t>
  </si>
  <si>
    <t>Valio Ltd commits to reduce absolute scope 1 and 2 GHG emissions 47% by 2030 from a 2019 base year*. *The target boundary includes biogenic emissions and removals from bioenergy feedstocks.</t>
  </si>
  <si>
    <t>Valio Ltd commits to reduce absolute scope 3 GHG emissions from upstream transportation and distribution 28% by 2030 from a 2019 base year.</t>
  </si>
  <si>
    <t>Valio Ltd also commits to reduce scope 3 GHG emissions from purchased goods and services 50% per kg of raw milk over the same target period.</t>
  </si>
  <si>
    <t>2021-04-08</t>
  </si>
  <si>
    <t>CA67077M1086</t>
  </si>
  <si>
    <t>31/03/2023</t>
  </si>
  <si>
    <t>Wallenius Wilhelmsen</t>
  </si>
  <si>
    <t>NO0010571680</t>
  </si>
  <si>
    <t>Emmi Group</t>
  </si>
  <si>
    <t>CH0012829898</t>
  </si>
  <si>
    <t>529900Q53RBYJIVCMA08</t>
  </si>
  <si>
    <t>The Emmi Group commits to reduce absolute scope 1 and 2 GHG emissions 45% by 2027 from a 2019 base year. The Emmi Group commits to reduce scope 3 GHG emissions 25% per kg of raw milk within the same timeframe. *The target boundary includes biogenic emissions and removals from bioenergy feedstocks.</t>
  </si>
  <si>
    <t>The Emmi Group commits to reduce absolute scope 1 and 2 GHG emissions 45% by 2027 from a 2019 base year. *The target boundary includes biogenic emissions and removals from bioenergy feedstocks.</t>
  </si>
  <si>
    <t>The Emmi Group commits to reduce scope 3 GHG emissions 25% per kg of raw milk within the same timeframe.</t>
  </si>
  <si>
    <t>EQUIPOS MÓVILES DE CAMPAÑA ARPA</t>
  </si>
  <si>
    <t>95980020MCFNMKEXLD06</t>
  </si>
  <si>
    <t>This target was approved using a streamlined target validation route exclusive to small and medium-sized enterprises (SMEs). https://sciencebasedtargets.org/faqs-for-smes/. Equipos Móviles de Campaña ARPA S.A.U. commits to reduce absolute scope 1 and scope 2 GHG emissions 50% by 2030 from a 2018 base year, and to measure and reduce its scope 3 emissions.</t>
  </si>
  <si>
    <t>Equipos Móviles de Campaña ARPA S.A.U. commits to reduce absolute scope 1 and scope 2 GHG emissions 50% by 2030 from a 2018 base year, and to measure and reduce its scope 3 emissions.</t>
  </si>
  <si>
    <t>Grosvenor Europe Limited</t>
  </si>
  <si>
    <t>Grosvenor Europe commits to reduce absolute scope 1, 2 and 3 GHG emissions by 50% by 2030 from a 2019 base year.</t>
  </si>
  <si>
    <t>On Running</t>
  </si>
  <si>
    <t>On Running commits to reduce absolute scope 1 and 2 GHG emissions 46% by 2030 from a 2019 base year. On Running also commits to reduce scope 3 GHG emissions 55% per dollar value added over the same timeframe.</t>
  </si>
  <si>
    <t>On Running commits to reduce absolute scope 1 and 2 GHG emissions 46% by 2030 from a 2019 base year.</t>
  </si>
  <si>
    <t>On Running also commits to reduce scope 3 GHG emissions 55% per dollar value added over the same timeframe.</t>
  </si>
  <si>
    <t>PayPal</t>
  </si>
  <si>
    <t>US70450Y1038</t>
  </si>
  <si>
    <t>PayPal Holdings, Inc. commits to reduce absolute scope 1 and 2 GHG emissions 25% by 2025 from a 2019 base year. PayPal Holdings, Inc. commits to reduce the absolute scope 3 GHG emissions from fuel and energy-related activities 25% over the same timeframe. PayPal Holdings Inc. also commits that 75% of its suppliers by spend covering purchased goods and services, capital goods, business travel, upstream transportation and distribution will have science-based targets by 2025.</t>
  </si>
  <si>
    <t>PayPal Holdings, Inc. commits to reduce absolute scope 1 and 2 GHG emissions 25% by 2025 from a 2019 base year.</t>
  </si>
  <si>
    <t>PayPal Holdings, Inc. commits to reduce the absolute scope 3 GHG emissions from fuel and energy-related activities 25% over the same timeframe.</t>
  </si>
  <si>
    <t>PayPal Holdings Inc. also commits that 75% of its suppliers by spend covering purchased goods and services, capital goods, business travel, upstream transportation and distribution will have science-based targets by 2025.</t>
  </si>
  <si>
    <t>US9043111072</t>
  </si>
  <si>
    <t>Under Armour commits to reduce absolute scope 1, 2, and 3 GHG emissions 30% by 2030 from a 2018 base year. Under Armour also commits to increase annual sourcing of renewable electricity from 0% in 2018 to 100% by 2030.</t>
  </si>
  <si>
    <t>Under Armour commits to reduce absolute scope 1, 2, and 3 GHG emissions 30% by 2030 from a 2018 base year.</t>
  </si>
  <si>
    <t>Under Armour also commits to increase annual sourcing of renewable electricity from 0% in 2018 to 100% by 2030.</t>
  </si>
  <si>
    <t>This target was approved using a streamlined target validation route exclusive to small and medium-sized enterprises (SMEs). https://sciencebasedtargets.org/faqs-for-smes/. Verstegen spices &amp; sauces commits to reduce absolute scope 1 and scope 2 GHG emissions 30% by 2030 from a 2018 base year, and to measure and reduce its scope 3 emissions.</t>
  </si>
  <si>
    <t>Verstegen spices &amp; sauces commits to reduce absolute scope 1 and scope 2 GHG emissions 30% by 2030 from a 2018 base year, and to measure and reduce its scope 3 emissions.</t>
  </si>
  <si>
    <t>YKK Corporation commits to reduce absolute scope 1 and 2 GHG emissions 50% by 2030 from a 2018 base year. YKK Corporation also commits to reduce absolute scope 3 GHG emissions 30% over the same timeframe*. *The target boundary includes biogenic emissions and removals from bioenergy feedstocks.</t>
  </si>
  <si>
    <t>YKK Corporation commits to reduce absolute scope 1 and 2 GHG emissions 50% by 2030 from a 2018 base year.</t>
  </si>
  <si>
    <t>YKK Corporation also commits to reduce absolute scope 3 GHG emissions 30% over the same timeframe*. *The target boundary includes biogenic emissions and removals from bioenergy feedstocks.</t>
  </si>
  <si>
    <t>Branston Ltd</t>
  </si>
  <si>
    <t>2021-04-01</t>
  </si>
  <si>
    <t>ICA Gruppen</t>
  </si>
  <si>
    <t>SE0000652216</t>
  </si>
  <si>
    <t>549300ZEFN8VKPK9I111</t>
  </si>
  <si>
    <t>Kenya Electricity Generating Company PLC</t>
  </si>
  <si>
    <t>KE0000000547</t>
  </si>
  <si>
    <t>Pearson PLC</t>
  </si>
  <si>
    <t>GB0006776081</t>
  </si>
  <si>
    <t>Samskip Holding B.V.</t>
  </si>
  <si>
    <t>US92840M1027</t>
  </si>
  <si>
    <t>Huizhou TCL Mobile Communication Co,Ltd.</t>
  </si>
  <si>
    <t>2021-03-31</t>
  </si>
  <si>
    <t>Reinert Logistic GmbH &amp; Co. KG</t>
  </si>
  <si>
    <t>529900TDSQTL6KBBT986</t>
  </si>
  <si>
    <t>JP3422950000</t>
  </si>
  <si>
    <t>NO0010208051</t>
  </si>
  <si>
    <t>CNE100000NC4</t>
  </si>
  <si>
    <t>BE0003790079</t>
  </si>
  <si>
    <t>Barco NV commits to reduce absolute scope 1, 2 and 3 GHG emissions 45% by 2025 from a 2015 base year.</t>
  </si>
  <si>
    <t>Ford Motor Company</t>
  </si>
  <si>
    <t>US3453708600</t>
  </si>
  <si>
    <t>Ford Motor Company commits to reduce absolute scope 1 and scope 2 GHG emissions 76% by 2035 from a 2017 base year. Ford Motor Company also commits to reduce scope 3 use of sold products GHG emissions 50% per vehicle kilometer by 2035 from a 2019 base year. Auto manufacturers have two near-term target temperature alignments for 1) scope 1 and 2 emissions and 2) scope 3 category 11 emissions from use of sold products.</t>
  </si>
  <si>
    <t>Ford Motor Company commits to reduce absolute scope 1 and scope 2 GHG emissions 76% by 2035 from a 2017 base year.</t>
  </si>
  <si>
    <t>Ford Motor Company also commits to reduce scope 3 use of sold products GHG emissions 50% per vehicle kilometer by 2035 from a 2019 base year.</t>
  </si>
  <si>
    <t>Starbucks commits to reduce absolute scope 1, scope 2, and scope 3 GHG emissions 50% by FY2030 from a FY2019 base year.</t>
  </si>
  <si>
    <t>2021-03-25</t>
  </si>
  <si>
    <t>GROUPE RENAULT</t>
  </si>
  <si>
    <t>FR0000131906</t>
  </si>
  <si>
    <t>Johnson Controls International plc</t>
  </si>
  <si>
    <t>IE00BY7QL619</t>
  </si>
  <si>
    <t>Santa Rita Estates</t>
  </si>
  <si>
    <t>Troup Bywaters + Anders</t>
  </si>
  <si>
    <t>Van Oord</t>
  </si>
  <si>
    <t>724500C3R3B45C4DU436</t>
  </si>
  <si>
    <t>Identity Holdings Ltd.</t>
  </si>
  <si>
    <t>This target was approved using a streamlined target validation route exclusive to small and medium-sized enterprises (SMEs). https://sciencebasedtargets.org/faqs-for-smes/ Identity Holdings Ltd. commits to reduce absolute scope 1 and scope 2 GHG emissions 50% by 2030 from a 2018 base year, and to measure and reduce its scope 3 emissions.</t>
  </si>
  <si>
    <t>Identity Holdings Ltd. commits to reduce absolute scope 1 and scope 2 GHG emissions 50% by 2030 from a 2018 base year, and to measure and reduce its scope 3 emissions.</t>
  </si>
  <si>
    <t>Nutreco</t>
  </si>
  <si>
    <t>NL0010395208</t>
  </si>
  <si>
    <t>5299000CMF80GY2U0U47</t>
  </si>
  <si>
    <t>Nutreco commits to reduce absolute scope 1 and 2 GHG emissions 30% by 2030 from a 2018 base year*. Nutreco also commits to reduce scope 3 GHG emissions 58% per unit of value added over the same timeframe. *The target boundary includes biogenic emissions and removals from bioenergy feedstocks.</t>
  </si>
  <si>
    <t>Nutreco commits to reduce absolute scope 1 and 2 GHG emissions 30% by 2030 from a 2018 base year*. *The target boundary includes biogenic emissions and removals from bioenergy feedstocks.</t>
  </si>
  <si>
    <t>Nutreco also commits to reduce scope 3 GHG emissions 58% per unit of value added over the same timeframe.</t>
  </si>
  <si>
    <t>Product Cia de Importaciones Asiaticas, S.L..</t>
  </si>
  <si>
    <t>US0091581068</t>
  </si>
  <si>
    <t>959800YF5FX2XPBRZA49</t>
  </si>
  <si>
    <t>This target was approved using a streamlined target validation route exclusive to small and medium-sized enterprises (SMEs). https://sciencebasedtargets.org/faqs-for-smes/ Product Cia de Importaciones Asiaticas, S.L. commits to reduce absolute scope 1 and scope 2 GHG emissions 30% by 2030 from a 2018 base year, and to measure and reduce its scope 3 emissions.</t>
  </si>
  <si>
    <t>Product Cia de Importaciones Asiaticas, S.L. commits to reduce absolute scope 1 and scope 2 GHG emissions 30% by 2030 from a 2018 base year, and to measure and reduce its scope 3 emissions.</t>
  </si>
  <si>
    <t>Takasago Thermal Engineering</t>
  </si>
  <si>
    <t>JP3455200000</t>
  </si>
  <si>
    <t>Takasago Thermal Engineering commits to reduce absolute scope 1 and 2 GHG emissions 28% by 2030 from a 2019 base year. Takasago Thermal Engineering also commits to reduce absolute scope 3 GHG emissions 14% by 2030 from a 2019 base year.</t>
  </si>
  <si>
    <t>Takasago Thermal Engineering commits to reduce absolute scope 1 and 2 GHG emissions 28% by 2030 from a 2019 base year.</t>
  </si>
  <si>
    <t>Takasago Thermal Engineering also commits to reduce absolute scope 3 GHG emissions 14% by 2030 from a 2019 base year.</t>
  </si>
  <si>
    <t>The British Land Company PLC</t>
  </si>
  <si>
    <t>GB0001367019</t>
  </si>
  <si>
    <t>British Land commits to reduce absolute scope 1 and 2 GHG emissions 51% by FY2030 from a FY2020 base year. British Land also commits to reduce scope 3 GHG emissions 55% per square meter of net lettable area over the same target timeframe.</t>
  </si>
  <si>
    <t>British Land commits to reduce absolute scope 1 and 2 GHG emissions 51% by FY2030 from a FY2020 base year.</t>
  </si>
  <si>
    <t>British Land also commits to reduce scope 3 GHG emissions 55% per square meter of net lettable area over the same target timeframe.</t>
  </si>
  <si>
    <t>The Berkeley Group Holdings plc</t>
  </si>
  <si>
    <t>GB00B02L3W35</t>
  </si>
  <si>
    <t>2138009OQSSLVVHQAL78</t>
  </si>
  <si>
    <t>The Berkeley Group commits to reduce absolute scope 1 and 2 GHG emissions 50% by FY2030 from a FY2019 base year. The Berkeley Group also commits to reduce scope 3 purchased goods and services and use of sold products GHG emissions 40% per square foot of legally completed floor area over the same timeframe.</t>
  </si>
  <si>
    <t>The Berkeley Group commits to reduce absolute scope 1 and 2 GHG emissions 50% by FY2030 from a FY2019 base year.</t>
  </si>
  <si>
    <t>2021-03-21</t>
  </si>
  <si>
    <t>The Berkeley Group also commits to reduce scope 3 purchased goods and services and use of sold products GHG emissions 40% per square foot of legally completed floor area over the same timeframe.</t>
  </si>
  <si>
    <t>Alchem International Private Limited</t>
  </si>
  <si>
    <t>549300CES3SHROJ4Y335</t>
  </si>
  <si>
    <t>2021-03-18</t>
  </si>
  <si>
    <t>Fokus Zukunft GmbH &amp; Co. KG</t>
  </si>
  <si>
    <t>Galaxy Surfactants Limited</t>
  </si>
  <si>
    <t>INE600K01018</t>
  </si>
  <si>
    <t>Jupiter Bach</t>
  </si>
  <si>
    <t>894500UDZC1ILHZ8GF11</t>
  </si>
  <si>
    <t>MATSEN CHEMIE AG</t>
  </si>
  <si>
    <t>529900NORRULS8XCNH63</t>
  </si>
  <si>
    <t>NOABRANDS</t>
  </si>
  <si>
    <t>Reckitt Benckiser Group plc</t>
  </si>
  <si>
    <t>GB00B24CGK77</t>
  </si>
  <si>
    <t>Agder Energi commits to reduce absolute scope 1 and 2 GHG emissions 50% by 2030 from a 2019 base year. Agder Energi commits that 82% of its suppliers by emissions covering purchased goods and services, will have science-based targets by 2025</t>
  </si>
  <si>
    <t>Agder Energi commits to reduce absolute scope 1 and 2 GHG emissions 50% by 2030 from a 2019 base year.</t>
  </si>
  <si>
    <t>Agder Energi commits that 82% of its suppliers by emissions covering purchased goods and services, will have science-based targets by 2025</t>
  </si>
  <si>
    <t>DIGITAL GRID Corporation</t>
  </si>
  <si>
    <t>353800KAL8X03SFH6T03</t>
  </si>
  <si>
    <t>This target was approved using a streamlined target validation route exclusive to small and medium-sized enterprises (SMEs). https://sciencebasedtargets.org/faqs-for-smes/ DIGITAL GRID Corporation commits to reduce absolute scope 1 and scope 2 GHG emissions 50% by 2030 from a 2018 base year, and to measure and reduce its scope 3 emissions.</t>
  </si>
  <si>
    <t>DIGITAL GRID Corporation commits to reduce absolute scope 1 and scope 2 GHG emissions 50% by 2030 from a 2018 base year, and to measure and reduce its scope 3 emissions.</t>
  </si>
  <si>
    <t>This target was approved using a streamlined target validation route exclusive to small and medium-sized enterprises (SMEs). https://sciencebasedtargets.org/faqs-for-smes/ Troup Bywaters + Anders commits to reduce absolute scope 1 and scope 2 GHG emissions 50% by 2030 from a 2018 base year, and to measure and reduce its scope 3 emissions.</t>
  </si>
  <si>
    <t>Troup Bywaters + Anders commits to reduce absolute scope 1 and scope 2 GHG emissions 50% by 2030 from a 2018 base year, and to measure and reduce its scope 3 emissions.</t>
  </si>
  <si>
    <t>2021-03-11</t>
  </si>
  <si>
    <t>ENTAIN PLC</t>
  </si>
  <si>
    <t>IM00B5VQMV65</t>
  </si>
  <si>
    <t>Scottish Leather Group</t>
  </si>
  <si>
    <t>213800XUTFZHUCSI8P65</t>
  </si>
  <si>
    <t>The British Standards Institution (BSI)</t>
  </si>
  <si>
    <t>213800DT9K3ITUMOQZ72</t>
  </si>
  <si>
    <t>Accor S.A.</t>
  </si>
  <si>
    <t>FR0000120404</t>
  </si>
  <si>
    <t>Accor commits to reduce absolute scope 1 and 2 GHG emissions 46% by 2030 from a 2019 base year. Accor also commits to reduce absolute scope 3 GHG emissions from purchased goods and services, fuel and energy-related activities and franchises 28% over the same timeframe.</t>
  </si>
  <si>
    <t>Accor commits to reduce absolute scope 1 and 2 GHG emissions 46% by 2030 from a 2019 base year.</t>
  </si>
  <si>
    <t>Accor also commits to reduce absolute scope 3 GHG emissions from purchased goods and services, fuel and energy-related activities and franchises 28% over the same timeframe.</t>
  </si>
  <si>
    <t>Antea Nederland B.V.</t>
  </si>
  <si>
    <t>Antea Nederland B. V. commits to reduce absolute scope 1 and 2 GHG emissions 50% by 2030 from a 2019 base year. Antea Nederland B. V. commits to continue annually sourcing 100% renewable electricity through 2030. Antea Nederland B. V. commits to reduce absolute scope 3 GHG emissions from business travel and employee commuting 50% by 2030 from a 2019 base year.</t>
  </si>
  <si>
    <t>Antea Nederland B. V. commits to reduce absolute scope 1 and 2 GHG emissions 50% by 2030 from a 2019 base year.</t>
  </si>
  <si>
    <t>Antea Nederland B. V. commits to continue annually sourcing 100% renewable electricity through 2030.</t>
  </si>
  <si>
    <t>Antea Nederland B. V. commits to reduce absolute scope 3 GHG emissions from business travel and employee commuting 50% by 2030 from a 2019 base year.</t>
  </si>
  <si>
    <t>Energetics Pty Ltd</t>
  </si>
  <si>
    <t>This target was approved using a streamlined target validation route exclusive to small and medium-sized enterprises (SMEs). https://sciencebasedtargets.org/faqs-for-smes/ Energetics Pty Ltd. commits to reduce absolute scope 1 and scope 2 GHG emissions 50% by 2030 from a 2018 base year, and to measure and reduce its scope 3 emissions.</t>
  </si>
  <si>
    <t>Energetics Pty Ltd. commits to reduce absolute scope 1 and scope 2 GHG emissions 50% by 2030 from a 2018 base year, and to measure and reduce its scope 3 emissions.</t>
  </si>
  <si>
    <t>JP3266800006</t>
  </si>
  <si>
    <t>529900M993KYZI2Q1Q47</t>
  </si>
  <si>
    <t>Kumagai Gumi Co. , Ltd commits to reduce absolute scope 1 and 2 GHG emissions 25% by FY2030 and 75% by FY2050 from a FY2020 base year. Kumagai Gumi Co. , Ltd also commits to reduce absolute scope 3 GHG emissions 13% by FY2030 and 37% by FY2050 from a FY2020 base year.</t>
  </si>
  <si>
    <t>Kumagai Gumi Co. , Ltd commits to reduce absolute scope 1 and 2 GHG emissions 25% by FY2030.</t>
  </si>
  <si>
    <t>Kumagai Gumi Co. , Ltd also commits to reduce absolute scope 3 GHG emissions 13% by FY2030.</t>
  </si>
  <si>
    <t>And 75% by FY2050 from a FY2020 base year.</t>
  </si>
  <si>
    <t>And 37% by FY2050 from a FY2020 base year.</t>
  </si>
  <si>
    <t>McKinsey &amp; Company, Inc.</t>
  </si>
  <si>
    <t>KRXXK3K6ZU5I4X4VTH24</t>
  </si>
  <si>
    <t>McKinsey &amp; Company commits to reduce absolute scope 1 and 2 GHG emissions 25% by 2025 from a 2019 base year. McKinsey &amp; Company also commits to reduce scope 3 GHG emissions from business travel 30% per employee over the same timeframe.</t>
  </si>
  <si>
    <t>McKinsey &amp; Company commits to reduce absolute scope 1 and 2 GHG emissions 25% by 2025 from a 2019 base year.</t>
  </si>
  <si>
    <t>McKinsey &amp; Company also commits to reduce scope 3 GHG emissions from business travel 30% per employee over the same timeframe.</t>
  </si>
  <si>
    <t>NRG Energy Inc</t>
  </si>
  <si>
    <t>US6293775085</t>
  </si>
  <si>
    <t>NRG Energy commits to reduce absolute scope 1, 2 and scope 3 business travel GHG emissions 50% by 2025 and 100% by 2050 from a 2014 base year.</t>
  </si>
  <si>
    <t>NRG Energy commits to reduce absolute scope 1, 2 and scope 3 business travel GHG emissions 50% by 2025.</t>
  </si>
  <si>
    <t>And 100% by 2050 from a 2014 base year.</t>
  </si>
  <si>
    <t>Tediber</t>
  </si>
  <si>
    <t>969500SH3GBPVFPLFG09</t>
  </si>
  <si>
    <t>This target was approved using a streamlined target validation route exclusive to small and medium-sized enterprises (SMEs). https://sciencebasedtargets.org/faqs-for-smes/. Tediber commits to reduce absolute scope 1 and scope 2 GHG emissions 30% by 2030 from a 2018 base year, and to measure and reduce its scope 3 emissions.</t>
  </si>
  <si>
    <t>Tediber commits to reduce absolute scope 1 and scope 2 GHG emissions 30% by 2030 from a 2018 base year, and to measure and reduce its scope 3 emissions.</t>
  </si>
  <si>
    <t>UltraTech Cement Limited</t>
  </si>
  <si>
    <t>INE481G01011</t>
  </si>
  <si>
    <t>UltraTech Cement Limited commits to reduce scope 1 GHG emissions 27% per ton of cementitious material by FY2032 from a FY2017 base year. UltraTech Cement Limited also commits to reduce scope 2 GHG emissions 69% per ton of cementitious material within the same time frame. *The target boundary includes biogenic emissions and removals from bioenergy feedstocks.</t>
  </si>
  <si>
    <t>UltraTech Cement Limited commits to reduce scope 1 GHG emissions 27% per ton of cementitious material by FY2032 from a FY2017 base year. *The target boundary includes biogenic emissions and removals from bioenergy feedstocks.</t>
  </si>
  <si>
    <t>UltraTech Cement Limited also commits to reduce scope 2 GHG emissions 69% per ton of cementitious material within the same time frame.</t>
  </si>
  <si>
    <t>Johnson Controls International plc commits to reduce absolute scope 1 and 2 GHG emissions 55% by 2030 from a 2017 base year*. Johnson Controls International plc also commits to reduce absolute scope 3 GHG emissions from the use of sold products 16% by 2030 from a 2017 base year. *The target boundary includes biogenic emissions and removals from bioenergy feedstocks</t>
  </si>
  <si>
    <t>Johnson Controls International plc commits to reduce absolute scope 1 and 2 GHG emissions 55% by 2030 from a 2017 base year*. *The target boundary includes biogenic emissions and removals from bioenergy feedstocks</t>
  </si>
  <si>
    <t>2021-03-07</t>
  </si>
  <si>
    <t>Johnson Controls International plc also commits to reduce absolute scope 3 GHG emissions from the use of sold products 16% by 2030 from a 2017 base year.</t>
  </si>
  <si>
    <t>2021-03-04</t>
  </si>
  <si>
    <t>Forterra PLC</t>
  </si>
  <si>
    <t>GB00BYYW3C20</t>
  </si>
  <si>
    <t>BESTSELLER A/S</t>
  </si>
  <si>
    <t>213800VIH5AL9VOSRF63</t>
  </si>
  <si>
    <t>BESTSELLER A/S commits to reduce absolute scope 1 and 2 GHG emissions 50% by 2030 from a 2018 base year. BESTSELLER A/S also commits to reduce absolute scope 3 GHG emissions from purchased goods and services and upstream and downstream transportation 30% over the same timeframe.</t>
  </si>
  <si>
    <t>BESTSELLER A S commits to reduce absolute scope 1 and 2 GHG emissions 50% by 2030 from a 2018 base year.</t>
  </si>
  <si>
    <t>BESTSELLER A S also commits to reduce absolute scope 3 GHG emissions from purchased goods and services and upstream and downstream transportation 30% over the same timeframe.</t>
  </si>
  <si>
    <t>US2058871029</t>
  </si>
  <si>
    <t>Conagra Brands commits to reduce absolute scope 1 and 2 GHG emissions 25% by 2030 from a FY2020 base year. Conagra Brands commits to reduce scope 3 GHG emissions from purchased goods and services 20% per metric tonne of material sourced within the same timeframe. *The target boundary includes biogenic emissions and removals from bioenergy feedstocks</t>
  </si>
  <si>
    <t>Conagra Brands commits to reduce absolute scope 1 and 2 GHG emissions 25% by 2030 from a FY2020 base year. *The target boundary includes biogenic emissions and removals from bioenergy feedstocks</t>
  </si>
  <si>
    <t>Conagra Brands commits to reduce scope 3 GHG emissions from purchased goods and services 20% per metric tonne of material sourced within the same timeframe.</t>
  </si>
  <si>
    <t>Diam</t>
  </si>
  <si>
    <t>DIAM commits to reduce absolute scope 1 and 2 GHG emissions 46% by 2030 from a 2019 base year. DIAM commits to reduce absolute scope 3 GHG emissions from purchased goods and services and use of sold products 46% within the same timeframe.</t>
  </si>
  <si>
    <t>DIAM commits to reduce absolute scope 1 and 2 GHG emissions 46% by 2030 from a 2019 base year.</t>
  </si>
  <si>
    <t>DIAM commits to reduce absolute scope 3 GHG emissions from purchased goods and services and use of sold products 46% within the same timeframe.</t>
  </si>
  <si>
    <t>Fujitoppan Printing CO., LTD.</t>
  </si>
  <si>
    <t>This target was approved using a streamlined target validation route exclusive to small and medium-sized enterprises (SMEs). https://sciencebasedtargets.org/faqs-for-smes/. Fujitoppan Printing CO., LD. commits to reduce absolute scope 1 and scope 2 GHG emissions 50% by 2030 from a 2018 base year, and to measure and reduce its scope 3 emissions.</t>
  </si>
  <si>
    <t>Fujitoppan Printing CO., LD. commits to reduce absolute scope 1 and scope 2 GHG emissions 50% by 2030 from a 2018 base year, and to measure and reduce its scope 3 emissions.</t>
  </si>
  <si>
    <t>Kering commits to reduce absolute scope 1 and 2 GHG emissions 90% by 2030 from a 2015 base year. Kering commits to increase annual sourcing of renewable electricity from 25% in 2015 to 100% by 2022. Kering commits to reduce scope 3 GHG emissions 70% per unit of value added by 2030 from a 2015 base year.</t>
  </si>
  <si>
    <t>Kering commits to reduce absolute scope 1 and 2 GHG emissions 90% by 2030 from a 2015 base year.</t>
  </si>
  <si>
    <t>Kering commits to increase annual sourcing of renewable electricity from 25% in 2015 to 100% by 2022.</t>
  </si>
  <si>
    <t>Kering commits to reduce scope 3 GHG emissions 70% per unit of value added by 2030 from a 2015 base year.</t>
  </si>
  <si>
    <t>Legacy Vacation Resorts</t>
  </si>
  <si>
    <t>This target was approved using a streamlined target validation route exclusive to small and medium-sized enterprises (SMEs). https://sciencebasedtargets.org/faqs-for-smes/. Legacy Vacations commits to reduce absolute scope 1 and scope 2 GHG emissions 50% by 2030 from a 2018 base year, and to measure and reduce its scope 3 emissions.</t>
  </si>
  <si>
    <t>Legacy Vacations commits to reduce absolute scope 1 and scope 2 GHG emissions 50% by 2030 from a 2018 base year, and to measure and reduce its scope 3 emissions.</t>
  </si>
  <si>
    <t>This target was approved using a streamlined target validation route exclusive to small and medium-sized enterprises (SMEs). https://sciencebasedtargets.org/faqs-for-smes/. MATSEN CHEMIE AG commits to reduce absolute scope 1 and scope 2 GHG emissions 50% by 2030 from a 2018 base year, and to measure and reduce its scope 3 emissions.</t>
  </si>
  <si>
    <t>MATSEN CHEMIE AG commits to reduce absolute scope 1 and scope 2 GHG emissions 50% by 2030 from a 2018 base year, and to measure and reduce its scope 3 emissions.</t>
  </si>
  <si>
    <t>Nokia commits to reduce absolute scope 1, 2 and 3 GHG emissions 50% by 2030 from a 2019 base year.</t>
  </si>
  <si>
    <t>Port International GmbH</t>
  </si>
  <si>
    <t>This target was approved using a streamlined target validation route exclusive to small and medium-sized enterprises (SMEs). https://sciencebasedtargets.org/faqs-for-smes/. Port International GmbH commits to reduce absolute scope 1 and scope 2 GHG emissions 50% by 2030 from a 2018 base year, and to measure and reduce its scope 3 emissions.</t>
  </si>
  <si>
    <t>Port International GmbH commits to reduce absolute scope 1 and scope 2 GHG emissions 50% by 2030 from a 2018 base year, and to measure and reduce its scope 3 emissions.</t>
  </si>
  <si>
    <t>This target was approved using a streamlined target validation route exclusive to small and medium-sized enterprises (SMEs). https://sciencebasedtargets.org/faqs-for-smes/. Voi Technology AB commits to reduce absolute scope 1 and scope 2 GHG emissions 50% by 2030 from a 2018 base year, and to measure and reduce its scope 3 emissions.</t>
  </si>
  <si>
    <t>Voi Technology AB commits to reduce absolute scope 1 and scope 2 GHG emissions 50% by 2030 from a 2018 base year, and to measure and reduce its scope 3 emissions.</t>
  </si>
  <si>
    <t>Kellogg Company commits to reduce absolute scope 1 and 2 GHG emissions 47% by 2030 from a 2015 base year*. Kellogg Company also commits to reduce absolute scope 3 emissions 20% by 2030 from a 2015 base year. *The target boundary includes biogenic emissions and removals from bioenergy feedstocks.</t>
  </si>
  <si>
    <t>Kellogg Company commits to reduce absolute scope 1 and 2 GHG emissions 47% by 2030 from a 2015 base year*. *The target boundary includes biogenic emissions and removals from bioenergy feedstocks.</t>
  </si>
  <si>
    <t>2021-03-03</t>
  </si>
  <si>
    <t>Kellogg Company also commits to reduce absolute scope 3 emissions 20% by 2030 from a 2015 base year.</t>
  </si>
  <si>
    <t>BARRATT DEVELOPMENTS PLC</t>
  </si>
  <si>
    <t>GB0000811801</t>
  </si>
  <si>
    <t>2138006R85VEOF5YNK29</t>
  </si>
  <si>
    <t>2021-03-01</t>
  </si>
  <si>
    <t>Deloitte (Deloitte Global and Deloitte member firms)</t>
  </si>
  <si>
    <t>213800GFW5ZLF5G5OH34</t>
  </si>
  <si>
    <t>JBS</t>
  </si>
  <si>
    <t>BRJBSSACNOR8</t>
  </si>
  <si>
    <t>Osborne Infrastructure Limited</t>
  </si>
  <si>
    <t>31/01/2023</t>
  </si>
  <si>
    <t>Volvo Car Group</t>
  </si>
  <si>
    <t>SE0016844831</t>
  </si>
  <si>
    <t>2021-02-25</t>
  </si>
  <si>
    <t>549300ECJZDA7203MK64</t>
  </si>
  <si>
    <t>Translink</t>
  </si>
  <si>
    <t>Clear Insurance Management Ltd.</t>
  </si>
  <si>
    <t>This target was approved using a streamlined target validation route exclusive to small and medium-sized enterprises (SMEs). https://sciencebasedtargets.org/faqs-for-smes/
Clear Insurance Management Ltd. Ltd. commits to reduce absolute scope 1 and scope 2 GHG emissions 30% by 2030 from a 2018 base year, and to measure and reduce its scope 3 emissions.</t>
  </si>
  <si>
    <t>Clear Insurance Management Ltd. Ltd. commits to reduce absolute scope 1 and scope 2 GHG emissions 30% by 2030 from a 2018 base year, and to measure and reduce its scope 3 emissions.</t>
  </si>
  <si>
    <t>This target was approved using a streamlined target validation route exclusive to small and medium-sized enterprises (SMEs). https://sciencebasedtargets.org/faqs-for-smes/
Fokus Zukunft HmbH &amp; Co. KG commits to reduce absolute scope 1 and scope 2 GHG emissions 50% by 2030 from a 2018 base year, and to measure and reduce its scope 3 emissions.</t>
  </si>
  <si>
    <t>Fokus Zukunft HmbH &amp; Co. KG commits to reduce absolute scope 1 and scope 2 GHG emissions 50% by 2030 from a 2018 base year, and to measure and reduce its scope 3 emissions.</t>
  </si>
  <si>
    <t>This target was approved using a streamlined target validation route exclusive to small and medium-sized enterprises (SMEs). https://sciencebasedtargets.org/faqs-for-smes/
Greenfish SA commits to reduce absolute scope 1 and scope 2 GHG emissions 50% by 2030 from a 2018 base year, and to measure and reduce its scope 3 emissions.</t>
  </si>
  <si>
    <t>Greenfish SA commits to reduce absolute scope 1 and scope 2 GHG emissions 50% by 2030 from a 2018 base year, and to measure and reduce its scope 3 emissions.</t>
  </si>
  <si>
    <t>Kimco Realty Corporation</t>
  </si>
  <si>
    <t>US49446R1095</t>
  </si>
  <si>
    <t>549300EA7I6T15IBYS12</t>
  </si>
  <si>
    <t>This target was approved using a streamlined target validation route exclusive to small and medium-sized enterprises (SMEs). https://sciencebasedtargets.org/faqs-for-smes/
Kimco Realty Corporation commits to reduce absolute scope 1 and scope 2 GHG emissions 30% by 2030 from a 2018 base year, and to measure and reduce its scope 3 emissions.</t>
  </si>
  <si>
    <t>Kimco Realty Corporation commits to reduce absolute scope 1 and scope 2 GHG emissions 30% by 2030 from a 2018 base year, and to measure and reduce its scope 3 emissions.</t>
  </si>
  <si>
    <t>Nippon Weston Co.,Ltd</t>
  </si>
  <si>
    <t>This target was approved using a streamlined target validation route exclusive to small and medium-sized enterprises (SMEs). https://sciencebasedtargets.org/faqs-for-smes/
Nippon Weston Co.,Ltd commits to reduce absolute scope 1 and scope 2 GHG emissions 50% by 2030 from a 2018 base year, and to measure and reduce its scope 3 emissions.</t>
  </si>
  <si>
    <t>Nippon Weston Co.,Ltd commits to reduce absolute scope 1 and scope 2 GHG emissions 50% by 2030 from a 2018 base year, and to measure and reduce its scope 3 emissions.</t>
  </si>
  <si>
    <t>NTT Docomo Inc.</t>
  </si>
  <si>
    <t>JP316565ADB7</t>
  </si>
  <si>
    <t>353800TVPXCGWDZIIU09</t>
  </si>
  <si>
    <t>NTT DOCOMO, INC. commits to reduce absolute scope 1 and 2 GHG emissions 50% by 2030 from a 2018 base year. NTT DOCOMO, INC. also commits to reduce absolute scope 3 GHG emissions 14% by 2030 from a 2019 base year.</t>
  </si>
  <si>
    <t>NTT DOCOMO, INC. commits to reduce absolute scope 1 and 2 GHG emissions 50% by 2030 from a 2018 base year.</t>
  </si>
  <si>
    <t>NTT DOCOMO, INC. also commits to reduce absolute scope 3 GHG emissions 14% by 2030 from a 2019 base year.</t>
  </si>
  <si>
    <t>Nyskördade Morötter i Fjälkinge AB</t>
  </si>
  <si>
    <t>This target was approved using a streamlined target validation route exclusive to small and medium-sized enterprises (SMEs). https://sciencebasedtargets.org/faqs-for-smes/
Nyskördade Morötter i Fjälkinge AB commits to reduce absolute scope 1 and scope 2 GHG emissions 30% by 2030 from a 2018 base year, and to measure and reduce its scope 3 emissions.</t>
  </si>
  <si>
    <t>Nyskördade Morötter i Fjälkinge AB commits to reduce absolute scope 1 and scope 2 GHG emissions 30% by 2030 from a 2018 base year, and to measure and reduce its scope 3 emissions.</t>
  </si>
  <si>
    <t>Ohkawa Printing Co., Ltd.</t>
  </si>
  <si>
    <t>This target was approved using a streamlined target validation route exclusive to small and medium-sized enterprises (SMEs). https://sciencebasedtargets.org/faqs-for-smes/
Ohkawa Printing Co., Ltd. commits to reduce absolute scope 1 and scope 2 GHG emissions 50% by 2030 from a 2018 base year, and to measure and reduce its scope 3 emissions.</t>
  </si>
  <si>
    <t>Ohkawa Printing Co., Ltd. commits to reduce absolute scope 1 and scope 2 GHG emissions 50% by 2030 from a 2018 base year, and to measure and reduce its scope 3 emissions.</t>
  </si>
  <si>
    <t>Ace &amp; Tate Holding B.V.</t>
  </si>
  <si>
    <t>2021-02-18</t>
  </si>
  <si>
    <t>213800W8V7KMWTKSPZ56</t>
  </si>
  <si>
    <t>Vandemoortele NV</t>
  </si>
  <si>
    <t>529900DJYL1RIXIKR398</t>
  </si>
  <si>
    <t>FR0000051732</t>
  </si>
  <si>
    <t>Atos commits to reduce absolute scope 1, 2 and 3 GHG emissions by 50% by 2025 from a 2019 base year.</t>
  </si>
  <si>
    <t>CH0012142631</t>
  </si>
  <si>
    <t>Clariant commits to reduce absolute scope 1 and 2 GHG emissions 40% by 2030 from a 2019 base year. Clariant also commits to reduce absolute scope 3 GHG emissions from purchased goods and services 14% by 2030 from a 2019 base year. *The target boundary includes biogenic emissions and removals from bioenergy feedstocks.</t>
  </si>
  <si>
    <t>Clariant commits to reduce absolute scope 1 and 2 GHG emissions 40% by 2030 from a 2019 base year.</t>
  </si>
  <si>
    <t>Clariant also commits to reduce absolute scope 3 GHG emissions from purchased goods and services 14% by 2030 from a 2019 base year.</t>
  </si>
  <si>
    <t>Ecolean</t>
  </si>
  <si>
    <t>This target was approved using a streamlined target validation route exclusive to small and medium-sized enterprises (SMEs). https://sciencebasedtargets.org/faqs-for-smes/
Ecolean commits to reduce absolute scope 1 and scope 2 GHG emissions 50% by 2030 from a 2018 base year, and to measure and reduce its scope 3 emissions.</t>
  </si>
  <si>
    <t>Ecolean commits to reduce absolute scope 1 and scope 2 GHG emissions 50% by 2030 from a 2018 base year, and to measure and reduce its scope 3 emissions.</t>
  </si>
  <si>
    <t>Euro Centra Company Limited</t>
  </si>
  <si>
    <t>529900917OF8D8AOOT76</t>
  </si>
  <si>
    <t>This target was approved using a streamlined target validation route exclusive to small and medium-sized enterprises (SMEs). https://sciencebasedtargets.org/faqs-for-smes/
Euro Centra Company Limited commits to reduce absolute scope 1 and scope 2 GHG emissions 30% by 2030 from a 2018 base year, and to measure and reduce its scope 3 emissions.</t>
  </si>
  <si>
    <t>Euro Centra Company Limited commits to reduce absolute scope 1 and scope 2 GHG emissions 30% by 2030 from a 2018 base year, and to measure and reduce its scope 3 emissions.</t>
  </si>
  <si>
    <t>Multinational events and publishing company Informa commits to reduce absolute Scope 1 and 2 GHG emissions 55% by 2030 from a 2017 base year. Informa commits to reduce absolute Scope 3 GHG emissions 20% by 2030 from a 2017 base year.</t>
  </si>
  <si>
    <t>Multinational events and publishing company Informa commits to reduce absolute Scope 1 and 2 GHG emissions 55% by 2030 from a 2017 base year.</t>
  </si>
  <si>
    <t>Informa commits to reduce absolute Scope 3 GHG emissions 20% by 2030 from a 2017 base year.</t>
  </si>
  <si>
    <t>Shaftesbury PLC</t>
  </si>
  <si>
    <t>GB0007990962</t>
  </si>
  <si>
    <t>213800N7LHKFNTDKAT98</t>
  </si>
  <si>
    <t>This target was approved using a streamlined target validation route exclusive to small and medium-sized enterprises (SMEs). https://sciencebasedtargets.org/faqs-for-smes/
Shaftesbury Plc commits to reduce absolute scope 1 and scope 2 GHG emissions 50% by 2030 from a 2018 base year, and to measure and reduce its scope 3 emissions.</t>
  </si>
  <si>
    <t>Shaftesbury Plc commits to reduce absolute scope 1 and scope 2 GHG emissions 50% by 2030 from a 2018 base year, and to measure and reduce its scope 3 emissions.</t>
  </si>
  <si>
    <t>Siemens AG commits to reduce absolute scope 1 and 2 GHG emissions 50% by 2030 from a 2019 base year. Siemens AG also commits to reduce absolute scope 3 GHG emissions 15% by 2030 from a 2019 base year.</t>
  </si>
  <si>
    <t>Siemens AG commits to reduce absolute scope 1 and 2 GHG emissions 50% by 2030 from a 2019 base year.</t>
  </si>
  <si>
    <t>Siemens AG also commits to reduce absolute scope 3 GHG emissions 15% by 2030 from a 2019 base year.</t>
  </si>
  <si>
    <t>Credit Suisse Group</t>
  </si>
  <si>
    <t>CH0012138530</t>
  </si>
  <si>
    <t>2021-02-11</t>
  </si>
  <si>
    <t>FPA Multifamily LLC</t>
  </si>
  <si>
    <t>Salvatore Ferragamo Group</t>
  </si>
  <si>
    <t>IT0004712375</t>
  </si>
  <si>
    <t>ARC Alternative and Renewable Construction LLC</t>
  </si>
  <si>
    <t>This target was approved using a streamlined target validation route exclusive to small and medium-sized enterprises (SMEs). https://sciencebasedtargets.org/faqs-for-smes/ ARC Alternative and Renewable Construction LLC commits to reduce absolute scope 1 and scope 2 GHG emissions 50% by 2030 from a 2018 base year, and to measure and reduce its scope 3 emissions.</t>
  </si>
  <si>
    <t>ARC Alternative and Renewable Construction LLC commits to reduce absolute scope 1 and scope 2 GHG emissions 50% by 2030 from a 2018 base year, and to measure and reduce its scope 3 emissions.</t>
  </si>
  <si>
    <t>Avieco</t>
  </si>
  <si>
    <t>This target was approved using a streamlined target validation route exclusive to small and medium-sized enterprises (SMEs). https://sciencebasedtargets.org/faqs-for-smes/
Avieco Ltd commits to reduce absolute scope 1 and scope 2 GHG emissions 50% by 2030 from a 2018 base year, and to measure and reduce its scope 3 emissions.</t>
  </si>
  <si>
    <t>Avieco Ltd commits to reduce absolute scope 1 and scope 2 GHG emissions 50% by 2030 from a 2018 base year, and to measure and reduce its scope 3 emissions.</t>
  </si>
  <si>
    <t>Bertegruppen AB</t>
  </si>
  <si>
    <t>This target was approved using a streamlined target validation route exclusive to small and medium-sized enterprises (SMEs). https://sciencebasedtargets.org/faqs-for-smes/
Bertegruppen AB commits to reduce absolute scope 1 and scope 2 GHG emissions 50% by 2030 from a 2018 base year, and to measure and reduce its scope 3 emissions.</t>
  </si>
  <si>
    <t>Bertegruppen AB commits to reduce absolute scope 1 and scope 2 GHG emissions 50% by 2030 from a 2018 base year, and to measure and reduce its scope 3 emissions.</t>
  </si>
  <si>
    <t>Boma Global</t>
  </si>
  <si>
    <t>This target was approved using a streamlined target validation route exclusive to small and medium-sized enterprises (SMEs). https://sciencebasedtargets.org/faqs-for-smes/
Boma Global commits to reduce absolute scope 1 and scope 2 GHG emissions 50% by 2030 from a 2018 base year, and to measure and reduce its scope 3 emissions.</t>
  </si>
  <si>
    <t>Boma Global commits to reduce absolute scope 1 and scope 2 GHG emissions 50% by 2030 from a 2018 base year, and to measure and reduce its scope 3 emissions.</t>
  </si>
  <si>
    <t>ECO WORKS co.,ltd.</t>
  </si>
  <si>
    <t>This target was approved using a streamlined target validation route exclusive to small and medium-sized enterprises (SMEs). https://sciencebasedtargets.org/faqs-for-smes/ ECO WORKS co.,ltd. commits to reduce absolute scope 1 and scope 2 GHG emissions 50% by 2030 from a 2018 base year, and to measure and reduce its scope 3 emissions.</t>
  </si>
  <si>
    <t>ECO WORKS co.,ltd. commits to reduce absolute scope 1 and scope 2 GHG emissions 50% by 2030 from a 2018 base year, and to measure and reduce its scope 3 emissions.</t>
  </si>
  <si>
    <t>Geelen Counterflow</t>
  </si>
  <si>
    <t>This target was approved using a streamlined target validation route exclusive to small and medium-sized enterprises (SMEs). https://sciencebasedtargets.org/faqs-for-smes/ Geelen Counterflow commits to reduce absolute scope 1 and scope 2 GHG emissions 50% by 2030 from a 2018 base year, and to measure and reduce its scope 3 emissions.</t>
  </si>
  <si>
    <t>Geelen Counterflow commits to reduce absolute scope 1 and scope 2 GHG emissions 50% by 2030 from a 2018 base year, and to measure and reduce its scope 3 emissions.</t>
  </si>
  <si>
    <t>This target was approved using a streamlined target validation route exclusive to small and medium-sized enterprises (SMEs). https://sciencebasedtargets.org/faqs-for-smes/ Great Portland Estates plc commits to reduce absolute scope 1 and scope 2 GHG emissions 50% by 2030 from a 2018 base year, and to measure and reduce its scope 3 emissions.</t>
  </si>
  <si>
    <t>Great Portland Estates plc commits to reduce absolute scope 1 and scope 2 GHG emissions 50% by 2030 from a 2018 base year, and to measure and reduce its scope 3 emissions.</t>
  </si>
  <si>
    <t>Revenga Smart Solution</t>
  </si>
  <si>
    <t>This target was approved using a streamlined target validation route exclusive to small and medium-sized enterprises (SMEs). https://sciencebasedtargets.org/faqs-for-smes/ REVENGA Smart Solutions commits to reduce absolute scope 1 and scope 2 GHG emissions 30% by 2030 from a 2018 base year, and to measure and reduce its scope 3 emissions.</t>
  </si>
  <si>
    <t>REVENGA Smart Solutions commits to reduce absolute scope 1 and scope 2 GHG emissions 30% by 2030 from a 2018 base year, and to measure and reduce its scope 3 emissions.</t>
  </si>
  <si>
    <t>Charles River Laboratories, Inc.</t>
  </si>
  <si>
    <t>US1598641074</t>
  </si>
  <si>
    <t>2021-02-04</t>
  </si>
  <si>
    <t>Mintel Group Limited</t>
  </si>
  <si>
    <t>5493003B0QLSQ1QURL96</t>
  </si>
  <si>
    <t>US00724F1012</t>
  </si>
  <si>
    <t>Adobe Inc. commits to reduce absolute scope 1 and 2 GHG emissions 35% by 2025 from a 2018 base year. Adobe commits to reduce absolute scope 3 GHG emissions from business travel 30% over the same timeframe. Adobe also commits that 55% of its suppliers by spend covering purchased goods and services and capital goods, will have science-based targets by 2025.</t>
  </si>
  <si>
    <t>Adobe Inc. commits to reduce absolute scope 1 and 2 GHG emissions 35% by 2025 from a 2018 base year.</t>
  </si>
  <si>
    <t>Adobe commits to reduce absolute scope 3 GHG emissions from business travel 30% over the same timeframe.</t>
  </si>
  <si>
    <t>Adobe also commits that 55% of its suppliers by spend covering purchased goods and services and capital goods, will have science-based targets by 2025.</t>
  </si>
  <si>
    <t>ADVA commits to reduce absolute scope 1 and scope 2 GHG emissions 67% by 2032 from a 2016 base year. ADVA also commits to reduce scope 3 GHG emissions 30% per product and 3% in absolute emissions terms by 2032 from a 2016 base year</t>
  </si>
  <si>
    <t>ADVA commits to reduce absolute scope 1 and scope 2 GHG emissions 67% by 2032 from a 2016 base year.</t>
  </si>
  <si>
    <t>ADVA also commits to reduce scope 3 GHG emissions 30% per product.</t>
  </si>
  <si>
    <t>And 3% in absolute emissions terms by 2032 from a 2016 base year</t>
  </si>
  <si>
    <t>3%</t>
  </si>
  <si>
    <t>Charles River Laboratories, Inc. commits to reduce absolute scope 1 and 2 GHG emissions 50% by 2030 from a 2018 base year. Charles River Laboratories, Inc. commits to increase annual sourcing of renewable electricity from 1% in 2018 to 100% by 2030. Charles River Laboratories, Inc. further commits to reduce absolute scope 3 GHG emissions 15% by 2030 from a 2019 base year. *The target boundary includes biogenic emissions and removals from bioenergy feedstocks.</t>
  </si>
  <si>
    <t>Charles River Laboratories, Inc. commits to reduce absolute scope 1 and 2 GHG emissions 50% by 2030 from a 2018 base year. *The target boundary includes biogenic emissions and removals from bioenergy feedstocks.</t>
  </si>
  <si>
    <t>Charles River Laboratories, Inc. commits to increase annual sourcing of renewable electricity from 1% in 2018 to 100% by 2030.</t>
  </si>
  <si>
    <t>Charles River Laboratories, Inc. further commits to reduce absolute scope 3 GHG emissions 15% by 2030 from a 2019 base year.</t>
  </si>
  <si>
    <t>SE0011166974</t>
  </si>
  <si>
    <t>This target was approved using a streamlined target validation route exclusive to small and medium-sized enterprises (SMEs). https://sciencebasedtargets.org/faqs-for-smes/ Fabege AB commits to reduce absolute scope 1 and scope 2 GHG emissions 50% by 2030 from a 2018 base year, and to measure and reduce its scope 3 emissions.</t>
  </si>
  <si>
    <t>Fabege AB commits to reduce absolute scope 1 and scope 2 GHG emissions 50% by 2030 from a 2018 base year, and to measure and reduce its scope 3 emissions.</t>
  </si>
  <si>
    <t>Optimised Energy</t>
  </si>
  <si>
    <t>This target was approved using a streamlined target validation route exclusive to small and medium-sized enterprises (SMEs). https://sciencebasedtargets.org/faqs-for-smes/ Optimised Energy commits to reduce absolute scope 1 and scope 2 GHG emissions 50% by 2030 from a 2018 base year, and to measure and reduce its scope 3 emissions.</t>
  </si>
  <si>
    <t>Optimised Energy commits to reduce absolute scope 1 and scope 2 GHG emissions 50% by 2030 from a 2018 base year, and to measure and reduce its scope 3 emissions.</t>
  </si>
  <si>
    <t>2021-02-01</t>
  </si>
  <si>
    <t>Downer EDI Limited</t>
  </si>
  <si>
    <t>AU000000DOW2</t>
  </si>
  <si>
    <t>J C Bamford Excavators Ltd (JCB)</t>
  </si>
  <si>
    <t>21380047VBTA5SCGTM06</t>
  </si>
  <si>
    <t>PA Consulting</t>
  </si>
  <si>
    <t>YKK AP Inc.</t>
  </si>
  <si>
    <t>YKK AP Inc. commits to reduce absolute scope 1 and 2 GHG emissions 50% by 2030 from a 2013 base year. YKK AP Inc. also commits to reduce absolute scope 3 GHG emissions 30% by 2030 from a 2013 base year.</t>
  </si>
  <si>
    <t>YKK AP Inc. commits to reduce absolute scope 1 and 2 GHG emissions 50% by 2030 from a 2013 base year.</t>
  </si>
  <si>
    <t>YKK AP Inc. also commits to reduce absolute scope 3 GHG emissions 30% by 2030 from a 2013 base year.</t>
  </si>
  <si>
    <t>2021-01-28</t>
  </si>
  <si>
    <t>Banco do Brasil S.A.</t>
  </si>
  <si>
    <t>BRBBASACNOR3</t>
  </si>
  <si>
    <t>Cogeco Inc.</t>
  </si>
  <si>
    <t>CA19238T1003</t>
  </si>
  <si>
    <t>Stena Recycling AB</t>
  </si>
  <si>
    <t>5299005V7FPFTIG2HI67</t>
  </si>
  <si>
    <t>Zentis GmbH &amp; Co. KG</t>
  </si>
  <si>
    <t>529900H2IQ8MR9AV6718</t>
  </si>
  <si>
    <t>Cogeco Inc. commits to reduce absolute scope 1 and 2 GHG emissions 65% by 2030 from a 2019 base year. Cogeco Inc. commits that 50% of its suppliers by spend covering purchased goods and services and capital goods, will have science-based targets by 2025. Cogeco also commits to reduce absolute scope 3 GHG emissions from the use of sold products and from employee commuting 30% by 2030 from a 2019 base year.</t>
  </si>
  <si>
    <t>Cogeco Inc. commits to reduce absolute scope 1 and 2 GHG emissions 65% by 2030 from a 2019 base year.</t>
  </si>
  <si>
    <t>Cogeco also commits to reduce absolute scope 3 GHG emissions from the use of sold products and from employee commuting 30% by 2030 from a 2019 base year.</t>
  </si>
  <si>
    <t>Cogeco Inc. commits that 50% of its suppliers by spend covering purchased goods and services and capital goods, will have science-based targets by 2025.</t>
  </si>
  <si>
    <t>DAIDO TRADING CO.,LTD</t>
  </si>
  <si>
    <t>This target was approved using a streamlined target validation route exclusive to small and medium-sized enterprises (SMEs). https://sciencebasedtargets.org/faqs-for-smes/. DAIDO TRADING CO.,LTD commits to reduce absolute scope 1 and scope 2 GHG emissions 30% by 2030 from a 2018 base year, and to measure and reduce its scope 3 emissions.</t>
  </si>
  <si>
    <t>DAIDO TRADING CO.,LTD commits to reduce absolute scope 1 and scope 2 GHG emissions 30% by 2030 from a 2018 base year, and to measure and reduce its scope 3 emissions.</t>
  </si>
  <si>
    <t>Eunomia Research &amp; Consulting Ltd</t>
  </si>
  <si>
    <t>This target was approved using a streamlined target validation route exclusive to small and medium-sized enterprises (SMEs). https://sciencebasedtargets.org/faqs-for-smes/ Eunomia Research &amp; Consulting Ltd commits to reduce absolute scope 1 and scope 2 GHG emissions 50% by 2030 from a 2018 base year, and to measure and reduce its scope 3 emissions.</t>
  </si>
  <si>
    <t>Eunomia Research &amp; Consulting Ltd commits to reduce absolute scope 1 and scope 2 GHG emissions 50% by 2030 from a 2018 base year, and to measure and reduce its scope 3 emissions.</t>
  </si>
  <si>
    <t>House of Baukjen</t>
  </si>
  <si>
    <t>This target was approved using a streamlined target validation route exclusive to small and medium-sized enterprises (SMEs). https://sciencebasedtargets.org/faqs-for-smes/ House of Baukjen commits to reduce absolute scope 1 and scope 2 GHG emissions 50% by 2030 from a 2018 base year, and to measure and reduce its scope 3 emissions.</t>
  </si>
  <si>
    <t>House of Baukjen commits to reduce absolute scope 1 and scope 2 GHG emissions 50% by 2030 from a 2018 base year, and to measure and reduce its scope 3 emissions.</t>
  </si>
  <si>
    <t>KYOHATSU INDUSTRY Co., Ltd.</t>
  </si>
  <si>
    <t>JP3256900006</t>
  </si>
  <si>
    <t>This target was approved using a streamlined target validation route exclusive to small and medium-sized enterprises (SMEs). https://sciencebasedtargets.org/faqs-for-smes/ KYOHATSU INDUSTRY Co., Ltd. commits to reduce absolute scope 1 and scope 2 GHG emissions 50% by 2030 from a 2018 base year, and to measure and reduce its scope 3 emissions.</t>
  </si>
  <si>
    <t>KYOHATSU INDUSTRY Co., Ltd. commits to reduce absolute scope 1 and scope 2 GHG emissions 50% by 2030 from a 2018 base year, and to measure and reduce its scope 3 emissions.</t>
  </si>
  <si>
    <t>MacArthur Green</t>
  </si>
  <si>
    <t>"This target was approved using a streamlined target validation route exclusive to small and medium-sized enterprises (SMEs). https://sciencebasedtargets.org/faqs-for-smes MacArthur Green commits to reduce absolute scope 1 and scope 2 GHG emissions 50% by 2030 from a 2018 base year, and to measure and reduce its scope 3 emissions."</t>
  </si>
  <si>
    <t>https://sciencebasedtargets.org/faqs-for-smes MacArthur Green commits to reduce absolute scope 1 and scope 2 GHG emissions 50% by 2030 from a 2018 base year, and to measure and reduce its scope 3 emissions."</t>
  </si>
  <si>
    <t>Pal International</t>
  </si>
  <si>
    <t>This target was approved using a streamlined target validation route exclusive to small and medium-sized enterprises (SMEs). https://sciencebasedtargets.org/faqs-for-smes/ Pal International commits to reduce absolute scope 1 and scope 2 GHG emissions 50% by 2030 from a 2018 base year, and to measure and reduce its scope 3 emissions.</t>
  </si>
  <si>
    <t>Pal International commits to reduce absolute scope 1 and scope 2 GHG emissions 50% by 2030 from a 2018 base year, and to measure and reduce its scope 3 emissions.</t>
  </si>
  <si>
    <t>Plastigaur</t>
  </si>
  <si>
    <t>This target was approved using a streamlined target validation route exclusive to small and medium-sized enterprises (SMEs). https://sciencebasedtargets.org/faqs-for-smes/ Plastigaur commits to reduce absolute scope 1 and scope 2 GHG emissions 50% by 2030 from a 2018 base year, and to measure and reduce its scope 3 emissions.</t>
  </si>
  <si>
    <t>Plastigaur commits to reduce absolute scope 1 and scope 2 GHG emissions 50% by 2030 from a 2018 base year, and to measure and reduce its scope 3 emissions.</t>
  </si>
  <si>
    <t>Refinitiv</t>
  </si>
  <si>
    <t>254900KQDXW8C9GHT505</t>
  </si>
  <si>
    <t>Refinitiv commits to reduce absolute scope 1 and scope 2 GHG emissions 50% by 2030 from a 2018 base year. Refinitiv commits to reduce absolute scope 3 fuel-and-energy-related activities, business travel and employee commuting GHG emissions 25% by 2025 from a 2019 base year. Refinitiv also commits that 65% of its suppliers by spend covering purchased goods and services and capital goods will have science-based targets by 2025.</t>
  </si>
  <si>
    <t>Refinitiv commits to reduce absolute scope 1 and scope 2 GHG emissions 50% by 2030 from a 2018 base year.</t>
  </si>
  <si>
    <t>Refinitiv commits to reduce absolute scope 3 fuel-and-energy-related activities, business travel and employee commuting GHG emissions 25% by 2025 from a 2019 base year.</t>
  </si>
  <si>
    <t>Refinitiv also commits that 65% of its suppliers by spend covering purchased goods and services and capital goods will have science-based targets by 2025.</t>
  </si>
  <si>
    <t>Reynders Etiketten N.V.</t>
  </si>
  <si>
    <t>This target was approved using a streamlined target validation route exclusive to small and medium-sized enterprises (SMEs). https://sciencebasedtargets.org/faqs-for-smes/ Reynders Etiketten N.V. commits to reduce absolute scope 1 and scope 2 GHG emissions 30% by 2030 from a 2018 base year, and to measure and reduce its scope 3 emissions.</t>
  </si>
  <si>
    <t>Reynders Etiketten N.V. commits to reduce absolute scope 1 and scope 2 GHG emissions 30% by 2030 from a 2018 base year, and to measure and reduce its scope 3 emissions.</t>
  </si>
  <si>
    <t>Sakakibara Industry Co., Ltd.</t>
  </si>
  <si>
    <t>This target was approved using a streamlined target validation route exclusive to small and medium-sized enterprises (SMEs). https://sciencebasedtargets.org/faqs-for-smes/ Sakakibara Industry Co., Ltd. commits to reduce absolute scope 1 and scope 2 GHG emissions 50% by 2030 from a 2018 base year, and to measure and reduce its scope 3 emissions.</t>
  </si>
  <si>
    <t>Sakakibara Industry Co., Ltd. commits to reduce absolute scope 1 and scope 2 GHG emissions 50% by 2030 from a 2018 base year, and to measure and reduce its scope 3 emissions.</t>
  </si>
  <si>
    <t>SILAB</t>
  </si>
  <si>
    <t>This target was approved using a streamlined target validation route exclusive to small and medium-sized enterprises (SMEs). https://sciencebasedtargets.org/faqs-for-smes/ SILAB commits to reduce absolute scope 1 and scope 2 GHG emissions 30% by 2030 from a 2018 base year, and to measure and reduce its scope 3 emissions.</t>
  </si>
  <si>
    <t>SILAB commits to reduce absolute scope 1 and scope 2 GHG emissions 30% by 2030 from a 2018 base year, and to measure and reduce its scope 3 emissions.</t>
  </si>
  <si>
    <t>Tintex Textiles, S.A</t>
  </si>
  <si>
    <t>984500D03650BD393912</t>
  </si>
  <si>
    <t>This target was approved using a streamlined target validation route exclusive to small and medium-sized enterprises (SMEs). https://sciencebasedtargets.org/faqs-for-smes/ Tintex Textiles commits to reduce absolute scope 1 and scope 2 GHG emissions 50% by 2030 from a 2018 base year, and to measure and reduce its scope 3 emissions.</t>
  </si>
  <si>
    <t>Tintex Textiles commits to reduce absolute scope 1 and scope 2 GHG emissions 50% by 2030 from a 2018 base year, and to measure and reduce its scope 3 emissions.</t>
  </si>
  <si>
    <t>2021-01-21</t>
  </si>
  <si>
    <t>SHANDONG NHU PHARMACEUTICAL CO., LTD.</t>
  </si>
  <si>
    <t>US86800U1043</t>
  </si>
  <si>
    <t>Reckitt Benckiser commits to reduce absolute scope 1 and 2 GHG emissions 65% by 2030 from a 2015 base year*. Reckitt Benckiser commits to reduce absolute scope 3 GHG emissions 50% by 2030 from a 2015 base year. Reckitt Benckiser commits to increase annual sourcing of renewable electricity from 5% in 2015 to 100% by 2030. *The target boundary includes biogenic emissions and removals from bioenergy feedstocks.</t>
  </si>
  <si>
    <t>Reckitt Benckiser commits to reduce absolute scope 1 and 2 GHG emissions 65% by 2030 from a 2015 base year*. *The target boundary includes biogenic emissions and removals from bioenergy feedstocks.</t>
  </si>
  <si>
    <t>Reckitt Benckiser commits to increase annual sourcing of renewable electricity from 5% in 2015 to 100% by 2030.</t>
  </si>
  <si>
    <t>Reckitt Benckiser commits to reduce absolute scope 3 GHG emissions 50% by 2030 from a 2015 base year.</t>
  </si>
  <si>
    <t>SUND Holding GmbH + Co. KG</t>
  </si>
  <si>
    <t>This target was approved using a streamlined target validation route exclusive to small and medium-sized enterprises (SMEs). https://sciencebasedtargets.org/faqs-for-smes/ SUND Holding GmbH + Co. KG commits to reduce absolute scope 1 and scope 2 GHG emissions 30% by 2030 from a 2018 base year, and to measure and reduce its scope 3 emissions.</t>
  </si>
  <si>
    <t>SUND Holding GmbH + Co. KG commits to reduce absolute scope 1 and scope 2 GHG emissions 30% by 2030 from a 2018 base year, and to measure and reduce its scope 3 emissions.</t>
  </si>
  <si>
    <t>ZTO Express (Cayman) Inc.</t>
  </si>
  <si>
    <t>US98980A1051</t>
  </si>
  <si>
    <t>2021-01-19</t>
  </si>
  <si>
    <t>2021-01-14</t>
  </si>
  <si>
    <t>Grupo Televisa, S.A.B.</t>
  </si>
  <si>
    <t>MXP4987V1378</t>
  </si>
  <si>
    <t>31/12/2022</t>
  </si>
  <si>
    <t>JIANGSU HONGBANG CHEMICAL TECHNOLOGY CO., LTD</t>
  </si>
  <si>
    <t>MRV Engenharia e Participações S.A</t>
  </si>
  <si>
    <t>BRMRVEACNOR2</t>
  </si>
  <si>
    <t>TSB Bank</t>
  </si>
  <si>
    <t>XS1951430138</t>
  </si>
  <si>
    <t>549300XP222MV7P3CC54</t>
  </si>
  <si>
    <t>Edgard &amp; Cooper</t>
  </si>
  <si>
    <t>This target was approved using a streamlined target validation route exclusive to small and medium-sized enterprises (SMEs). https://sciencebasedtargets.org/faqs-for-smes/ Edgard &amp; Cooper commits to reduce absolute scope 1 and scope 2 GHG emissions 50% by 2030 from a 2018 base year, and to measure and reduce its scope 3 emissions.</t>
  </si>
  <si>
    <t>Edgard &amp; Cooper commits to reduce absolute scope 1 and scope 2 GHG emissions 50% by 2030 from a 2018 base year, and to measure and reduce its scope 3 emissions.</t>
  </si>
  <si>
    <t>EDP Energias do Brasil S.A.</t>
  </si>
  <si>
    <t>BRENBRACNOR2</t>
  </si>
  <si>
    <t>529900MT3VH5D7T9FR43</t>
  </si>
  <si>
    <t>EDP Brasil commits to reduce scope 1, 2, and 3 GHG emissions for all sold electricity 85% per MWh by 2032 from a 2017 base year. *The target boundary includes biogenic emissions and removals from bioenergy feedstocks as well as emissions from electricity purchased and from non-controlled assets.</t>
  </si>
  <si>
    <t>US7134481081</t>
  </si>
  <si>
    <t>PepsiCo commits to reduce absolute scope 1 and 2 GHG emissions 75% and scope 3 GHG emissions 40% by 2030 from a 2015 base year. *The target boundary includes biogenic emissions and removals from bioenergy feedstocks.</t>
  </si>
  <si>
    <t>PepsiCo commits to reduce absolute scope 1 and 2 GHG emissions 75%. *The target boundary includes biogenic emissions and removals from bioenergy feedstocks.</t>
  </si>
  <si>
    <t>And scope 3 GHG emissions 40% by 2030 from a 2015 base year. *The target boundary includes biogenic emissions and removals from bioenergy feedstocks.</t>
  </si>
  <si>
    <t>2021-01-07</t>
  </si>
  <si>
    <t>European Metal Recycling Limited</t>
  </si>
  <si>
    <t>21380023G8LF55V46281</t>
  </si>
  <si>
    <t>Jackson Family Wines</t>
  </si>
  <si>
    <t>549300C9AM39091LI352</t>
  </si>
  <si>
    <t>LAIQON AG</t>
  </si>
  <si>
    <t>DE000A12UP29</t>
  </si>
  <si>
    <t>391200MMIN9EPH3GOD16</t>
  </si>
  <si>
    <t>General Mills Inc.</t>
  </si>
  <si>
    <t>US3703341046</t>
  </si>
  <si>
    <t>Multinational manufacturer and marketer of branded consumer foods General Mills commits to reduce absolute scope 1, 2, and 3 GHG emissions 30% by FY2030 from a FY2020 base year. Within that target, General Mills commits to reduce absolute scope 1 and 2 GHG emissions 42% by FY2030 from a F2020 base year, and reduce absolute scope 3 GHG emissions 30% over the same timeframe. *The target boundary includes biogenic emissions and removals from bioenergy feedstocks</t>
  </si>
  <si>
    <t>Within that target, General Mills commits to reduce absolute scope 1 and 2 GHG emissions 42% by FY2030 from a F2020 base year. *The target boundary includes biogenic emissions and removals from bioenergy feedstocks</t>
  </si>
  <si>
    <t>Multinational manufacturer and marketer of branded consumer foods General Mills commits to reduce absolute scope 1, 2, and 3 GHG emissions 30% by FY2030 from a FY2020 base year. *The target boundary includes biogenic emissions and removals from bioenergy feedstocks</t>
  </si>
  <si>
    <t>And reduce absolute scope 3 GHG emissions 30% over the same timeframe.</t>
  </si>
  <si>
    <t>Genesis Energy Limited commits to reduce absolute scope 1 and 2 GHG emissions 36% by FY2025 from a FY2020 base year. Genesis Energy Limited also commits to reduce absolute scope 3 emissions from use of sold products 21% by FY2025 from a FY2020 base year.</t>
  </si>
  <si>
    <t>Genesis Energy Limited commits to reduce absolute scope 1 and 2 GHG emissions 36% by FY2025 from a FY2020 base year.</t>
  </si>
  <si>
    <t>Genesis Energy Limited also commits to reduce absolute scope 3 emissions from use of sold products 21% by FY2025 from a FY2020 base year.</t>
  </si>
  <si>
    <t>21.00%</t>
  </si>
  <si>
    <t>US4016171054</t>
  </si>
  <si>
    <t>GUESS?, Inc. commits to reduce absolute scope 1 and 2 GHG emissions 50% by FY2030 from a FY2019 base year. GUESS?, Inc. also commits to reduce absolute scope 3 GHG emissions from purchased goods and services 30% over the same time frame.</t>
  </si>
  <si>
    <t>GUESS?, Inc. commits to reduce absolute scope 1 and 2 GHG emissions 50% by FY2030 from a FY2019 base year.</t>
  </si>
  <si>
    <t>GUESS?, Inc. also commits to reduce absolute scope 3 GHG emissions from purchased goods and services 30% over the same time frame.</t>
  </si>
  <si>
    <t>SE0000949331</t>
  </si>
  <si>
    <t>Nobia AB commits to reduce absolute scope 1 and 2 GHG emissions 72% by 2026 from a 2016 base year*. Nobia AB also commits that 70% of its suppliers by emissions covering purchased goods and services and use of sold products, will have science-based targets by 2025. *The target boundary includes biogenic emissions and removals from bioenergy feedstocks.</t>
  </si>
  <si>
    <t>Nobia AB commits to reduce absolute scope 1 and 2 GHG emissions 72% by 2026 from a 2016 base year*. *The target boundary includes biogenic emissions and removals from bioenergy feedstocks.</t>
  </si>
  <si>
    <t>Nobia AB also commits that 70% of its suppliers by emissions covering purchased goods and services and use of sold products, will have science-based targets by 2025.</t>
  </si>
  <si>
    <t>Re:CS Co.,Ltd.</t>
  </si>
  <si>
    <t>This target was approved using a streamlined target validation route exclusive to small and medium-sized enterprises (SMEs). https://sciencebasedtargets.org/faqs-for-smes/ Re:CS Co.,Ltd. commits to reduce absolute scope 1 and scope 2 GHG emissions 30% by 2030 from a 2018 base year, and to measure and reduce its scope 3 emissions.</t>
  </si>
  <si>
    <t>Re:CS Co.,Ltd. commits to reduce absolute scope 1 and scope 2 GHG emissions 30% by 2030 from a 2018 base year, and to measure and reduce its scope 3 emissions.</t>
  </si>
  <si>
    <t>US1689051076</t>
  </si>
  <si>
    <t>549300BGVK2OO5O7TC19</t>
  </si>
  <si>
    <t>The Children’s Place commits to reduce absolute scope 1 and 2 market-based GHG emissions 30% by 2030 from a 2018 base year. The Children’s Place also commits to reduce absolute scope 3 GHG emissions from purchased goods and product transport 30% over the same timeframe.</t>
  </si>
  <si>
    <t>The Children’s Place commits to reduce absolute scope 1 and 2 market-based GHG emissions 30% by 2030 from a 2018 base year.</t>
  </si>
  <si>
    <t>The Children’s Place also commits to reduce absolute scope 3 GHG emissions from purchased goods and product transport 30% over the same timeframe.</t>
  </si>
  <si>
    <t>2021-01-01</t>
  </si>
  <si>
    <t>Regent Electron (Chongqing) Co.,Ltd.</t>
  </si>
  <si>
    <t>Willmott Dixon Holdings Limited</t>
  </si>
  <si>
    <t>Airsys Refrigeration Engineering Technology (Beijing) Co., Ltd.</t>
  </si>
  <si>
    <t>2020-12-17</t>
  </si>
  <si>
    <t>Hebei Chengxin Co. Ltd</t>
  </si>
  <si>
    <t>VF Corporation</t>
  </si>
  <si>
    <t>US9182041080</t>
  </si>
  <si>
    <t>Revalyu Recycling (India) Ltd.</t>
  </si>
  <si>
    <t>INE441D01020</t>
  </si>
  <si>
    <t>335800MMTPPE28KHBL87</t>
  </si>
  <si>
    <t>This target was approved using a streamlined target validation route exclusive to small and medium-sized enterprises (SMEs).https://sciencebasedtargets.org/faqs-for-smes/Polygenta Technologies Ltd. commits to reduce absolute scope 1 and scope 2 GHG emissions 50% by 2030 from a 2018 base year, and to measure and reduce its scope 3 emissions.</t>
  </si>
  <si>
    <t>This target was approved using a streamlined target validation route exclusive to small and medium-sized enterprises (SMEs).Polygenta Technologies Ltd. commits to reduce absolute scope 1 and scope 2 GHG emissions 50% by 2030 from a 2018 base year, and to measure and reduce its scope 3 emissions.</t>
  </si>
  <si>
    <t>Stanton Williams</t>
  </si>
  <si>
    <t>This target was approved using a streamlined target validation route exclusive to small and medium-sized enterprises (SMEs). https://sciencebasedtargets.org/faqs-for-smes/ Stanton Williams commits to reduce absolute scope 1 and scope 2 GHG emissions 50% by 2030 from a 2018 base year, and to measure and reduce its scope 3 emissions.</t>
  </si>
  <si>
    <t>Stanton Williams commits to reduce absolute scope 1 and scope 2 GHG emissions 50% by 2030 from a 2018 base year, and to measure and reduce its scope 3 emissions.</t>
  </si>
  <si>
    <t>Digital Realty</t>
  </si>
  <si>
    <t>US2538681030</t>
  </si>
  <si>
    <t>2020-12-10</t>
  </si>
  <si>
    <t>Henri Hutin</t>
  </si>
  <si>
    <t>Sapphire Textile Mills Limited</t>
  </si>
  <si>
    <t>2549000R6PX7PCYIZG83</t>
  </si>
  <si>
    <t>Castrén &amp; Snellman Attorneys Ltd</t>
  </si>
  <si>
    <t>743700QB8275ZUMKIE45</t>
  </si>
  <si>
    <t>This target was approved using a streamlined target validation route exclusive to small and medium-sized enterprises (SMEs). https://sciencebasedtargets.org/faqs-for-smes/ Castrén &amp; Snellman Attorneys Ltd. commits to reduce absolute scope 1 and scope 2 GHG emissions 50% by 2030 from a 2018 base year, and to measure and reduce its scope 3 emissions.</t>
  </si>
  <si>
    <t>Castrén &amp; Snellman Attorneys Ltd. commits to reduce absolute scope 1 and scope 2 GHG emissions 50% by 2030 from a 2018 base year, and to measure and reduce its scope 3 emissions.</t>
  </si>
  <si>
    <t>CBRE commits to reduce absolute scope 1 and 2 GHG emissions 68% by 2035 from a 2019 base year. CBRE commits to reduce scope 3 GHG emissions from the use of sold products managed on behalf of occupiers 79% per square foot and scope 3 GHG emissions from the use of sold products managed on behalf of owners 67% per square foot over the same timeframe.</t>
  </si>
  <si>
    <t>CBRE commits to reduce absolute scope 1 and 2 GHG emissions 68% by 2035 from a 2019 base year.</t>
  </si>
  <si>
    <t>68.00%</t>
  </si>
  <si>
    <t>CBRE commits to reduce scope 3 GHG emissions from the use of sold products managed on behalf of occupiers 79% per square foot.</t>
  </si>
  <si>
    <t>And scope 3 GHG emissions from the use of sold products managed on behalf of owners 67% per square foot over the same timeframe.</t>
  </si>
  <si>
    <t>Clif Bar &amp; Company</t>
  </si>
  <si>
    <t>549300DVBNLU88BU8V31</t>
  </si>
  <si>
    <t>Clif Bar &amp; Company commits to reduce absolute scope 1 and 2 GHG emissions 50% by 2030 from a 2018 base year. Clif Bar &amp; Company also commits to reduce scope 3 GHG emissions 50% per pound of finished product over the same timeframe. *The target boundary includes biogenic emissions and removals from bioenergy feedstocks.</t>
  </si>
  <si>
    <t>Clif Bar &amp; Company commits to reduce absolute scope 1 and 2 GHG emissions 50% by 2030 from a 2018 base year.</t>
  </si>
  <si>
    <t>Clif Bar &amp; Company also commits to reduce scope 3 GHG emissions 50% per pound of finished product over the same timeframe.</t>
  </si>
  <si>
    <t>Cofinimmo</t>
  </si>
  <si>
    <t>BE0003593044</t>
  </si>
  <si>
    <t>This target was approved using a streamlined target validation route exclusive to small and medium-sized enterprises (SMEs). https://sciencebasedtargets.org/faqs-for-smes/ Cofinimmo commits to reduce absolute scope 1 and scope 2 GHG emissions 50% by 2030 from a 2018 base year, and to measure and reduce its scope 3 emissions.</t>
  </si>
  <si>
    <t>Cofinimmo commits to reduce absolute scope 1 and scope 2 GHG emissions 50% by 2030 from a 2018 base year, and to measure and reduce its scope 3 emissions.</t>
  </si>
  <si>
    <t>EDF Group</t>
  </si>
  <si>
    <t>FR0010242511</t>
  </si>
  <si>
    <t>Integrated energy company, EDF group commits to reduce absolute scopes 1 and 2 GHG emissions 50% by 2030 from a 2017 base year*. EDF group commits to reduce absolute scopes 3 GHG emissions from use of sold product 28% by 2030 from a 2019 base year. *The target boundary includes biogenic emissions and removals from bioenergy feedstocks as well as emissions from electricity purchased and from non-controlled assets.</t>
  </si>
  <si>
    <t>Integrated energy company, EDF group commits to reduce absolute scopes 1 and 2 GHG emissions 50% by 2030 from a 2017 base year*. *The target boundary includes biogenic emissions and removals from bioenergy feedstocks as well as emissions from electricity purchased and from non-controlled assets.</t>
  </si>
  <si>
    <t>EDF group commits to reduce absolute scopes 3 GHG emissions from use of sold product 28% by 2030 from a 2019 base year.</t>
  </si>
  <si>
    <t>Ferrero International S.A.</t>
  </si>
  <si>
    <t>529900BGTKMS0M5TCA40</t>
  </si>
  <si>
    <t>Ferrero commits to reduce absolute scope 1 and 2 GHG emissions 50% by 2030 from a 2018 base year. Ferrero also commits to reduce scope 1, 2 and 3 GHG emissions 43% per metric tonne of product produced over the same timeframe. *The target boundary includes biogenic emissions and removals from bioenergy feedstocks.</t>
  </si>
  <si>
    <t>Ferrero commits to reduce absolute scope 1 and 2 GHG emissions 50% by 2030 from a 2018 base year. *The target boundary includes biogenic emissions and removals from bioenergy feedstocks.</t>
  </si>
  <si>
    <t>Ferrero also commits to reduce scope 1, 2 and 3 GHG emissions 43% per metric tonne of product produced over the same timeframe. *The target boundary includes biogenic emissions and removals from bioenergy feedstocks.</t>
  </si>
  <si>
    <t>Hitachi, Ltd. commits to reduce absolute scope 1 and 2 GHG emissions 100% by 2030 from a 2010 base year. Hitachi, Ltd. also commits to reduce absolute scope 3 GHG emissions 40% over the same time frame.</t>
  </si>
  <si>
    <t>Hitachi, Ltd. commits to reduce absolute scope 1 and 2 GHG emissions 100% by 2030 from a 2010 base year.</t>
  </si>
  <si>
    <t>Hitachi, Ltd. also commits to reduce absolute scope 3 GHG emissions 40% over the same time frame.</t>
  </si>
  <si>
    <t>INE766P01016</t>
  </si>
  <si>
    <t>335800B3DMF9XUWO6A05</t>
  </si>
  <si>
    <t>Mahindra Logistics Limited commits to reduce scope 1 and 2 GHG emissions 88% per employee by 2033 from a 2018 base year. Mahindra Logistics Limited also commits to reduce scope 3 GHG emissions 69% per million kilometer by 2033 from a 2018 base year.</t>
  </si>
  <si>
    <t>Mahindra Logistics Limited commits to reduce scope 1 and 2 GHG emissions 88% per employee by 2033 from a 2018 base year.</t>
  </si>
  <si>
    <t>Mahindra Logistics Limited also commits to reduce scope 3 GHG emissions 69% per million kilometer by 2033 from a 2018 base year.</t>
  </si>
  <si>
    <t>Rockwool Group</t>
  </si>
  <si>
    <t>DK0010219153</t>
  </si>
  <si>
    <t>ROCKWOOL Group commits to reduce absolute scope 1 and 2 GHG emissions by 38% by 2034 from a 2019 base year. ROCKWOOL Group also commits to reduce absolute scope 3 emissions by 20% within the same timeframe.</t>
  </si>
  <si>
    <t>ROCKWOOL Group commits to reduce absolute scope 1 and 2 GHG emissions by 38% by 2034 from a 2019 base year.</t>
  </si>
  <si>
    <t>ROCKWOOL Group also commits to reduce absolute scope 3 emissions by 20% within the same timeframe.</t>
  </si>
  <si>
    <t>RWE AG commits to reduce scope 1 and 2 GHG emissions 50% per kWh by 2030 from a 2019 base year*. RWE AG commits to reduce absolute scope 3 scopes GHG emissions 30% by 2030 from a 2019 base year. *The target boundary includes biogenic emissions and removals from bioenergy feedstocks as well as emissions from electricity purchased and from non-controlled assets.</t>
  </si>
  <si>
    <t>RWE AG commits to reduce scope 1 and 2 GHG emissions 50% per kWh by 2030 from a 2019 base year*. *The target boundary includes biogenic emissions and removals from bioenergy feedstocks as well as emissions from electricity purchased and from non-controlled assets.</t>
  </si>
  <si>
    <t>RWE AG commits to reduce absolute scope 3 scopes GHG emissions 30% by 2030 from a 2019 base year.</t>
  </si>
  <si>
    <t>NL0000226223</t>
  </si>
  <si>
    <t>STMicroelectronics commits to reduce absolute scope 1 and 2 GHG emissions 50% by 2025 from a 2018 base year. STMicroelectronics commits to increase annual sourcing of renewable electricity from 22% in 2018 to 80% by 2025 and 100% by 2030.</t>
  </si>
  <si>
    <t>STMicroelectronics commits to reduce absolute scope 1 and 2 GHG emissions 50% by 2025 from a 2018 base year.</t>
  </si>
  <si>
    <t>STMicroelectronics commits to increase annual sourcing of renewable electricity from 22% in 2018 to 80% by 2025.</t>
  </si>
  <si>
    <t>STMicroelectronics commits to increase annual sourcing of renewable electricity from 22% to 100% by 2030.</t>
  </si>
  <si>
    <t>TATA CHEMICALS LIMITED</t>
  </si>
  <si>
    <t>INE092A01019</t>
  </si>
  <si>
    <t>335800H6MURUA6FBOW17</t>
  </si>
  <si>
    <t>Tata Chemicals Limited commits to reduce absolute scope 1 and 2 GHG emissions 28% by 2030 from a 2019 base year.</t>
  </si>
  <si>
    <t>The LEGO Group commits to reduce absolute scope 1, 2 and 3 GHG emissions 37% by 2032 from a 2019 base year.</t>
  </si>
  <si>
    <t>37.00%</t>
  </si>
  <si>
    <t>30/11/2022</t>
  </si>
  <si>
    <t>2020-12-03</t>
  </si>
  <si>
    <t>PostNL</t>
  </si>
  <si>
    <t>NL0009739416</t>
  </si>
  <si>
    <t>Ralph Lauren Corporation</t>
  </si>
  <si>
    <t>US7512121010</t>
  </si>
  <si>
    <t>Tai Wah Garment Industry Sdn. Bhd.</t>
  </si>
  <si>
    <t>Turkish multinational home appliance manufacturer Arçelik commits to reduce absolute scope 1 and 2 GHG emissions 30% by 2030 from a 2018 base year. Arçelik also commits to reduce absolute scope 3 GHG emissions from the use of sold products 15% over the same timeframe.</t>
  </si>
  <si>
    <t>Turkish multinational home appliance manufacturer Arçelik commits to reduce absolute scope 1 and 2 GHG emissions 30% by 2030 from a 2018 base year.</t>
  </si>
  <si>
    <t>Arçelik also commits to reduce absolute scope 3 GHG emissions from the use of sold products 15% over the same timeframe.</t>
  </si>
  <si>
    <t>Continental</t>
  </si>
  <si>
    <t>DE0005439004</t>
  </si>
  <si>
    <t>Continental AG commits to reduce absolute scope 1 and 2 GHG emissions 75% by 2030 from a 2019 base year. Continental AG also commits to reduce absolute scope 3 GHG emissions 30% over the same timeframe. In addition, Continental AG commits to reduce indirect use-phase emissions associated with products used in motor vehicles 30% over the same timeframe.</t>
  </si>
  <si>
    <t>Continental AG commits to reduce absolute scope 1 and 2 GHG emissions 75% by 2030 from a 2019 base year.</t>
  </si>
  <si>
    <t>Continental AG also commits to reduce absolute scope 3 GHG emissions 30% over the same timeframe.</t>
  </si>
  <si>
    <t>In addition, Continental AG commits to reduce indirect use-phase emissions associated with products used in motor vehicles 30% over the same timeframe.</t>
  </si>
  <si>
    <t>Digital Realty commits to reduce scope 1 and 2 GHG emissions 68% per square foot by 2030 from a 2018 base year. And commits to reduce scope 3 GHG emissions from purchased goods and services and fuel- and energy-related activities 24% per square foot within the same timeframe.</t>
  </si>
  <si>
    <t>Digital Realty commits to reduce scope 1 and 2 GHG emissions 68% per square foot by 2030 from a 2018 base year.</t>
  </si>
  <si>
    <t>And commits to reduce scope 3 GHG emissions from purchased goods and services and fuel- and energy-related activities 24% per square foot within the same timeframe.</t>
  </si>
  <si>
    <t>Liberty Global</t>
  </si>
  <si>
    <t>GB00B8W67662</t>
  </si>
  <si>
    <t>Liberty Global commits to reduce absolute scope 1 and 2 GHG emissions 50% by 2030 and 80% by 2050 from a 2019 base year. Liberty Global also commits to reduce absolute scope 3 GHG emissions from the manufacture and use of customer premises equipment 50% by 2030 from a 2019 base year. In addition, Liberty Global commits to reduce scope 3 GHG emissions 50% per home passed over the same target period.</t>
  </si>
  <si>
    <t>Liberty Global commits to reduce absolute scope 1 and 2 GHG emissions 50% by 2030.</t>
  </si>
  <si>
    <t>Liberty Global also commits to reduce absolute scope 3 GHG emissions from the manufacture and use of customer premises equipment 50% by 2030 from a 2019 base year.</t>
  </si>
  <si>
    <t>In addition, Liberty Global commits to reduce scope 3 GHG emissions 50% per home passed over the same target period.</t>
  </si>
  <si>
    <t>And 80% by 2050 from a 2019 base year.</t>
  </si>
  <si>
    <t>JP3762900003</t>
  </si>
  <si>
    <t>Nomura Real Estate Holdings, Inc. commits to reduce absolute scope 1 and 2 GHG emissions 35% by 2030 from a 2019 base year. Nomura Real Estate Holdings, Inc. commits to reduce absolute scope 3 GHG emissions from purchased goods and services and use of sold products 35% by 2030 from a 2019 base year.</t>
  </si>
  <si>
    <t>Nomura Real Estate Holdings, Inc. commits to reduce absolute scope 1 and 2 GHG emissions 35% by 2030 from a 2019 base year.</t>
  </si>
  <si>
    <t>Nomura Real Estate Holdings, Inc. commits to reduce absolute scope 3 GHG emissions from purchased goods and services and use of sold products 35% by 2030 from a 2019 base year.</t>
  </si>
  <si>
    <t>2020-12-01</t>
  </si>
  <si>
    <t>Godrej &amp; Boyce Mfg. Co. Ltd.</t>
  </si>
  <si>
    <t>335800P1QXQS11Z6MI12</t>
  </si>
  <si>
    <t>JD Logistics</t>
  </si>
  <si>
    <t>KYG5074S1012</t>
  </si>
  <si>
    <t>Vestas Wind Systems</t>
  </si>
  <si>
    <t>DK0010268606</t>
  </si>
  <si>
    <t>2020-11-26</t>
  </si>
  <si>
    <t>Arup Group Ltd.</t>
  </si>
  <si>
    <t>9845004E750F965A6C35</t>
  </si>
  <si>
    <t>Brown Thomas Arnotts</t>
  </si>
  <si>
    <t>Brown Thomas Arnotts commits to reduce absolute scope 1 and 2 GHG emissions 50.4% by FY2030 from a FY2018 base year. Brown Thomas Arnotts commits to continue annually sourcing 100% renewable electricity through FY2030. Brown Thomas Arnotts commits to reduce absolute scope 3 GHG emissions from purchased goods and services 15% by FY2030 from a FY2019 base year.</t>
  </si>
  <si>
    <t>Brown Thomas Arnotts commits to reduce absolute scope 1 and 2 GHG emissions 50.4% by FY2030 from a FY2018 base year.</t>
  </si>
  <si>
    <t>Brown Thomas Arnotts commits to continue annually sourcing 100% renewable electricity through FY2030.</t>
  </si>
  <si>
    <t>Brown Thomas Arnotts commits to reduce absolute scope 3 GHG emissions from purchased goods and services 15% by FY2030 from a FY2019 base year.</t>
  </si>
  <si>
    <t>Greenstone+</t>
  </si>
  <si>
    <t>This target was approved using a streamlined target validation route exclusive to small and medium-sized enterprises (SMEs). https://sciencebasedtargets.org/faqs-for-smes/Greenstone Ltd. commits to reduce absolute scope 1 and scope 2 GHG emissions 50% by 2030 from a 2018 base year, and to measure and reduce its scope 3 emissions.</t>
  </si>
  <si>
    <t>Greenstone Ltd. commits to reduce absolute scope 1 and scope 2 GHG emissions 50% by 2030 from a 2018 base year, and to measure and reduce its scope 3 emissions.</t>
  </si>
  <si>
    <t>2020-11-19</t>
  </si>
  <si>
    <t>Linden Foods</t>
  </si>
  <si>
    <t>Metsä Board Corporation</t>
  </si>
  <si>
    <t>FI0009000665</t>
  </si>
  <si>
    <t>X5 Retail Group</t>
  </si>
  <si>
    <t>US98387E2054</t>
  </si>
  <si>
    <t>BLG LOGISTICS GROUP AG &amp; Co. KG</t>
  </si>
  <si>
    <t>DE0005261606</t>
  </si>
  <si>
    <t>529900BFQAURT8UW2H46</t>
  </si>
  <si>
    <t>BLG LOGISTICS commits to reduce absolute scope 1 and 2 GHG emissions 30% by 2030 from a 2018 base year. BLG LOGISTICS also commits to reduce absolute scope 3 GHG emissions 15% over the same timeframe.</t>
  </si>
  <si>
    <t>BLG LOGISTICS commits to reduce absolute scope 1 and 2 GHG emissions 30% by 2030 from a 2018 base year.</t>
  </si>
  <si>
    <t>BLG LOGISTICS also commits to reduce absolute scope 3 GHG emissions 15% over the same timeframe.</t>
  </si>
  <si>
    <t>MaCher (USA) Inc.</t>
  </si>
  <si>
    <t>This target was approved using a streamlined target validation route exclusive to small and medium-sized enterprises (SMEs). https://sciencebasedtargets.org/faqs-for-smes/MaCher (USA) Inc.commits to reduce absolute scope 1 and scope 2 GHG emissions 50% by 2030 from a 2018 base year, and to measure and reduce its scope 3 emissions.</t>
  </si>
  <si>
    <t>MaCher (USA) Inc.commits to reduce absolute scope 1 and scope 2 GHG emissions 50% by 2030 from a 2018 base year, and to measure and reduce its scope 3 emissions.</t>
  </si>
  <si>
    <t>Miyakoda Construction Co., Ltd</t>
  </si>
  <si>
    <t>This target was approved using a streamlined target validation route exclusive to small and medium-sized enterprises (SMEs). https://sciencebasedtargets.org/faqs-for-smes/Miyakoda Construction Co., Ltd. commits to reduce absolute scope 1 and scope 2 GHG emissions 50% by 2030 from a 2018 base year, and to measure and reduce its scope 3 emissions.</t>
  </si>
  <si>
    <t>Miyakoda Construction Co., Ltd. commits to reduce absolute scope 1 and scope 2 GHG emissions 50% by 2030 from a 2018 base year, and to measure and reduce its scope 3 emissions.</t>
  </si>
  <si>
    <t>Wereldhave</t>
  </si>
  <si>
    <t>NL0000289213</t>
  </si>
  <si>
    <t>This target was approved using a streamlined target validation route exclusive to small and medium-sized enterprises (SMEs). https://sciencebasedtargets.org/faqs-for-smes/Wereldhave commits to reduce absolute scope 1 and scope 2 GHG emissions 30% by 2030 from a 2018 base year, and to measure and reduce its scope 3 emissions.</t>
  </si>
  <si>
    <t>Wereldhave commits to reduce absolute scope 1 and scope 2 GHG emissions 30% by 2030 from a 2018 base year, and to measure and reduce its scope 3 emissions.</t>
  </si>
  <si>
    <t>2020-11-12</t>
  </si>
  <si>
    <t>JD Logistics commits to reduce absolute scope 1, 2 and 3 GHG emissions 50% by 2030 from a 2019 base year. JD Logistics commits that 50% of its suppliers by spend covering all upstream categories, will have science-based targets by 2025. JD Logistics also commits to increase annual sourcing of renewable electricity from 0% in 2019 to 100% by 2030.</t>
  </si>
  <si>
    <t>JD Logistics commits to reduce absolute scope 1, 2 and 3 GHG emissions 50% by 2030 from a 2019 base year.</t>
  </si>
  <si>
    <t>JD Logistics also commits to increase annual sourcing of renewable electricity from 0% in 2019 to 100% by 2030.</t>
  </si>
  <si>
    <t>JD Logistics commits that 50% of its suppliers by spend covering all upstream categories, will have science-based targets by 2025.</t>
  </si>
  <si>
    <t>Kawada Feather Co.,Ltd.</t>
  </si>
  <si>
    <t>This target was approved using a streamlined target validation route exclusive to small and medium-sized enterprises (SMEs). https://sciencebasedtargets.org/faqs-for-smes/ Kawada Feather Co.,Ltd. commits to reduce absolute scope 1 and scope 2 GHG emissions 50% by 2030 from a 2018 base year, and to measure and reduce its scope 3 emissions.</t>
  </si>
  <si>
    <t>Kawada Feather Co.,Ltd. commits to reduce absolute scope 1 and scope 2 GHG emissions 50% by 2030 from a 2018 base year, and to measure and reduce its scope 3 emissions.</t>
  </si>
  <si>
    <t>KRONES Group commits to reduce absolute scope 1 and 2 GHG emissions 80% by 2030 from a 2019 base year. KRONES Group also commits to reduce absolute scope 3 GHG emissions 25% by 2030 from a 2019 base year.</t>
  </si>
  <si>
    <t>KRONES Group commits to reduce absolute scope 1 and 2 GHG emissions 80% by 2030 from a 2019 base year.</t>
  </si>
  <si>
    <t>KRONES Group also commits to reduce absolute scope 3 GHG emissions 25% by 2030 from a 2019 base year.</t>
  </si>
  <si>
    <t>Mahindra Heavy Engines Ltd</t>
  </si>
  <si>
    <t>335800E82TANS5RYNS80</t>
  </si>
  <si>
    <t>Mahindra Heavy Engines Ltd. commits to reduce scope 1 and scope 2 GHG emissions 73% per equivalent engine by 2033 from a 2018 base year. Mahindra Heavy Engines Ltd. also commits to reduce scope 3 GHG emissions 30% per engine sold by 2033 from a 2018 base year, covering emissions from use of sold product, upstream transportation and distribution, employee commute, and downstream transportation and distribution.</t>
  </si>
  <si>
    <t>Mahindra Heavy Engines Ltd. commits to reduce scope 1 and scope 2 GHG emissions 73% per equivalent engine by 2033 from a 2018 base year.</t>
  </si>
  <si>
    <t>Mahindra Heavy Engines Ltd. also commits to reduce scope 3 GHG emissions 30% per engine sold by 2033 from a 2018 base year, covering emissions from use of sold product, upstream transportation and distribution, employee commute, and downstream transportation and distribution.</t>
  </si>
  <si>
    <t>2020-11-05</t>
  </si>
  <si>
    <t>Albert Bartlett and Sons (Airdrie) Ltd.</t>
  </si>
  <si>
    <t>213800EM4QMH4VDQ8G17</t>
  </si>
  <si>
    <t>31/10/2022</t>
  </si>
  <si>
    <t>FSP Technology Inc.</t>
  </si>
  <si>
    <t>TW0003015004</t>
  </si>
  <si>
    <t>Fonterra Co-operative Group Limited</t>
  </si>
  <si>
    <t>NZFCGE0001S7</t>
  </si>
  <si>
    <t>Fonterra Co-operative Group Limited commits to reduce absolute scope 1 and 2 GHG emissions 30% by FY2030 from a FY2018 base year. Fonterra Co-operative Group Limited also commits that 70% of its suppliers by emissions covering purchased goods and services will have science-based targets by 2024. *The target boundary includes biogenic emissions and removals from bioenergy feedstocks.</t>
  </si>
  <si>
    <t>Fonterra Co-operative Group Limited commits to reduce absolute scope 1 and 2 GHG emissions 30% by FY2030 from a FY2018 base year. *The target boundary includes biogenic emissions and removals from bioenergy feedstocks.</t>
  </si>
  <si>
    <t>Fonterra Co-operative Group Limited also commits that 70% of its suppliers by emissions covering purchased goods and services will have science-based targets by 2024.</t>
  </si>
  <si>
    <t>Lansinoh Laboratories Inc</t>
  </si>
  <si>
    <t>549300AUORSEFZX83F40</t>
  </si>
  <si>
    <t>Lansinoh Laboratories Inc. commits to reduce absolute scope 1 and 2 GHG emissions 46% by 2030 from a 2019 base year. Lansinoh Laboratories Inc. also commits to reduce scope 3 GHG emissions 69% per $ value added by 2030 from a 2019 base year.</t>
  </si>
  <si>
    <t>Lansinoh Laboratories Inc. commits to reduce absolute scope 1 and 2 GHG emissions 46% by 2030 from a 2019 base year.</t>
  </si>
  <si>
    <t>Lansinoh Laboratories Inc. also commits to reduce scope 3 GHG emissions 69% per $ value added by 2030 from a 2019 base year.</t>
  </si>
  <si>
    <t>The Estée Lauder Companies</t>
  </si>
  <si>
    <t>US5184391044</t>
  </si>
  <si>
    <t>The Estée Lauder Companies Inc. commits to reduce absolute scope 1 and 2 GHG emissions 50% by 2030 from a 2018 base year. The Estée Lauder Companies Inc. also commits to reduce scope 3 GHG emissions from purchased goods and services, upstream transportation and distribution, and business travel 60% per unit revenue over the same timeframe.</t>
  </si>
  <si>
    <t>The Estée Lauder Companies Inc. commits to reduce absolute scope 1 and 2 GHG emissions 50% by 2030 from a 2018 base year.</t>
  </si>
  <si>
    <t>The Estée Lauder Companies Inc. also commits to reduce scope 3 GHG emissions from purchased goods and services, upstream transportation and distribution, and business travel 60% per unit revenue over the same timeframe.</t>
  </si>
  <si>
    <t>Thomson Reuters</t>
  </si>
  <si>
    <t>CA8849031056</t>
  </si>
  <si>
    <t>Thomson Reuters Corporation commits to reduce absolute scope 1 and 2 GHG emissions 50% by 2030 from a 2018 base year. Thomson Reuters Corporation commits to reduce absolute scope 3 GHG emissions from fuel and energy-related activities, business travel and employee commuting 25% by 2025 from a 2019 base year. Thomson Reuters Corporation also commits that 65% of its suppliers by spend covering purchased goods and services, will have science-based targets by 2025.</t>
  </si>
  <si>
    <t>Thomson Reuters Corporation commits to reduce absolute scope 1 and 2 GHG emissions 50% by 2030 from a 2018 base year.</t>
  </si>
  <si>
    <t>Thomson Reuters Corporation commits to reduce absolute scope 3 GHG emissions from fuel and energy-related activities, business travel and employee commuting 25% by 2025 from a 2019 base year.</t>
  </si>
  <si>
    <t>Thomson Reuters Corporation also commits that 65% of its suppliers by spend covering purchased goods and services, will have science-based targets by 2025.</t>
  </si>
  <si>
    <t>UPM commits to reduce absolute scope 1 and 2 GHG emissions 65% by 2030 from a 2015 base year. UPM also commits to reduce absolute scope 3 GHG emissions 30% by 2030 from a 2018 base year.</t>
  </si>
  <si>
    <t>UPM commits to reduce absolute scope 1 and 2 GHG emissions 65% by 2030 from a 2015 base year.</t>
  </si>
  <si>
    <t>UPM also commits to reduce absolute scope 3 GHG emissions 30% by 2030 from a 2018 base year.</t>
  </si>
  <si>
    <t>Workspace Group PLC</t>
  </si>
  <si>
    <t>GB00B67G5X01</t>
  </si>
  <si>
    <t>Workspace commits to reduce absolute scope 1 GHG emissions 42% by FY2030 from a FY2020 base year. Workspace commits to continue annually sourcing 100% renewable electricity through FY2030. Workspace also commits to reduce scope 3 GHG from capital goods 20% per square foot of net lettable area by FY2030 from a FY2020 base year.</t>
  </si>
  <si>
    <t>Workspace commits to reduce absolute scope 1 GHG emissions 42% by FY2030 from a FY2020 base year.</t>
  </si>
  <si>
    <t>Workspace commits to continue annually sourcing 100% renewable electricity through FY2030.</t>
  </si>
  <si>
    <t>Workspace also commits to reduce scope 3 GHG from capital goods 20% per square foot of net lettable area by FY2030 from a FY2020 base year.</t>
  </si>
  <si>
    <t>2020-11-01</t>
  </si>
  <si>
    <t>Arc'teryx Equipment Inc.</t>
  </si>
  <si>
    <t>549300M1G5U1SZSG9S88</t>
  </si>
  <si>
    <t>CEMAsys.com AS</t>
  </si>
  <si>
    <t>894500SMJAM7RIGXAL73</t>
  </si>
  <si>
    <t>GreenFlex</t>
  </si>
  <si>
    <t>innocent drinks</t>
  </si>
  <si>
    <t>Media6</t>
  </si>
  <si>
    <t>FR0000064404</t>
  </si>
  <si>
    <t>969500CTWTBU17XY8495</t>
  </si>
  <si>
    <t>SE0012116390</t>
  </si>
  <si>
    <t>Phoenix Group Holdings plc</t>
  </si>
  <si>
    <t>GB00BGXQNP29</t>
  </si>
  <si>
    <t>2020-10-29</t>
  </si>
  <si>
    <t>JSW Energy Limited</t>
  </si>
  <si>
    <t>INE121E01018</t>
  </si>
  <si>
    <t>CEMAsys.com AS commits to reduce absolute scope 1 and scope 2 GHG emissions 50% by 2030 from a 2018 base year, and to measure and reduce its scope 3 emissions."</t>
  </si>
  <si>
    <t>CEMAsys.com AS commits to reduce absolute scope 1 and scope 2 GHG emissions 50% by 2030 from a 2018 base year, and to measure and reduce its scope 3 emissions.</t>
  </si>
  <si>
    <t>innocent drinks commits to reduce absolute scope 1 and 2 GHG emissions 100% by 2030 from a 2019 base year. innocent drinks commits to reduce scope 3 GHG emissions 50% per litre of finished product by 2030 from a 2019 base year.</t>
  </si>
  <si>
    <t>innocent drinks commits to reduce absolute scope 1 and 2 GHG emissions 100% by 2030 from a 2019 base year.</t>
  </si>
  <si>
    <t>innocent drinks commits to reduce scope 3 GHG emissions 50% per litre of finished product by 2030 from a 2019 base year.</t>
  </si>
  <si>
    <t>Mahindra EPC Irrigation Limited</t>
  </si>
  <si>
    <t>INE215D01010</t>
  </si>
  <si>
    <t>335800YWK7M3Y84JR928</t>
  </si>
  <si>
    <t>Mahindra EPC Irrigation Limited commits to reduce scope 1 and 2 GHG emissions by 82% per ton of production by 2034 from a 2019 base year. Mahindra EPC Irrigation Limited also commits to reduce scope 3 GHG emissions 55% per ton of production by 2034 from a 2019 base year.</t>
  </si>
  <si>
    <t>Mahindra EPC Irrigation Limited commits to reduce scope 1 and 2 GHG emissions by 82% per ton of production by 2034 from a 2019 base year.</t>
  </si>
  <si>
    <t>Mahindra EPC Irrigation Limited also commits to reduce scope 3 GHG emissions 55% per ton of production by 2034 from a 2019 base year.</t>
  </si>
  <si>
    <t>Metso Outotec</t>
  </si>
  <si>
    <t>FI0009007835</t>
  </si>
  <si>
    <t>Metso Outotec commits to reduce absolute scope 1 and 2 GHG emissions 50% by 2030 from a 2019 base year. Metso Outotec commits to reduce scope 3 GHG emissions from the use of sold products as well as upstream and downstream transportation 20% by 2025 from a 2019 base year. Metso Outotec commits that 30% of its direct suppliers by spend covering purchased goods and services, will have science-based targets by 2025.</t>
  </si>
  <si>
    <t>Metso Outotec commits to reduce absolute scope 1 and 2 GHG emissions 50% by 2030 from a 2019 base year.</t>
  </si>
  <si>
    <t>Metso Outotec commits to reduce scope 3 GHG emissions from the use of sold products as well as upstream and downstream transportation 20% by 2025 from a 2019 base year.</t>
  </si>
  <si>
    <t>Metso Outotec commits that 30% of its direct suppliers by spend covering purchased goods and services, will have science-based targets by 2025.</t>
  </si>
  <si>
    <t>Network Rail commits to reduce absolute scope 1 and 2 GHG emissions 46% by FY2029 from a FY2018 base year. Network Rail also commits that 75% of its suppliers by emissions covering purchased goods &amp; services and capital goods will have science-based targets by FY2025. In addition, Network Rail commits to reduce absolute scope 3 indirect use-phase emissions 28% by FY2029 from a FY2018 base year. *The target boundary includes biogenic emissions and removals from bioenergy feedstocks.</t>
  </si>
  <si>
    <t>Network Rail commits to reduce absolute scope 1 and 2 GHG emissions 46% by FY2029 from a FY2018 base year. *The target boundary includes biogenic emissions and removals from bioenergy feedstocks.</t>
  </si>
  <si>
    <t>In addition, Network Rail commits to reduce absolute scope 3 indirect use-phase emissions 28% by FY2029 from a FY2018 base year.</t>
  </si>
  <si>
    <t>Network Rail also commits that 75% of its suppliers by emissions covering purchased goods &amp; services and capital goods will have science-based targets by FY2025.</t>
  </si>
  <si>
    <t>2020-10-22</t>
  </si>
  <si>
    <t>Diamond Energy Pty Ltd.</t>
  </si>
  <si>
    <t>Diamond Energy Pty Ltd. commits to reduce absolute scope 1 and scope 2 GHG emissions 30% by 2030 from a 2018 base year, and to measure and reduce its scope 3 emissions.</t>
  </si>
  <si>
    <t>Fidocar</t>
  </si>
  <si>
    <t>Uruguay</t>
  </si>
  <si>
    <t>Fidocar commits to reduce absolute scope 1 and scope 2 GHG emissions 50% by 2030 from a 2018 base year, and to measure and reduce its scope 3 emissions.</t>
  </si>
  <si>
    <t>Intrepid Travel commits to reduce absolute scope 1 and 2 greenhouse gas emissions 71% by 2035 from a 2018 base year. Intrepid Travel also commits to reduce scope 3 greenhouse gas emissions from its offices by 34% per full-time equivalent and from its trips by 56% per passenger day over the same period.</t>
  </si>
  <si>
    <t>Intrepid Travel commits to reduce absolute scope 1 and 2 greenhouse gas emissions 71% by 2035 from a 2018 base year.</t>
  </si>
  <si>
    <t>Intrepid Travel also commits to reduce scope 3 greenhouse gas emissions from its offices by 34% per full-time equivalent.</t>
  </si>
  <si>
    <t>And from its trips by 56% per passenger day over the same period.</t>
  </si>
  <si>
    <t>Lars Partners</t>
  </si>
  <si>
    <t>LARS Partners commits to reduce absolute scope 1 and scope 2 GHG emissions 50% by 2030 from a 2018 base year, and to measure and reduce its scope 3 emissions.</t>
  </si>
  <si>
    <t>ONO PHARMACEUTICAL CO., LTD.</t>
  </si>
  <si>
    <t>JP3197600004</t>
  </si>
  <si>
    <t>Ono Pharmaceutical Co., Ltd. commits to reduce absolute scope 1 and 2 GHG emissions 55% by FY2030 and 100% by FY2050 from a FY2017 base year. Ono Pharmaceutical Co., Ltd. also commits to reduce absolute scope 3 GHG emissions 30% by FY2030 and 60% by FY2050 from a FY2017 base year.</t>
  </si>
  <si>
    <t>Ono Pharmaceutical Co., Ltd. commits to reduce absolute scope 1 and 2 GHG emissions 55% by FY2030.</t>
  </si>
  <si>
    <t>Ono Pharmaceutical Co., Ltd. also commits to reduce absolute scope 3 GHG emissions 30% by FY2030.</t>
  </si>
  <si>
    <t>And 100% by FY2050 from a FY2017 base year.</t>
  </si>
  <si>
    <t>And 60% by FY2050 from a FY2017 base year.</t>
  </si>
  <si>
    <t>Ramatex Industrial (Suzhou) Ltd.</t>
  </si>
  <si>
    <t>Ramatex Industrial (Suzhou) Ltd commits to reduce absolute scope 1+2+3 GHG emissions 25% by 2025 from a 2019 base year.</t>
  </si>
  <si>
    <t>2020-10-15</t>
  </si>
  <si>
    <t>Taiga Apparel (Pvt.) Limited</t>
  </si>
  <si>
    <t>Deloitte commits to reduce absolute scope 1 and 2 GHG emissions 70% by 2030 from a 2019 base year. Deloitte commits to reduce scope 3 GHG emissions from business travel 50% per FTE by 2030 from a 2019 base year. Deloitte also commits that 67% of its suppliers by emissions covering purchased goods and services and business travel will have science-based targets by 2025.</t>
  </si>
  <si>
    <t>Deloitte commits to reduce absolute scope 1 and 2 GHG emissions 70% by 2030 from a 2019 base year.</t>
  </si>
  <si>
    <t>Deloitte commits to reduce scope 3 GHG emissions from business travel 50% per FTE by 2030 from a 2019 base year.</t>
  </si>
  <si>
    <t>Deloitte also commits that 67% of its suppliers by emissions covering purchased goods and services and business travel will have science-based targets by 2025.</t>
  </si>
  <si>
    <t>Manni Group SpA</t>
  </si>
  <si>
    <t>8156007AFEB97AF5B822</t>
  </si>
  <si>
    <t>Manni Group Spa commits to reduce absolute scope 1 and 2 GHG emissions 40% by 2028 from a 2016 base year. Manni Group commits to increase annual sourcing of renewable electricity from 0% in 2016 to 92% by 2028. Manni Group Spa commits to reduce scope 3 GHG emissions 18% per ton of steel sold by 2028 from a 2019 base year. Manni Group Spa also commits to reduce scope 3 GHG emissions 20% per cubic meter of insulating panels produced by 2028 from a 2019 base year.</t>
  </si>
  <si>
    <t>Manni Group Spa commits to reduce absolute scope 1 and 2 GHG emissions 40% by 2028 from a 2016 base year.</t>
  </si>
  <si>
    <t>Manni Group commits to increase annual sourcing of renewable electricity from 0% in 2016 to 92% by 2028.</t>
  </si>
  <si>
    <t>Manni Group Spa commits to reduce scope 3 GHG emissions 18% per ton of steel sold by 2028 from a 2019 base year.</t>
  </si>
  <si>
    <t>18.00%</t>
  </si>
  <si>
    <t>Manni Group Spa also commits to reduce scope 3 GHG emissions 20% per cubic meter of insulating panels produced by 2028 from a 2019 base year.</t>
  </si>
  <si>
    <t>30/09/2022</t>
  </si>
  <si>
    <t>2020-10-08</t>
  </si>
  <si>
    <t>EFL</t>
  </si>
  <si>
    <t>Türkiye İş Bankası</t>
  </si>
  <si>
    <t>TRAISCTR91N2</t>
  </si>
  <si>
    <t>White House</t>
  </si>
  <si>
    <t>984500742F6A52EVDA45</t>
  </si>
  <si>
    <t>GB0022569080</t>
  </si>
  <si>
    <t>Amdocs Ltd. commits to reduce absolute scope 1 and 2 GHG emissions 21% by FY2024 from a FY2019 base year. Amdocs Ltd. Also commits to reduce absolute scope 3 GHG emissions 13% over the same period.</t>
  </si>
  <si>
    <t>Amdocs Ltd. commits to reduce absolute scope 1 and 2 GHG emissions 21% by FY2024 from a FY2019 base year.</t>
  </si>
  <si>
    <t>Amdocs Ltd. Also commits to reduce absolute scope 3 GHG emissions 13% over the same period.</t>
  </si>
  <si>
    <t>Crystal Claire Cosmetics Inc.</t>
  </si>
  <si>
    <t>Crystal Claire Cosmetics Inc. commits to reduce absolute scope 1 and 2 GHG emissions 28% by 2030 from a 2019 base year. Crystal Claire Cosmetics Inc. also commits to reduce scope 3 GHG emissions 46% per unit revenue over the same target period.</t>
  </si>
  <si>
    <t>Crystal Claire Cosmetics Inc. commits to reduce absolute scope 1 and 2 GHG emissions 28% by 2030 from a 2019 base year.</t>
  </si>
  <si>
    <t>Crystal Claire Cosmetics Inc. also commits to reduce scope 3 GHG emissions 46% per unit revenue over the same target period.</t>
  </si>
  <si>
    <t>Fiskars Corporation</t>
  </si>
  <si>
    <t>FI0009000400</t>
  </si>
  <si>
    <t>Fiskars Group commits to reduce absolute scope 1 and 2 GHG emissions 60% by 2030 from a 2017 base year. Fiskars Group commits to reduce absolute scope 3 GHG emissions from upstream transportation and distribution 30% by 2030 from a 2018 base year. Fiskars Group also commits that 60% of its suppliers by spend covering purchased goods and services, will have science-based targets by 2024</t>
  </si>
  <si>
    <t>Fiskars Group commits to reduce absolute scope 1 and 2 GHG emissions 60% by 2030 from a 2017 base year.</t>
  </si>
  <si>
    <t>Fiskars Group commits to reduce absolute scope 3 GHG emissions from upstream transportation and distribution 30% by 2030 from a 2018 base year.</t>
  </si>
  <si>
    <t>Fiskars Group also commits that 60% of its suppliers by spend covering purchased goods and services, will have science-based targets by 2024</t>
  </si>
  <si>
    <t>Framery Trade Oy</t>
  </si>
  <si>
    <t>743700CMTHG0REOR7084</t>
  </si>
  <si>
    <t>Framery Trade Oy commits to reduce absolute scope 1 and scope 2 GHG emissions 50% by 2030 from a 2018 base year, and to measure and reduce its scope 3 emissions.</t>
  </si>
  <si>
    <t>Freddie's Flowers</t>
  </si>
  <si>
    <t>2138004445JO9BEE3E10</t>
  </si>
  <si>
    <t>Freddie's Flowers commits to reduce absolute scope 1 and scope 2 GHG emissions 50% by 2030 from a 2018 base year, and to measure and reduce its scope 3 emissions.</t>
  </si>
  <si>
    <t>KAYSERİ ULAŞIM A.Ş.</t>
  </si>
  <si>
    <t>Kayseri Transportation Incorporation commits to reduce well-to-wheel GHG emissions 36% per passenger-km for bus operations and 40% per passenger-km for light rail operations by 2028 from a 2018 base year. Kayseri Transportation Incorporation also commits to increase annual sourcing of renewable electricity from 0% in 2018 to 100% by 2028.</t>
  </si>
  <si>
    <t>Kayseri Transportation Incorporation commits to reduce well-to-wheel GHG emissions 36% per passenger-km for bus operations.</t>
  </si>
  <si>
    <t>And 40% per passenger-km for light rail operations by 2028 from a 2018 base year.</t>
  </si>
  <si>
    <t>Kayseri Transportation Incorporation also commits to increase annual sourcing of renewable electricity from 0% in 2018 to 100% by 2028.</t>
  </si>
  <si>
    <t>Simon Property Group</t>
  </si>
  <si>
    <t>US8288061091</t>
  </si>
  <si>
    <t>Simon Property Group commits to reduce absolute scope 1 and 2 GHG emissions 68% by 2035 from a 2019 base year. Simon Property Group also commits to reduce absolute scope 3 GHG emission from downstream leased assets 21% by 2035 from a 2018 base year.</t>
  </si>
  <si>
    <t>Simon Property Group commits to reduce absolute scope 1 and 2 GHG emissions 68% by 2035 from a 2019 base year.</t>
  </si>
  <si>
    <t>Simon Property Group also commits to reduce absolute scope 3 GHG emission from downstream leased assets 21% by 2035 from a 2018 base year.</t>
  </si>
  <si>
    <t>SSAB commits to reduce absolute scope 1 and 2 GHG emissions 35% by 2032 from a 2018 base year.</t>
  </si>
  <si>
    <t>White House commits to reduce absolute scope 1 and scope 2 GHG emissions 50% by 2030 from a 2018 base year, and to measure and reduce its scope 3 emissions.</t>
  </si>
  <si>
    <t>2020-10-01</t>
  </si>
  <si>
    <t>MiljöMatematik Malmö AB</t>
  </si>
  <si>
    <t>KONE Corporation</t>
  </si>
  <si>
    <t>FI0009013403</t>
  </si>
  <si>
    <t>Finnish multinational elevator and escalator company KONE Corporation commits to reduce absolute scope 1 and 2 GHG emissions 50% by 2030 from a 2018 base year. KONE Corporation commits to reduce scope 3 GHG emissions from purchased goods and services and use of sold products 40% per ordered product over the same target period. KONE Corporation also commits to increase annual sourcing of renewable electricity from 33% in 2018 to 100% by 2030. *The target boundary includes biogenic emissions and removals from bioenergy feedstocks.</t>
  </si>
  <si>
    <t>Finnish multinational elevator and escalator company KONE Corporation commits to reduce absolute scope 1 and 2 GHG emissions 50% by 2030 from a 2018 base year. *The target boundary includes biogenic emissions and removals from bioenergy feedstocks.</t>
  </si>
  <si>
    <t>KONE Corporation also commits to increase annual sourcing of renewable electricity from 33% in 2018 to 100% by 2030.</t>
  </si>
  <si>
    <t>KONE Corporation commits to reduce scope 3 GHG emissions from purchased goods and services and use of sold products 40% per ordered product over the same target period.</t>
  </si>
  <si>
    <t>MiljöMatematik Malmö AB commits to reduce absolute scope 1, 2 and 3 GHG emissions 50% by 2025 from a 2019 base year. MiljöMatematik Malmö AB also commits that 50% of its suppliers by emissions covering purchased goods and services and fuel and energy related activities will have set science-based targets by 2025 from a 2019 base year.</t>
  </si>
  <si>
    <t>MiljöMatematik Malmö AB commits to reduce absolute scope 1, 2 and 3 GHG emissions 50% by 2025 from a 2019 base year.</t>
  </si>
  <si>
    <t>MiljöMatematik Malmö AB also commits that 50% of its suppliers by emissions covering purchased goods and services and fuel and energy related activities will have set science-based targets by 2025 from a 2019 base year.</t>
  </si>
  <si>
    <t>Willmott Dixon commits to reduce absolute scope 1 and 2 GHG emissions 100% by 2030 from a 2018 base year. Willmott Dixon also commits to reduce absolute scope 3 GHG emissions from purchased goods and services 55% by 2030 and 100% by 2040 from a 2018 base year.</t>
  </si>
  <si>
    <t>Willmott Dixon commits to reduce absolute scope 1 and 2 GHG emissions 100% by 2030 from a 2018 base year.</t>
  </si>
  <si>
    <t>Willmott Dixon also commits to reduce absolute scope 3 GHG emissions from purchased goods and services 55% by 2030.</t>
  </si>
  <si>
    <t>And 100% by 2040 from a 2018 base year.</t>
  </si>
  <si>
    <t>Woolworths Holdings Ltd</t>
  </si>
  <si>
    <t>ZAE000063863</t>
  </si>
  <si>
    <t>Woolworths Holdings Ltd commits to reduce absolute scope 1 scope 2 GHG emissions 50% by 2030 from a 2019 base year. Woolworths Holdings Ltd commits that 25% of its suppliers by spend covering purchased goods and services, will have science-based targets by 2024.</t>
  </si>
  <si>
    <t>Woolworths Holdings Ltd commits to reduce absolute scope 1 scope 2 GHG emissions 50% by 2030 from a 2019 base year.</t>
  </si>
  <si>
    <t>Woolworths Holdings Ltd commits that 25% of its suppliers by spend covering purchased goods and services, will have science-based targets by 2024.</t>
  </si>
  <si>
    <t>2020-09-24</t>
  </si>
  <si>
    <t>Woolworths Group Limited</t>
  </si>
  <si>
    <t>AU000000WOW2</t>
  </si>
  <si>
    <t>Woolworths commits to reduce absolute scope 1 and 2 GHG emissions 63% by 2030 from a 2015 base year. Woolworths commits to reduce absolute scope 3 GHG emissions 19% by 2030 from a 2015 base year.</t>
  </si>
  <si>
    <t>Woolworths commits to reduce absolute scope 1 and 2 GHG emissions 63% by 2030 from a 2015 base year.</t>
  </si>
  <si>
    <t>Woolworths commits to reduce absolute scope 3 GHG emissions 19% by 2030 from a 2015 base year.</t>
  </si>
  <si>
    <t>Barratt Developments PLC commits to reduce absolute scope 1 and 2 GHG emissions 29% by FY2025 from a FY2018 base year. Barratt Developments PLC also commits to reduce scope 3 GHG emissions 24% per square meter by FY2030 from a FY2018 base year.</t>
  </si>
  <si>
    <t>Barratt Developments PLC commits to reduce absolute scope 1 and 2 GHG emissions 29% by FY2025 from a FY2018 base year.</t>
  </si>
  <si>
    <t>Barratt Developments PLC also commits to reduce scope 3 GHG emissions 24% per square meter by FY2030 from a FY2018 base year.</t>
  </si>
  <si>
    <t>Radio Flyer Inc.</t>
  </si>
  <si>
    <t>Radio Flyer commits to reduce absolute scope 1 and 2 GHG emissions 33% by 2030 from a 2017 base year. Radio Flyer commits to reduce scope 3 GHG emissions 28% per tonne of product sold by 2030 from a 2017 base year.</t>
  </si>
  <si>
    <t>Radio Flyer commits to reduce absolute scope 1 and 2 GHG emissions 33% by 2030 from a 2017 base year.</t>
  </si>
  <si>
    <t>Radio Flyer commits to reduce scope 3 GHG emissions 28% per tonne of product sold by 2030 from a 2017 base year.</t>
  </si>
  <si>
    <t>Tchibo GmbH</t>
  </si>
  <si>
    <t>529900XMANN03JXXOA57</t>
  </si>
  <si>
    <t>Tchibo GmbH commits to reduce absolute scope 1 and 2 GHG emissions 51% by 2030 from a 2018 base year. Tchibo GmbH also commits to reduce absolute scope 3 GHG emissions 15% by 2030 from a 2018 base year.</t>
  </si>
  <si>
    <t>Tchibo GmbH commits to reduce absolute scope 1 and 2 GHG emissions 51% by 2030 from a 2018 base year.</t>
  </si>
  <si>
    <t>Tchibo GmbH also commits to reduce absolute scope 3 GHG emissions 15% by 2030 from a 2018 base year.</t>
  </si>
  <si>
    <t>Volvo Car Group commits to reduce absolute scope 1 and 2 GHG emissions 60% by 2030 from a 2019 base year. Volvo Car Group commits to reduce scope 3 GHG emissions from use of sold products 52% per vehicle kilometer by 2030 from a 2019 base year. Auto manufacturers have two near-term target temperature alignments for 1) scope 1 and 2 emissions and 2) scope 3 category 11 emissions from use of sold products.</t>
  </si>
  <si>
    <t>Volvo Car Group commits to reduce absolute scope 1 and 2 GHG emissions 60% by 2030 from a 2019 base year.</t>
  </si>
  <si>
    <t>Volvo Car Group commits to reduce scope 3 GHG emissions from use of sold products 52% per vehicle kilometer by 2030 from a 2019 base year.</t>
  </si>
  <si>
    <t>2020-09-17</t>
  </si>
  <si>
    <t>A1 Telekom Austria Group commits to reduce absolute scope 1 and 2 GHG emissions 50% by 2030 from a 2019 base year*. A1 Telekom Austria Group commits to reduce scope 3 GHG emissions covering purchased goods and services, capital goods and fuel- and energy-related activities as well as business travel 50% by 2030 from a 2019 base year. *The target boundary includes biogenic emissions and removals from bioenergy feedstocks.</t>
  </si>
  <si>
    <t>A1 Telekom Austria Group commits to reduce absolute scope 1 and 2 GHG emissions 50% by 2030 from a 2019 base year*. *The target boundary includes biogenic emissions and removals from bioenergy feedstocks.</t>
  </si>
  <si>
    <t>A1 Telekom Austria Group commits to reduce scope 3 GHG emissions covering purchased goods and services, capital goods and fuel- and energy-related activities as well as business travel 50% by 2030 from a 2019 base year.</t>
  </si>
  <si>
    <t>Timberlink Australia | New Zealand</t>
  </si>
  <si>
    <t>Timberlink Australia commits to reduce scope 1, 2 and 3 GHG emissions 21% per m3 of throughput by FY2030 from a FY2018 base year. *The target boundary includes biogenic emissions and removals from bioenergy feedstocks.</t>
  </si>
  <si>
    <t>Walmart commits to reduce absolute scopes 1 and 2 GHG emissions 35% by 2025 and 65% by 2030 from a 2015 base year. Walmart will also work to reduce CO2e emissions from upstream and downstream scope 3 sources by one billion tonnes between by 2030 from a 2015 base year.</t>
  </si>
  <si>
    <t>Walmart commits to reduce absolute scopes 1 and 2 GHG emissions 35% by 2025.</t>
  </si>
  <si>
    <t>And 65% by 2030 from a 2015 base year.</t>
  </si>
  <si>
    <t>Walmart will also work to reduce CO2e emissions from upstream and downstream scope 3 sources by one billion tonnes between by 2030 from a 2015 base year.</t>
  </si>
  <si>
    <t>2020-09-10</t>
  </si>
  <si>
    <t>Godrej Consumer Products Limited</t>
  </si>
  <si>
    <t>INE102D01028</t>
  </si>
  <si>
    <t>Godrej Industries</t>
  </si>
  <si>
    <t>INE233A01035</t>
  </si>
  <si>
    <t>SE0000489080</t>
  </si>
  <si>
    <t>SE0001664707</t>
  </si>
  <si>
    <t>Catena AB commits to reduce absolute scope 1 and scope 2 GHG emissions 50% by 2030 from a 2018 base year, and to measure and reduce its scope 3 emissions.</t>
  </si>
  <si>
    <t>Salvatore Ferragamo Group commits to reduce absolute scope 1 and scope 2 GHG emissions 42% by 2029 from a 2019 base year. Salvatore Ferragamo Group also commits to reduce absolute scope 3 GHG emissions from purchased goods and services and downstream transportation and distribution 42% over the same period.</t>
  </si>
  <si>
    <t>Salvatore Ferragamo Group commits to reduce absolute scope 1 and scope 2 GHG emissions 42% by 2029 from a 2019 base year.</t>
  </si>
  <si>
    <t>Salvatore Ferragamo Group also commits to reduce absolute scope 3 GHG emissions from purchased goods and services and downstream transportation and distribution 42% over the same period.</t>
  </si>
  <si>
    <t>The VELUX Group</t>
  </si>
  <si>
    <t>The VELUX Group commits to reduce absolute scope 1 and 2 GHG emissions 100% by 2030 from a 2020 base year*. The VELUX Group also commits to reduce absolute scope 3 GHG emissions 50% within the same timeframe. * The target boundary includes biogenic emissions and removals from bioenergy feedstocks.</t>
  </si>
  <si>
    <t>The VELUX Group commits to reduce absolute scope 1 and 2 GHG emissions 100% by 2030 from a 2020 base year*. * The target boundary includes biogenic emissions and removals from bioenergy feedstocks.</t>
  </si>
  <si>
    <t>The VELUX Group also commits to reduce absolute scope 3 GHG emissions 50% within the same timeframe.</t>
  </si>
  <si>
    <t>Artistic Milliners</t>
  </si>
  <si>
    <t>2020-09-07</t>
  </si>
  <si>
    <t>Lagan Aviation &amp; Infrastructure</t>
  </si>
  <si>
    <t>31/08/2022</t>
  </si>
  <si>
    <t>2020-09-03</t>
  </si>
  <si>
    <t>Pine Tree Company For Textile Manufacturing PSC</t>
  </si>
  <si>
    <t>PINE TREE COMPANY FOR TEXTILE MANUFACTURING PSC commits to reduce absolute scope 1, 2, and 3 GHG emissions 21% by 2024 from a 2019 base year.</t>
  </si>
  <si>
    <t>REMATEC Holdings Corporation</t>
  </si>
  <si>
    <t>REMATEC Holdings Corporation commits to reduce absolute scope 1 and scope 2 GHG emissions 30% by 2030 from a 2018 base year, and to measure and reduce its scope 3 emissions.</t>
  </si>
  <si>
    <t>Swaraj Engines Limited</t>
  </si>
  <si>
    <t>INE277A01016</t>
  </si>
  <si>
    <t>9845000D0465C7668972</t>
  </si>
  <si>
    <t>Swaraj Engines Limited commits to reduce scope 1 and scope 2 GHG emissions 70% per engine manufactured by 2033 from a 2018 base year. Swaraj Engines Limited also commits to reduce scope 3 GHG emissions 30% per engine sold by 2033 from a 2018 base year.</t>
  </si>
  <si>
    <t>Swaraj Engines Limited commits to reduce scope 1 and scope 2 GHG emissions 70% per engine manufactured by 2033 from a 2018 base year.</t>
  </si>
  <si>
    <t>Swaraj Engines Limited also commits to reduce scope 3 GHG emissions 30% per engine sold by 2033 from a 2018 base year.</t>
  </si>
  <si>
    <t>The Port Authority of New York and New Jersey</t>
  </si>
  <si>
    <t>54930006MR4KZ4W74Z83</t>
  </si>
  <si>
    <t>The Port Authority of New York and New Jersey commits to reduce absolute scope 1 and 2 GHG emissions 22% by 2025 from a 2017 base year. The Port Authority commits to reduce scope 3 GHG emissions from tunnel, bridges, and bus terminals facilities by 38% per transiting vehicle by 2032 from a 2017 base year. The Port Authority commits to reduce aviation facilities scope 3 GHG emissions 38% per passenger by 2032 from a 2017 base year. The Port Authority also commits to reduce PATH rail system scope 3 GHG emissions 38% per passenger over the same time period. *The target boundary includes bioenergy emissions and removals from biogenic sources</t>
  </si>
  <si>
    <t>The Port Authority of New York and New Jersey commits to reduce absolute scope 1 and 2 GHG emissions 22% by 2025 from a 2017 base year. *The target boundary includes bioenergy emissions and removals from biogenic sources</t>
  </si>
  <si>
    <t>The Port Authority commits to reduce scope 3 GHG emissions from tunnel, bridges, and bus terminals facilities by 38% per transiting vehicle by 2032 from a 2017 base year.</t>
  </si>
  <si>
    <t>The Port Authority commits to reduce aviation facilities scope 3 GHG emissions 38% per passenger by 2032 from a 2017 base year.</t>
  </si>
  <si>
    <t>The Port Authority also commits to reduce PATH rail system scope 3 GHG emissions 38% per passenger over the same time period.</t>
  </si>
  <si>
    <t>2020-09-01</t>
  </si>
  <si>
    <t>DE000BAY0017</t>
  </si>
  <si>
    <t>US6936561009</t>
  </si>
  <si>
    <t>Toitū Envirocare</t>
  </si>
  <si>
    <t>WasteBox, Inc.</t>
  </si>
  <si>
    <t>Albaraka Türk Participation Bank</t>
  </si>
  <si>
    <t>TREALBK00011</t>
  </si>
  <si>
    <t>789000EJPSW14F8KVG81</t>
  </si>
  <si>
    <t>2020-08-27</t>
  </si>
  <si>
    <t>Nando's Australia Pty Ltd</t>
  </si>
  <si>
    <t>America Movil, S.A.B. de C.V.</t>
  </si>
  <si>
    <t>MXP001691213</t>
  </si>
  <si>
    <t>America Movil, S. A. B. de C. V. commits to reduce absolute scope 1 and 2 GHG emissions 52% by 2030 from a 2019 base year. América Móvil also commits to reduce absolute scope 3 GHG emissions 14% by 2030 from a 2019 base year</t>
  </si>
  <si>
    <t>America Movil, S. A. B. de C. V. commits to reduce absolute scope 1 and 2 GHG emissions 52% by 2030 from a 2019 base year.</t>
  </si>
  <si>
    <t>América Móvil also commits to reduce absolute scope 3 GHG emissions 14% by 2030 from a 2019 base year</t>
  </si>
  <si>
    <t>Arup Group Ltd. commits to reduce absolute scope 1 and 2 GHG emissions 30% by 2025 from a 2018 base year. Arup also commits to reduce absolute scope 3 GHG emissions 30% by 2025 from a 2018 base year.</t>
  </si>
  <si>
    <t>Arup Group Ltd. commits to reduce absolute scope 1 and 2 GHG emissions 30% by 2025 from a 2018 base year.</t>
  </si>
  <si>
    <t>Arup also commits to reduce absolute scope 3 GHG emissions 30% by 2025 from a 2018 base year.</t>
  </si>
  <si>
    <t>Cargotec</t>
  </si>
  <si>
    <t>FI0009013429</t>
  </si>
  <si>
    <t>Cargotec commits to reduce absolute scope 1, 2 and 3 GHG emissions 50% by 2030 from a 2019 base year. **The target boundary includes biogenic emissions and removals from bioenergy feedstocks.</t>
  </si>
  <si>
    <t>Cargotec commits to reduce absolute scope 1, 2 and 3 GHG emissions 50% by 2030 from a 2019 base year*. *The target boundary includes biogenic emissions and removals from bioenergy feedstocks.</t>
  </si>
  <si>
    <t>Dairy Farmers of America, Inc.</t>
  </si>
  <si>
    <t>1LTUIZEFFT7MUIERI838</t>
  </si>
  <si>
    <t>Dairy Farmers of America, Inc. commits to reduce absolute scope 1, 2 and 3 GHG emissions 30% by 2030 from a 2018 base year. ** The target boundary includes biogenic emissions and removals from bioenergy feedstocks.</t>
  </si>
  <si>
    <t>Dairy Farmers of America, Inc. commits to reduce absolute scope 1, 2 and 3 GHG emissions 30% by 2030 from a 2018 base year*. *The target boundary includes biogenic emissions and removals from bioenergy feedstocks.</t>
  </si>
  <si>
    <t>Delta-Simons Environmental Consultants Limited</t>
  </si>
  <si>
    <t>984500O779B024R1F911</t>
  </si>
  <si>
    <t>Delta-Simons Environmental Consultants Limited commits to reduce absolute scope 1 and scope 2 GHG emissions 50% by 2030 from a 2018 base year, and to measure and reduce its scope 3 emissions.</t>
  </si>
  <si>
    <t>Edge Chile</t>
  </si>
  <si>
    <t>EDGE Chile SpA commits to reduce absolute scope 1, 2 and 3 GHG emissions 47% by FY2030 from a FY2019 base year.</t>
  </si>
  <si>
    <t>Inditex</t>
  </si>
  <si>
    <t>ES0148396007</t>
  </si>
  <si>
    <t>Inditex commits to reduce absolute scope 1 and 2 GHG emissions 90% by 2030 from a 2018 base year. Inditex also commits to reduce absolute scope 3 GHG emissions 20% by 2030 from a 2018 base year.</t>
  </si>
  <si>
    <t>Inditex commits to reduce absolute scope 1 and 2 GHG emissions 90% by 2030 from a 2018 base year.</t>
  </si>
  <si>
    <t>Inditex also commits to reduce absolute scope 3 GHG emissions 20% by 2030 from a 2018 base year.</t>
  </si>
  <si>
    <t>Keurig Dr Pepper</t>
  </si>
  <si>
    <t>US26138E1091</t>
  </si>
  <si>
    <t>Keurig Dr Pepper commits to reduce absolute scope 1 and 2 GHG emissions 30% by 2030 from a 2018 base year. Keurig Dr Pepper commits to reduce absolute scope 3 GHG emissions 15% by 2030 from a 2018 base year, covering purchased goods and services, fuel and energy-related activities, upstream transportation and distribution and the use of sold products. Keurig Dr Pepper also commits that 50% of its suppliers by emissions covering purchased goods and services, downstream transportation and distribution, processing of sold products and the end-of-life treatment of sold products will have science-based targets by 2024.</t>
  </si>
  <si>
    <t>Keurig Dr Pepper commits to reduce absolute scope 1 and 2 GHG emissions 30% by 2030 from a 2018 base year.</t>
  </si>
  <si>
    <t>Keurig Dr Pepper commits to reduce absolute scope 3 GHG emissions 15% by 2030 from a 2018 base year, covering purchased goods and services, fuel and energy-related activities, upstream transportation and distribution and the use of sold products.</t>
  </si>
  <si>
    <t>Keurig Dr Pepper also commits that 50% of its suppliers by emissions covering purchased goods and services, downstream transportation and distribution, processing of sold products and the end-of-life treatment of sold products will have science-based targets by 2024.</t>
  </si>
  <si>
    <t>Ahold Delhaize commits to reduce absolute scope 1 and 2 GHG emissions 50% by 2030 from a 2018 base year. Ahold Delhaize commits to reduce scope 3 GHG emissions 15% by 2030 from a 2018 base year.</t>
  </si>
  <si>
    <t>Ahold Delhaize commits to reduce absolute scope 1 and 2 GHG emissions 50% by 2030 from a 2018 base year.</t>
  </si>
  <si>
    <t>Ahold Delhaize commits to reduce scope 3 GHG emissions 15% by 2030 from a 2018 base year.</t>
  </si>
  <si>
    <t>2020-08-20</t>
  </si>
  <si>
    <t>GOL (GOL Linhas Aéreas S.A.)</t>
  </si>
  <si>
    <t>BRGOLLACNPR4</t>
  </si>
  <si>
    <t>5299002CCNWVL0PVLP96</t>
  </si>
  <si>
    <t>The Hongkong &amp; Shanghai Hotels, Limited</t>
  </si>
  <si>
    <t>HK0045000319</t>
  </si>
  <si>
    <t>5299001258RHH99P1A15</t>
  </si>
  <si>
    <t>Bayer AG commits to reduce absolute scope 1 and 2 GHG emissions 42% by 2029 from a 2019 base year. Bayer AG also commits to reduce absolute scope 3 GHG emissions from purchased goods and services, capital goods, fuel and energy related activities, upstream transportation and distribution, and business travel 12% by 2029 from a 2019 base year.</t>
  </si>
  <si>
    <t>Bayer AG commits to reduce absolute scope 1 and 2 GHG emissions 42% by 2029 from a 2019 base year.</t>
  </si>
  <si>
    <t>Bayer AG also commits to reduce absolute scope 3 GHG emissions from purchased goods and services, capital goods, fuel and energy related activities, upstream transportation and distribution, and business travel 12% by 2029 from a 2019 base year.</t>
  </si>
  <si>
    <t>NO0010365521</t>
  </si>
  <si>
    <t>5967007LIEEXZXH5VC37</t>
  </si>
  <si>
    <t>Grieg Seafood ASA commits to reduce absolute scope 1, 2, and 3 GHG emissions 35% by 2030 and 100% by 2050 from a 2018 base year.</t>
  </si>
  <si>
    <t>Grieg Seafood ASA commits to reduce absolute scope 1, 2, and 3 GHG emissions 35% by 2030.</t>
  </si>
  <si>
    <t>And 100% by 2050 from a 2018 base year.</t>
  </si>
  <si>
    <t>HNI Corporation</t>
  </si>
  <si>
    <t>US4042511000</t>
  </si>
  <si>
    <t>HNI Corporation commits to reduce absolute scope 1 and 2 GHG emissions 35% by 2025 from a 2018 base year*. HNI Corporation also commits to reduce scope 3 GHG emissions 40% per ton of goods sold by 2035 from a 2018 base year. *The target boundary includes biogenic emissions and removals from bioenergy feedstocks.</t>
  </si>
  <si>
    <t>HNI Corporation commits to reduce absolute scope 1 and 2 GHG emissions 35% by 2025 from a 2018 base year*. *The target boundary includes biogenic emissions and removals from bioenergy feedstocks.</t>
  </si>
  <si>
    <t>HNI Corporation also commits to reduce scope 3 GHG emissions 40% per ton of goods sold by 2035 from a 2018 base year.</t>
  </si>
  <si>
    <t>Olive Apparel (Cambodia) Co., Ltd.</t>
  </si>
  <si>
    <t>Olive Apparel (Cambodia) Co. , Ltd commits to reduce absolute scope 1, 2 and 3 GHG emissions 21% by 2024 from a 2019 base year.</t>
  </si>
  <si>
    <t>Selfridges Retail Ltd.</t>
  </si>
  <si>
    <t>GB0002919784</t>
  </si>
  <si>
    <t>213800XL86PV4VTIHU50</t>
  </si>
  <si>
    <t>Selfridges commits to reduce absolute scope 1 and 2 GHG emissions 64% by 2030 from a 2018 base year. Selfridges commits to reduce absolute scope 3 GHG emissions from purchased goods and services 30% by 2030 from a 2018 base year. Selfridges commits that 10% of its suppliers by emissions covering logistics and capital goods will have Science-Based Targets by 2024.</t>
  </si>
  <si>
    <t>Selfridges commits to reduce absolute scope 1 and 2 GHG emissions 64% by 2030 from a 2018 base year.</t>
  </si>
  <si>
    <t>Selfridges commits to reduce absolute scope 3 GHG emissions from purchased goods and services 30% by 2030 from a 2018 base year.</t>
  </si>
  <si>
    <t>Selfridges commits that 10% of its suppliers by emissions covering logistics and capital goods will have Science-Based Targets by 2024.</t>
  </si>
  <si>
    <t>Siemens Gamesa Renewable Energy, S.A.</t>
  </si>
  <si>
    <t>ES0143416115</t>
  </si>
  <si>
    <t>Siemens Gamesa Renewable Energy S. A. commits to reduce scope 1 and scope 2 GHG emissions 70% per MW installed by 2025 from a 2017 base year. Siemens Gamesa Renewable Energy S. A. commits that 30% of its suppliers by spend covering purchased goods and services, and transportation and distribution, will have science-based targets by 2025. Siemens Gamesa Renewable Energy S. A. commits to increase annual sourcing of renewable electricity from 58% in 2017 to 100% by 2025.</t>
  </si>
  <si>
    <t>Siemens Gamesa Renewable Energy S. A. commits to reduce scope 1 and scope 2 GHG emissions 70% per MW installed by 2025 from a 2017 base year.</t>
  </si>
  <si>
    <t>Siemens Gamesa Renewable Energy S. A. commits to increase annual sourcing of renewable electricity from 58% in 2017 to 100% by 2025.</t>
  </si>
  <si>
    <t>Siemens Gamesa Renewable Energy S. A. commits that 30% of its suppliers by spend covering purchased goods and services, and transportation and distribution, will have science-based targets by 2025.</t>
  </si>
  <si>
    <t>Tokmanni Oy</t>
  </si>
  <si>
    <t>FI4000197934</t>
  </si>
  <si>
    <t>Tokmanni commits to reduce absolute scope 1 and 2 GHG emissions 70% by 2025 from a 2015 base year. Tokmanni commits that 80% of its suppliers by spend covering purchased goods and services, will have science-based targets by 2025.</t>
  </si>
  <si>
    <t>Tokmanni commits to reduce absolute scope 1 and 2 GHG emissions 70% by 2025 from a 2015 base year.</t>
  </si>
  <si>
    <t>Tokmanni commits that 80% of its suppliers by spend covering purchased goods and services, will have science-based targets by 2025.</t>
  </si>
  <si>
    <t>2020-08-15</t>
  </si>
  <si>
    <t>CMS Cameron McKenna Nabarro Olswang LLP commits to reduce absolute scope 1, 2 and 3 GHG emissions 30% by FY2025 from a FY2019 base year.</t>
  </si>
  <si>
    <t>2020-08-13</t>
  </si>
  <si>
    <t>Tai Wah Garments Industry SDN. BHD. commits to reduce absolute scope 1, 2, and 3 GHG emissions 21% by 2024 from a 2019 base year</t>
  </si>
  <si>
    <t>Transurban Group</t>
  </si>
  <si>
    <t>AU000000TCL6</t>
  </si>
  <si>
    <t>Transurban commits to reduce absolute scope 1 and 2 GHG emissions 50% by FY 2030 from a FY 2019 base year. Transurban commits to reduce Scope 3 GHG emissions from purchased goods and services associated with road infrastructure maintenance and operation 22% per vehicle kilometre travelled by customers by 2030 from a 2019 base year. Transurban commits to reduce scope 3 GHG emissions from capital goods 55% per $M capital expenditure by FY 2030 from a FY 2019 base year.</t>
  </si>
  <si>
    <t>Transurban commits to reduce absolute scope 1 and 2 GHG emissions 50% by FY 2030 from a FY 2019 base year.</t>
  </si>
  <si>
    <t>Transurban commits to reduce Scope 3 GHG emissions from purchased goods and services associated with road infrastructure maintenance and operation 22% per vehicle kilometre travelled by customers by 2030 from a 2019 base year.</t>
  </si>
  <si>
    <t>Transurban commits to reduce scope 3 GHG emissions from capital goods 55% per $M capital expenditure by FY 2030 from a FY 2019 base year.</t>
  </si>
  <si>
    <t>Caixa Geral de Depósitos</t>
  </si>
  <si>
    <t>PTCGD0AM0002</t>
  </si>
  <si>
    <t>Legacy extension</t>
  </si>
  <si>
    <t>2020-08-06</t>
  </si>
  <si>
    <t>Scottish Hydro Electric Transmission plc commits to reduce absolute scope 1 and scope 2 GHG emissions 46% by FY2029/2030 from a FY2018/19 base year. Scottish Hydro Electric Transmission plc commits to reduce scope 3 transmission losses GHG emissions 50% per gCO2e from losses/kWh over the same target period. Scottish Hydro Electric Transmission plc also commits that 67% of its suppliers by spend covering capital goods, fuel and energy related activities, upstream transportation and distribution and waste generated in operations, will have science-based targets by FY2024/2025.</t>
  </si>
  <si>
    <t>Scottish Hydro Electric Transmission plc commits to reduce absolute scope 1 and scope 2 GHG emissions 46% by FY2029/2030 from a FY2018/19 base year.</t>
  </si>
  <si>
    <t>Scottish Hydro Electric Transmission plc commits to reduce scope 3 transmission losses GHG emissions 50% per gCO2e from losses kWh over the same target period.</t>
  </si>
  <si>
    <t>Scottish Hydro Electric Transmission plc also commits that 67% of its suppliers by spend covering capital goods, fuel and energy related activities, upstream transportation and distribution and waste generated in operations, will have science-based targets by FY2024/2025.</t>
  </si>
  <si>
    <t>Vestas Wind Systems commits to reduce absolute scope 1 and 2 GHG emissions 100% by 2030 from a 2019 base year*. Vestas Wind Systems commits to reduce scope 3 GHG emissions 45% per MWh delivered to the market by 2030 from a 2019 base year. *The target boundary includes biogenic emissions and removals from bioenergy feedstocks.</t>
  </si>
  <si>
    <t>Vestas Wind Systems commits to reduce absolute scope 1 and 2 GHG emissions 100% by 2030 from a 2019 base year*. *The target boundary includes biogenic emissions and removals from bioenergy feedstocks.</t>
  </si>
  <si>
    <t>Vestas Wind Systems commits to reduce scope 3 GHG emissions 45% per MWh delivered to the market by 2030 from a 2019 base year.</t>
  </si>
  <si>
    <t>VPK Group NV</t>
  </si>
  <si>
    <t>BE0400313852</t>
  </si>
  <si>
    <t>2020-08-01</t>
  </si>
  <si>
    <t>31/07/2022</t>
  </si>
  <si>
    <t>2020-07-30</t>
  </si>
  <si>
    <t>Avícola Coliumo</t>
  </si>
  <si>
    <t>Avícola Coliumo commits to reduce absolute scope 1 and scope 2 GHG emissions 50% by 2030 from a 2018 base year, and to measure and reduce its scope 3 emissions.</t>
  </si>
  <si>
    <t>Barilla G.R. Fratelli SpA</t>
  </si>
  <si>
    <t>529900HWBYCO8M2UN457</t>
  </si>
  <si>
    <t>Barilla G. &amp;R. Fratelli Società per Azioni commits to reduce absolute scope 1 and 2 GHG emissions 25% by 2030 from a 2017 base year. Barilla G. &amp;R. Fratelli Società per Azioni commits to reduce scope 3 GHG emissions 26% per ton of finished product by 2030 from a 2017 base year.</t>
  </si>
  <si>
    <t>Barilla G. &amp;R. Fratelli Società per Azioni commits to reduce absolute scope 1 and 2 GHG emissions 25% by 2030 from a 2017 base year.</t>
  </si>
  <si>
    <t>Barilla G. &amp;R. Fratelli Società per Azioni commits to reduce scope 3 GHG emissions 26% per ton of finished product by 2030 from a 2017 base year.</t>
  </si>
  <si>
    <t>Eaton commits to reduce absolute scope 1 and 2 GHG emissions 50% by 2030 from a 2018 base year. Eaton commits to reduce absolute scope 3 GHG emissions 15% by 2030 from a 2018 base year.</t>
  </si>
  <si>
    <t>Eaton commits to reduce absolute scope 1 and 2 GHG emissions 50% by 2030 from a 2018 base year.</t>
  </si>
  <si>
    <t>Eaton commits to reduce absolute scope 3 GHG emissions 15% by 2030 from a 2018 base year.</t>
  </si>
  <si>
    <t>GeelongPort</t>
  </si>
  <si>
    <t>GeelongPort commits to reduce absolute scope 1 and scope 2 GHG emissions 50% by 2030 from a 2018 base year, and to measure and reduce its scope 3 emissions.</t>
  </si>
  <si>
    <t>Nando's Chickenland Limited</t>
  </si>
  <si>
    <t>Nando's Chickenland Limited commits to reduce absolute scope 1 and 2 GHG emissions 100% by 2030 from a 2019 base year. Nando's Chickenland Limited also commits to reduce scope 3 emissions 42% per meal by 2030 from a 2019 base year.</t>
  </si>
  <si>
    <t>Nando's Chickenland Limited commits to reduce absolute scope 1 and 2 GHG emissions 100% by 2030 from a 2019 base year.</t>
  </si>
  <si>
    <t>Nando's Chickenland Limited also commits to reduce scope 3 emissions 42% per meal by 2030 from a 2019 base year.</t>
  </si>
  <si>
    <t>Swire Coca-Cola Limited</t>
  </si>
  <si>
    <t>Swire Coca-Cola commits to reduce absolute scope 1 and 2 GHG emissions 70% by 2030 from a 2018 base year. Swire Coca-Cola commits to reduce absolute scope 1, 2 and 3 GHG emissions 30% by 2030 from a 2018 base year</t>
  </si>
  <si>
    <t>Swire Coca-Cola commits to reduce absolute scope 1 and 2 GHG emissions 70% by 2030 from a 2018 base year.</t>
  </si>
  <si>
    <t>Swire Coca-Cola commits to reduce absolute scope 1, 2 and 3 GHG emissions 30% by 2030 from a 2018 base year</t>
  </si>
  <si>
    <t>2020-07-23</t>
  </si>
  <si>
    <t>Unidas S/A</t>
  </si>
  <si>
    <t>BRUNIDACNOR3</t>
  </si>
  <si>
    <t>ALDI SOUTH Group</t>
  </si>
  <si>
    <t>DEXXXXXALDI0</t>
  </si>
  <si>
    <t>ALDI SOUTH Group commits to reduce absolute scope 1 and 2 GHG emissions 26% by 2025 from a 2016 base year. ALDI SOUTH group also commits that 75% of its suppliers by emissions covering purchased goods will have science-based targets by 2024. * The target boundary includes biogenic emissions and removals from bioenergy feedstocks.</t>
  </si>
  <si>
    <t>ALDI SOUTH Group commits to reduce absolute scope 1 and 2 GHG emissions 26% by 2025 from a 2016 base year.</t>
  </si>
  <si>
    <t>ALDI SOUTH group also commits that 75% of its suppliers by emissions covering purchased goods will have science-based targets by 2024.</t>
  </si>
  <si>
    <t>DE000A0LD2U1</t>
  </si>
  <si>
    <t>529900QIJIGPI0DRL085</t>
  </si>
  <si>
    <t>Germany-based real estate company alstria office REIT-AG commits to reduce absolute scope 1 and 3 GHG emissions 30% by 2030 from a 2018 base year. Alstria office REIT-AG also commits to continue annually sourcing 100% renewable electricity through 2030.</t>
  </si>
  <si>
    <t>Germany-based real estate company alstria office REIT-AG commits to reduce absolute scope 1 and 3 GHG emissions 30% by 2030 from a 2018 base year.</t>
  </si>
  <si>
    <t>Alstria office REIT-AG also commits to continue annually sourcing 100% renewable electricity through 2030.</t>
  </si>
  <si>
    <t>American Eagle Outfitters commits to reduce absolute scope 1 and scope 2 GHG emissions 80% by 2030 from a 2018 base year. American Eagle Outfitters also commits to reduce absolute scope 3 GHG emissions from purchased goods and services and capital goods 40% by 2030 and 60% by 2040, from a 2018 base year.</t>
  </si>
  <si>
    <t>American Eagle Outfitters commits to reduce absolute scope 1 and scope 2 GHG emissions 80% by 2030 from a 2018 base year.</t>
  </si>
  <si>
    <t>American Eagle Outfitters also commits to reduce absolute scope 3 GHG emissions from purchased goods and services and capital goods 40% by 2030.</t>
  </si>
  <si>
    <t>And 60% by 2040, from a 2018 base year.</t>
  </si>
  <si>
    <t>GB0031016099</t>
  </si>
  <si>
    <t>Canary Wharf Group Plc commits to reduce absolute scope 1, 2 and 3 GHG emissions from downstream leased assets 65% by 2030 from a 2017 base year. Canary Wharf Group Plc commits that 60% of its suppliers by emissions covering purchased goods &amp; services will have science-based targets by 2025.</t>
  </si>
  <si>
    <t>Canary Wharf Group Plc commits to reduce absolute scope 1, 2 and 3 GHG emissions from downstream leased assets 65% by 2030 from a 2017 base year.</t>
  </si>
  <si>
    <t>Canary Wharf Group Plc commits that 60% of its suppliers by emissions covering purchased goods &amp; services will have science-based targets by 2025.</t>
  </si>
  <si>
    <t>Crown Holdings, Inc</t>
  </si>
  <si>
    <t>US2283681060</t>
  </si>
  <si>
    <t>Crown Holdings, Inc. commits to reduce absolute scope 1 and 2 GHG emissions 50% by 2030 from a 2019 base year. Crown Holdings, Inc. also commits to reduce absolute scope 3 GHG emissions 16% over the same target period.</t>
  </si>
  <si>
    <t>Crown Holdings, Inc. commits to reduce absolute scope 1 and 2 GHG emissions 50% by 2030 from a 2019 base year.</t>
  </si>
  <si>
    <t>Crown Holdings, Inc. also commits to reduce absolute scope 3 GHG emissions 16% over the same target period.</t>
  </si>
  <si>
    <t>Fortune Parts Industry Public Company Limited</t>
  </si>
  <si>
    <t>TH3786010Z01</t>
  </si>
  <si>
    <t>Fortune Parts Industry Public Company Limited commits to reduce absolute scope 1 and 2 GHG emissions 25% by 2024 from a 2018 base year. Fortune Parts Industry Public Company Limited also commits to reduce absolute scope 3 GHG emissions 25% over the same time period. *The target boundary includes biogenic emissions and removals associated with the use of bioenergy.</t>
  </si>
  <si>
    <t>Fortune Parts Industry Public Company Limited commits to reduce absolute scope 1 and 2 GHG emissions 25% by 2024 from a 2018 base year. *The target boundary includes biogenic emissions and removals associated with the use of bioenergy.</t>
  </si>
  <si>
    <t>Fortune Parts Industry Public Company Limited also commits to reduce absolute scope 3 GHG emissions 25% over the same time period.</t>
  </si>
  <si>
    <t>Hugo Boss AG</t>
  </si>
  <si>
    <t>DE000A1PHFF7</t>
  </si>
  <si>
    <t>Hugo Boss AG commits to reduce absolute scope 1 and 2 GHG emissions 51% by 2030 from a 2018 base year. Hugo Boss AG also commits to reduce absolute scope 3 GHG emissions from purchased goods and services as well as upstream and downstream transportation 30% by 2030 from a 2018 base year.</t>
  </si>
  <si>
    <t>Hugo Boss AG commits to reduce absolute scope 1 and 2 GHG emissions 51% by 2030 from a 2018 base year.</t>
  </si>
  <si>
    <t>Hugo Boss AG also commits to reduce absolute scope 3 GHG emissions from purchased goods and services as well as upstream and downstream transportation 30% by 2030 from a 2018 base year.</t>
  </si>
  <si>
    <t>30/06/2022</t>
  </si>
  <si>
    <t>2020-07-20</t>
  </si>
  <si>
    <t>2020-07-16</t>
  </si>
  <si>
    <t>Aardvark Certification Ltd</t>
  </si>
  <si>
    <t>Aardvark Certification Ltd. commits to reduce absolute scope 1 and scope 2 GHG emissions 30% by 2030 from a 2018 base year, and to measure and reduce its scope 3 emissions.</t>
  </si>
  <si>
    <t>Peak Design</t>
  </si>
  <si>
    <t>Peak Design commits to reduce absolute scope 1 and scope 2 GHG emissions 50% by 2030 from a 2018 base year, and to measure and reduce its scope 3 emissions.</t>
  </si>
  <si>
    <t>Sörby Handelsträdgård Aktiebolag</t>
  </si>
  <si>
    <t>549300XQU2N49LNE1K86</t>
  </si>
  <si>
    <t>Sörby Handelsträdgård Aktiebolag commits to reduce absolute scope 1 and scope 2 GHG emissions 50% by 2030 from a 2018 base year, and to measure and reduce its scope 3 emissions.</t>
  </si>
  <si>
    <t>Taiwan Cement Corporation</t>
  </si>
  <si>
    <t>TW0001101004</t>
  </si>
  <si>
    <t>Taiwan cement manufacturer Taiwan Cement Corp. (TCC) commits to reduce scope 1 GHG emissions 11% per ton of cementitious materials by 2025 from a 2016 base year. Taiwan Cement also commits to reduce scope 2 GHG emissions 32% per ton of cementitious materials within the same timeframe.**The target boundary includes biogenic emissions and removals from bioenergy feedstocks.</t>
  </si>
  <si>
    <t>Taiwan cement manufacturer Taiwan Cement Corp. (TCC) commits to reduce scope 1 GHG emissions 11% per ton of cementitious materials by 2025 from a 2016 base year.</t>
  </si>
  <si>
    <t>Taiwan Cement also commits to reduce scope 2 GHG emissions 32% per ton of cementitious materials within the same timeframe.**The target boundary includes biogenic emissions and removals from bioenergy feedstocks.</t>
  </si>
  <si>
    <t>32.00%</t>
  </si>
  <si>
    <t>2020-07-09</t>
  </si>
  <si>
    <t>Vakrangee Limited</t>
  </si>
  <si>
    <t>IN8051B01012</t>
  </si>
  <si>
    <t>984500B15479085L2F46</t>
  </si>
  <si>
    <t>Paulig Group</t>
  </si>
  <si>
    <t>743700R5JRHJ4K3R6062</t>
  </si>
  <si>
    <t>Paulig Group commits to reduce absolute scope 1 and 2 GHG emissions 80% by 2030 from a 2018 base year. Paulig Group also commits to reduce absolute scope 3 GHG emissions 50% over the same target period. *The target boundary includes biogenic emissions and removals from bioenergy feedstocks.</t>
  </si>
  <si>
    <t>Paulig Group commits to reduce absolute scope 1 and 2 GHG emissions 80% by 2030 from a 2018 base year. *The target boundary includes biogenic emissions and removals from bioenergy feedstocks.</t>
  </si>
  <si>
    <t>Paulig Group also commits to reduce absolute scope 3 GHG emissions 50% over the same target period.</t>
  </si>
  <si>
    <t>Sofidel commits to reduce scope 1, 2, and scope 3 emissions from suppliers' pulping process 40% per ton of paper by 2030 from a 2018 base year. Sofidel also commits to reduce scope 3 GHG emissions 24% per ton of paper by 2030 from a 2018 base year. *The target boundary includes biogenic emissions and removals from bioenergy feedstocks.</t>
  </si>
  <si>
    <t>Sofidel commits to reduce scope 1, 2, and scope 3 emissions from suppliers' pulping process 40% per ton of paper by 2030 from a 2018 base year. *The target boundary includes biogenic emissions and removals from bioenergy feedstocks.</t>
  </si>
  <si>
    <t>Sofidel also commits to reduce scope 3 GHG emissions 24% per ton of paper by 2030 from a 2018 base year.</t>
  </si>
  <si>
    <t>2020-07-08</t>
  </si>
  <si>
    <t>Deutsche Bahn commits to reduce scope 1 and 2 GHG emissions 50% across transportation services on a per passenger-km, tonne-km, track-km, and per station basis by 2030 from a 2006 base year. Deutsche Bahn commits to reduce scope 3 emissions from freight transportation and bus services 50% per tonne-km and passenger-km by 2030 from a 2006 base year. Deutsche Bahn commits to reduce absolute scope 1, 2, and 3 GHG emissions 100% by 2050 from a 2006 base year.</t>
  </si>
  <si>
    <t>Deutsche Bahn commits to reduce scope 1 and 2 GHG emissions 50% across transportation services on a per passenger-km, tonne-km, track-km, and per station basis by 2030 from a 2006 base year.</t>
  </si>
  <si>
    <t>Deutsche Bahn commits to reduce scope 3 emissions from freight transportation and bus services 50% per tonne-km.</t>
  </si>
  <si>
    <t>And passenger-km by 2030 from a 2006 base year.</t>
  </si>
  <si>
    <t>Deutsche Bahn commits to reduce absolute scope 1, 2, and 3 GHG emissions 100% by 2050 from a 2006 base year.</t>
  </si>
  <si>
    <t>2020-07-02</t>
  </si>
  <si>
    <t>Mastercard</t>
  </si>
  <si>
    <t>US57636Q1040</t>
  </si>
  <si>
    <t>US02209S1033</t>
  </si>
  <si>
    <t>Altria commits to reduce absolute scope 1 and 2 GHG emissions 55% by 2030 from a 2017 base year. Altria also commits to reduce absolute scope 3 GHG emissions 18% by 2030 from a 2017 base year.</t>
  </si>
  <si>
    <t>Altria commits to reduce absolute scope 1 and 2 GHG emissions 55% by 2030 from a 2017 base year.</t>
  </si>
  <si>
    <t>Altria also commits to reduce absolute scope 3 GHG emissions 18% by 2030 from a 2017 base year.</t>
  </si>
  <si>
    <t>American clothing company PVH commits to reduce absolute scope 1, 2 and 3 GHG emissions by 30% by 2030 from a 2017 base year. PVH also commits to increase annual sourcing of renewable electricity from 22% in 2018 to 100% by 2030.</t>
  </si>
  <si>
    <t>American clothing company PVH commits to reduce absolute scope 1, 2 and 3 GHG emissions by 30% by 2030 from a 2017 base year.</t>
  </si>
  <si>
    <t>PVH also commits to increase annual sourcing of renewable electricity from 22% in 2018 to 100% by 2030.</t>
  </si>
  <si>
    <t>Ralph Lauren commits to reduce absolute scope 1, 2, and 3 GHG emissions 30% by FY 2030 from a FY 2020 base year. Ralph Lauren commits to increase annual sourcing of renewable electricity from 2% in FY 2020 to 100% by FY 2025.</t>
  </si>
  <si>
    <t>Ralph Lauren commits to reduce absolute scope 1, 2, and 3 GHG emissions 30% by FY 2030 from a FY 2020 base year.</t>
  </si>
  <si>
    <t>Ralph Lauren commits to increase annual sourcing of renewable electricity from 2% in FY 2020 to 100% by FY 2025.</t>
  </si>
  <si>
    <t>2020-07-01</t>
  </si>
  <si>
    <t>2020-06-25</t>
  </si>
  <si>
    <t>Denner commits to reduce absolute scope 1 and 2 GHG emissions 50% by 2030 from a 2018 base year. Denner also commits that 73% of its suppliers by emissions covering purchased goods will have science-based targets by 2024. Furthermore, Denner commits to reduce absolute scope 3 GHG emissions in upstream transportation and distribution, business travel and employee commuting 15% by 2030 from a 2018 base year.</t>
  </si>
  <si>
    <t>Denner commits to reduce absolute scope 1 and 2 GHG emissions 50% by 2030 from a 2018 base year.</t>
  </si>
  <si>
    <t>Furthermore, Denner commits to reduce absolute scope 3 GHG emissions in upstream transportation and distribution, business travel and employee commuting 15% by 2030 from a 2018 base year.</t>
  </si>
  <si>
    <t>Denner also commits that 73% of its suppliers by emissions covering purchased goods will have science-based targets by 2024.</t>
  </si>
  <si>
    <t>Kimberly-Clark Corporation</t>
  </si>
  <si>
    <t>US4943681035</t>
  </si>
  <si>
    <t>Kimberly-Clark Corporation commits to reduce absolute scope 1 and 2 GHG emissions 50% by 2030 from a 2015 base year. Kimberly-Clark Corporation also commits to reduce absolute scope 3 GHG emissions from purchased goods and services and end of life treatment of sold products 20% by 2030 from a 2015 base year. *The target boundary includes biogenic emissions and removals from bioenergy feedstocks.</t>
  </si>
  <si>
    <t>Kimberly-Clark Corporation commits to reduce absolute scope 1 and 2 GHG emissions 50% by 2030 from a 2015 base year. *The target boundary includes biogenic emissions and removals from bioenergy feedstocks.</t>
  </si>
  <si>
    <t>Kimberly-Clark Corporation also commits to reduce absolute scope 3 GHG emissions from purchased goods and services and end of life treatment of sold products 20% by 2030 from a 2015 base year.</t>
  </si>
  <si>
    <t>20.00%</t>
  </si>
  <si>
    <t>Pattern S.P.A.</t>
  </si>
  <si>
    <t>Pattern S.P.A. commits to reduce absolute scope 1 and scope 2 GHG emissions 50% by 2030 from a 2018 base year, and to measure and reduce its scope 3 emissions.</t>
  </si>
  <si>
    <t>PNZ-Produkte GmbH</t>
  </si>
  <si>
    <t>PNZ-Produkte GmbH commits to reduce absolute scope 1 and scope 2 GHG emissions 50% by 2030 from a 2018 base year, and to measure and reduce its scope 3 emissions.</t>
  </si>
  <si>
    <t>WasteBox, Inc. commits to reduce absolute scope 1 and scope 2 GHG emissions 50% by 2030 from a 2018 base year, and to measure and reduce its scope 3 emissions.</t>
  </si>
  <si>
    <t>Adani Ports and Special Economic Zone Limited</t>
  </si>
  <si>
    <t>2020-06-19</t>
  </si>
  <si>
    <t>Amazon</t>
  </si>
  <si>
    <t>US0231351067</t>
  </si>
  <si>
    <t>2020-06-18</t>
  </si>
  <si>
    <t>Largest IKEA retailer Ingka Group commits to reduce absolute scope 1 and 2 GHG emissions 80% by FY2030, from FY2016. Ingka Group also commits to reduce scope 3 GHG emissions from customer and co-worker travel and customer deliveries 50% per person by FY2030, from a FY2016 base year. Inter IKEA Group, which is responsible for developing the IKEA range and supply chain, commits to reduce emissions relating to home furnishing products and food by at least 15% in absolute terms for the same period. *The target boundary includes biogenic emissions and removals from bioenergy feedstocks</t>
  </si>
  <si>
    <t>Largest IKEA retailer Ingka Group commits to reduce absolute scope 1 and 2 GHG emissions 80% by FY2030, from FY2016. *The target boundary includes biogenic emissions and removals from bioenergy feedstocks.</t>
  </si>
  <si>
    <t>Ingka Group also commits to reduce scope 3 GHG emissions from customer and co-worker travel and customer deliveries 50% per person by FY2030, from a FY2016 base year.</t>
  </si>
  <si>
    <t>Inter IKEA Group, which is responsible for developing the IKEA range and supply chain, commits to reduce emissions relating to home furnishing products and food by at least 15% in absolute terms for the same period.</t>
  </si>
  <si>
    <t>Carrefour Group commits to reduce absolute scope 1 and 2 GHG emissions of 30% by 2030 and 55% by 2040 from a 2019 base year. Carrefour Group also commits to reduce absolute scope 3 GHG emissions from purchased goods and services and use of sold products of 29% by 2030 from a 2019 base year.</t>
  </si>
  <si>
    <t>Carrefour Group commits to reduce absolute scope 1 and 2 GHG emissions of 30% by 2030.</t>
  </si>
  <si>
    <t>Carrefour Group also commits to reduce absolute scope 3 GHG emissions from purchased goods and services and use of sold products of 29% by 2030 from a 2019 base year.</t>
  </si>
  <si>
    <t>Carrefour Group commits to reduce absolute scope 1 and 2 GHG emissions of 30% by 2030 and 55% by 2040 from a 2019 base year.</t>
  </si>
  <si>
    <t>Ecolab</t>
  </si>
  <si>
    <t>US2788651006</t>
  </si>
  <si>
    <t>Ecolab commits to reduce absolute scope 1 and scope 2 GHG emissions 50% by 2030 from a 2018 base year. Ecolab also commits that 70% of its suppliers by emissions covering purchased goods and services, capital goods, upstream transportation and distribution, business travel, and downstream transportation and distribution will set science-based targets by 2024. *The target boundary includes biogenic emissions and removals from bioenergy feedstocks.</t>
  </si>
  <si>
    <t>Ecolab commits to reduce absolute scope 1 and scope 2 GHG emissions 50% by 2030 from a 2018 base year. *The target boundary includes biogenic emissions and removals from bioenergy feedstocks.</t>
  </si>
  <si>
    <t>Ecolab also commits that 70% of its suppliers by emissions covering purchased goods and services, capital goods, upstream transportation and distribution, business travel, and downstream transportation and distribution will set science-based targets by 2024.</t>
  </si>
  <si>
    <t>IKEA</t>
  </si>
  <si>
    <t>213800YDSYSUPYREXK77</t>
  </si>
  <si>
    <t>The IKEA home furnishing business commits to reduce absolute GHG emissions across the IKEA value chain (scope 1, 2 &amp; 3) at least 15% by FY2030, from a FY2016 base year. Inter IKEA Group commits to reduce scope 1 and 2 GHG emissions 80% by FY2030, from a FY2016 base-year. For IKEA retail operations (scope 3), the franchisee Ingka Group commits to reduce absolute scope 1 and 2 GHG emissions 80% by FY2030, from FY2016. Inter IKEA Group also commits to reduce absolute scope 3 GHG emissions from production at direct home furnishing, food, component and catalogue suppliers 80% by FY2030, from a FY2016 base year. Inter IKEA Group and the franchisee Ingka Group commit to reduce scope 3 GHG emissions 50% per person for customer and co-worker travel and home deliveries by FY2030, from a FY2016 base year. Inter IKEA Group includes the IKEA franchisor, range development (including food), supply and some manufacturing activities. *The target boundary includes biogenic emissions and removals from bioenergy feedstocks</t>
  </si>
  <si>
    <t>Inter IKEA Group commits to reduce scope 1 and 2 GHG emissions 80% by FY2030, from a FY2016 base-year. *The target boundary includes biogenic emissions and removals from bioenergy feedstocks</t>
  </si>
  <si>
    <t>The IKEA home furnishing business commits to reduce absolute GHG emissions across the IKEA value chain (scope 1, 2 &amp; 3) at least 15% by FY2030, from a FY2016 base year. *The target boundary includes biogenic emissions and removals from bioenergy feedstocks</t>
  </si>
  <si>
    <t>For IKEA retail operations (scope 3), the franchisee Ingka Group commits to reduce absolute scope 1 and 2 GHG emissions 80% by FY2030, from FY2016.</t>
  </si>
  <si>
    <t>Inter IKEA Group also commits to reduce absolute scope 3 GHG emissions from production at direct home furnishing, food, component and catalogue suppliers 80% by FY2030, from a FY2016 base year.</t>
  </si>
  <si>
    <t>Inter IKEA Group and the franchisee Ingka Group commit to reduce scope 3 GHG emissions 50% per person for customer and co-worker travel and home deliveries by FY2030, from a FY2016 base year.</t>
  </si>
  <si>
    <t>VMware, Inc</t>
  </si>
  <si>
    <t>US9285634021</t>
  </si>
  <si>
    <t>VMware commits to reduce absolute scope 1 and scope 2 GHG emissions 50% by FY2031 from a FY2019 base year. VMware also commits to increase annual sourcing of renewable electricity from 94% in FY2019 to 100% by FY2021. And commits to continue annually sourcing 100% renewable electricity through to FY2031. VMware commits to reduce absolute scope 3 GHG emissions from employee commuting and fuel-and-energy-related activities 50% by FY2031 from a FY2019 base year. VMware further commits that 75% of its suppliers by spend covering purchased goods and services, capital goods, upstream leased assets and upstream transportation and distribution will have science-based targets by FY2025.</t>
  </si>
  <si>
    <t>VMware commits to reduce absolute scope 1 and scope 2 GHG emissions 50% by FY2031 from a FY2019 base year.</t>
  </si>
  <si>
    <t>VMware also commits to increase annual sourcing of renewable electricity from 94% in FY2019 to 100% by FY2021.</t>
  </si>
  <si>
    <t>And commits to continue annually sourcing 100% renewable electricity through to FY2031.</t>
  </si>
  <si>
    <t>VMware commits to reduce absolute scope 3 GHG emissions from employee commuting and fuel-and-energy-related activities 50% by FY2031 from a FY2019 base year.</t>
  </si>
  <si>
    <t>VMware further commits that 75% of its suppliers by spend covering purchased goods and services, capital goods, upstream leased assets and upstream transportation and distribution will have science-based targets by FY2025.</t>
  </si>
  <si>
    <t>2020-06-11</t>
  </si>
  <si>
    <t>Coca-Cola FEMSA</t>
  </si>
  <si>
    <t>US1912411089</t>
  </si>
  <si>
    <t>5493008KEVFYPMGTXO33</t>
  </si>
  <si>
    <t>Coca-Cola FEMSA also commits to reduce absolute scope 1 and 2 GHG emissions 50% by 2030, from a 2015 base year*. Coca-Cola FEMSA commits to reduce absolute scope 3 GHG emissions 20% from purchased goods and services and upstream transportation and distribution by 2030, from a 2015 base year. Coca-Cola FEMSA also commits to increase annual sourcing of renewable electricity from 8.7% in 2015 to 100% by 2030. *The target boundary includes biogenic emissions and removals from bioenergy feedstocks.</t>
  </si>
  <si>
    <t>Coca-Cola FEMSA also commits to reduce absolute scope 1 and 2 GHG emissions 50% by 2030, from a 2015 base year*. *The target boundary includes biogenic emissions and removals from bioenergy feedstocks.</t>
  </si>
  <si>
    <t>Coca-Cola FEMSA also commits to increase annual sourcing of renewable electricity from 8.7% in 2015 to 100% by 2030.</t>
  </si>
  <si>
    <t>Coca-Cola FEMSA commits to reduce absolute scope 3 GHG emissions 20% from purchased goods and services and upstream transportation and distribution by 2030, from a 2015 base year.</t>
  </si>
  <si>
    <t>Gromax Agri Equipment Limited</t>
  </si>
  <si>
    <t>Gromax Agri Equipment Ltd. commits to reduce scope 1 and 2 GHG emissions 78% per tractor manufactured by 2033 from a 2018 base year. Gromax Agri Equipment Ltd. also commits to reduce scope 3 GHG emissions 40% per tractor sold over the same target period.</t>
  </si>
  <si>
    <t>Gromax Agri Equipment Ltd. commits to reduce scope 1 and 2 GHG emissions 78% per tractor manufactured by 2033 from a 2018 base year.</t>
  </si>
  <si>
    <t>78.00%</t>
  </si>
  <si>
    <t>Gromax Agri Equipment Ltd. also commits to reduce scope 3 GHG emissions 40% per tractor sold over the same target period.</t>
  </si>
  <si>
    <t>Mastercard commits to reduce absolute scope 1 and 2 GHG emissions 38% by 2025 from a 2016 base year. Mastercard also commits to reduce absolute scope 3 GHG emissions 20% over the same target period.</t>
  </si>
  <si>
    <t>Mastercard commits to reduce absolute scope 1 and 2 GHG emissions 38% by 2025 from a 2016 base year.</t>
  </si>
  <si>
    <t>Mastercard also commits to reduce absolute scope 3 GHG emissions 20% over the same target period.</t>
  </si>
  <si>
    <t>NISSIN FOODS HOLDINGS CO. , LTD. commits to reduce absolute scope 1 and 2 GHG emissions 30% by 2030 from a 2018 base year. NISSIN FOODS HOLDINGS CO. , LTD. commits to reduce absolute scope 3 GHGemissions 15% by 2030 from a 2018 base year.</t>
  </si>
  <si>
    <t>NISSIN FOODS HOLDINGS CO. , LTD. commits to reduce absolute scope 1 and 2 GHG emissions 30% by 2030 from a 2018 base year.</t>
  </si>
  <si>
    <t>NISSIN FOODS HOLDINGS CO. , LTD. commits to reduce absolute scope 3 GHGemissions 15% by 2030 from a 2018 base year.</t>
  </si>
  <si>
    <t>VALLOUREC</t>
  </si>
  <si>
    <t>FR0000120354</t>
  </si>
  <si>
    <t>Vallourec commits to reduce absolute Scopes 1 and 2 GHG emissions 20% by 2025 from a 2017 base-year*. Vallourec commits to reduce absolute scope 3 mandatory and optional GHG emissions 25% by 2025 from a 2017 base-year. Vallourec commits to reduce scopes 3 GHG emissions from purchased goods and services 45% per unit of value added by 2025 from a 2017 base-year. Vallourec commits to reduce absolute Scopes 1+2+3 GHG emissions 25% by 2025 from a 2017 base-year. *The target boundary includes biogenic emissions and removals from bioenergy feedstocks</t>
  </si>
  <si>
    <t>Vallourec commits to reduce absolute Scopes 1 and 2 GHG emissions 20% by 2025 from a 2017 base-year*. *The target boundary includes biogenic emissions and removals from bioenergy feedstocks</t>
  </si>
  <si>
    <t>Vallourec commits to reduce absolute Scopes 1+2+3 GHG emissions 25% by 2025 from a 2017 base-year.</t>
  </si>
  <si>
    <t>Vallourec commits to reduce absolute scope 3 mandatory and optional GHG emissions 25% by 2025 from a 2017 base-year.</t>
  </si>
  <si>
    <t>Vallourec commits to reduce scopes 3 GHG emissions from purchased goods and services 45% per unit of value added by 2025 from a 2017 base-year.</t>
  </si>
  <si>
    <t>SE0001662230</t>
  </si>
  <si>
    <t>Husqvarna Group commits to reduce absolute scope 1, 2, and 3 GHG emissions 35% by 2025 from a 2015 base year</t>
  </si>
  <si>
    <t>2020-06-04</t>
  </si>
  <si>
    <t>KPMG UK LLP</t>
  </si>
  <si>
    <t>213800S5DHQ6VQ38DY65</t>
  </si>
  <si>
    <t>KPMG UK commits to reduce absolute scope 1 and 2 GHG emissions 100% by 2030 from a 2017 base year and scope 3 emissions 25% over the same timeframe.</t>
  </si>
  <si>
    <t>KPMG UK commits to reduce absolute scope 1 and 2 GHG emissions 100% by 2030 from a 2017 base year.</t>
  </si>
  <si>
    <t>And scope 3 emissions 25% over the same timeframe.</t>
  </si>
  <si>
    <t>Scapa Inter AB</t>
  </si>
  <si>
    <t>GB0007281198</t>
  </si>
  <si>
    <t>213800QIPVTK5ES5UU36</t>
  </si>
  <si>
    <t>Scapa Inter AB commits to reduce absolute scope 1 GHG emissions 50% by 2030 from a 2018 base year. Scapa Inter AB commits to reduce absolute scope 3 GHG emissions 58% by 2030 from a 2018 base year. Scapa Inter AB also commits to continue annually sourcing 100% renewable electricity through 2030.The targets covering greenhouse gas emissions from company operations (scopes 1 and 2) are consistent with reductions required to keep warming to 1.5°C</t>
  </si>
  <si>
    <t>Scapa Inter AB commits to reduce absolute scope 1 GHG emissions 50% by 2030 from a 2018 base year.</t>
  </si>
  <si>
    <t>Scapa Inter AB also commits to continue annually sourcing 100% renewable electricity through 2030.</t>
  </si>
  <si>
    <t>Scapa Inter AB commits to reduce absolute scope 3 GHG emissions 58% by 2030 from a 2018 base year.</t>
  </si>
  <si>
    <t>Zalando commits to reduce scope 1 and 2 GHG emissions 80% by 2025 from a 2017 base year. Zalando also commits to increase annual sourcing of renewable electricity from 34% in 2017 to 100% by 2025. Zalando commits to reduce scope 3 GHG emissions from private label products 40% per €m Gross Profit by 2025 from a 2018 base year. Zalando also commits that 90% of its suppliers by emissions covering purchased goods and services sold on its platform, packaging and last-mile-delivery partners will have science-based targets by 2025.</t>
  </si>
  <si>
    <t>Zalando commits to reduce scope 1 and 2 GHG emissions 80% by 2025 from a 2017 base year.</t>
  </si>
  <si>
    <t>Zalando also commits to increase annual sourcing of renewable electricity from 34% in 2017 to 100% by 2025.</t>
  </si>
  <si>
    <t>Zalando commits to reduce scope 3 GHG emissions from private label products 40% per €m Gross Profit by 2025 from a 2018 base year.</t>
  </si>
  <si>
    <t>Zalando also commits that 90% of its suppliers by emissions covering purchased goods and services sold on its platform, packaging and last-mile-delivery partners will have science-based targets by 2025.</t>
  </si>
  <si>
    <t>2020-06-01</t>
  </si>
  <si>
    <t>Neptuno Pumps</t>
  </si>
  <si>
    <t>OVO Energy Ltd</t>
  </si>
  <si>
    <t>213800EUSSUPB2XDQZ45</t>
  </si>
  <si>
    <t>Fisher &amp; Paykel Healthcare Corporation Limited</t>
  </si>
  <si>
    <t>NZFAPE0001S2</t>
  </si>
  <si>
    <t>Fisher &amp; Paykel Healthcare Corporation Limited commits to reduce absolute scope 1 and 2 GHG emissions 67% by FY2034 from a FY2019 base year. Fisher &amp; Paykel Healthcare Corporation Limited also commits that 87% of suppliers by spend covering purchased goods and services and the use of sold products will have science-based targets by FY2024.</t>
  </si>
  <si>
    <t>Fisher &amp; Paykel Healthcare Corporation Limited commits to reduce absolute scope 1 and 2 GHG emissions 67% by FY2034 from a FY2019 base year.</t>
  </si>
  <si>
    <t>Fisher &amp; Paykel Healthcare Corporation Limited also commits that 87% of suppliers by spend covering purchased goods and services and the use of sold products will have science-based targets by FY2024.</t>
  </si>
  <si>
    <t>Hulamin</t>
  </si>
  <si>
    <t>ZAE000096210</t>
  </si>
  <si>
    <t>529900PK31TDD4XTKB57</t>
  </si>
  <si>
    <t>Hulamin commits to reduce absolute scope 1 and scope 2 GHG emissions 30% by 2030 from a 2018 base year. Hulamin also commits to reduce scope 3 GHG emissions 24% per ton of aluminium produced by 2030 from a 2018 base year.</t>
  </si>
  <si>
    <t>Hulamin commits to reduce absolute scope 1 and scope 2 GHG emissions 30% by 2030 from a 2018 base year.</t>
  </si>
  <si>
    <t>Hulamin also commits to reduce scope 3 GHG emissions 24% per ton of aluminium produced by 2030 from a 2018 base year.</t>
  </si>
  <si>
    <t>Whirlpool Corporation</t>
  </si>
  <si>
    <t>US9633201069</t>
  </si>
  <si>
    <t>Whirlpool Corporation commits to reduce absolute scope 1 and 2 GHG emissions 50% by 2030 from a 2016 base year. Whirlpool Corporation also commits to reduce absolute scope 3 GHG emissions from use of sold products 20% over the same timeframe</t>
  </si>
  <si>
    <t>Whirlpool Corporation commits to reduce absolute scope 1 and 2 GHG emissions 50% by 2030 from a 2016 base year.</t>
  </si>
  <si>
    <t>Whirlpool Corporation also commits to reduce absolute scope 3 GHG emissions from use of sold products 20% over the same timeframe</t>
  </si>
  <si>
    <t>31/05/2022</t>
  </si>
  <si>
    <t>2020-05-28</t>
  </si>
  <si>
    <t>Rolls-Royce plc</t>
  </si>
  <si>
    <t>GB00B63H8491</t>
  </si>
  <si>
    <t>Ajinomoto Co. , Inc. commits to reduce absolute scope 1 and 2 GHG emissions 50% by 2030 from a 2018 base year. Ajinomoto Co. , Inc. also commits to reduce scope 3 GHG emissions 24% per ton of production over the same target period.</t>
  </si>
  <si>
    <t>Ajinomoto Co. , Inc. commits to reduce absolute scope 1 and 2 GHG emissions 50% by 2030 from a 2018 base year.</t>
  </si>
  <si>
    <t>Ajinomoto Co. , Inc. also commits to reduce scope 3 GHG emissions 24% per ton of production over the same target period.</t>
  </si>
  <si>
    <t>US0865161014</t>
  </si>
  <si>
    <t>American multinational consumer electronics retailer Best Buy commits to reduce absolute Scope 1 and Scope 2 GHG emissions 50% by 2030 from a 2017 base-year. Best Buy also commits to reduce absolute Scope 3 GHG emissions from Use of Sold Products 20% by 2030 from a 2017 base-year.</t>
  </si>
  <si>
    <t>American multinational consumer electronics retailer Best Buy commits to reduce absolute Scope 1 and Scope 2 GHG emissions 50% by 2030 from a 2017 base-year.</t>
  </si>
  <si>
    <t>Best Buy also commits to reduce absolute Scope 3 GHG emissions from Use of Sold Products 20% by 2030 from a 2017 base-year.</t>
  </si>
  <si>
    <t>2020-05-24</t>
  </si>
  <si>
    <t>2020-05-21</t>
  </si>
  <si>
    <t>SERVIER</t>
  </si>
  <si>
    <t>SERVIER commits to reduce absolute Scope 1 &amp; 2 GHG emissions by 25% by 2030 from a 2016 base year. SERVIER commits to reduce absolute Scope 3 GHG emissions from capital goods, waste generated in operations, business travel and employee commuting by 25 % by 2030 from a 2016 base year. SERVIER commits to reduce absolute Scope 3 GHG emissions from downstream transportation and distribution by 21% by 2030 from a 2016 base year. SERVIER also commits that key suppliers representing 52% of emissions from purchased goods and services will set a science-based Scope 1 and 2 targets by 2024.</t>
  </si>
  <si>
    <t>SERVIER commits to reduce absolute Scope 1 &amp; 2 GHG emissions by 25% by 2030 from a 2016 base year.</t>
  </si>
  <si>
    <t>2020-05-20</t>
  </si>
  <si>
    <t>SERVIER commits to reduce absolute Scope 3 GHG emissions from capital goods, waste generated in operations, business travel and employee commuting by 25 % by 2030 from a 2016 base year.</t>
  </si>
  <si>
    <t>SERVIER commits to reduce absolute Scope 3 GHG emissions from downstream transportation and distribution by 21% by 2030 from a 2016 base year.</t>
  </si>
  <si>
    <t>SERVIER also commits that key suppliers representing 52% of emissions from purchased goods and services will set a science-based Scope 1 and 2 targets by 2024.</t>
  </si>
  <si>
    <t>JMB Wind Engineering</t>
  </si>
  <si>
    <t>2020-05-14</t>
  </si>
  <si>
    <t>Celestica</t>
  </si>
  <si>
    <t>CA15101Q1081</t>
  </si>
  <si>
    <t>Celestica commits to reduce absolute scope 1 and scope 2 GHG emissions 30% by 2025 from a 2018 base year. Celestica also commits to reduce absolute scope 3 GHG emissions from fuel and energy related activities, purchased goods and services, and upstream and downstream transportation and distribution 10% by 2025 from a 2018 base year.</t>
  </si>
  <si>
    <t>Celestica commits to reduce absolute scope 1 and scope 2 GHG emissions 30% by 2025 from a 2018 base year.</t>
  </si>
  <si>
    <t>Celestica also commits to reduce absolute scope 3 GHG emissions from fuel and energy related activities, purchased goods and services, and upstream and downstream transportation and distribution 10% by 2025 from a 2018 base year.</t>
  </si>
  <si>
    <t>CSX Corporation</t>
  </si>
  <si>
    <t>US1264081035</t>
  </si>
  <si>
    <t>CSX commits to reduce scope 1 and 2 GHG emissions intensity 37% per million gross ton miles by 2029 from a 2014 base year.</t>
  </si>
  <si>
    <t>FUJI OIL HOLDINGS INC.</t>
  </si>
  <si>
    <t>JP3816400000</t>
  </si>
  <si>
    <t>Food products manufacturer FUJIOIL HOLDINGS INC. commits to reduce absolute scope 1 and 2 GHG emissions 40% by 2030 from a 2016 base year. FUJI OIL HOLDINGS INC. also commits to reduce absolute scope 3 GHG emissions 18% by 2030, using a 2016 base year.</t>
  </si>
  <si>
    <t>Food products manufacturer FUJIOIL HOLDINGS INC. commits to reduce absolute scope 1 and 2 GHG emissions 40% by 2030 from a 2016 base year.</t>
  </si>
  <si>
    <t>FUJI OIL HOLDINGS INC. also commits to reduce absolute scope 3 GHG emissions 18% by 2030, using a 2016 base year.</t>
  </si>
  <si>
    <t>Gestamp</t>
  </si>
  <si>
    <t>ES0105223004</t>
  </si>
  <si>
    <t>95980020140005484363</t>
  </si>
  <si>
    <t>Gestamp S. A. commits to reduce absolute scope 1 and 2 GHG emissions 30% by 2030 from a 2018 base year. Gestamp S. A. also commits to reduce absolute scope 3 GHG emissions from purchased goods and services and fuel and energy related activities by 22% by 2030 from a 2018 base year.</t>
  </si>
  <si>
    <t>Gestamp S. A. commits to reduce absolute scope 1 and 2 GHG emissions 30% by 2030 from a 2018 base year.</t>
  </si>
  <si>
    <t>Gestamp S. A. also commits to reduce absolute scope 3 GHG emissions from purchased goods and services and fuel and energy related activities by 22% by 2030 from a 2018 base year.</t>
  </si>
  <si>
    <t>Multinational Finnish tire company Nokian Tyres plc commits to reduce scope 1 and 2 GHG emissions 52% per ton of tires by 2030 from a 2015 base year and scope 3 GHG emissions from purchased goods and services and upstream and downstream transportation and distribution 25% per ton of tires by 2030 from a 2018 base year. Nokian Tyres also commits to reduce scope 3 GHG emissions from the use of sold products 25% per ton of tires by 2030 from a 2018 base year.</t>
  </si>
  <si>
    <t>Multinational Finnish tire company Nokian Tyres plc commits to reduce scope 1 and 2 GHG emissions 52% per ton of tires by 2030 from a 2015 base year.</t>
  </si>
  <si>
    <t>And scope 3 GHG emissions from purchased goods and services and upstream and downstream transportation and distribution 25% per ton of tires by 2030 from a 2018 base year.</t>
  </si>
  <si>
    <t>Nokian Tyres also commits to reduce scope 3 GHG emissions from the use of sold products 25% per ton of tires by 2030 from a 2018 base year.</t>
  </si>
  <si>
    <t>S Group commits to reduce absolute scope 1 and 2 GHG emissions 90% by 2030 from a 2015 base year. S Group commits that 67 % of its suppliers by spend covering purchased goods and services will set science-based targets by 2023. S Group commits to reduce the GHG emissions intensity per liter of fuel sold by more than 21 % by the end of 2030 from a 2015 baseline.</t>
  </si>
  <si>
    <t>S Group commits to reduce absolute scope 1 and 2 GHG emissions 90% by 2030 from a 2015 base year.</t>
  </si>
  <si>
    <t>S Group commits to reduce the GHG emissions intensity per liter of fuel sold by more than 21 % by the end of 2030 from a 2015 baseline.</t>
  </si>
  <si>
    <t>S Group commits that 67 % of its suppliers by spend covering purchased goods and services will set science-based targets by 2023.</t>
  </si>
  <si>
    <t>JP3567410000</t>
  </si>
  <si>
    <t>529900AF5X5AZCMDF192</t>
  </si>
  <si>
    <t>Tokyu Construction Co. , Ltd. commits to reduce absolute scope 1 and 2 GHG emissions 30% by 2030 and 100% by 2050 from a 2018 base year. Tokyu Construction Co. , Ltd. also commits to reduce absolute scope 3 GHG emissions 30% by 2030 from a 2018 base year.</t>
  </si>
  <si>
    <t>Tokyu Construction Co. , Ltd. commits to reduce absolute scope 1 and 2 GHG emissions 30% by 2030.</t>
  </si>
  <si>
    <t>Tokyu Construction Co. , Ltd. also commits to reduce absolute scope 3 GHG emissions 30% by 2030 from a 2018 base year.</t>
  </si>
  <si>
    <t>US44107P1049</t>
  </si>
  <si>
    <t>Host Hotels &amp; Resorts commits to reduce scope 1 and 2 GHG emissions 55% per square foot by 2025 from a 2008 base year.</t>
  </si>
  <si>
    <t>2020-05-07</t>
  </si>
  <si>
    <t>Mahindra Accelo</t>
  </si>
  <si>
    <t>Mahindra Accelo (Mahindra Intertrade Limited) commits to reduce scope 1 and 2 GHG emissions 75% per ton of steel processed by 2033 from a 2018 base year. Mahindra Accelo (Mahindra Intertrade Limited) also commits to reduce scope 3 GHG emissions 44% per ton of steel processed by 2033 from a 2018 base year.</t>
  </si>
  <si>
    <t>Mahindra Accelo (Mahindra Intertrade Limited) commits to reduce scope 1 and 2 GHG emissions 75% per ton of steel processed by 2033 from a 2018 base year.</t>
  </si>
  <si>
    <t>Mahindra Accelo (Mahindra Intertrade Limited) also commits to reduce scope 3 GHG emissions 44% per ton of steel processed by 2033 from a 2018 base year.</t>
  </si>
  <si>
    <t>2020-05-01</t>
  </si>
  <si>
    <t>Carbon Intelligence</t>
  </si>
  <si>
    <t>Magyar Telekom Plc.</t>
  </si>
  <si>
    <t>HU0000073507</t>
  </si>
  <si>
    <t>thinkstep-anz</t>
  </si>
  <si>
    <t>37 Interactive Entertainment</t>
  </si>
  <si>
    <t>CNE1000010N2</t>
  </si>
  <si>
    <t>EILEEN FISHER</t>
  </si>
  <si>
    <t>5493002BZ3GFE70TYR17</t>
  </si>
  <si>
    <t>EILEEN FISHER, Inc commits to reduce absolute scope 1 and 2 GHG emissions 100% by 2025 from a 2017 base year. EILEEN FISHER, Inc also commits to reduce absolute scope 3 emissions from purchased goods and services and upstream transportation and distribution 25% by 2025 from a 2017 base year.</t>
  </si>
  <si>
    <t>EILEEN FISHER, Inc commits to reduce absolute scope 1 and 2 GHG emissions 100% by 2025 from a 2017 base year.</t>
  </si>
  <si>
    <t>2020-04-30</t>
  </si>
  <si>
    <t>EILEEN FISHER, Inc also commits to reduce absolute scope 3 emissions from purchased goods and services and upstream transportation and distribution 25% by 2025 from a 2017 base year.</t>
  </si>
  <si>
    <t>Robert Bosch GmbH commits to reduce absolute scope 1 and 2 GHG emissions 85% and absolute scope 3 GHG emissions 15% by 2030 from a 2018 base year. Robert Bosch GmbH also commits to increase annual sourcing of renewable electricity from 14% in 2018 to 100% by 2030. *The target boundary includes biogenic emissions and removals from bioenergy feedstocks.</t>
  </si>
  <si>
    <t>Robert Bosch GmbH commits to reduce absolute scope 1 and 2 GHG emissions 85%. *The target boundary includes biogenic emissions and removals from bioenergy feedstocks.</t>
  </si>
  <si>
    <t>Robert Bosch GmbH also commits to increase annual sourcing of renewable electricity from 14% in 2018 to 100% by 2030.</t>
  </si>
  <si>
    <t>And absolute scope 3 GHG emissions 15% by 2030 from a 2018 base year.</t>
  </si>
  <si>
    <t>SCANIA CV</t>
  </si>
  <si>
    <t>SE0000308280</t>
  </si>
  <si>
    <t>SCANIA commits to reduce absolute scope 1 and 2 GHG emissions 50% by 2025 from a 2015 base year. SCANIA commits to reduce scope 3 GHG emissions from the use of sold vehicles 20% per vehicle km by 2025 from a 2015 base year.</t>
  </si>
  <si>
    <t>SCANIA commits to reduce absolute scope 1 and 2 GHG emissions 50% by 2025 from a 2015 base year.</t>
  </si>
  <si>
    <t>SCANIA commits to reduce scope 3 GHG emissions from the use of sold vehicles 20% per vehicle km by 2025 from a 2015 base year.</t>
  </si>
  <si>
    <t>2020-04-23</t>
  </si>
  <si>
    <t>30/04/2022</t>
  </si>
  <si>
    <t>Arc'teryx commits to reduce absolute scope 1 and 2 GHG emissions 65% by 2030 from a 2018 base year. Arc'teryx commits to reduce scope 3 GHG emissions 65% per unit of value added by 2030 from a 2018 base year</t>
  </si>
  <si>
    <t>Arc'teryx commits to reduce absolute scope 1 and 2 GHG emissions 65% by 2030 from a 2018 base year.</t>
  </si>
  <si>
    <t>Arc'teryx commits to reduce scope 3 GHG emissions 65% per unit of value added by 2030 from a 2018 base year</t>
  </si>
  <si>
    <t>Ball Corporation</t>
  </si>
  <si>
    <t>US0584981064</t>
  </si>
  <si>
    <t>“Ball Corporation commits to reduce absolute scope 1 and scope 2 GHG emissions 55% by 2030 from a 2017 base year. Ball Corporation also commits to reduce absolute scope 3 GHG emissions from purchased goods and services, capital goods, fuel and energy related activities, upstream transportation and distribution, waste generated in operations, business travel, employee commuting, upstream leased assets, downstream transportation and distribution, processing of sold products and investments 16% by 2030 from a 2017 base year. * The target boundary includes biogenic emissions and removals from bioenergy feedstocks. ”</t>
  </si>
  <si>
    <t>Ball Corporation commits to reduce absolute scope 1 and scope 2 GHG emissions 55% by 2030 from a 2017 base year*. *The target boundary includes biogenic emissions and removals from bioenergy feedstocks.</t>
  </si>
  <si>
    <t>Ball Corporation also commits to reduce absolute scope 3 GHG emissions from purchased goods and services, capital goods, fuel and energy related activities, upstream transportation and distribution, waste generated in operations, business travel, employee commuting, upstream leased assets, downstream transportation and distribution, processing of sold products and investments 16% by 2030 from a 2017 base year.</t>
  </si>
  <si>
    <t>Logista</t>
  </si>
  <si>
    <t>ES0105027009</t>
  </si>
  <si>
    <t>Logista commits to reduce its scope 1, 2 and 3 emissions by 30% per million Euro value added x million km distance travelled, from 2013 to 2030. The company further plans to reduce the emissions intensity 50% from 2013 levels by 2050.</t>
  </si>
  <si>
    <t>Logista commits to reduce its scope 1, 2 and 3 emissions by 30% per million Euro value added x million km distance travelled, from 2013 to 2030.</t>
  </si>
  <si>
    <t>The company further plans to reduce the emissions intensity 50% from 2013 levels by 2050.</t>
  </si>
  <si>
    <t>2020-04-16</t>
  </si>
  <si>
    <t>Boston Properties commits to reduce combined scope 1 and 2 GHG emissions 39% per m2 by 2024 from a 2018 base year. Boston Properties commits to reduce scope 3 GHG emissions 14% per m2 by 2025 from a 2018 base year.</t>
  </si>
  <si>
    <t>Boston Properties commits to reduce combined scope 1 and 2 GHG emissions 39% per m2 by 2024 from a 2018 base year.</t>
  </si>
  <si>
    <t>39.00%</t>
  </si>
  <si>
    <t>Boston Properties commits to reduce scope 3 GHG emissions 14% per m2 by 2025 from a 2018 base year.</t>
  </si>
  <si>
    <t>SE0000379190</t>
  </si>
  <si>
    <t>Castellum commits to reduce absolute scope 1, 2, and 3 GHG emissions 100% by 2030 from a 2017 base year.</t>
  </si>
  <si>
    <t>Comany Inc.</t>
  </si>
  <si>
    <t>JP3305500005</t>
  </si>
  <si>
    <t>COMANY INC. commits to reduce absolute scope 1 and 2 GHG emissions 50% by 2030 from a 2018 base year. COMANY INC. also commits that 80% of its suppliers by emissions covering purchased goods and services, will have science-based targets by 2024.</t>
  </si>
  <si>
    <t>COMANY INC. commits to reduce absolute scope 1 and 2 GHG emissions 50% by 2030 from a 2018 base year.</t>
  </si>
  <si>
    <t>COMANY INC. also commits that 80% of its suppliers by emissions covering purchased goods and services, will have science-based targets by 2024.</t>
  </si>
  <si>
    <t>Pearson commits to reduce absolute scope 1 and 2 GHG emissions 50% by 2030 from a 2018 base year. Pearson also commits to reduce absolute scope 3 GHG emissions from purchased goods and services, upstream and downstream transportation, use and end-of-life of sold products 50% by 2030 from a 2018 base year. The targets covering greenhouse gas emissions from company operations (scopes 1 and 2) are consistent with reductions required to keep warming to 1.5°C</t>
  </si>
  <si>
    <t>Pearson commits to reduce absolute scope 1 and 2 GHG emissions 50% by 2030 from a 2018 base year.</t>
  </si>
  <si>
    <t>Pearson also commits to reduce absolute scope 3 GHG emissions from purchased goods and services, upstream and downstream transportation, use and end-of-life of sold products 50% by 2030 from a 2018 base year.</t>
  </si>
  <si>
    <t>Takeda Pharmaceutical Company commits to reduce absolute scope 1 and 2 GHG emissions 40% by FY2025 from a FY2016 base year. Takeda Pharmaceutical Company also commits to reduce absolute scope 1 and 2 GHG emissions 100% by FY2040 from a FY2016 base year. Furthermore, Takeda Pharmaceutical Company commits that 67% of its suppliers by emissions covering purchased goods and services, capital goods and upstream transportation and distribution, will have science-based targets by 2024.</t>
  </si>
  <si>
    <t>Takeda Pharmaceutical Company commits to reduce absolute scope 1 and 2 GHG emissions 40% by FY2025 from a FY2016 base year.</t>
  </si>
  <si>
    <t>Furthermore, Takeda Pharmaceutical Company commits that 67% of its suppliers by emissions covering purchased goods and services, capital goods and upstream transportation and distribution, will have science-based targets by 2024.</t>
  </si>
  <si>
    <t>Takeda Pharmaceutical Company also commits to reduce absolute scope 1 and 2 GHG emissions 100% by FY2040 from a FY2016 base year.</t>
  </si>
  <si>
    <t>CNE100001VC5</t>
  </si>
  <si>
    <t>2020-04-09</t>
  </si>
  <si>
    <t>The Schneider Group</t>
  </si>
  <si>
    <t>Forest Carbon Ltd.</t>
  </si>
  <si>
    <t>2020-04-02</t>
  </si>
  <si>
    <t>PT Ecogreen Oleochemicals</t>
  </si>
  <si>
    <t>FamilyMart Co.,Ltd.</t>
  </si>
  <si>
    <t>JP3802600001</t>
  </si>
  <si>
    <t>529900GD7JL8DBCSE791</t>
  </si>
  <si>
    <t>FamilyMartCo., Ltd. commits to reduce absolute scope 1 and 2 GHG emissions 30% by 2030 from a 2018 base year. FamilyMartCo., Ltd. also commits to reduce absolute scope 3 purchased goods and services GHG emissions 15% by 2030 from a 2018 base year.</t>
  </si>
  <si>
    <t>FamilyMartCo., Ltd. commits to reduce absolute scope 1 and 2 GHG emissions 30% by 2030 from a 2018 base year.</t>
  </si>
  <si>
    <t>FamilyMartCo., Ltd. also commits to reduce absolute scope 3 purchased goods and services GHG emissions 15% by 2030 from a 2018 base year.</t>
  </si>
  <si>
    <t>2020-04-01</t>
  </si>
  <si>
    <t>A2A S.p.A.</t>
  </si>
  <si>
    <t>IT0001233417</t>
  </si>
  <si>
    <t>Italian multi-utility company A2A S. p. A commits to reduce scope 1 GHG emissions 46% per kWh by 2030 from a 2017 base year. A2A commits to reduce absolute scope 2 GHG emissions 100% by 2024 from a 2017 base year. A2A also commits to reduce absolute scope 3 GHG emissions from purchased goods and services and use of sold products 20% by 2030 from a 2017 base year*. *The target boundary includes biogenic emissions and removals from bioenergy feedstocks.</t>
  </si>
  <si>
    <t>Italian multi-utility company A2A S. p. A commits to reduce scope 1 GHG emissions 46% per kWh by 2030 from a 2017 base year.</t>
  </si>
  <si>
    <t>2020-03-26</t>
  </si>
  <si>
    <t>A2A commits to reduce absolute scope 2 GHG emissions 100% by 2024 from a 2017 base year.</t>
  </si>
  <si>
    <t>A2A also commits to reduce absolute scope 3 GHG emissions from purchased goods and services and use of sold products 20% by 2030 from a 2017 base year*. *The target boundary includes biogenic emissions and removals from bioenergy feedstocks.</t>
  </si>
  <si>
    <t>2020-03-19</t>
  </si>
  <si>
    <t>Delmar International Inc</t>
  </si>
  <si>
    <t>54930007XH5WQX6BUQ58</t>
  </si>
  <si>
    <t>Electricity Supply Board (ESB)</t>
  </si>
  <si>
    <t>DE0006048432</t>
  </si>
  <si>
    <t>Henkel commits to reduce scope 1 and 2 GHG emissions 67% per ton of product by 2030 from a 2017 base year. Henkel also commits to increase annual sourcing of renewable electricity from 6% in 2017 to 100% by 2030. Furthermore, Henkel commits to reduce scope 3 GHG emissions from purchased goods and services 30% per ton of product by 2030 from a 2017 base year.</t>
  </si>
  <si>
    <t>Henkel commits to reduce scope 1 and 2 GHG emissions 67% per ton of product by 2030 from a 2017 base year.</t>
  </si>
  <si>
    <t>Henkel also commits to increase annual sourcing of renewable electricity from 6% in 2017 to 100% by 2030.</t>
  </si>
  <si>
    <t>Furthermore, Henkel commits to reduce scope 3 GHG emissions from purchased goods and services 30% per ton of product by 2030 from a 2017 base year.</t>
  </si>
  <si>
    <t>Extra Light (Guangzhou) Electrical Co. Ltd.</t>
  </si>
  <si>
    <t>2020-03-12</t>
  </si>
  <si>
    <t>LATAM Airlines Group S.A.</t>
  </si>
  <si>
    <t>US51817R1068</t>
  </si>
  <si>
    <t>549300HX3UUDPEFTG707</t>
  </si>
  <si>
    <t>Orluna LED Technologies Limited</t>
  </si>
  <si>
    <t>Klépierre</t>
  </si>
  <si>
    <t>FR0000121964</t>
  </si>
  <si>
    <t>Klépierre commits to reduce scope 1 and 2 GHG emissions 80% per square meter by 2030 from a 2017 base year. Klepierre commits to reduce scope 3 GHG emissions for downstream leased assets 41% per square meter by 2030 from a 2017 base year.</t>
  </si>
  <si>
    <t>Klépierre commits to reduce scope 1 and 2 GHG emissions 80% per square meter by 2030 from a 2017 base year.</t>
  </si>
  <si>
    <t>2020-03-10</t>
  </si>
  <si>
    <t>Klepierre commits to reduce scope 3 GHG emissions for downstream leased assets 41% per square meter by 2030 from a 2017 base year.</t>
  </si>
  <si>
    <t>2020-03-05</t>
  </si>
  <si>
    <t>Kelani Valley Plantations</t>
  </si>
  <si>
    <t>LK0249N00009</t>
  </si>
  <si>
    <t>Lassila &amp; Tikanoja plc</t>
  </si>
  <si>
    <t>FI0009010854</t>
  </si>
  <si>
    <t>Lassila &amp; Tikanoja plc commits to reduce scope 1 and 2 GHG emissions 50% per km by 2030 from a 2018 base year. Lassila &amp; Tikanoja plc commits that 70% of its suppliers by spend covering purchased goods and services will have science-based targets by 2024.</t>
  </si>
  <si>
    <t>Lassila &amp; Tikanoja plc commits to reduce scope 1 and 2 GHG emissions 50% per km by 2030 from a 2018 base year.</t>
  </si>
  <si>
    <t>Lassila &amp; Tikanoja plc commits that 70% of its suppliers by spend covering purchased goods and services will have science-based targets by 2024.</t>
  </si>
  <si>
    <t>O-I Glass</t>
  </si>
  <si>
    <t>US6907684038</t>
  </si>
  <si>
    <t>O-I Glass, Inc. commits to reduce absolute scope 1, 2 and 3 GHG emissions 25% by 2030 from a 2017 base year.</t>
  </si>
  <si>
    <t>2020-02-27</t>
  </si>
  <si>
    <t>Ross-shire Engineering Limited</t>
  </si>
  <si>
    <t>Suppliers of window, door and façade systems Schüco International KG commits to reduce absolute scope 1, 2, and 3 GHG emissions 30% by 2025 from a 2018 base year. Schüco International KG also commits to increase annual sourcing of renewable electricity from 84% in 2018 to 89% by 2025</t>
  </si>
  <si>
    <t>Suppliers of window, door and façade systems Schüco International KG commits to reduce absolute scope 1, 2, and 3 GHG emissions 30% by 2025 from a 2018 base year.</t>
  </si>
  <si>
    <t>Schüco International KG also commits to increase annual sourcing of renewable electricity from 84% in 2018 to 89% by 2025</t>
  </si>
  <si>
    <t>Mahindra Holidays and Resorts India Limited</t>
  </si>
  <si>
    <t>INE998I01010</t>
  </si>
  <si>
    <t>335800JDODUYB1AYHU57</t>
  </si>
  <si>
    <t>Indian travel company Mahindra Holidays and Resorts India Limited commits to reduce scope 1 and scope 2 GHG emissions 88.3 % per room night booked by 2031 from a 2016 base year. Mahindra Holidays and Resorts India Limited also commits to reduce scope 3 GHG emissions 88.3 % per room night booked over the same time period</t>
  </si>
  <si>
    <t>Indian travel company Mahindra Holidays and Resorts India Limited commits to reduce scope 1 and scope 2 GHG emissions 88.3 % per room night booked by 2031 from a 2016 base year.</t>
  </si>
  <si>
    <t>2020-02-24</t>
  </si>
  <si>
    <t>Mahindra Holidays and Resorts India Limited also commits to reduce scope 3 GHG emissions 88.3 % per room night booked over the same time period</t>
  </si>
  <si>
    <t>SE0008091581</t>
  </si>
  <si>
    <t>213800SLYJ6HYXWP8L95</t>
  </si>
  <si>
    <t>Residential development company Bonava commits to reduce absolute scope 1 and 2 GHG emissions 50% by 2030 from a 2018 base year. Bonava also commits to reduce scope 3 GHG emissions 50% per production started living unit by 2030 from a 2018 base year.</t>
  </si>
  <si>
    <t>Residential development company Bonava commits to reduce absolute scope 1 and 2 GHG emissions 50% by 2030 from a 2018 base year.</t>
  </si>
  <si>
    <t>2020-02-20</t>
  </si>
  <si>
    <t>Bonava also commits to reduce scope 3 GHG emissions 50% per production started living unit by 2030 from a 2018 base year.</t>
  </si>
  <si>
    <t>Xiamen Intretech Inc</t>
  </si>
  <si>
    <t>CNE1000033H6</t>
  </si>
  <si>
    <t>8368007YEKE3JFWE0336</t>
  </si>
  <si>
    <t>2020-02-13</t>
  </si>
  <si>
    <t>Nahar Industrial Enterprises Limited</t>
  </si>
  <si>
    <t>INE289A01011</t>
  </si>
  <si>
    <t>335800CV1SQIN6YUKA29</t>
  </si>
  <si>
    <t>2020-02-06</t>
  </si>
  <si>
    <t>SCM Garments PVT Limited</t>
  </si>
  <si>
    <t>335800SXRCE1L1PCY637</t>
  </si>
  <si>
    <t>2020-02-01</t>
  </si>
  <si>
    <t>American worldwide clothing and accessories retailer Gap, Inc. commits to reduce absolute scope 1 and 2 GHG emissions 90% and scope 3 GHG emissions from purchased goods and services 30% by 2030 from a 2017 base year. Gap Inc. also commits to increase annual sourcing of renewable electricity from 0% in 2017 to 100% by 2030 for its owned and operated facilities globally.</t>
  </si>
  <si>
    <t>American worldwide clothing and accessories retailer Gap, Inc. commits to reduce absolute scope 1 and 2 GHG emissions 90%.</t>
  </si>
  <si>
    <t>2020-01-31</t>
  </si>
  <si>
    <t>Gap Inc. also commits to increase annual sourcing of renewable electricity from 0% in 2017 to 100% by 2030 for its owned and operated facilities globally.</t>
  </si>
  <si>
    <t>And scope 3 GHG emissions from purchased goods and services 30% by 2030 from a 2017 base year.</t>
  </si>
  <si>
    <t>2020-01-30</t>
  </si>
  <si>
    <t>JENEX CO., LTD.</t>
  </si>
  <si>
    <t>Japanese Construction and Engineering company JENEX commits to reduce absolute scope 1 and 2 GHG emissions 55% by 2030 from a 2017 base year. JENEX commits that 90% of its suppliers by emissions covering purchased goods and services will have science-based targets by 2024.</t>
  </si>
  <si>
    <t>Japanese Construction and Engineering company JENEX commits to reduce absolute scope 1 and 2 GHG emissions 55% by 2030 from a 2017 base year.</t>
  </si>
  <si>
    <t>JENEX commits that 90% of its suppliers by emissions covering purchased goods and services will have science-based targets by 2024.</t>
  </si>
  <si>
    <t>2020-01-23</t>
  </si>
  <si>
    <t>Global Brewer AB InBev commits to reduce absolute scopes 1 and 2 GHG emissions 35% by 2025 from a 2017 base year. AB InBev commits to increase annual sourcing of renewable electricity from 7% in 2016 to 100% by 2025. AB InBev also commits to reduce emissions across the value chain (Scopes 1, 2 and 3) by 25% per beverage by 2025, from a 2017 base year. These commitments reinforce AB InBev's commitment towards mitigating the impacts of climate change.</t>
  </si>
  <si>
    <t>Global Brewer AB InBev commits to reduce absolute scopes 1 and 2 GHG emissions 35% by 2025 from a 2017 base year.</t>
  </si>
  <si>
    <t>AB InBev also commits to reduce emissions across the value chain (Scopes 1, 2 and 3) by 25% per beverage by 2025, from a 2017 base year.</t>
  </si>
  <si>
    <t>AB InBev commits to increase annual sourcing of renewable electricity from 7% in 2016 to 100% by 2025.</t>
  </si>
  <si>
    <t>2020-01-16</t>
  </si>
  <si>
    <t>Group Fu Plastic Co., LTD</t>
  </si>
  <si>
    <t>C&amp;A</t>
  </si>
  <si>
    <t>Retail clothing company C&amp;A commits to reduce absolute scope 1 and 2 GHG emissions 30% by 2030 from a 2018 base year. C&amp;A also commits to reduce absolute scope 3 GHG emissions 30% by 2030 from a 2018 base year.</t>
  </si>
  <si>
    <t>Retail clothing company C&amp;A commits to reduce absolute scope 1 and 2 GHG emissions 30% by 2030 from a 2018 base year.</t>
  </si>
  <si>
    <t>C&amp;A also commits to reduce absolute scope 3 GHG emissions 30% by 2030 from a 2018 base year.</t>
  </si>
  <si>
    <t>Mahindra &amp; Mahindra Limited</t>
  </si>
  <si>
    <t>INE101A01026</t>
  </si>
  <si>
    <t>Car manufacturing corporation Mahindra &amp; Mahindra Ltd. commits to reduce scope 1 and scope 2 GHG emissions 47% per equivalent product unit by 2033 from a 2018 base year. Mahindra &amp; Mahindra Ltd also commits to reduce scope 3 GHG emissions 30% per sold product unit by 2033 from a 2018 base year. Auto manufacturers have two near-term target temperature alignments for 1) scope 1 and 2 emissions and 2) scope 3 category 11 emissions from use of sold products.</t>
  </si>
  <si>
    <t>Well-below 2°C/2°C</t>
  </si>
  <si>
    <t>Car manufacturing corporation Mahindra &amp; Mahindra Ltd. commits to reduce scope 1 and scope 2 GHG emissions 47% per equivalent product unit by 2033 from a 2018 base year.</t>
  </si>
  <si>
    <t>Mahindra &amp; Mahindra Ltd also commits to reduce scope 3 GHG emissions 30% per sold product unit by 2033 from a 2018 base year.</t>
  </si>
  <si>
    <t>2020-01-09</t>
  </si>
  <si>
    <t>Nechi Group</t>
  </si>
  <si>
    <t>Aguas Andinas S.A.</t>
  </si>
  <si>
    <t>CL0000000035</t>
  </si>
  <si>
    <t>Chilean water utility company Aguas Andinas S. A. commits to reduce absolute scope 1 and 2 GHG emissions 54% by 2030 from a 2017-2018 base year period. Aguas Andinas S. A. also commits to reduce absolute scope 3 GHG emissions 16% over the same time frame covering emissions from purchased good and services, upstream and downstream transportation and distribution and waste generated in operations. *The target boundary includes biogenic emissions and removals from bioenergy feedstocks.</t>
  </si>
  <si>
    <t>Chilean water utility company Aguas Andinas S. A. commits to reduce absolute scope 1 and 2 GHG emissions 54% by 2030 from a 2017-2018 base year period.</t>
  </si>
  <si>
    <t>Aguas Andinas S. A. also commits to reduce absolute scope 3 GHG emissions 16% over the same time frame covering emissions from purchased good and services, upstream and downstream transportation and distribution and waste generated in operations.</t>
  </si>
  <si>
    <t>sustainable AG</t>
  </si>
  <si>
    <t>Sustainable AG commits to reduce absolute scope 1, 2 and 3 GHG emissions 28% by 2025 and 100% by 2050 from a 2018 base year. Sustainable AG also commits to continue annually sourcing 100% renewable electricity through 2025.</t>
  </si>
  <si>
    <t>Sustainable AG commits to reduce absolute scope 1, 2 and 3 GHG emissions 28% by 2025.</t>
  </si>
  <si>
    <t>Sustainable AG also commits to continue annually sourcing 100% renewable electricity through 2025.</t>
  </si>
  <si>
    <t>Microsoft Corporation</t>
  </si>
  <si>
    <t>US5949181045</t>
  </si>
  <si>
    <t>2020-01-01</t>
  </si>
  <si>
    <t>Reliance Chemical Products Ltd.</t>
  </si>
  <si>
    <t>0292004192C9S2VC2J20</t>
  </si>
  <si>
    <t>Nigeria</t>
  </si>
  <si>
    <t>31/01/2022</t>
  </si>
  <si>
    <t>Vale S.A.</t>
  </si>
  <si>
    <t>BRVALEACNOR0</t>
  </si>
  <si>
    <t>2019-12-26</t>
  </si>
  <si>
    <t>2019-12-19</t>
  </si>
  <si>
    <t>Farm Frites</t>
  </si>
  <si>
    <t>ReAcción / Alva</t>
  </si>
  <si>
    <t>Fletcher Building Limited</t>
  </si>
  <si>
    <t>NZFBUE0001S0</t>
  </si>
  <si>
    <t>549300UPHQTT2LG75045</t>
  </si>
  <si>
    <t>Fletcher Building Limited commits to reduce absolute scope 1 and 2 GHG emissions 30% by 2030 from a 2018 base year. Fletcher Building Limited also commits that 67% of its suppliers by emissions will have science-based targets by 2024.*The target boundary includes biogenic emissions and removals from bioenergy feedstocks.</t>
  </si>
  <si>
    <t>Fletcher Building Limited commits to reduce absolute scope 1 and 2 GHG emissions 30% by 2030 from a 2018 base year*. *The target boundary includes biogenic emissions and removals from bioenergy feedstocks.</t>
  </si>
  <si>
    <t>Fletcher Building Limited also commits that 67% of its suppliers by emissions will have science-based targets by 2024.</t>
  </si>
  <si>
    <t>2019-12-12</t>
  </si>
  <si>
    <t>ABP Food Group</t>
  </si>
  <si>
    <t>635400VGOT3YFWRGK673</t>
  </si>
  <si>
    <t>Privately owned food processors ABP Food Group commits to reduce absolute scope 1 and 2 GHG emissions 27% by 2030 from a 2016 base year. ABP Food Group also commits to reduce absolute scope 3 GHG emissions from purchased goods and services (raw materials and packaging) 17% by 2030 from a 2016 base year.</t>
  </si>
  <si>
    <t>Privately owned food processors ABP Food Group commits to reduce absolute scope 1 and 2 GHG emissions 27% by 2030 from a 2016 base year.</t>
  </si>
  <si>
    <t>27.00%</t>
  </si>
  <si>
    <t>ABP Food Group also commits to reduce absolute scope 3 GHG emissions from purchased goods and services (raw materials and packaging) 17% by 2030 from a 2016 base year.</t>
  </si>
  <si>
    <t>BRITVIC PLC</t>
  </si>
  <si>
    <t>GB00B0N8QD54</t>
  </si>
  <si>
    <t>British producer of soft drinks Britvic PLC commits to reduce absolute scope 1 and 2 GHG emissions by 50% by 2025 from a 2017 base year and absolute scope 3 GHG emissions by 35% by 2025 from a 2017 base year. *The target boundary includes bioenergy emissions and removals from biogenic sources.</t>
  </si>
  <si>
    <t>British producer of soft drinks Britvic PLC commits to reduce absolute scope 1 and 2 GHG emissions by 50% by 2025 from a 2017 base year. *The target boundary includes bioenergy emissions and removals from biogenic sources.</t>
  </si>
  <si>
    <t>And absolute scope 3 GHG emissions by 35% by 2025 from a 2017 base year.</t>
  </si>
  <si>
    <t>US40414L1098</t>
  </si>
  <si>
    <t>PZ9HF5U52KPF0MH0QN75</t>
  </si>
  <si>
    <t>Real estate investment trust Healthpeak Properties, Inc. commits to reduce absolute scope 1 and 2 GHG emissions 38% by 2033 from a 2018 base year. HCP also commits to reduce absolute scope 3 GHG emissions 19% by 2033 from a 2018 base year</t>
  </si>
  <si>
    <t>Real estate investment trust Healthpeak Properties, Inc. commits to reduce absolute scope 1 and 2 GHG emissions 38% by 2033 from a 2018 base year.</t>
  </si>
  <si>
    <t>HCP also commits to reduce absolute scope 3 GHG emissions 19% by 2033 from a 2018 base year</t>
  </si>
  <si>
    <t>CONCHA Y TORO</t>
  </si>
  <si>
    <t>CLP9796J1008</t>
  </si>
  <si>
    <t>Latin American wine producer Viña Concha y Toro commits to reduce absolute scope 1, 2 and 3 GHG emissions 55% by 2030 from a 2017 base year.</t>
  </si>
  <si>
    <t>2019-12-10</t>
  </si>
  <si>
    <t>Ideal Modular Homes</t>
  </si>
  <si>
    <t>2019-12-05</t>
  </si>
  <si>
    <t>HAZAMA ANDO CORPORATION</t>
  </si>
  <si>
    <t>JP3767810009</t>
  </si>
  <si>
    <t>353800YSSP5B2GMQ6E51</t>
  </si>
  <si>
    <t>Japanese construction company HAZAMA ANDO CORPORATION commits to reduce absolute scope 1 and 2 GHG emissions 33% by FY2030 from a FY2017 base year. HAZAMA ANDO CORPORATION also commits to reduce absolute scope 3 GHG emissions from purchased goods and services and the use of sold products by 22% over the same timeframe.</t>
  </si>
  <si>
    <t>Japanese construction company HAZAMA ANDO CORPORATION commits to reduce absolute scope 1 and 2 GHG emissions 33% by FY2030 from a FY2017 base year.</t>
  </si>
  <si>
    <t>HAZAMA ANDO CORPORATION also commits to reduce absolute scope 3 GHG emissions from purchased goods and services and the use of sold products by 22% over the same timeframe.</t>
  </si>
  <si>
    <t>American apparel and footwear company VF Corporation commits to reduce absolute scope 1 and 2 GHG emissions 55% by 2030 from a 2017 base year. VF Corporation also commits to reduce absolute scope 3 GHG emissions from purchased goods and services and upstream transportation 30% by 2030 from a 2017 base year.</t>
  </si>
  <si>
    <t>American apparel and footwear company VF Corporation commits to reduce absolute scope 1 and 2 GHG emissions 55% by 2030 from a 2017 base year.</t>
  </si>
  <si>
    <t>VF Corporation also commits to reduce absolute scope 3 GHG emissions from purchased goods and services and upstream transportation 30% by 2030 from a 2017 base year.</t>
  </si>
  <si>
    <t>BanColombia SA</t>
  </si>
  <si>
    <t>COB07PA00078</t>
  </si>
  <si>
    <t>2019-12-01</t>
  </si>
  <si>
    <t>Carlsberg Group</t>
  </si>
  <si>
    <t>DK0010181759</t>
  </si>
  <si>
    <t>European paperboard producer Metsä Board commits to reduce absolute Scope 1 and 2 GHG emissions 100% by 2030 from a 2016 base year . Metsä Board commits that 70% of its non-fibre suppliers and downstream transportation suppliers by spend will set science based targets by 2024.*The target boundary includes bioenergy emissions and removals from biogenic sources</t>
  </si>
  <si>
    <t>European paperboard producer Metsä Board commits to reduce absolute Scope 1 and 2 GHG emissions 100% by 2030 from a 2016 base year*. *The target boundary includes bioenergy emissions and removals from biogenic sources</t>
  </si>
  <si>
    <t>Metsä Board commits that 70% of its non-fibre suppliers and downstream transportation suppliers by spend will set science based targets by 2024.</t>
  </si>
  <si>
    <t>SPADEL SA</t>
  </si>
  <si>
    <t>BE0003798155</t>
  </si>
  <si>
    <t>213800413RZM6IS8GM09</t>
  </si>
  <si>
    <t>European mineral water company Spadel Group commits to reduce absolute scope 1 GHG emissions 40% and absolute scope 2 GHG emissions 80% by 2030 from a 2015 base year. Spadel Group also commits to reduce absolute scope 3 GHG emissions 40% by 2030 from a 2015 base year.</t>
  </si>
  <si>
    <t>European mineral water company Spadel Group commits to reduce absolute scope 1 GHG emissions 40%.</t>
  </si>
  <si>
    <t>2019-11-29</t>
  </si>
  <si>
    <t>And absolute scope 2 GHG emissions 80% by 2030 from a 2015 base year.</t>
  </si>
  <si>
    <t>Spadel Group also commits to reduce absolute scope 3 GHG emissions 40% by 2030 from a 2015 base year.</t>
  </si>
  <si>
    <t>Multiplex Constructions, Middle East</t>
  </si>
  <si>
    <t>Multiplex Constructions, Middle East commits to reduce absolute scope 1 and 2 GHG emissions 63% by 2033 from a 2018 base year*. Multiplex Constructions, Middle East commits to reduce scope 3 emissions intensity 30% per square meter by 2033 from a 2018 base year. *The target boundary includes biogenic emissions and removals from bioenergy feedstocks</t>
  </si>
  <si>
    <t>Multiplex Constructions, Middle East commits to reduce absolute scope 1 and 2 GHG emissions 63% by 2033 from a 2018 base year*. *The target boundary includes biogenic emissions and removals from bioenergy feedstocks</t>
  </si>
  <si>
    <t>Multiplex Constructions, Middle East commits to reduce scope 3 emissions intensity 30% per square meter by 2033 from a 2018 base year.</t>
  </si>
  <si>
    <t>2019-11-28</t>
  </si>
  <si>
    <t>Dutch-Bangla Pack Ltd.</t>
  </si>
  <si>
    <t>Everis Portugal</t>
  </si>
  <si>
    <t>IBERIA, Líneas Aéreas de España, S.A</t>
  </si>
  <si>
    <t>549300GEL7LRGKK0DG70</t>
  </si>
  <si>
    <t>Midwestern Group Ltd.</t>
  </si>
  <si>
    <t>Uganda</t>
  </si>
  <si>
    <t>Novo Banco, SA</t>
  </si>
  <si>
    <t>PTBES0AM0007</t>
  </si>
  <si>
    <t>5493009W2E2YDCXY6S81</t>
  </si>
  <si>
    <t>Barry Callebaut</t>
  </si>
  <si>
    <t>CH0009002962</t>
  </si>
  <si>
    <t>Barry Callebaut commits to reduce absolute Scopes 1, 2, and 3 GHG emissions 35% by 2025 from a 2018 base year*. *The target boundary includes biogenic emissions and removals from bioenergy feedstocks</t>
  </si>
  <si>
    <t>2019-11-27</t>
  </si>
  <si>
    <t>Mercedes-Benz AG</t>
  </si>
  <si>
    <t>5299000W0HB7SX4P4882</t>
  </si>
  <si>
    <t>German global automobile marque Mercedes-Benz AG commits to reduce absolute scope 1 and 2 GHG emissions 50% by 2030 from a 2018 base year. Mercedes-Benz AG commits to reduce scope 3 GHG emissions from use of sold products 42% per vehicle kilometer by 2030 from a 2018 base year. Auto manufacturers have two near-term target temperature alignments for 1) scope 1 and 2 emissions and 2) scope 3 category 11 emissions from use of sold products.</t>
  </si>
  <si>
    <t>German global automobile marque Mercedes-Benz AG commits to reduce absolute scope 1 and 2 GHG emissions 50% by 2030 from a 2018 base year.</t>
  </si>
  <si>
    <t>2019-11-22</t>
  </si>
  <si>
    <t>Mercedes-Benz AG commits to reduce scope 3 GHG emissions from use of sold products 42% per vehicle kilometer by 2030 from a 2018 base year.</t>
  </si>
  <si>
    <t>BIAL</t>
  </si>
  <si>
    <t>2019-11-21</t>
  </si>
  <si>
    <t>Groupe Public Ferroviaire (GPF) – SNCF</t>
  </si>
  <si>
    <t>Passenger and goods transportation company Groupe Public Ferroviaire (GPF) – SNCF commits to reduce absolute scope 1 and 2 GHG emissions 26% by 2030 from a 2017 base-year. Groupe Public Ferroviaire (GPF) – SNCF also commits to reduce absolute scope 3 GHG emissions from fuel and energy related activities 26% by 2030 from a 2017 base-year. SNCF Groupe commits that 70% of its suppliers by emissions will set science-based targets by 2024.</t>
  </si>
  <si>
    <t>Passenger and goods transportation company Groupe Public Ferroviaire (GPF) – SNCF commits to reduce absolute scope 1 and 2 GHG emissions 26% by 2030 from a 2017 base-year.</t>
  </si>
  <si>
    <t>Groupe Public Ferroviaire (GPF) – SNCF also commits to reduce absolute scope 3 GHG emissions from fuel and energy related activities 26% by 2030 from a 2017 base-year.</t>
  </si>
  <si>
    <t>SNCF Groupe commits that 70% of its suppliers by emissions will set science-based targets by 2024.</t>
  </si>
  <si>
    <t>Mahindra First Choice Services Ltd.</t>
  </si>
  <si>
    <t>Used car company Mahindra First Choice Services Limited commits to reduce absolute Scope 1 and 2 GHG emissions 47% by 2032 from a 2017 base year. Mahindra First Choice Services Limited commits to reduce absolute Scope 3 GHG emissions 20% by 2032 from a 2017 base year. Auto manufacturers have two near-term target temperature alignments for 1) scope 1 and 2 emissions and 2) scope 3 category 11 emissions from use of sold products.</t>
  </si>
  <si>
    <t>Used car company Mahindra First Choice Services Limited commits to reduce absolute Scope 1 and 2 GHG emissions 47% by 2032 from a 2017 base year.</t>
  </si>
  <si>
    <t>Mahindra First Choice Services Limited commits to reduce absolute Scope 3 GHG emissions 20% by 2032 from a 2017 base year.</t>
  </si>
  <si>
    <t>PSA Automobiles SA</t>
  </si>
  <si>
    <t>FR0000121501</t>
  </si>
  <si>
    <t>PSA Automobiles SA commits to reduce absolute scope 1 and 2 GHG emissions 20% by 2034 from a 2018 base year. PSA Automobiles SA also commits to reduce scope 3 GHG emissions from use of sold products 37% per vehicle kilometer by 2034 from a 2018 base year. *The target boundary includes biogenic emissions and removals from bioenergy feedstocks. Auto manufacturers have two near-term target temperature alignments for 1) scope 1 and 2 emissions and 2) scope 3 category 11 emissions from use of sold products.</t>
  </si>
  <si>
    <t>2°C/2°C</t>
  </si>
  <si>
    <t>PSA Automobiles SA commits to reduce absolute scope 1 and 2 GHG emissions 20% by 2034 from a 2018 base year. *The target boundary includes biogenic emissions and removals from bioenergy feedstocks.</t>
  </si>
  <si>
    <t>2019-11-14</t>
  </si>
  <si>
    <t>PSA Automobiles SA also commits to reduce scope 3 GHG emissions from use of sold products 37% per vehicle kilometer by 2034 from a 2018 base year.</t>
  </si>
  <si>
    <t>Salesforce.com, Inc.</t>
  </si>
  <si>
    <t>US79466L3024</t>
  </si>
  <si>
    <t>Salesforce.com, Inc. commits to reduce absolute scope 1 and scope 2 GHG emissions by 50% by 2030 from a 2018 base year. Salesforce.com, Inc. commits to reduce absolute scope 3 GHG emissions from fuel and energy related activities by 50% by 2030 from a 2018 base year. Salesforce.com, Inc. also commits that 60% of its suppliers by emissions covering purchased goods and services, capital goods, upstream transportation and distribution, waste generated in operations, and upstream leased assets will set science-based targets by 2024.</t>
  </si>
  <si>
    <t>Salesforce.com, Inc. commits to reduce absolute scope 1 and scope 2 GHG emissions by 50% by 2030 from a 2018 base year.</t>
  </si>
  <si>
    <t>Salesforce.com, Inc. commits to reduce absolute scope 3 GHG emissions from fuel and energy related activities by 50% by 2030 from a 2018 base year.</t>
  </si>
  <si>
    <t>Salesforce.com, Inc. also commits that 60% of its suppliers by emissions covering purchased goods and services, capital goods, upstream transportation and distribution, waste generated in operations, and upstream leased assets will set science-based targets by 2024.</t>
  </si>
  <si>
    <t>Mahindra Lifespace Developers Limited</t>
  </si>
  <si>
    <t>INE813A01018</t>
  </si>
  <si>
    <t>335800C4GAEGPH1E9B03</t>
  </si>
  <si>
    <t>Real estate and infrastructure development company Mahindra Lifespace Developers Ltd. , commits to reduce absolute scope 1 and 2 GHG emissions 63% by 2033 from a 2018 base year. Mahindra Lifespace Developers Ltd. , commits to reduce absolute scope 3 GHG emissions 20% by 2033 from a 2018 base year.</t>
  </si>
  <si>
    <t>Real estate and infrastructure development company Mahindra Lifespace Developers Ltd. , commits to reduce absolute scope 1 and 2 GHG emissions 63% by 2033 from a 2018 base year.</t>
  </si>
  <si>
    <t>2019-11-07</t>
  </si>
  <si>
    <t>Mahindra Lifespace Developers Ltd. , commits to reduce absolute scope 3 GHG emissions 20% by 2033 from a 2018 base year.</t>
  </si>
  <si>
    <t>Mahindra World City (Jaipur) Ltd.</t>
  </si>
  <si>
    <t>Commercial and township property project Mahindra World City (Jaipur) Ltd. commits to reduce absolute scope 1 and scope 2 GHG emissions 63% by 2033 from a 2018 base year. Mahindra World City (Jaipur) Ltd. also commits to reduce absolute scope 3 GHG emissions 20% by 2033 from a 2018 base year.</t>
  </si>
  <si>
    <t>Commercial and township property project Mahindra World City (Jaipur) Ltd. commits to reduce absolute scope 1 and scope 2 GHG emissions 63% by 2033 from a 2018 base year.</t>
  </si>
  <si>
    <t>Mahindra World City (Jaipur) Ltd. also commits to reduce absolute scope 3 GHG emissions 20% by 2033 from a 2018 base year.</t>
  </si>
  <si>
    <t>Mahindra World City Developers Ltd</t>
  </si>
  <si>
    <t>335800BTPM2IQH1E4G86</t>
  </si>
  <si>
    <t>Real estate development company Mahindra World City Developers Ltd. commits to reduce absolute scope 1 and scope 2 GHG emissions 63% by 2031 from a 2016 base year*. *The target boundary includes biogenic emissions and removals from bioenergy feedstocks. ”</t>
  </si>
  <si>
    <t>Real estate development company Mahindra World City Developers Ltd., commits to reduce absolute scope 1 and scope 2 GHG emissions 63% by 2031 from a 2016 base year*. *The target boundary includes biogenic emissions and removals from bioenergy feedstocks.</t>
  </si>
  <si>
    <t>Maple Leaf Foods Inc.</t>
  </si>
  <si>
    <t>CA5649051078</t>
  </si>
  <si>
    <t>Canadian consumer packaged meats company Maple Leaf Foods Inc. commits to reduce absolute scope 1 and 2 GHG emissions 30% by 2030 from a 2018 base year. Maple Leaf Foods Inc. also commits to reduce scope 3 GHG emissions 30% per tonne of product produced by 2030 from a 2018 base year.</t>
  </si>
  <si>
    <t>Canadian consumer packaged meats company Maple Leaf Foods Inc. commits to reduce absolute scope 1 and 2 GHG emissions 30% by 2030 from a 2018 base year.</t>
  </si>
  <si>
    <t>Maple Leaf Foods Inc. also commits to reduce scope 3 GHG emissions 30% per tonne of product produced by 2030 from a 2018 base year.</t>
  </si>
  <si>
    <t>US1417810058</t>
  </si>
  <si>
    <t>QXZYQNMR4JZ5RIRN4T31</t>
  </si>
  <si>
    <t>Producers and distributors of agricultural products Cargill commits to reduce absolute Scope 1 &amp; 2 GHG emissions 10% by 2025 from a 2017 base-year. Cargill commits to reduce Scope 3 GHG emissions 30% per ton of product sold by 2030 from a 2017 base-year. *The target boundary includes biogenic emissions and removals from bioenergy feedstocks</t>
  </si>
  <si>
    <t>Producers and distributors of agricultural products Cargill commits to reduce absolute Scope 1 &amp; 2 GHG emissions 10% by 2025 from a 2017 base-year. *The target boundary includes biogenic emissions and removals from bioenergy feedstocks</t>
  </si>
  <si>
    <t>2019-11-06</t>
  </si>
  <si>
    <t>Cargill commits to reduce Scope 3 GHG emissions 30% per ton of product sold by 2030 from a 2017 base-year.</t>
  </si>
  <si>
    <t>Mahindra Electric Mobility Limited</t>
  </si>
  <si>
    <t>335800LWGZQM4LY7ZM64</t>
  </si>
  <si>
    <t>Indian electric vehicle company Mahindra Electric Mobility Limited commits to reduce scope 1 and 2 GHG emissions 35% per vehicle produced by 2033 from a 2018 base year. Mahindra Electric Mobility Limited also commits to reduce scope 3 GHG emissions 30% per vehicle by 2033 from a 2018 base year. Auto manufacturers have two near-term target temperature alignments for 1) scope 1 and 2 emissions and 2) scope 3 category 11 emissions from use of sold products.</t>
  </si>
  <si>
    <t>Indian electric vehicle company Mahindra Electric Mobility Limited commits to reduce scope 1 and 2 GHG emissions 35% per vehicle produced by 2033 from a 2018 base year.</t>
  </si>
  <si>
    <t>2019-11-04</t>
  </si>
  <si>
    <t>Mahindra Electric Mobility Limited also commits to reduce scope 3 GHG emissions 30% per vehicle by 2033 from a 2018 base year.</t>
  </si>
  <si>
    <t>30/11/2021</t>
  </si>
  <si>
    <t>2019-11-01</t>
  </si>
  <si>
    <t>PTCTT0AM0001</t>
  </si>
  <si>
    <t>529900G4A1IKOKC22K56</t>
  </si>
  <si>
    <t>CH0010645932</t>
  </si>
  <si>
    <t>International Consolidated Airlines Group (IAG)</t>
  </si>
  <si>
    <t>ES0177542018</t>
  </si>
  <si>
    <t>K-9 Internacional</t>
  </si>
  <si>
    <t>DK0010287234</t>
  </si>
  <si>
    <t>Multiplex Construction Europe</t>
  </si>
  <si>
    <t>NR Instant Produce Co., Ltd</t>
  </si>
  <si>
    <t>Qalaa Holdings</t>
  </si>
  <si>
    <t>South East Water</t>
  </si>
  <si>
    <t>Univar Solutions</t>
  </si>
  <si>
    <t>US91336L1070</t>
  </si>
  <si>
    <t>VALORA Sustainability &amp; Innovation</t>
  </si>
  <si>
    <t>Yarra Valley Water</t>
  </si>
  <si>
    <t>2019-10-24</t>
  </si>
  <si>
    <t>Syngenta</t>
  </si>
  <si>
    <t>CH0011037469</t>
  </si>
  <si>
    <t>Agriculture company Syngenta AG commits to reduce scopes 1, 2 and 3 GHG emissions 68% per value added by 2030 from a 2016 base year.</t>
  </si>
  <si>
    <t>2019-10-22</t>
  </si>
  <si>
    <t>TAIHO PHARMACEUTICAL CO., LTD</t>
  </si>
  <si>
    <t>Japanese pharmaceutical company Taiho Pharmaceutical commits to reduce absolute scope 1 and 2 GHG emissions 30% by 2030 from a 2017 base year. Taiho Pharmaceutical also commits to reduce absolute scope 3 GHG emissions 20% by 2030 from a 2017 base year.</t>
  </si>
  <si>
    <t>Japanese pharmaceutical company Taiho Pharmaceutical commits to reduce absolute scope 1 and 2 GHG emissions 30% by 2030 from a 2017 base year.</t>
  </si>
  <si>
    <t>2019-10-17</t>
  </si>
  <si>
    <t>Taiho Pharmaceutical also commits to reduce absolute scope 3 GHG emissions 20% by 2030 from a 2017 base year.</t>
  </si>
  <si>
    <t>Caesars Entertainment</t>
  </si>
  <si>
    <t>US1276861036</t>
  </si>
  <si>
    <t>American gaming corporation Caesars Entertainment commits to reduce absolute scope 1 and 2 GHG emissions 35% by 2025 and 100% by 2050 from a 2011 base year. Caesars also commits to have 60% of suppliers by spend institute science‐based GHG reduction targets for their operations by 2023.</t>
  </si>
  <si>
    <t>American gaming corporation Caesars Entertainment commits to reduce absolute scope 1 and 2 GHG emissions 35% by 2025.</t>
  </si>
  <si>
    <t>2019-10-15</t>
  </si>
  <si>
    <t>Caesars also commits to have 60% of suppliers by spend institute science‐based GHG reduction targets for their operations by 2023.</t>
  </si>
  <si>
    <t>American gaming corporation Caesars Entertainment commits to reduce absolute scope 1 and 2 GHG emissions 35% by 2025 and 100% by 2050 from a 2011 base year.</t>
  </si>
  <si>
    <t>Global provider of components and system solutions for electrical and optical connectivity HUBER+SUHNER Group commits to reduce scope 1 and 2 GHG emissions 50% per added value by 2025 from a 2015 base year. HUBER+SUHNER Group also commits to reduce scope 3 GHG emissions per added value 30% by 2025 from a 2015 base year</t>
  </si>
  <si>
    <t>Global provider of components and system solutions for electrical and optical connectivity HUBER+SUHNER Group commits to reduce scope 1 and 2 GHG emissions 50% per added value by 2025 from a 2015 base year.</t>
  </si>
  <si>
    <t>HUBER+SUHNER Group also commits to reduce scope 3 GHG emissions per added value 30% by 2025 from a 2015 base year</t>
  </si>
  <si>
    <t>US6907421019</t>
  </si>
  <si>
    <t>Owens Corning commits to reduce absolute scope 1 and 2 GHG emissions 50% by 2030 from a 2018 base year. Owens Corning also commits to reduce absolute scope 3 GHG emissions 30% within the same timeframe.</t>
  </si>
  <si>
    <t>Owens Corning commits to reduce absolute scope 1 and 2 GHG emissions 50% by 2030 from a 2018 base year.</t>
  </si>
  <si>
    <t>Owens Corning also commits to reduce absolute scope 3 GHG emissions 30% within the same timeframe.</t>
  </si>
  <si>
    <t>The Lux Collective Ltd</t>
  </si>
  <si>
    <t>2019-10-10</t>
  </si>
  <si>
    <t>INE070A01015</t>
  </si>
  <si>
    <t>Indian cement manufacturer Shree Cement commits to reduce scope 1 GHG emissions 12.7% per ton of cementitious materials by 2030 from a 2019 base year. Shree Cement also commits to reduce scope 2 GHG emissions 27.1% per ton of cementitious materials within the same timeframe.</t>
  </si>
  <si>
    <t>Indian cement manufacturer Shree Cement commits to reduce scope 1 GHG emissions 12.7% per ton of cementitious materials by 2030 from a 2019 base year.</t>
  </si>
  <si>
    <t>Shree Cement also commits to reduce scope 2 GHG emissions 27.1% per ton of cementitious materials within the same timeframe.</t>
  </si>
  <si>
    <t>2019-10-03</t>
  </si>
  <si>
    <t>2019-10-01</t>
  </si>
  <si>
    <t>Chambers Federation</t>
  </si>
  <si>
    <t>31/10/2021</t>
  </si>
  <si>
    <t>DE0007164600</t>
  </si>
  <si>
    <t>German multinational software corporation SAP commits to reduce total scope 1, 2 and 3 GHG emissions 40% by 2025, using a 2016 base year. This target is an important milestone in reducing emissions 85% by 2050, using a 2016 base year.</t>
  </si>
  <si>
    <t>German multinational software corporation SAP commits to reduce total scope 1, 2 and 3 GHG emissions 40% by 2025, using a 2016 base year.</t>
  </si>
  <si>
    <t>This target is an important milestone in reducing emissions 85% by 2050, using a 2016 base year.</t>
  </si>
  <si>
    <t>2019-09-26</t>
  </si>
  <si>
    <t>GSL – Global Star Logistics</t>
  </si>
  <si>
    <t>Casino Guichard Perrachon SA</t>
  </si>
  <si>
    <t>FR0000125585</t>
  </si>
  <si>
    <t>French mass-retail Group Casino group commits to reduce absolute scope 1 and 2 GHG emissions 18% by 2025 from a 2015 base year. Casino group commits to reduce absolute scope 3 GHG emissions from purchased goods and services 10% by 2025 from a 2018 base year. Casino group also commits to reduce absolute scope 3 GHG emissions from use of sold products 10% by 2025 from a 2018 base year.</t>
  </si>
  <si>
    <t>French mass-retail Group Casino group commits to reduce absolute scope 1 and 2 GHG emissions 18% by 2025 from a 2015 base year.</t>
  </si>
  <si>
    <t>Casino group commits to reduce absolute scope 3 GHG emissions from purchased goods and services 10% by 2025 from a 2018 base year.</t>
  </si>
  <si>
    <t>Casino group also commits to reduce absolute scope 3 GHG emissions from use of sold products 10% by 2025 from a 2018 base year.</t>
  </si>
  <si>
    <t>International construction contractor Multiplex Construction Europe commits to reduce absolute scope 1 and 2 GHG emissions 55% by 2030 from a 2017 base year. The company also commits that key suppliers representing 95% of emissions from purchased goods will set a science-based emission reduction target by 2023.</t>
  </si>
  <si>
    <t>International construction contractor Multiplex Construction Europe commits to reduce absolute scope 1 and 2 GHG emissions 55% by 2030 from a 2017 base year.</t>
  </si>
  <si>
    <t>The company also commits that key suppliers representing 95% of emissions from purchased goods will set a science-based emission reduction target by 2023.</t>
  </si>
  <si>
    <t>Otsuka Pharmaceutical Co., Ltd.</t>
  </si>
  <si>
    <t>Pharmaceutical company Otsuka Pharmaceutical Co. , Ltd. commits to reduce absolute scope 1 and 2 GHG emissions 30% by 2030 from a 2017 base year. Otsuka Pharmaceutical also commits to reduce absolute scope 3 GHG emissions 20% by 2030 from a 2017 base year.</t>
  </si>
  <si>
    <t>Pharmaceutical company Otsuka Pharmaceutical Co. , Ltd. commits to reduce absolute scope 1 and 2 GHG emissions 30% by 2030 from a 2017 base year.</t>
  </si>
  <si>
    <t>Otsuka Pharmaceutical also commits to reduce absolute scope 3 GHG emissions 20% by 2030 from a 2017 base year.</t>
  </si>
  <si>
    <t>The Coca-Cola Company</t>
  </si>
  <si>
    <t>US1912161007</t>
  </si>
  <si>
    <t>American multinational manufacturer of nonalcoholic beverage concentrates and syrups. The Coca-Cola Company sets a target to reduce absolute scope 1, 2, and 3 GHG emissions 25% by 2030 from a 2015 base-year.</t>
  </si>
  <si>
    <t>The Coca-Cola Company sets a target to reduce absolute scope 1, 2, and 3 GHG emissions 25% by 2030 from a 2015 base-year.</t>
  </si>
  <si>
    <t>Sustainability consultancy thinkstep Australasia commits to reduce absolute scope 1 and 2 GHG emissions 51% by 2030 from a 2018 base year*. thinkstep Australasia also commits to reduce absolute scope 3 emissions from business travel and employee commuting 38% within the same timeframe. *The target boundary includes biogenic emissions and removals associated with the use of bioenergy.</t>
  </si>
  <si>
    <t>Sustainability consultancy thinkstep Australasia commits to reduce absolute scope 1 and 2 GHG emissions 51% by 2030 from a 2018 base year*. *The target boundary includes biogenic emissions and removals associated with the use of bioenergy.</t>
  </si>
  <si>
    <t>thinkstep Australasia also commits to reduce absolute scope 3 emissions from business travel and employee commuting 38% within the same timeframe.</t>
  </si>
  <si>
    <t>2019-09-23</t>
  </si>
  <si>
    <t>Swiss manufacturer Givaudan commits to reduce absolute scope 1 and 2 GHG emissions 70% by 2030 from a 2015 base year. Givaudan also has a goal to reduce absolute scope 3 GHG emissions by 20% over the same time period.</t>
  </si>
  <si>
    <t>Swiss manufacturer Givaudan commits to reduce absolute scope 1 and 2 GHG emissions 70% by 2030 from a 2015 base year.</t>
  </si>
  <si>
    <t>Givaudan also has a goal to reduce absolute scope 3 GHG emissions by 20% over the same time period.</t>
  </si>
  <si>
    <t>American multinational technology company Microsoft commits to continue annually source 100% renewable electricity through 2030. Microsoft also commits to reduce scope 3 GHG emissions intensity per unit of revenue 30% by 2030 from a 2017 base year and to avoid growth in absolute scope 3 emissions.</t>
  </si>
  <si>
    <t>American multinational technology company Microsoft commits to continue annually source 100% renewable electricity through 2030.</t>
  </si>
  <si>
    <t>Microsoft also commits to reduce scope 3 GHG emissions intensity per unit of revenue 30% by 2030 from a 2017 base year and to avoid growth in absolute scope 3 emissions.</t>
  </si>
  <si>
    <t>Republic Services</t>
  </si>
  <si>
    <t>US7607591002</t>
  </si>
  <si>
    <t>Solid waste collection, transfer, disposal, recycling, and energy services provider Republic Services, commits to reduce absolute total Scope 1 and 2 GHG emissions 35% by 2030 from a 2017 baseline year*. *The target boundary includes biogenic emissions from biogenic feedstocks</t>
  </si>
  <si>
    <t>2019-09-19</t>
  </si>
  <si>
    <t>SkyPower Global</t>
  </si>
  <si>
    <t>Maisons du Monde</t>
  </si>
  <si>
    <t>FR0013153541</t>
  </si>
  <si>
    <t>French furniture and home decor company Maisons du Monde commits to reduce absolute scope 1 and 2 GHG emissions 50% by 2030 from a 2018 base year. Maisons du Monde also commits to reduce scope 3 GHG emissions from purchase of products, transportation of products and customer travel 15% by 2030 from a 2018 base year.</t>
  </si>
  <si>
    <t>French furniture and home decor company Maisons du Monde commits to reduce absolute scope 1 and 2 GHG emissions 50% by 2030 from a 2018 base year.</t>
  </si>
  <si>
    <t>Maisons du Monde also commits to reduce scope 3 GHG emissions from purchase of products, transportation of products and customer travel 15% by 2030 from a 2018 base year.</t>
  </si>
  <si>
    <t>US6541061031</t>
  </si>
  <si>
    <t>American multinational corporation NIKE, Inc. sets a target to reduce absolute scope 1 and 2 GHG emissions 65% by 2030 from a 2015 base year. NIKE, Inc. also sets a target to reduce absolute scope 3 GHG emissions 30% within the same timefram</t>
  </si>
  <si>
    <t>American multinational corporation NIKE, Inc. sets a target to reduce absolute scope 1 and 2 GHG emissions 65% by 2030 from a 2015 base year.</t>
  </si>
  <si>
    <t>NIKE, Inc. also sets a target to reduce absolute scope 3 GHG emissions 30% within the same timefram</t>
  </si>
  <si>
    <t>Hungarian telecommunications company, Magyar Telekom Plc. commits to reduce absolute scope 1 and 2 GHG emissions 84% by 2030 from a 2015 base year. Magyar Telekom Plc. also commits to reduce absolute scope 3 GHG emissions 30% by 2030 from a 2017 base year.</t>
  </si>
  <si>
    <t>Hungarian telecommunications company, Magyar Telekom Plc. commits to reduce absolute scope 1 and 2 GHG emissions 84% by 2030 from a 2015 base year.</t>
  </si>
  <si>
    <t>84.00%</t>
  </si>
  <si>
    <t>2019-09-17</t>
  </si>
  <si>
    <t>Magyar Telekom Plc. also commits to reduce absolute scope 3 GHG emissions 30% by 2030 from a 2017 base year.</t>
  </si>
  <si>
    <t>Cundall Johnston and Partners LLP</t>
  </si>
  <si>
    <t>Multi-disciplinary engineering consultancy Cundall Johnston and Partners commits to reduce Scope 1 and 2 GHG emissions by 63% per FTE by 2025 from a 2015 base-year. Cundall commits to reduce Scope 3 GHG emissions 57 % per FTE for purchased goods and services as well as business travel by 2025 from a 2016 base-year.</t>
  </si>
  <si>
    <t>Multi-disciplinary engineering consultancy Cundall Johnston and Partners commits to reduce Scope 1 and 2 GHG emissions by 63% per FTE by 2025 from a 2015 base-year.</t>
  </si>
  <si>
    <t>2019-09-12</t>
  </si>
  <si>
    <t>Cundall commits to reduce Scope 3 GHG emissions 57 % per FTE for purchased goods and services as well as business travel by 2025 from a 2016 base-year.</t>
  </si>
  <si>
    <t>MERCIALYS</t>
  </si>
  <si>
    <t>FR0010241638</t>
  </si>
  <si>
    <t>French real estate &amp; property management company Mercialys commits to reduce scope 1 and 2 GHG emissions 47% per square meter by 2030 from a 2017 base year. Mercialys commits to reduce scope 3 GHG emissions from downstream leased assets 46% per square meter and from waste generated in operations 26% per ton of waste by 2030 from a 2017 base year. Mercialys also commits to reduce absolute scope 3 GHG emissions from business travel 26% over the same timeframe.</t>
  </si>
  <si>
    <t>French real estate &amp; property management company Mercialys commits to reduce scope 1 and 2 GHG emissions 47% per square meter by 2030 from a 2017 base year.</t>
  </si>
  <si>
    <t>Mercialys commits to reduce scope 3 GHG emissions from downstream leased assets 46% per square meter.</t>
  </si>
  <si>
    <t>And from waste generated in operations 26% per ton of waste by 2030 from a 2017 base year.</t>
  </si>
  <si>
    <t>Mercialys also commits to reduce absolute scope 3 GHG emissions from business travel 26% over the same timeframe.</t>
  </si>
  <si>
    <t>SE0000702169</t>
  </si>
  <si>
    <t>549300GS0T8LZDDUSW94</t>
  </si>
  <si>
    <t>2019-09-06</t>
  </si>
  <si>
    <t>2019-09-05</t>
  </si>
  <si>
    <t>La Française des jeux (FDJ)</t>
  </si>
  <si>
    <t>969500R4CLSQFTYYI535</t>
  </si>
  <si>
    <t>Operator of France's national lottery games FDJ commits to reduce absolute scopes 1 and 2 GHG emissions 20% by 2025 from a 2017 base year in addition to increasing active sourcing of renewable electricity from 92% in 2017 to 100% by 2025. FDJ commits to reduce absolute scope 3 GHG emissions from fuel and energy related activities, business travel, and employee commuting 15% by 2025 from a 2017 base year. FDJ also commits that 65% of its suppliers by emissions will set science-based targets by 2024.</t>
  </si>
  <si>
    <t>Operator of France's national lottery games FDJ commits to reduce absolute scopes 1 and 2 GHG emissions 20% by 2025 from a 2017 base year.</t>
  </si>
  <si>
    <t>In addition to increasing active sourcing of renewable electricity from 92% in 2017 to 100% by 2025.</t>
  </si>
  <si>
    <t>FDJ commits to reduce absolute scope 3 GHG emissions from fuel and energy related activities, business travel, and employee commuting 15% by 2025 from a 2017 base year.</t>
  </si>
  <si>
    <t>FDJ also commits that 65% of its suppliers by emissions will set science-based targets by 2024.</t>
  </si>
  <si>
    <t>Maeda Corporation</t>
  </si>
  <si>
    <t>JP3861200008</t>
  </si>
  <si>
    <t>Building construction and civil engineering company Maeda Corporation commits to reduce absolute scope 1 and 2 GHG emissions 20% by 2030 from a 2018 base year. Maeda Corporation also commits to reduce absolute scope 3 GHG emissions 30% within the same timeframe.</t>
  </si>
  <si>
    <t>Building construction and civil engineering company Maeda Corporation commits to reduce absolute scope 1 and 2 GHG emissions 20% by 2030 from a 2018 base year.</t>
  </si>
  <si>
    <t>Maeda Corporation also commits to reduce absolute scope 3 GHG emissions 30% within the same timeframe.</t>
  </si>
  <si>
    <t>ALDO Group Inc.</t>
  </si>
  <si>
    <t>549300XQDLHZFBR78I67</t>
  </si>
  <si>
    <t>Canadian shoe and accessories chain retailer The ALDO Group commits to reduce absolute scope 1 and 2 GHG emissions 40% by 2030 from a 2016 base year. The ALDO Group also commits to reduce scope 3 GHG emissions from footwear manufacturing and materials 30% per pair of shoes by 2030 from a 2016 base year.</t>
  </si>
  <si>
    <t>Canadian shoe and accessories chain retailer The ALDO Group commits to reduce absolute scope 1 and 2 GHG emissions 40% by 2030 from a 2016 base year.</t>
  </si>
  <si>
    <t>2019-09-04</t>
  </si>
  <si>
    <t>The ALDO Group also commits to reduce scope 3 GHG emissions from footwear manufacturing and materials 30% per pair of shoes by 2030 from a 2016 base year.</t>
  </si>
  <si>
    <t>SG1Q75923504</t>
  </si>
  <si>
    <t>33D7DTWH8BNIUWE0IF81</t>
  </si>
  <si>
    <t>Food and agri-business company Olam International Ltd. commits to reduce absolute scope 1 and 2 GHG emissions 50% by 2030 and 100% by 2050 from a 2017 base year. Olam International Ltd. also commits to reduce scope 3 GHG emissions 50% per tonne of agricultural product by 2030 and absolute scope 3 GHG emissions 67% by 2050 from a 2017 base year. *The target boundary includes biogenic emissions and removals from bioenergy feedstocks.</t>
  </si>
  <si>
    <t>Food and agri-business company Olam International Ltd. commits to reduce absolute scope 1 and 2 GHG emissions 50% by 2030. *The target boundary includes biogenic emissions and removals from bioenergy feedstocks.</t>
  </si>
  <si>
    <t>Olam International Ltd. also commits to reduce scope 3 GHG emissions 50% per tonne of agricultural product by 2030.</t>
  </si>
  <si>
    <t>And 100% by 2050 from a 2017 base year. *The target boundary includes biogenic emissions and removals from bioenergy feedstocks.</t>
  </si>
  <si>
    <t>And absolute scope 3 GHG emissions 67% by 2050 from a 2017 base year.</t>
  </si>
  <si>
    <t>2019-09-01</t>
  </si>
  <si>
    <t>30/09/2021</t>
  </si>
  <si>
    <t>Seventh Generation, Inc.</t>
  </si>
  <si>
    <t>US81806K1016</t>
  </si>
  <si>
    <t>54930079PFDLTZH0C933</t>
  </si>
  <si>
    <t>Bristlecone Inc</t>
  </si>
  <si>
    <t>54930033SMU8HIF1VS65</t>
  </si>
  <si>
    <t>Supply chain consulting and system Integration multinational company Bristlecone commits to reduce absolute scope 1 and 2 GHG emissions 38% by 2032 from a 2017 base year. Bristlecone also commits to reduce absolute scope 3 GHG emissions 20% by 2032 from a 2017 base year.</t>
  </si>
  <si>
    <t>Supply chain consulting and system Integration multinational company Bristlecone commits to reduce absolute scope 1 and 2 GHG emissions 38% by 2032 from a 2017 base year.</t>
  </si>
  <si>
    <t>2019-08-30</t>
  </si>
  <si>
    <t>Bristlecone also commits to reduce absolute scope 3 GHG emissions 20% by 2032 from a 2017 base year.</t>
  </si>
  <si>
    <t>Safaricom Limited</t>
  </si>
  <si>
    <t>KE1000001402</t>
  </si>
  <si>
    <t>Kenyan mobile network operator Safaricom PLC commits to reduce absolute scope 1 and 2 GHG emissions 43% by 2030 and 74% by 2050 from a 2017 base year. Safaricom PLC commits to reduce absolute scope 3 GHG emissions 41% by 2030 and 72% by 2050 from a 2017 base year. Safaricom PLC also commits that 10% of its suppliers by spend covering purchased goods and services will set science-based scope 1 and 2 targets by 2023.</t>
  </si>
  <si>
    <t>Kenyan mobile network operator Safaricom PLC commits to reduce absolute scope 1 and 2 GHG emissions 43% by 2030.</t>
  </si>
  <si>
    <t>Safaricom PLC commits to reduce absolute scope 3 GHG emissions 41% by 2030.</t>
  </si>
  <si>
    <t>Safaricom PLC also commits that 10% of its suppliers by spend covering purchased goods and services will set science-based scope 1 and 2 targets by 2023.</t>
  </si>
  <si>
    <t>And 74% by 2050 from a 2017 base year.</t>
  </si>
  <si>
    <t>And 72% by 2050 from a 2017 base year.</t>
  </si>
  <si>
    <t>2019-08-29</t>
  </si>
  <si>
    <t>En+ Group</t>
  </si>
  <si>
    <t>RU000A100K72</t>
  </si>
  <si>
    <t>TATA GLOBAL BEVERAGES Ltd.</t>
  </si>
  <si>
    <t>INE192A01025</t>
  </si>
  <si>
    <t>Metro AG</t>
  </si>
  <si>
    <t>German multinational wholesale/cash and carry group METRO AG commits to reduce scope 1 and 2 GHG emissions 60% per square meter selling and delivery space by 2030 from a 2011 base year. METRO AG also commits to reduce absolute scope 3 GHG emissions 15% by 2030 from a 2018 base year.</t>
  </si>
  <si>
    <t>German multinational wholesale cash and carry group METRO AG commits to reduce scope 1 and 2 GHG emissions 60% per square meter selling and delivery space by 2030 from a 2011 base year.</t>
  </si>
  <si>
    <t>METRO AG also commits to reduce absolute scope 3 GHG emissions 15% by 2030 from a 2018 base year.</t>
  </si>
  <si>
    <t>Seagate Technology</t>
  </si>
  <si>
    <t>IE00B58JVZ52</t>
  </si>
  <si>
    <t>American data storage company Seagate Technology LLC commits to reduce absolute scope 1 and scope 2 GHG emissions 20% by 2025 and 60% by 2040 from a 2017 base year. Seagate Technology LLC also commits to reduce absolute scope 3 GHG emissions 20% by 2025 and 60% by 2040 from a 2017 base year.</t>
  </si>
  <si>
    <t>American data storage company Seagate Technology LLC commits to reduce absolute scope 1 and scope 2 GHG emissions 20% by 2025.</t>
  </si>
  <si>
    <t>2019-08-28</t>
  </si>
  <si>
    <t>Seagate Technology LLC also commits to reduce absolute scope 3 GHG emissions 20% by 2025.</t>
  </si>
  <si>
    <t>And 60% by 2040 from a 2017 base year.</t>
  </si>
  <si>
    <t>CommonWealth Partners</t>
  </si>
  <si>
    <t>US2946281027</t>
  </si>
  <si>
    <t>Private real estate investment, development, management and operating company CommonWealth Partners commits to reduce Scope 1 and 2 GHG emissions 50% per square feet by 2030 from a 2013 base year.</t>
  </si>
  <si>
    <t>2019-08-27</t>
  </si>
  <si>
    <t>Lumen Technologies, Inc.</t>
  </si>
  <si>
    <t>US52729N3089</t>
  </si>
  <si>
    <t>American multinational telecommunications and Internet service provider Lumen Technologies, Inc. commits to reduce absolute scope 1 and 2 GHG emissions 18% by 2025 from a 2018 base year. CenturyLink Inc also commits to reduce absolute scope 3 GHG emissions 10% within the same timeframe.</t>
  </si>
  <si>
    <t>American multinational telecommunications and Internet service provider Lumen Technologies, Inc. commits to reduce absolute scope 1 and 2 GHG emissions 18% by 2025 from a 2018 base year.</t>
  </si>
  <si>
    <t>2019-08-23</t>
  </si>
  <si>
    <t>CenturyLink Inc also commits to reduce absolute scope 3 GHG emissions 10% within the same timeframe.</t>
  </si>
  <si>
    <t>2019-08-22</t>
  </si>
  <si>
    <t>Shimizu Corporation</t>
  </si>
  <si>
    <t>JP3358800005</t>
  </si>
  <si>
    <t>Architectural, civil engineering and general contracting firm Shimizu Corporation commits to reduce absolute scope 1 and 2 GHG emissions 33% by 2030 and 63% by 2050 from a 2017 base year. Shimizu Corporation also commits to reduce absolute scope 3 GHG emissions 20% by 2030 and 43% by 2050 from a 2017 base year</t>
  </si>
  <si>
    <t>Architectural, civil engineering and general contracting firm Shimizu Corporation commits to reduce absolute scope 1 and 2 GHG emissions 33% by 2030.</t>
  </si>
  <si>
    <t>Shimizu Corporation also commits to reduce absolute scope 3 GHG emissions 20% by 2030.</t>
  </si>
  <si>
    <t>And 63% by 2050 from a 2017 base year.</t>
  </si>
  <si>
    <t>And 43% by 2050 from a 2017 base year</t>
  </si>
  <si>
    <t>Stonyfield</t>
  </si>
  <si>
    <t>US86209Q1004</t>
  </si>
  <si>
    <t>Organic yogurt maker Stonyfield commits to reduce absolute Scope 1, 2 GHG emissions 30 % by 2030 from a 2017 base year. Stonyfield commits to reduce absolute Scope 3 GHG emissions 30 % by 2030 from a 2017 base year.</t>
  </si>
  <si>
    <t>Organic yogurt maker Stonyfield commits to reduce absolute Scope 1, 2 GHG emissions 30 % by 2030 from a 2017 base year.</t>
  </si>
  <si>
    <t>2019-08-08</t>
  </si>
  <si>
    <t>Stonyfield commits to reduce absolute Scope 3 GHG emissions 30 % by 2030 from a 2017 base year.</t>
  </si>
  <si>
    <t>German multinational conglomerate thyssenkrupp commits to reduce absolute scope 1 and 2 GHG emissions 30% by 2030 from a 2018 base year. thyssenkrupp also commits to reduce absolute scope 3 GHG emissions 16% by 2030 from a 2017 base year.</t>
  </si>
  <si>
    <t>German multinational conglomerate thyssenkrupp commits to reduce absolute scope 1 and 2 GHG emissions 30% by 2030 from a 2018 base year.</t>
  </si>
  <si>
    <t>thyssenkrupp also commits to reduce absolute scope 3 GHG emissions 16% by 2030 from a 2017 base year.</t>
  </si>
  <si>
    <t>2019-08-01</t>
  </si>
  <si>
    <t>Arkhangelsk Pulp and Paper Mill</t>
  </si>
  <si>
    <t>RU0005418796</t>
  </si>
  <si>
    <t>Australian Ethical Investment</t>
  </si>
  <si>
    <t>AU000000AEF4</t>
  </si>
  <si>
    <t>261700TW5OWRLEFOCX59</t>
  </si>
  <si>
    <t>AU000000DXS1</t>
  </si>
  <si>
    <t>31/08/2021</t>
  </si>
  <si>
    <t>FullCycle</t>
  </si>
  <si>
    <t>254900895HV8NTNYFP51</t>
  </si>
  <si>
    <t>Swiss Re</t>
  </si>
  <si>
    <t>CH0126881561</t>
  </si>
  <si>
    <t>Power generation design and manufacturers Cummins Inc Cummins Inc commits to reduce absolute scope 1 and 2 GHG emissions 50% by 2030 from a 2018 base year. Cummins Inc also commits to reduce absolute scope 3 GHG emissions from the use of sold products 25% by 2030 from a 2018 base year.</t>
  </si>
  <si>
    <t>Power generation design and manufacturers Cummins Inc Cummins Inc commits to reduce absolute scope 1 and 2 GHG emissions 50% by 2030 from a 2018 base year.</t>
  </si>
  <si>
    <t>Cummins Inc also commits to reduce absolute scope 3 GHG emissions from the use of sold products 25% by 2030 from a 2018 base year.</t>
  </si>
  <si>
    <t>diemietwaesche.de GmbH &amp; Co. KG</t>
  </si>
  <si>
    <t>Textile Rental Service Company diemietwaesche.de commits to reduce scope 1 and 2 GHG emissions by 38% per unit of gross value added by 2025 from a 2017 base year</t>
  </si>
  <si>
    <t>Farmer Bros. Co</t>
  </si>
  <si>
    <t>US3076751086</t>
  </si>
  <si>
    <t>5493006PMLETBTVJ3262</t>
  </si>
  <si>
    <t>American coffee foodservice company Farmer Bros. Co. commits to reduce absolute scope 1 and 2 GHG emissions 30% by 2025 from a 2018 base year. Farmer Bros. Co. also commits to reduce absolute scope 3 GHG emissions 18% by 2025 from a 2018 base year. *The target boundary includes biogenic emissions and removals from bioenergy feedstocks</t>
  </si>
  <si>
    <t>American coffee foodservice company Farmer Bros. Co. commits to reduce absolute scope 1 and 2 GHG emissions 30% by 2025 from a 2018 base year. *The target boundary includes biogenic emissions and removals from bioenergy feedstocks</t>
  </si>
  <si>
    <t>Farmer Bros. Co. also commits to reduce absolute scope 3 GHG emissions 18% by 2025 from a 2018 base year.</t>
  </si>
  <si>
    <t>Aqua America</t>
  </si>
  <si>
    <t>US03836W1036</t>
  </si>
  <si>
    <t>2019-07-25</t>
  </si>
  <si>
    <t>2019-07-18</t>
  </si>
  <si>
    <t>Alltech, Inc.</t>
  </si>
  <si>
    <t>549300HV8FN6KMLFMN67</t>
  </si>
  <si>
    <t>2019-07-12</t>
  </si>
  <si>
    <t>Armstrong Engineering Limited</t>
  </si>
  <si>
    <t>Smart Phases Inc. (DBA Novacab)</t>
  </si>
  <si>
    <t>Swiss multinational pharmaceutical company Novartis commits to reduce absolute scope 1, 2 and 3 GHG emissions 35% by 2030 from a 2016 base-year.</t>
  </si>
  <si>
    <t>2019-07-08</t>
  </si>
  <si>
    <t>2019-07-04</t>
  </si>
  <si>
    <t>Australian real estate investment trust Dexus commits to reduce absolute scope 1 and 2 GHG emissions 70% and absolute scope 3 emissions 25% by 2030 from a 2018 base year.</t>
  </si>
  <si>
    <t>Australian real estate investment trust Dexus commits to reduce absolute scope 1 and 2 GHG emissions 70%.</t>
  </si>
  <si>
    <t>And absolute scope 3 emissions 25% by 2030 from a 2018 base year.</t>
  </si>
  <si>
    <t>US0534841012</t>
  </si>
  <si>
    <t>Real estate investment trust AvalonBay commits to reduce scope 1 and 2 GHG emissions 53% per square foot by 2030 from a 2017 base year. AvalonBay also commits to reduce scope 3 emissions 47% per square foot within the same timeframe.</t>
  </si>
  <si>
    <t>Real estate investment trust AvalonBay commits to reduce scope 1 and 2 GHG emissions 53% per square foot by 2030 from a 2017 base year.</t>
  </si>
  <si>
    <t>2019-07-02</t>
  </si>
  <si>
    <t>AvalonBay also commits to reduce scope 3 emissions 47% per square foot within the same timeframe.</t>
  </si>
  <si>
    <t>USHIO INC.</t>
  </si>
  <si>
    <t>JP3156400008</t>
  </si>
  <si>
    <t>Lighting technologies and designs company Ushio Group commits to reduce absolute scope 1 and 2 GHG emissions 21% by FY2030 from a FY2017 base year. Ushio Group also commits to reduce absolute scope 3 GHG emissions 21% from use of sold products by FY2030 from a FY2017 base year</t>
  </si>
  <si>
    <t>Lighting technologies and designs company Ushio Group commits to reduce absolute scope 1 and 2 GHG emissions 21% by FY2030 from a FY2017 base year.</t>
  </si>
  <si>
    <t>Ushio Group also commits to reduce absolute scope 3 GHG emissions 21% from use of sold products by FY2030 from a FY2017 base year</t>
  </si>
  <si>
    <t>2019-07-01</t>
  </si>
  <si>
    <t>31/07/2021</t>
  </si>
  <si>
    <t>Edge Environment Pty Ltd</t>
  </si>
  <si>
    <t>Zurich Insurance Group Ltd</t>
  </si>
  <si>
    <t>CH0011075394</t>
  </si>
  <si>
    <t>Sibanye-Stillwater</t>
  </si>
  <si>
    <t>ZAE000173951</t>
  </si>
  <si>
    <t>378900B37FC0F94CE967</t>
  </si>
  <si>
    <t>South African gold producers Sibanye-Stillwater commits to reduce absolute scope 1 and 2 GHG emissions 27% by 2025 from a 2010 base year.</t>
  </si>
  <si>
    <t>2019-06-13</t>
  </si>
  <si>
    <t>Delphi Technologies</t>
  </si>
  <si>
    <t>JE00BD85SC56</t>
  </si>
  <si>
    <t>2019-06-06</t>
  </si>
  <si>
    <t>Energy and carbon management company Carbon Intelligence commits to maintain zero absolute Scope 1 and 2 GHG emissions by not consuming fuels and continuing to use electricity from renewable sources through 2030. Carbon Intelligence commits to reduce Scope 3 GHG emissions from purchased goods and services by 65% per million GBP (British pounds) added value and by 40% from business travel per passenger-km by 2030 from a 2017 base year. Carbon Intelligence commits that 30% of its suppliers by spend covering purchased goods &amp; services will set science-based Scope 1 and 2 targets by 2030.</t>
  </si>
  <si>
    <t>Energy and carbon management company Carbon Intelligence commits to maintain zero absolute Scope 1 and 2 GHG emissions</t>
  </si>
  <si>
    <t>2019-06-04</t>
  </si>
  <si>
    <t>And continuing to use electricity from renewable sources through 2030.</t>
  </si>
  <si>
    <t>Carbon Intelligence commits to reduce Scope 3 GHG emissions from purchased goods and services by 65% per million GBP (British pounds) added value.</t>
  </si>
  <si>
    <t>And by 40% from business travel per passenger-km by 2030 from a 2017 base year.</t>
  </si>
  <si>
    <t>Carbon Intelligence commits that 30% of its suppliers by spend covering purchased goods &amp; services will set science-based Scope 1 and 2 targets by 2030.</t>
  </si>
  <si>
    <t>Greif Holding GmbH &amp; Co. KG</t>
  </si>
  <si>
    <t>529900K5491ZFW84C116</t>
  </si>
  <si>
    <t>Textile Rental Service Company Greif Textile Mietsysteme commits to reduce scope 1 and 2 GHG emissions by 38% per unit of gross value added by 2025 from a 2017 base year.</t>
  </si>
  <si>
    <t>BT plc</t>
  </si>
  <si>
    <t>GB0030913577</t>
  </si>
  <si>
    <t>2019-06-01</t>
  </si>
  <si>
    <t>Agility</t>
  </si>
  <si>
    <t>2019-05-30</t>
  </si>
  <si>
    <t>Hitachi Construction Machinery Co. LTD</t>
  </si>
  <si>
    <t>JP3787000003</t>
  </si>
  <si>
    <t>Japanese construction equipment company Hitachi Construction Machinery commits to reduce absolute scope 1 and 2 GHG emissions 45% by 2030 from a 2010 base year. Hitachi Construction Machinery also commits to reduce absolute scope 3 GHG emissions from use of sold products 33% by 2030 from a 2010 base year.</t>
  </si>
  <si>
    <t>Japanese construction equipment company Hitachi Construction Machinery commits to reduce absolute scope 1 and 2 GHG emissions 45% by 2030 from a 2010 base year.</t>
  </si>
  <si>
    <t>2019-05-10</t>
  </si>
  <si>
    <t>Hitachi Construction Machinery also commits to reduce absolute scope 3 GHG emissions from use of sold products 33% by 2030 from a 2010 base year.</t>
  </si>
  <si>
    <t>Lidl Belgium GmbH. &amp; Co. KG</t>
  </si>
  <si>
    <t>529900N55OOAMZIXUM65</t>
  </si>
  <si>
    <t>Supermarket chain Lidl BE&amp;LU commits to reduce absolute scope 1 and 2 GHG emissions 34% by 2030 from a 2015 base year. Lidl BE&amp;LU commits to reduce scope 3 GHG emissions from upstream transportation and distribution and employee commuting 18% by 2030 from a 2015 base year. Lidl BE&amp;LU also commits to reduce scope 3 GHG emissions from purchased goods and services 36% per kilogram by 2030 from a 2017 base year.</t>
  </si>
  <si>
    <t>Supermarket chain Lidl BE&amp;LU commits to reduce absolute scope 1 and 2 GHG emissions 34% by 2030 from a 2015 base year.</t>
  </si>
  <si>
    <t>Lidl BE&amp;LU commits to reduce scope 3 GHG emissions from upstream transportation and distribution and employee commuting 18% by 2030 from a 2015 base year.</t>
  </si>
  <si>
    <t>Lidl BE&amp;LU also commits to reduce scope 3 GHG emissions from purchased goods and services 36% per kilogram by 2030 from a 2017 base year.</t>
  </si>
  <si>
    <t>Dutch postal company PostNL commits to reduce absolute scope 1, 2 and 3 GHG emissions 18% by 2030 from a 2017 base year. PostNL also commits to continue annual sourcing of 100% renewable electricity through 2025.</t>
  </si>
  <si>
    <t>Dutch postal company PostNL commits to reduce absolute scope 1, 2 and 3 GHG emissions 18% by 2030 from a 2017 base year.</t>
  </si>
  <si>
    <t>PostNL also commits to continue annual sourcing of 100% renewable electricity through 2025.</t>
  </si>
  <si>
    <t>Multinational automobile manufacturer GROUPE RENAULT commits to reduce scope 1 and 2 GHG emissions 60% per car produced by 2030 from a 2012 base-year. GROUPE RENAULT commits to reduce scope 3 GHG emissions from use of sold products 41% per vehicle kilometer by 2030 from a 2010 base-year. Auto manufacturers have two near-term target temperature alignments for 1) scope 1 and 2 emissions and 2) scope 3 category 11 emissions from use of sold products.</t>
  </si>
  <si>
    <t>Multinational automobile manufacturer GROUPE RENAULT commits to reduce scope 1 and 2 GHG emissions 60% per car produced by 2030 from a 2012 base-year.</t>
  </si>
  <si>
    <t>2019-05-08</t>
  </si>
  <si>
    <t>GROUPE RENAULT commits to reduce scope 3 GHG emissions from use of sold products 41% per vehicle kilometer by 2030 from a 2010 base-year.</t>
  </si>
  <si>
    <t>Computer software, hardware &amp; components marketer Lite-On Technology Corporation commits to reduce scope 1 and 2 GHG emissions 39% per million NT dollar revenue by 2025 from a 2014 base year. Lite-On also commits to reduce scope 3 GHG emissions 29% per unit of product sales from use of sold products by 2023 from a 2016 base year.</t>
  </si>
  <si>
    <t>Computer software, hardware &amp; components marketer Lite-On Technology Corporation commits to reduce scope 1 and 2 GHG emissions 39% per million NT dollar revenue by 2025 from a 2014 base year.</t>
  </si>
  <si>
    <t>2019-04-25</t>
  </si>
  <si>
    <t>Lite-On also commits to reduce scope 3 GHG emissions 29% per unit of product sales from use of sold products by 2023 from a 2016 base year.</t>
  </si>
  <si>
    <t>Dairy company Schreiber Foods commits to reduce absolute Scope 1 &amp; 2 GHG emissions 27% by 2030 from a 2017 base year. Schreiber Foods also commits to reduce Scope 3 Purchased Goods &amp; Services GHG emissions 30% per metric tonne of production by 2030 from a 2017 base year.</t>
  </si>
  <si>
    <t>Dairy company Schreiber Foods commits to reduce absolute Scope 1 &amp; 2 GHG emissions 27% by 2030 from a 2017 base year.</t>
  </si>
  <si>
    <t>2019-04-11</t>
  </si>
  <si>
    <t>Schreiber Foods also commits to reduce Scope 3 Purchased Goods &amp; Services GHG emissions 30% per metric tonne of production by 2030 from a 2017 base year.</t>
  </si>
  <si>
    <t>2019-04-04</t>
  </si>
  <si>
    <t>31/03/2022</t>
  </si>
  <si>
    <t>2019-03-28</t>
  </si>
  <si>
    <t>Millennium &amp; Copthorne Hotels plc.</t>
  </si>
  <si>
    <t>GB0005622542</t>
  </si>
  <si>
    <t>2138003EQ1O4LZ1JNH19</t>
  </si>
  <si>
    <t>Global hospitality management and real estate group Millennium &amp; Copthorne Hotels plc commits to reduce absolute scope 1, 2, and 3 GHG emissions 27% by 2030 from a 2017 base year. The target covers scope 3 emissions from fuel- and energy-related activities, waste, business travel, employee commuting, upstream leased assets, franchises and investments.</t>
  </si>
  <si>
    <t>US retailer Target commits to reduce absolute scope 1 and 2 emissions and scope 3 GHG emissions from retail purchased goods and services 30% by 2030 from a 2017 base-year. Target also commits that 80% of its suppliers by spend covering all purchased goods and services will set science-based scope 1 and scope 2 targets by 2023.</t>
  </si>
  <si>
    <t>US retailer Target commits to reduce absolute scope 1 and 2 emissions and scope 3 GHG emissions from retail purchased goods and services 30% by 2030 from a 2017 base-year.</t>
  </si>
  <si>
    <t>2019-03-27</t>
  </si>
  <si>
    <t>Target also commits that 80% of its suppliers by spend covering all purchased goods and services will set science-based scope 1 and scope 2 targets by 2023.</t>
  </si>
  <si>
    <t>Gujarat Fluorochemicals Ltd. (GFL)</t>
  </si>
  <si>
    <t>INE538A01037</t>
  </si>
  <si>
    <t>2019-03-21</t>
  </si>
  <si>
    <t>Austria Glas Recycling GmbH</t>
  </si>
  <si>
    <t>529900X1G7O01GAMBX84</t>
  </si>
  <si>
    <t>Glass collection &amp; recycling company Austria Glas Recycling GmbH commits to reduce absolute Scope 1 and 2 GHG emissions 50% by 2030 from 2017 base year. In addition, Austria Glas Recycling GmbH commits to reduce absolute Scope 3 emissions from transportation by 25 % by 2030 from a 2017 base year.</t>
  </si>
  <si>
    <t>Glass collection &amp; recycling company Austria Glas Recycling GmbH commits to reduce absolute Scope 1 and 2 GHG emissions 50% by 2030 from 2017 base year.</t>
  </si>
  <si>
    <t>In addition, Austria Glas Recycling GmbH commits to reduce absolute Scope 3 emissions from transportation by 25 % by 2030 from a 2017 base year.</t>
  </si>
  <si>
    <t>Ben &amp; Jerry's</t>
  </si>
  <si>
    <t>US0814651065</t>
  </si>
  <si>
    <t>Vermont-based, Unilever ice cream brand Ben &amp; Jerry's commits to reduce scope 1 and 2 GHG emissions 100% by 2025 from a 2015 base-year. The company also commits to reduce value chain GHG emissions (scope 1, 2 and 3) 40% per pint of product sold by 2025 from a 2015 base-year.</t>
  </si>
  <si>
    <t>Vermont-based, Unilever ice cream brand Ben &amp; Jerry's commits to reduce scope 1 and 2 GHG emissions 100% by 2025 from a 2015 base-year.</t>
  </si>
  <si>
    <t>2019-03-14</t>
  </si>
  <si>
    <t>The company also commits to reduce value chain GHG emissions (scope 1, 2 and 3) 40% per pint of product sold by 2025 from a 2015 base-year.</t>
  </si>
  <si>
    <t>Daxner &amp; Merl GmbH</t>
  </si>
  <si>
    <t>The Austrian sustainability consultancy Daxner &amp; Merl commits to reduce absolute scope 1, 2 and 3 GHG emissions 20% and keep active sourcing of 100% of electricity from renewable sources by 2030 from a 2018 base year.</t>
  </si>
  <si>
    <t>The Austrian sustainability consultancy Daxner &amp; Merl commits to reduce absolute scope 1, 2 and 3 GHG emissions 20%.</t>
  </si>
  <si>
    <t>And keep active sourcing of 100% of electricity from renewable sources by 2030 from a 2018 base year.</t>
  </si>
  <si>
    <t>Groupe SEB</t>
  </si>
  <si>
    <t>FR0000121709</t>
  </si>
  <si>
    <t>French small appliance consumer Groupe SEB commits to reduce scope 1 and 2 GHG emissions 40% per product by 2023 and 60% by 2030 from a 2016 base-year. Groupe SEB also commits to reduce scope 3 GHG emissions 40% per product by 2030 from a 2016 base-year.</t>
  </si>
  <si>
    <t>French small appliance consumer Groupe SEB commits to reduce scope 1 and 2 GHG emissions 40% per product by 2023.</t>
  </si>
  <si>
    <t>And 60% by 2030 from a 2016 base-year.</t>
  </si>
  <si>
    <t>Groupe SEB also commits to reduce scope 3 GHG emissions 40% per product by 2030 from a 2016 base-year.</t>
  </si>
  <si>
    <t>Swedish Match</t>
  </si>
  <si>
    <t>SE0000310336</t>
  </si>
  <si>
    <t>529900YVXCGNWAUYZG78</t>
  </si>
  <si>
    <t>Tobacco company Swedish Match commits to reduce absolute scope 1, 2 and 3 GHG emissions 41 % by 2030 and 75 % by 2050 from a 2017 base year.</t>
  </si>
  <si>
    <t>Tobacco company Swedish Match commits to reduce absolute scope 1, 2 and 3 GHG emissions 41 % by 2030.</t>
  </si>
  <si>
    <t>And 75 % by 2050 from a 2017 base year.</t>
  </si>
  <si>
    <t>American enterprise information management services company Iron Mountain commits to reduce absolute scope 1, 2 and 3 GHG emissions 20% by 2025 from a 2016 base-year.</t>
  </si>
  <si>
    <t>2019-02-26</t>
  </si>
  <si>
    <t>28/02/2022</t>
  </si>
  <si>
    <t>2019-02-13</t>
  </si>
  <si>
    <t>SKYCITY Entertainment Group Limited</t>
  </si>
  <si>
    <t>NZSKCE0001S2</t>
  </si>
  <si>
    <t>Entertainment and gaming business SKYCITY Entertainment Group Limited commits to reduce absolute scope 1 and 2 GHG emissions 38% by 2030 and 73% by 2050 from a 2015 base year. SKYCITY Entertainment Group Limited commits that 67% of its suppliers by spend, covering purchased goods and services and capital goods, will set science-based targets by 2023.</t>
  </si>
  <si>
    <t>Entertainment and gaming business SKYCITY Entertainment Group Limited commits to reduce absolute scope 1 and 2 GHG emissions 38% by 2030.</t>
  </si>
  <si>
    <t>SKYCITY Entertainment Group Limited commits that 67% of its suppliers by spend, covering purchased goods and services and capital goods, will set science-based targets by 2023.</t>
  </si>
  <si>
    <t>And 73% by 2050 from a 2015 base year.</t>
  </si>
  <si>
    <t>Indian multinational provider of information technology Tech Mahindra commits to reduce absolute scopes 1 and 2 GHG emissions 22% by 2030 and 50% by 2050, from a 2016 base-year.</t>
  </si>
  <si>
    <t>Indian multinational provider of information technology Tech Mahindra commits to reduce absolute scopes 1 and 2 GHG emissions 22% by 2030.</t>
  </si>
  <si>
    <t>2019-02-08</t>
  </si>
  <si>
    <t>And 50% by 2050, from a 2016 base-year.</t>
  </si>
  <si>
    <t>Taisei Corporation</t>
  </si>
  <si>
    <t>JP3443600006</t>
  </si>
  <si>
    <t>Building construction company Taisei commits to reduce absolute scope 1 and 2 GHG emissions 26% by 2030 from a 2013 base year. Taisei also commits to reduce absolute scope 3 GHG emissions from use of sold products 25% within the same timeframe.</t>
  </si>
  <si>
    <t>Building construction company Taisei commits to reduce absolute scope 1 and 2 GHG emissions 26% by 2030 from a 2013 base year.</t>
  </si>
  <si>
    <t>2019-02-01</t>
  </si>
  <si>
    <t>Taisei also commits to reduce absolute scope 3 GHG emissions from use of sold products 25% within the same timeframe.</t>
  </si>
  <si>
    <t>State-owned postal service, New Zealand Post, commits to reduce absolute scope 1, 2 and 3 GHG emissions 32% by FY2030 from a FY2018 base year.</t>
  </si>
  <si>
    <t>2019-01-28</t>
  </si>
  <si>
    <t>Australian commercial real estate manager, Investa Office Management Pty Limited, commits to reduce absolute scope 1 and 2 GHG emissions 60% per square meter of net lettable area by 2030 and 100% by 2040 from a 2015 base-year. Investa also commits to reduce scope 3 GHG emissions 26 % per net lettable area by 2030 and 42% by 2040 from a 2015 base-year.</t>
  </si>
  <si>
    <t>Australian commercial real estate manager, Investa Office Management Pty Limited, commits to reduce absolute scope 1 and 2 GHG emissions 60% per square meter of net lettable area by 2030.</t>
  </si>
  <si>
    <t>2019-01-17</t>
  </si>
  <si>
    <t>Investa also commits to reduce scope 3 GHG emissions 26 % per net lettable area by 2030.</t>
  </si>
  <si>
    <t>And 100% by 2040 from a 2015 base-year.</t>
  </si>
  <si>
    <t>And 42% by 2040 from a 2015 base-year.</t>
  </si>
  <si>
    <t>Environmental certifications company Toitū Envirocare (formerly Enviro-Mark Solutions Limited) commits to reduce absolute scope 1 and 2 GHG emissions 74% by 2030 from a 2017 base-year. Enviro-Mark Solutions Limited also commits to reduce absolute scope 3 emissions from business travel and employee commuting 57% by 2030 from a 2017 base-year.</t>
  </si>
  <si>
    <t>Environmental certifications company Toitū Envirocare (formerly Enviro-Mark Solutions Limited) commits to reduce absolute scope 1 and 2 GHG emissions 74% by 2030 from a 2017 base-year.</t>
  </si>
  <si>
    <t>2018-11-26</t>
  </si>
  <si>
    <t>Enviro-Mark Solutions Limited also commits to reduce absolute scope 3 emissions from business travel and employee commuting 57% by 2030 from a 2017 base-year.</t>
  </si>
  <si>
    <t>Pukka Herbs</t>
  </si>
  <si>
    <t>Bristol-based tea company Pukka Herbs commits to reduce absolute Scope 1 &amp; 2 GHG emissions 100% by 2030 from a 2017 base-year. Pukka Herbs also commits to reduce Scope 3 GHG emissions from crop to cup 50% per million units of products by 2030 from a 2017 base-year.</t>
  </si>
  <si>
    <t>Bristol-based tea company Pukka Herbs commits to reduce absolute Scope 1 &amp; 2 GHG emissions 100% by 2030 from a 2017 base-year.</t>
  </si>
  <si>
    <t>2018-11-15</t>
  </si>
  <si>
    <t>Pukka Herbs also commits to reduce Scope 3 GHG emissions from crop to cup 50% per million units of products by 2030 from a 2017 base-year.</t>
  </si>
  <si>
    <t>Natural household products retailer Seventh Generation commits to reduce absolute Scope 1 and 2 GHG emissions 100% by 2030 from a 2012 base-year. The company also commits to reduce absolute Scope 3 GHG emissions from the use of sold products 90% by 2030 and reduce total scope 3 emissions from remaining categories 80% by 2030, from a 2012 base-year.</t>
  </si>
  <si>
    <t>Natural household products retailer Seventh Generation commits to reduce absolute Scope 1 and 2 GHG emissions 100% by 2030 from a 2012 base-year.</t>
  </si>
  <si>
    <t>2018-11-08</t>
  </si>
  <si>
    <t>The company also commits to reduce absolute Scope 3 GHG emissions from the use of sold products 90% by 2030.</t>
  </si>
  <si>
    <t>And reduce total scope 3 emissions from remaining categories 80% by 2030, from a 2012 base-year.</t>
  </si>
  <si>
    <t>Skunkfunk</t>
  </si>
  <si>
    <t>Sustainable fashion brand Skunkfunk commits to reduce absolute Scope 1 and 2 GHG emissions 37% by 2025 from a 2017 base-year. Skunkfunk also commits to reduce absolute Scope 3 GHG emissions from Purchased Goods and Services, Business Travel, and Upstream Transportation and Distribution 15% by 2025 from a 2017 base-year.</t>
  </si>
  <si>
    <t>Sustainable fashion brand Skunkfunk commits to reduce absolute Scope 1 and 2 GHG emissions 37% by 2025 from a 2017 base-year.</t>
  </si>
  <si>
    <t>2018-10-29</t>
  </si>
  <si>
    <t>Skunkfunk also commits to reduce absolute Scope 3 GHG emissions from Purchased Goods and Services, Business Travel, and Upstream Transportation and Distribution 15% by 2025 from a 2017 base-year.</t>
  </si>
  <si>
    <t>Bacardi Limited</t>
  </si>
  <si>
    <t>BMG069051065</t>
  </si>
  <si>
    <t>549300R32WTQNHNN5055</t>
  </si>
  <si>
    <t>Family-owned spirits company, Bacardi Limited commits to reduce absolute Scope 1 &amp; 2 GHG emissions 50% by 2025 from a 2015 base-year. Bacardi Limited also commits to reduce absolute value chain GHG emissions (scopes 1, 2 and 3) 20% by 2025 from a 2015 base-year.</t>
  </si>
  <si>
    <t>Family-owned spirits company, Bacardi Limited commits to reduce absolute Scope 1 &amp; 2 GHG emissions 50% by 2025 from a 2015 base-year.</t>
  </si>
  <si>
    <t>2018-10-25</t>
  </si>
  <si>
    <t>Bacardi Limited also commits to reduce absolute value chain GHG emissions (scopes 1, 2 and 3) 20% by 2025 from a 2015 base-year.</t>
  </si>
  <si>
    <t>Diab International AB</t>
  </si>
  <si>
    <t>549300HTF9A5EYCJ3D12</t>
  </si>
  <si>
    <t>International producer of plastic foam core materials, Diab international commits to reduce absolute Scopes 1 and 2 emissions 35% by 2022 and 80% by 2050, from a 2016 base-year. Diab also commits to reduce absolute scope 3 emission 12% by 2022 and 49% by 2050 from the same base-year.</t>
  </si>
  <si>
    <t>International producer of plastic foam core materials, Diab international commits to reduce absolute Scopes 1 and 2 emissions 35% by 2022.</t>
  </si>
  <si>
    <t>2018-10-05</t>
  </si>
  <si>
    <t>Diab also commits to reduce absolute scope 3 emission 12% by 2022.</t>
  </si>
  <si>
    <t>And 80% by 2050, from a 2016 base-year.</t>
  </si>
  <si>
    <t>And 49% by 2050 from the same base-year.</t>
  </si>
  <si>
    <t>Kilroy Realty Corporation</t>
  </si>
  <si>
    <t>US49427F1084</t>
  </si>
  <si>
    <t>KRC commits to reduce scope 1, 2 and 3 emissions 31% by 2030 and 72% by 2050 from a 2017 base-year.</t>
  </si>
  <si>
    <t>KRC commits to reduce scope 1, 2 and 3 emissions 31% by 2030.</t>
  </si>
  <si>
    <t>2018-09-27</t>
  </si>
  <si>
    <t>And 72% by 2050 from a 2017 base-year.</t>
  </si>
  <si>
    <t>US9024941034</t>
  </si>
  <si>
    <t>Tyson Foods, Inc. commits to reduce absolute Scope 1 and 2 GHG emissions 30% by 2030 from a 2016 base‐year. Tyson Foods, Inc. also commits to reduce Scope 3 GHG emissions from production of poultry, pork and beef (covering 80% of their scope 3 inventory) 30% per ton of finished meat by 2030 from a 2016 base‐year.</t>
  </si>
  <si>
    <t>Tyson Foods, Inc. commits to reduce absolute Scope 1 and 2 GHG emissions 30% by 2030 from a 2016 base‐year.</t>
  </si>
  <si>
    <t>2018-09-26</t>
  </si>
  <si>
    <t>Tyson Foods, Inc. also commits to reduce Scope 3 GHG emissions from production of poultry, pork and beef (covering 80% of their scope 3 inventory) 30% per ton of finished meat by 2030 from a 2016 base‐year.</t>
  </si>
  <si>
    <t>Flexible packaging producer Constantia Flexibles commits to reduce absolute scope 1, 2 and 3 GHG emissions 24 % by 2030 and 49% by 2050 from a 2015 base-year.</t>
  </si>
  <si>
    <t>Flexible packaging producer Constantia Flexibles commits to reduce absolute scope 1, 2 and 3 GHG emissions 24 % by 2030.</t>
  </si>
  <si>
    <t>2018-09-20</t>
  </si>
  <si>
    <t>YES Bank</t>
  </si>
  <si>
    <t>INE528G01019</t>
  </si>
  <si>
    <t>2018-09-13</t>
  </si>
  <si>
    <t>ICA Group commits to reduce scopes 1, 2 and 3 GHG emissions 70% per square meter by 2025 from a 2006 base-year. The target includes Scope 3 emissions from franchises, downstream transportation and business travel. ICA Group also commits that suppliers covering 70% scope 3 emissions will set science-based targets by 2025</t>
  </si>
  <si>
    <t>ICA Group commits to reduce scopes 1, 2 and 3 GHG emissions 70% per square meter by 2025 from a 2006 base-year. The target includes Scope 3 emissions from franchises, downstream transportation and business travel.</t>
  </si>
  <si>
    <t>2018-09-06</t>
  </si>
  <si>
    <t>ICA Group also commits that suppliers covering 70% scope 3 emissions will set science-based targets by 2025</t>
  </si>
  <si>
    <t>Sumitomo Forestry commits to reduce absolute scope 1 and scope 2 GHG emissions 21% by 2030 from a 2017 base-year. Sumitomo Forestry also commits to absolute scope 3 GHG emissions from purchased goods and services and the use of sold products 16% by 2030 compared from a 2017 base-year.</t>
  </si>
  <si>
    <t>Sumitomo Forestry commits to reduce absolute scope 1 and scope 2 GHG emissions 21% by 2030 from a 2017 base-year.</t>
  </si>
  <si>
    <t>2018-08-16</t>
  </si>
  <si>
    <t>Sumitomo Forestry also commits to absolute scope 3 GHG emissions from purchased goods and services and the use of sold products 16% by 2030 compared from a 2017 base-year.</t>
  </si>
  <si>
    <t>Standard Chartered Bank</t>
  </si>
  <si>
    <t>GB0004082847</t>
  </si>
  <si>
    <t>2018-07-19</t>
  </si>
  <si>
    <t>Nippon Yusen Kabushiki Kaisha</t>
  </si>
  <si>
    <t>JP3753000003</t>
  </si>
  <si>
    <t>Shipping and logistics company Nippon Yusen Kabushiki Kaisha commits to reduce scope 1 GHG emissions 30% per ton-kilometer by 2030 from 2015 base year, and 50% per ton-kilometer by 2050 from the same base year.</t>
  </si>
  <si>
    <t>Shipping and logistics company Nippon Yusen Kabushiki Kaisha commits to reduce scope 1 GHG emissions 30% per ton-kilometer by 2030 from 2015 base year.</t>
  </si>
  <si>
    <t>2018-06-12</t>
  </si>
  <si>
    <t>And 50% per ton-kilometer by 2050 from the same base year.</t>
  </si>
  <si>
    <t>Unicharm Corporation</t>
  </si>
  <si>
    <t>JP3951600000</t>
  </si>
  <si>
    <t>Disposable hygiene products manufacturer Unicharm Corporation commits to reduce its absolute scope 1 and 2 GHG emissions 34% by 2030, using a 2016 base year. Unicharm Corporation also commits to reduce its absolute scope 3 emissions 18% by 2030, using a 2016 base year. The scope 3 target covers purchased goods and services and the end-of-life treatment of sold products.</t>
  </si>
  <si>
    <t>Disposable hygiene products manufacturer Unicharm Corporation commits to reduce its absolute scope 1 and 2 GHG emissions 34% by 2030, using a 2016 base year.</t>
  </si>
  <si>
    <t>2018-06-07</t>
  </si>
  <si>
    <t>Unicharm Corporation also commits to reduce its absolute scope 3 emissions 18% by 2030, using a 2016 base year. The scope 3 target covers purchased goods and services and the end-of-life treatment of sold products.</t>
  </si>
  <si>
    <t>Allianz Investment Management SE</t>
  </si>
  <si>
    <t>DE0008404005</t>
  </si>
  <si>
    <t>30/04/2021</t>
  </si>
  <si>
    <t>2018-05-04</t>
  </si>
  <si>
    <t>2018-05-02</t>
  </si>
  <si>
    <t>Danish multinational pharmaceutical company Novo Nordisk A/S commits to reduce scope 1 and 2 emissions 100% by 2030 from a 2018 base-year. Also, the company commits that key suppliers (300 suppliers representing 2/3 of scope 3 emissions) will have GHG reduction targets by 2030.</t>
  </si>
  <si>
    <t>Danish multinational pharmaceutical company Novo Nordisk A S commits to reduce scope 1 and 2 emissions 100% by 2030 from a 2018 base-year.</t>
  </si>
  <si>
    <t>2018-05-01</t>
  </si>
  <si>
    <t>Also, the company commits that key suppliers (300 suppliers representing 2/3 of scope 3 emissions) will have GHG reduction targets by 2030.</t>
  </si>
  <si>
    <t>300 suppliers representing 2/3 of s3 emissions</t>
  </si>
  <si>
    <t>US electrical equipment manufacturer Stanley Black &amp; Decker commits to reduce absolute scope 1 and 2 GHG emissions 100% by 2030, using a 2015 base year. Stanley Black and Decker also commits to reduce scope 3 GHG emissions 35% by 2030, using a 2017 base year. The scope 3 target covers the emissions from purchased goods and services, and upstream and downstream transportation and distribution.</t>
  </si>
  <si>
    <t>US electrical equipment manufacturer Stanley Black &amp; Decker commits to reduce absolute scope 1 and 2 GHG emissions 100% by 2030, using a 2015 base year.</t>
  </si>
  <si>
    <t>Stanley Black and Decker also commits to reduce scope 3 GHG emissions 35% by 2030, using a 2017 base year. The scope 3 target covers the emissions from purchased goods and services, and upstream and downstream transportation and distribution.</t>
  </si>
  <si>
    <t>Commercial International Bank Egypt (SAE) CIB</t>
  </si>
  <si>
    <t>EGS60121C018</t>
  </si>
  <si>
    <t>2018-04-19</t>
  </si>
  <si>
    <t>Sydney based sustainability consultancy EDGE commits to maintain its scope 2 emissions close to zero by 2022, through continued use of renewable energy. In addition, the company commits to reduce scope 3 emissions from purchased good and services 28% and from business travel 13% by 2027 from a 2017 base-year.</t>
  </si>
  <si>
    <t>Sydney based sustainability consultancy EDGE commits to maintain its scope 2 emissions close to zero by 2022, through continued use of renewable energy.</t>
  </si>
  <si>
    <t>2018-04-17</t>
  </si>
  <si>
    <t>In addition, the company commits to reduce scope 3 emissions from purchased good and services 28%.</t>
  </si>
  <si>
    <t>And from business travel 13% by 2027 from a 2017 base-year.</t>
  </si>
  <si>
    <t>Mahindra Sanyo Special Steel</t>
  </si>
  <si>
    <t>335800AICOFFDPYTT319</t>
  </si>
  <si>
    <t>Indian steel manufacturer Mahindra Sanyo Special Steel commits to reducing Scope 1&amp;2 emissions per tonne of steel produced 35% by 2030, against a 2016 base-year. Mahindra Sanyo also commits to reducing Scope 3 emissions per tonne of steel produced by 35% by 2030 against a 2016 base-year.</t>
  </si>
  <si>
    <t>Indian steel manufacturer Mahindra Sanyo Special Steel commits to reducing Scope 1&amp;2 emissions per tonne of steel produced 35% by 2030, against a 2016 base-year.</t>
  </si>
  <si>
    <t>Mahindra Sanyo also commits to reducing Scope 3 emissions per tonne of steel produced by 35% by 2030 against a 2016 base-year.</t>
  </si>
  <si>
    <t>Anthem, Inc.</t>
  </si>
  <si>
    <t>US0367521038</t>
  </si>
  <si>
    <t>2018-03-28</t>
  </si>
  <si>
    <t>Origin Energy</t>
  </si>
  <si>
    <t>AU000000ORG5</t>
  </si>
  <si>
    <t>ZSN2LWNPYW6ISMRUC664</t>
  </si>
  <si>
    <t>Australian energy company Origin Energy commits to reduce scope 1 and 2 GHG emissions 50% by 2032 from a 2017 base-year. The company also commits to reduce scope 3 emissions 25% over the same time-period.</t>
  </si>
  <si>
    <t>Australian energy company Origin Energy commits to reduce scope 1 and 2 GHG emissions 50% by 2032 from a 2017 base-year.</t>
  </si>
  <si>
    <t>2018-03-15</t>
  </si>
  <si>
    <t>The company also commits to reduce scope 3 emissions 25% over the same time-period.</t>
  </si>
  <si>
    <t>JP3910660004</t>
  </si>
  <si>
    <t>28/02/2021</t>
  </si>
  <si>
    <t>2018-03-08</t>
  </si>
  <si>
    <t>BillerudKorsnäs commits to reduce its absolute scope 1 and 2 greenhouse gas emissions 59% by 2030 from a 2016 base year. BillerudKorsnäs also commits to reduce its scope 3 emissions 30% by 2030 from a 2016 base year.</t>
  </si>
  <si>
    <t>BillerudKorsnäs commits to reduce its absolute scope 1 and 2 greenhouse gas emissions 59% by 2030 from a 2016 base year.</t>
  </si>
  <si>
    <t>2018-02-02</t>
  </si>
  <si>
    <t>BillerudKorsnäs also commits to reduce its scope 3 emissions 30% by 2030 from a 2016 base year.</t>
  </si>
  <si>
    <t>BBVA</t>
  </si>
  <si>
    <t>ES0113211835</t>
  </si>
  <si>
    <t>31/01/2021</t>
  </si>
  <si>
    <t>2018-01-25</t>
  </si>
  <si>
    <t>JP3165000005</t>
  </si>
  <si>
    <t>Growthpoint Properties</t>
  </si>
  <si>
    <t>ZAE000179420</t>
  </si>
  <si>
    <t>30/11/2020</t>
  </si>
  <si>
    <t>2017-11-09</t>
  </si>
  <si>
    <t>National postal service of Portugal CTT - Correios de Portugal commits to reduce scope 1, 2 and 3 GHG emissions per letter and parcel delivery 20% by 2025, using a 2013 base year. CTT- Correios de Portugal also commits to reduce absolute scope 1, 2 and 3 emissions 30% by 2025, using a 2013 base year.</t>
  </si>
  <si>
    <t>National postal service of Portugal CTT - Correios de Portugal commits to reduce scope 1, 2 and 3 GHG emissions per letter and parcel delivery 20% by 2025, using a 2013 base year.</t>
  </si>
  <si>
    <t>2017-09-21</t>
  </si>
  <si>
    <t>CTT- Correios de Portugal also commits to reduce absolute scope 1, 2 and 3 emissions 30% by 2025, using a 2013 base year.</t>
  </si>
  <si>
    <t>Multinational communications company BT commits to reduce GHG emissions* by 87% in tons of CO2e per unit of gross value added by 2030 from a 2016/2017 base-year. This is in line with current international policy and climate science, being BT's share of the global emissions reductions needed to limit global warming to 1.5°C. The company also commits to reduce supply chain GHG emissions** by 29% over the same time-period. *Here GHG emissions refer to Scope 1 and 2 emissions, as defined in the Greenhouse Gas Protocol, expressed as tonnes carbon dioxide equivalent (t CO2e) per unit of gross value added (GVA). **Supply chain emissions refer to all upstream Scope 3 emissions (categories 1-8), as defined in the Greenhouse Gas Protocol Scope 3 Standard.</t>
  </si>
  <si>
    <t>Multinational communications company BT commits to reduce GHG emissions* by 87% in tons of CO2e per unit of gross value added by 2030 from a 2016/2017 base-year. This is in line with current international policy and climate science, being BT's share of the global emissions reductions needed to limit global warming to 1.5°C. *Here GHG emissions refer to Scope 1 and 2 emissions, as defined in the Greenhouse Gas Protocol, expressed as tonnes carbon dioxide equivalent (t CO2e) per unit of gross value added (GVA).</t>
  </si>
  <si>
    <t>2017-09-13</t>
  </si>
  <si>
    <t>The company also commits to reduce supply chain GHG emissions** by 29% over the same time-period. **Supply chain emissions refer to all upstream Scope 3 emissions (categories 1-8), as defined in the Greenhouse Gas Protocol Scope 3 Standard.</t>
  </si>
  <si>
    <t>Muntons</t>
  </si>
  <si>
    <t>2138004YK324Z5OMBR25</t>
  </si>
  <si>
    <t>Food and beverage processing company Muntons commits to reduce scope 1 and 2 emissions 45% by 2025, using a 2010 base year.</t>
  </si>
  <si>
    <t>2017-08-31</t>
  </si>
  <si>
    <t>Japanese international advertising, public relations, stockholding company Dentsu Inc. commits to reduce absolute scope 1 and 2 GHG emissions 24% by 2030 from a 2014 base-year. To address scope 3 emissions, Dentsu Inc also commits to reduce business-travel GHG emissions per employee by 25 percent between 2015 and 2050.</t>
  </si>
  <si>
    <t>Japanese international advertising, public relations, stockholding company Dentsu Inc. commits to reduce absolute scope 1 and 2 GHG emissions 24% by 2030 from a 2014 base-year.</t>
  </si>
  <si>
    <t>2017-08-10</t>
  </si>
  <si>
    <t>To address scope 3 emissions, Dentsu Inc also commits to reduce business-travel GHG emissions per employee by 25 percent between 2015 and 2050.</t>
  </si>
  <si>
    <t>DE0005403901</t>
  </si>
  <si>
    <t>529900IDFHN9MQ3WUD64</t>
  </si>
  <si>
    <t>European photo service and online printing partner CEWE commits to reduce absolute scope 1 and scope 2 emissions 50% by 2025 from a 2015 base-year. In addition, the company commits to reduce absolute scope 3 emissions 25% within the same timeframe.</t>
  </si>
  <si>
    <t>European photo service and online printing partner CEWE commits to reduce absolute scope 1 and scope 2 emissions 50% by 2025 from a 2015 base-year.</t>
  </si>
  <si>
    <t>2017-07-20</t>
  </si>
  <si>
    <t>In addition, the company commits to reduce absolute scope 3 emissions 25% within the same timeframe.</t>
  </si>
  <si>
    <t>Ferrovial</t>
  </si>
  <si>
    <t>ES0118900010</t>
  </si>
  <si>
    <t>95980020140005757903</t>
  </si>
  <si>
    <t>Spanish multinational company involved in design, construction, financing, transport and services infrastructure Ferrovial commits to reduce scope 1 and 2 absolute emissions 32% by 2030 from a 2009 base-year, this is equivalent to reduce emissions by 42.9% per million € of turnover. The company also commits to reduce scope 3 emissions (excluding capital goods and purchased goods &amp; services) 20% by 2030 from a 2012 base-year.</t>
  </si>
  <si>
    <t>Spanish multinational company involved in design, construction, financing, transport and services infrastructure Ferrovial commits to reduce scope 1 and 2 absolute emissions 32% by 2030 from a 2009 base-year.</t>
  </si>
  <si>
    <t>This is equivalent to reduce emissions by 42.9% per million € of turnover.</t>
  </si>
  <si>
    <t>The company also commits to reduce scope 3 emissions (excluding capital goods and purchased goods &amp; services) 20% by 2030 from a 2012 base-year.</t>
  </si>
  <si>
    <t>Oesterreichische Post AG (Austrian Post)</t>
  </si>
  <si>
    <t>AT0000APOST4</t>
  </si>
  <si>
    <t>The company responsible for postal service in Austria Österreichische Post AG commits to reduce absolute Scope 1, 2 and 3 GHG emissions 14% by 2025 from a 2013 base-year.</t>
  </si>
  <si>
    <t>2017-06-28</t>
  </si>
  <si>
    <t>Global brewer Carlsberg commits to achieving zero GHG emissions from its breweries by 2030, from a 2015 base year, which is equivalent to reducing total scope 1 and 2 GHG emissions 92%. This is supported by a 2022 target to reduce the GHG emissions from breweries by 50%, which is equivalent to reducing total scope 1 and 2 emissions by 46%. Carlsberg also commits to reduce its beer-in-hand value chain GHG emissions (scope 1, 2 and 3) 30% by 2030, from a 2015 base year, with a 2022 target to reduce GHG emissions by 15%.</t>
  </si>
  <si>
    <t>Global brewer Carlsberg commits to achieving zero GHG emissions from its breweries by 2030, from a 2015 base year, which is equivalent to reducing total scope 1 and 2 GHG emissions 92%.</t>
  </si>
  <si>
    <t>2017-06-14</t>
  </si>
  <si>
    <t>This is supported by a 2022 target to reduce the GHG emissions from breweries by 50%, which is equivalent to reducing total scope 1 and 2 emissions by 46%.</t>
  </si>
  <si>
    <t>Carlsberg also commits to reduce its beer-in-hand value chain GHG emissions (scope 1, 2 and 3) 30% by 2030, from a 2015 base year.</t>
  </si>
  <si>
    <t>With a 2022 target to reduce GHG emissions by 15%.</t>
  </si>
  <si>
    <t>Dutch telecommunications company, Royal KPN commits to reduce scope 1 &amp; 2 greenhouse gas emissions 100% by 2030 from a 2010 base-year. The long-term target of the company is to maintain yearly zero emissions from 2030 to 2050. In addition, KPN will reduce its scope 3 emissions 20% by 2025 and 50% by 2040, from a 2014 base-year</t>
  </si>
  <si>
    <t>Dutch telecommunications company, Royal KPN commits to reduce scope 1 &amp; 2 greenhouse gas emissions 100% by 2030 from a 2010 base-year.</t>
  </si>
  <si>
    <t>2017-04-06</t>
  </si>
  <si>
    <t>In addition, KPN will reduce its scope 3 emissions 20% by 2025.</t>
  </si>
  <si>
    <t>And 50% by 2040, from a 2014 base-year</t>
  </si>
  <si>
    <t>Kiwi Property Group</t>
  </si>
  <si>
    <t>NZKIPE0001S5</t>
  </si>
  <si>
    <t>31/03/2020</t>
  </si>
  <si>
    <t>2017-03-22</t>
  </si>
  <si>
    <t>Japanese technology company Konica Minolta commits to reduce absolute greenhouse gas emissions from across its value chain (scopes 1, 2 and 3) 60% by 2030, from 2005 levels. The scope 3 reductions cover purchased goods and services, upstream transportation and distribution, and the use of sold products.</t>
  </si>
  <si>
    <t>2017-03-07</t>
  </si>
  <si>
    <t>JP3223800008</t>
  </si>
  <si>
    <t>Japanese transportation companies Kawasaki Kisen Kaisha (K Line) commits to reduce the scope 1 emissions of ocean-going ships 25% per ton mile by 2030 from a 2011 base-year. This is a milestone target toward K Line's long-term target to reduce the same emissions 50% per ton mile by 2050 from a 2011 base year.</t>
  </si>
  <si>
    <t>Japanese transportation companies Kawasaki Kisen Kaisha (K Line) commits to reduce the scope 1 emissions of ocean-going ships 25% per ton mile by 2030 from a 2011 base-year.</t>
  </si>
  <si>
    <t>2017-02-09</t>
  </si>
  <si>
    <t>This is a milestone target toward K Line's long-term target to reduce the same emissions 50% per ton mile by 2050 from a 2011 base year.</t>
  </si>
  <si>
    <t>Capitas Finance Limited</t>
  </si>
  <si>
    <t>30/11/2019</t>
  </si>
  <si>
    <t>2016-11-09</t>
  </si>
  <si>
    <t>T. Garanti Bankası A.Ş</t>
  </si>
  <si>
    <t>TRAGARAN91N1</t>
  </si>
  <si>
    <t>30/06/2019</t>
  </si>
  <si>
    <t>2016-06-27</t>
  </si>
  <si>
    <t>Advanced Micro Devices, Inc</t>
  </si>
  <si>
    <t>US0079031078</t>
  </si>
  <si>
    <t>Multinational semiconductor company AMD commits to reduce scope 1 and 2 emissions 20% by 2020 from a 2014 base-year. AMD also commits to improve the compute performance per watt of energy consumed by their mobile APU processors by 2500% by 2020 from a 2014 base-year. AMD also has a goal for suppliers' wafer foundry scope 1 emissions to stay 30% below the Semiconductor Industry Association average, and for wafer foundry electricity use to stay 40% below the industry average, using a normalized manufacturing index</t>
  </si>
  <si>
    <t>Multinational semiconductor company AMD commits to reduce scope 1 and 2 emissions 20% by 2020 from a 2014 base-year.</t>
  </si>
  <si>
    <t>AMD also commits to improve the compute performance per watt of energy consumed by their mobile APU processors by 2500% by 2020 from a 2014 base-year.</t>
  </si>
  <si>
    <t>2500%</t>
  </si>
  <si>
    <t>AMD also has a goal for suppliers' wafer foundry scope 1 emissions to stay 30% below the Semiconductor Industry Association average.</t>
  </si>
  <si>
    <t>And for wafer foundry electricity use to stay 40% below the industry average, using a normalized manufacturing index</t>
  </si>
  <si>
    <t>Credit Agricole</t>
  </si>
  <si>
    <t>FR0000045072</t>
  </si>
  <si>
    <t>31/05/2019</t>
  </si>
  <si>
    <t>2016-05-25</t>
  </si>
  <si>
    <t>BNP Paribas</t>
  </si>
  <si>
    <t>FR0000131104</t>
  </si>
  <si>
    <t>30/04/2019</t>
  </si>
  <si>
    <t>2016-04-20</t>
  </si>
  <si>
    <t>US59156R1086</t>
  </si>
  <si>
    <t>JP3890310000</t>
  </si>
  <si>
    <t>31/03/2019</t>
  </si>
  <si>
    <t>2016-04-15</t>
  </si>
  <si>
    <t>International Post Corporation (IPC)</t>
  </si>
  <si>
    <t>967600L45AGYIF4SIV10</t>
  </si>
  <si>
    <t>IPC, a global cooperative association of 24 member postal operators, commits to reduce emissions 20% per letter and parcel delivery by 2025, from a 2013 base-year (scopes 1, 2 and 3). IPC recommends that its member postal operators submit their individual targets to SBT for official quality checks. Read the IPC Case Study.</t>
  </si>
  <si>
    <t>IPC, a global cooperative association of 24 member postal operators, commits to reduce emissions 20% per letter and parcel delivery by 2025, from a 2013 base-year (scopes 1, 2 and 3).</t>
  </si>
  <si>
    <t>2016-02-05</t>
  </si>
  <si>
    <t>Teachers Mutual Bank</t>
  </si>
  <si>
    <t>549300II25ZWSHX8W615</t>
  </si>
  <si>
    <t>30/06/2018</t>
  </si>
  <si>
    <t>2015-11-01</t>
  </si>
  <si>
    <t>Thalys</t>
  </si>
  <si>
    <t>International high-speed train operator Thalys commits to reduce corporate scope 1, 2 and 3 GHG emissions per passenger kilometer by 41.4% by 2020, compared to a 2008 base-year. Scope 3 emissions covered by the target are approximately 50% of the total scope 3 carbon footprint. For the other 50%, Thalys commits to engage with the maintenance management suppliers to formulate more explicit targets to reduce these emissions. Read the Thalys Case Study.</t>
  </si>
  <si>
    <t>International high-speed train operator Thalys commits to reduce corporate scope 1, 2 and 3 GHG emissions per passenger kilometer by 41.4% by 2020, compared to a 2008 base-year. Scope 3 emissions covered by the target are approximately 50% of the total scope 3 carbon footprint.</t>
  </si>
  <si>
    <t>2015-10-30</t>
  </si>
  <si>
    <t>For the other 50%, Thalys commits to engage with the maintenance management suppliers to formulate more explicit targets to reduce these emissions.</t>
  </si>
  <si>
    <t>AXA Group</t>
  </si>
  <si>
    <t>FR0000120628</t>
  </si>
  <si>
    <t>2015-06-01</t>
  </si>
  <si>
    <t>Bank J. Safra Sarasin AG</t>
  </si>
  <si>
    <t>CH0038389307</t>
  </si>
  <si>
    <t>5493008LFIYZKT5TJ445</t>
  </si>
  <si>
    <t>ING Group</t>
  </si>
  <si>
    <t>NL0011821202</t>
  </si>
  <si>
    <t>549300NYKK9MWM7GGW15</t>
  </si>
  <si>
    <t>US74251V1026</t>
  </si>
  <si>
    <t>ITR Score</t>
  </si>
  <si>
    <t>Adjustment</t>
  </si>
  <si>
    <t>Industries</t>
  </si>
  <si>
    <t>Description</t>
  </si>
  <si>
    <t>Steel</t>
  </si>
  <si>
    <t>Forest Products</t>
  </si>
  <si>
    <t>Paper Products</t>
  </si>
  <si>
    <t>a company in the electric power industry (often a public utility) that engages in electricity generation and distribution of electricity for sale generally in a regulated market.[1] The electrical utility industry is a major provider of energy in most countries.</t>
  </si>
  <si>
    <t>Independent Power Producers &amp; Energy Traders</t>
  </si>
  <si>
    <t>Highways &amp; Railtracks</t>
  </si>
  <si>
    <t>Trucking</t>
  </si>
  <si>
    <t>Heavy Electrical Equipment</t>
  </si>
  <si>
    <t>Aerospace &amp; Defense</t>
  </si>
  <si>
    <t>Motorcycle Manufacturers</t>
  </si>
  <si>
    <t>Construction Machinery &amp; Heavy Trucks</t>
  </si>
  <si>
    <t>Agricultural &amp; Farm Machinery</t>
  </si>
  <si>
    <t>Construction &amp; Engineering</t>
  </si>
  <si>
    <t>Metal &amp; Glass Containers</t>
  </si>
  <si>
    <t>collection, conversion, and digitization of raw data into knowledge-intensive resources</t>
  </si>
  <si>
    <t>Health Care Services</t>
  </si>
  <si>
    <t>Research &amp; Consulting Services</t>
  </si>
  <si>
    <t>Automotive Retail</t>
  </si>
  <si>
    <t>any product commonly found in retail stores and intended for everyday use, excluding food and grocery products</t>
  </si>
  <si>
    <r>
      <t>all companies that sell cookware, bakeware, dinnerware, beverageware, flatware and cuttlery</t>
    </r>
    <r>
      <rPr>
        <sz val="8"/>
        <color rgb="FF4D5156"/>
        <rFont val="Arial"/>
        <family val="2"/>
      </rPr>
      <t>.</t>
    </r>
  </si>
  <si>
    <t>Pharmaceuticals</t>
  </si>
  <si>
    <t>Railroads</t>
  </si>
  <si>
    <t>Health Care Facilities</t>
  </si>
  <si>
    <t>Electrical Components &amp; Equipment</t>
  </si>
  <si>
    <t>Electric_Components.pdf (spglobal.com)</t>
  </si>
  <si>
    <t>Trading Companies &amp; Distributors</t>
  </si>
  <si>
    <t>Alternative Carriers</t>
  </si>
  <si>
    <t>communications and high-density data transmission services </t>
  </si>
  <si>
    <t>Environmental &amp; Facilities Services</t>
  </si>
  <si>
    <t>a program designed to run a computer's hardware and applications and manage its resources</t>
  </si>
  <si>
    <t>Plant-based meat alternatives</t>
  </si>
  <si>
    <t>Bcorp biotech food</t>
  </si>
  <si>
    <t>Refurbishing</t>
  </si>
  <si>
    <t>Technology</t>
  </si>
  <si>
    <t>Meat cultivation</t>
  </si>
  <si>
    <t>forsee power</t>
  </si>
  <si>
    <t>Technology/ AI to improve</t>
  </si>
  <si>
    <t>Carbon Neutral Biomass Fuel</t>
  </si>
  <si>
    <t>Sustainable focus</t>
  </si>
  <si>
    <t>staycity</t>
  </si>
  <si>
    <t>•	Training and information sessions are available to all staff, as well as presentations tailored specifically for the investment team.   A broad range of ESG topics are included, for example:  climate, carbon markets, exclusions, sanctions, board governance, modern slavery, cyber-security, proxy voting, biodiversity etc. This helps with awareness eg in investment due diligence and risk assessment.
•	The Investment Stewardship and ESG team, which sits within the Investment Team, are subject matter experts on various ESG topics and work closely with the investment team on investment due diligence and oversees the Fund’s stewardship activities. The ESG team attend industry events and courses to maintain their knowledge.</t>
  </si>
  <si>
    <t>No.  However, some of our external investment managers, who manage money on our behalf, may use positive screening.</t>
  </si>
  <si>
    <t>industry</t>
  </si>
  <si>
    <t>•	Very much so.  For example, when engaging with investee companies or assets in our portfolio, we focus on the ESG risks and opportunities that are most relevant and likely to have the most material impact on the sustainability and financial performance of their business.
•	We invest through external investment managers, and we assess the manager’s ESG integration capability and ESG factors in their investment strategy.</t>
  </si>
  <si>
    <t>•	This is always difficult to answer as we are not the only investor engaging with the public companies we invest in.  While increased value is difficult to attribute to any single investor’s initiatives, we can be certain that the combined effort of investors has improved companies’ ESG performance, reduced risk and improved access to capital.
•	In private markets eg private equity, some of our external investment managers have an active management approach, which includes managing and improving ESG factors in an investee company.  It is believed this can reduce risks, contribute to value accretion, and can make their investee company more attractive to potential buyers on exit.</t>
  </si>
  <si>
    <t>routine esg reviews, discuss esg programs + now develop standard set ESG metrics to report external managers</t>
  </si>
  <si>
    <t>•	Not specifically, though external investment managers’ adherence to our mandate is monitored and action is taken for instances on non-compliance.</t>
  </si>
  <si>
    <t>•	All voting rights are exercised, including those relating to ESG topics.</t>
  </si>
  <si>
    <t>•	The Future Fund monitors various metrics for our portfolio companies.  Where there are specific concerns (eg. in relation to governance breaches, high carbon emissions, modern slavery, diversity etc) companies will added to a watchlist and be subject to increased monitoring and engagement.
•	As highlighted above, we are developing a standard set of ESG metrics for external investment managers/strategies to report on across the portfolio.</t>
  </si>
  <si>
    <t>if concerns specific watchlist with increased monitoring, working on standard ESG metrics</t>
  </si>
  <si>
    <t>•	Yes. Carbon emissions is one element. We also look at physical climate risk resilience. transition risk and decarbonisation profile.</t>
  </si>
  <si>
    <t>•	This varies across investments - some portfolio companies and assets may have ESG KPIs that can be linked to remuneration.</t>
  </si>
  <si>
    <t>depends on comp, not standard</t>
  </si>
  <si>
    <t>•	Not specifically. We look to our external investment managers and investee companies to set appropriate ESG milestones or targets.</t>
  </si>
  <si>
    <t>•	We invest through external investment managers who integrate ESG factors in their investment selection, and ascertain, engage or manage ESG risks e.g. governance issues and standards.
•	Where companies fall short of our governance expectations, we will usually engage with them and encourage them to correct the issue.</t>
  </si>
  <si>
    <t>engage</t>
  </si>
  <si>
    <t>•	Yes.  ESG issues are becoming more important for many reasons: our understanding of ESG issues is continually evolving , the impact of ESG issues on financial outcomes is now better understood, and ESG events are becoming more pronounced, eg. The frequency and impact of extreme weather etc.</t>
  </si>
  <si>
    <t>•	How ESG is incorporated into our manager selection and investment process is always evolving and maturing.  Our access to high quality ESG data is improving, as is our ability to interpret and apply that data. The scope of ESG topics is constantly expanding, for example the most recent additions were biodiversity and AI.</t>
  </si>
  <si>
    <t>•	The ESG team are subject matter experts on various ESG topics and oversee the ESG data and information requirements.
•	We source data on various topics from a wide variety of specialist ESG data vendors. We then use our in-house capability to build proprietary tools that leverages data to screen and provide information on our portfolio.   
•	We use the raw data, rather than 3rd party ESG ratings.</t>
  </si>
  <si>
    <t xml:space="preserve">•	Yes, in fact, the Future Fund’s key objectives centre on financial returns and therefore ESG criteria are considered predominantly for their impact on financial sustainability.  </t>
  </si>
  <si>
    <t xml:space="preserve">Karin Halliday </t>
  </si>
  <si>
    <t>Director, Investment Stewardship and ESG</t>
  </si>
  <si>
    <t>Finlight.com (by money-peasy.com ltd)</t>
  </si>
  <si>
    <t>Plant Based</t>
  </si>
  <si>
    <t>Sum</t>
  </si>
  <si>
    <t>Standarddev</t>
  </si>
  <si>
    <t xml:space="preserve">Domestic </t>
  </si>
  <si>
    <t xml:space="preserve">Global-Domestic  </t>
  </si>
  <si>
    <t xml:space="preserve">Global-Domestic </t>
  </si>
  <si>
    <t xml:space="preserve">Active: Multi-objective </t>
  </si>
  <si>
    <t>Mission Statements</t>
  </si>
  <si>
    <t>Funding Type</t>
  </si>
  <si>
    <t>Non-Commodity</t>
  </si>
  <si>
    <t>Yes, 2 points: external come once a year explain + budget for certificates ESG (basic, general and not mandatory)</t>
  </si>
  <si>
    <t>•	Our ESG-related expectations are communicated to external investment managers as part of the selection and due-diligence process.  We meet regularly with our listed equity managers o discuss their ESG and stewardship programs.  We also conduct routine ESG reviews of incumbent managers in other asset classes.
•	Our monitoring of investment managers continues to evolve, and we are currently working on developing and applying a standard set of ESG metrics for external investment managers/strategies to report on across the portfolio.</t>
  </si>
  <si>
    <t>GHG Emissions</t>
  </si>
  <si>
    <t>Number of Companies through ENCORE</t>
  </si>
  <si>
    <t>GHG Impact Assessment</t>
  </si>
  <si>
    <t>ITR outcomes</t>
  </si>
  <si>
    <t>Survey Outcomes</t>
  </si>
  <si>
    <t>Number of GHG harming ENCORE sector investments</t>
  </si>
  <si>
    <t>Percentage of portfolio having intense emissions GHG</t>
  </si>
  <si>
    <t>Table 1</t>
  </si>
  <si>
    <t>Interview Questions</t>
  </si>
  <si>
    <t>Future Projections</t>
  </si>
  <si>
    <t>Target Company</t>
  </si>
  <si>
    <t>Data Usage</t>
  </si>
  <si>
    <t>ESG Training</t>
  </si>
  <si>
    <t>ESG Screening</t>
  </si>
  <si>
    <t>Questions</t>
  </si>
  <si>
    <t>We invest for the benefit of future generations of Australians.</t>
  </si>
  <si>
    <t>Maximise investments' economic impact while ensuring all investments satisfy commercial return objectives.</t>
  </si>
  <si>
    <t>Focus on the core task of professional investment management as stipulated in the ÖIAG Act. The objective is to strengthen the portfolio companies and Austria as an economic location.</t>
  </si>
  <si>
    <t>Dynamiser et rendre plus compétitive l'économie française.</t>
  </si>
  <si>
    <t>n.a.</t>
  </si>
  <si>
    <t>Fund overview</t>
  </si>
  <si>
    <t>AUM (EUR Bn, 2023)</t>
  </si>
  <si>
    <r>
      <rPr>
        <i/>
        <sz val="11"/>
        <color theme="1"/>
        <rFont val="Calibri"/>
        <family val="2"/>
        <scheme val="minor"/>
      </rPr>
      <t>Sources</t>
    </r>
    <r>
      <rPr>
        <sz val="11"/>
        <color theme="1"/>
        <rFont val="Calibri"/>
        <family val="2"/>
        <scheme val="minor"/>
      </rPr>
      <t>: Boubakri et al. (2016); Gangi et al. (2019); El-Hassan et al. (2013)</t>
    </r>
  </si>
  <si>
    <t>Cross-tabulated Analysis: Survey Outcomes</t>
  </si>
  <si>
    <t>Table 2</t>
  </si>
  <si>
    <t>APPENDIX Analysis Results</t>
  </si>
  <si>
    <t>Table 3</t>
  </si>
  <si>
    <t>Categories</t>
  </si>
  <si>
    <r>
      <rPr>
        <i/>
        <sz val="10"/>
        <color theme="1"/>
        <rFont val="Calibri"/>
        <family val="2"/>
        <scheme val="minor"/>
      </rPr>
      <t>Note</t>
    </r>
    <r>
      <rPr>
        <sz val="10"/>
        <color theme="1"/>
        <rFont val="Calibri"/>
        <family val="2"/>
        <scheme val="minor"/>
      </rPr>
      <t>. 48 industries were considered as having an impact on GHG Emissions</t>
    </r>
  </si>
  <si>
    <r>
      <rPr>
        <i/>
        <sz val="10"/>
        <color theme="1"/>
        <rFont val="Calibri"/>
        <family val="2"/>
        <scheme val="minor"/>
      </rPr>
      <t>Note</t>
    </r>
    <r>
      <rPr>
        <sz val="10"/>
        <color theme="1"/>
        <rFont val="Calibri"/>
        <family val="2"/>
        <scheme val="minor"/>
      </rPr>
      <t>. Yes 1/ No 0</t>
    </r>
  </si>
  <si>
    <t>LM Transparency</t>
  </si>
  <si>
    <t xml:space="preserve">Are there trainings provided by the fund, focussing on ESG in light of investment decisions? </t>
  </si>
  <si>
    <t xml:space="preserve">Are there minimum governance standards your target companies need to comply to after you invested in them? </t>
  </si>
  <si>
    <t>GICS Sub-industry</t>
  </si>
  <si>
    <t>VL</t>
  </si>
  <si>
    <t>L</t>
  </si>
  <si>
    <t>M</t>
  </si>
  <si>
    <t>H</t>
  </si>
  <si>
    <t>VH</t>
  </si>
  <si>
    <t>Total unique ratings</t>
  </si>
  <si>
    <t>Score</t>
  </si>
  <si>
    <t>Standardized</t>
  </si>
  <si>
    <t>Sustainalytics ITR Scores</t>
  </si>
  <si>
    <t>Standarddeviation</t>
  </si>
  <si>
    <t>Mean</t>
  </si>
  <si>
    <t>Sub-Industry</t>
  </si>
  <si>
    <t>Production process</t>
  </si>
  <si>
    <t>Impact driver</t>
  </si>
  <si>
    <t>Rating</t>
  </si>
  <si>
    <t>Rating_Numerical</t>
  </si>
  <si>
    <t>GHG Emission</t>
  </si>
  <si>
    <t>ENCORE (encorenature.org)</t>
  </si>
  <si>
    <t>Disturbances</t>
  </si>
  <si>
    <t>Industrials</t>
  </si>
  <si>
    <t>Manufacture of machinery, parts and equipment</t>
  </si>
  <si>
    <t>GHG emissions</t>
  </si>
  <si>
    <t>Non-GHG air pollutants</t>
  </si>
  <si>
    <t>Soil pollutants</t>
  </si>
  <si>
    <t>Solid waste</t>
  </si>
  <si>
    <t>Water pollutants</t>
  </si>
  <si>
    <t>Water use</t>
  </si>
  <si>
    <t>Freshwater ecosystem use</t>
  </si>
  <si>
    <t>Marine ecosystem use</t>
  </si>
  <si>
    <t>Other resource use</t>
  </si>
  <si>
    <t>Biological interferences/alterations</t>
  </si>
  <si>
    <t>Terrestrial ecosystem use</t>
  </si>
  <si>
    <t>Consumer Staples</t>
  </si>
  <si>
    <t>Aquaculture</t>
  </si>
  <si>
    <t>Freshwater wild-caught fish</t>
  </si>
  <si>
    <t>Large-scale irrigated arable crops</t>
  </si>
  <si>
    <t>Large-scale livestock (beef and dairy)</t>
  </si>
  <si>
    <t>Large-scale rainfed arable crops</t>
  </si>
  <si>
    <t>Saltwater wild-caught fish</t>
  </si>
  <si>
    <t>Small-scale irrigated arable crops</t>
  </si>
  <si>
    <t>Small-scale livestock (beef and dairy)</t>
  </si>
  <si>
    <t>Small-scale rainfed arable crops</t>
  </si>
  <si>
    <t>Distribution</t>
  </si>
  <si>
    <t>Airport services</t>
  </si>
  <si>
    <t>Cable and satellite installations on land</t>
  </si>
  <si>
    <t>Fibre-optic cable installation (marine)</t>
  </si>
  <si>
    <t>Consumer Discretionary</t>
  </si>
  <si>
    <t>Infrastructure holdings</t>
  </si>
  <si>
    <t>Glass making</t>
  </si>
  <si>
    <t>Materials</t>
  </si>
  <si>
    <t>Catalytic cracking, fractional distillation and crystallization</t>
  </si>
  <si>
    <t>Information Technology</t>
  </si>
  <si>
    <t>Electronics and hardware production</t>
  </si>
  <si>
    <t>Infrastructure builds</t>
  </si>
  <si>
    <t>Infrastructure maintenance contracts</t>
  </si>
  <si>
    <t>Data processing and outsourced services</t>
  </si>
  <si>
    <t>Real estate activities</t>
  </si>
  <si>
    <t>Utilities</t>
  </si>
  <si>
    <t>Electric/nuclear power transmission and distribution</t>
  </si>
  <si>
    <t>Hydropower production</t>
  </si>
  <si>
    <t>Nuclear and thermal power stations</t>
  </si>
  <si>
    <t>Environmental and facilities services</t>
  </si>
  <si>
    <t>Large-scale forestry</t>
  </si>
  <si>
    <t>Production of forest and wood-based products</t>
  </si>
  <si>
    <t>Small-scale forestry</t>
  </si>
  <si>
    <t>Health Care</t>
  </si>
  <si>
    <t>Health care equipment production</t>
  </si>
  <si>
    <t>Provision of health care</t>
  </si>
  <si>
    <t>Construction</t>
  </si>
  <si>
    <t>Houseware and specialities production</t>
  </si>
  <si>
    <t>Telecommunication and wireless services</t>
  </si>
  <si>
    <t>Marine ports and services</t>
  </si>
  <si>
    <t>Metal processing</t>
  </si>
  <si>
    <t>Processed food and drink production</t>
  </si>
  <si>
    <t>Production of paper products</t>
  </si>
  <si>
    <t>Life science, pharma and biotech manufacture</t>
  </si>
  <si>
    <t>Life science, pharma and biotech tools and services</t>
  </si>
  <si>
    <t>Railway transportation</t>
  </si>
  <si>
    <t>Biomass energy production</t>
  </si>
  <si>
    <t>Geothermal energy production</t>
  </si>
  <si>
    <t>Solar energy provision</t>
  </si>
  <si>
    <t>Wind energy provision</t>
  </si>
  <si>
    <t>Manufacture of semiconductor equipment</t>
  </si>
  <si>
    <t>Iron extraction</t>
  </si>
  <si>
    <t>Iron metal production</t>
  </si>
  <si>
    <t>Steel production</t>
  </si>
  <si>
    <t>Internet services</t>
  </si>
  <si>
    <t>Water services (e.g. waste water, treatment and distribution)</t>
  </si>
  <si>
    <t>Financials</t>
  </si>
  <si>
    <t>Solid Waste</t>
  </si>
  <si>
    <t>Total companies</t>
  </si>
  <si>
    <t>Sustainalytics Coverage</t>
  </si>
  <si>
    <t>Total</t>
  </si>
  <si>
    <t>EXTRA SUSTAINALYTICS COVERED</t>
  </si>
  <si>
    <t>ENCORE</t>
  </si>
  <si>
    <t>Total Average</t>
  </si>
  <si>
    <t>Sustainalytics coverage comparison to ENCORE Mapping</t>
  </si>
  <si>
    <t>Sources</t>
  </si>
  <si>
    <t>Deal Room</t>
  </si>
  <si>
    <t>Weighted Approach</t>
  </si>
  <si>
    <t>Weighted Average</t>
  </si>
  <si>
    <t>NTMA-Annual-Report-and-Financial-Statements-2023.pdf (isif.ie)</t>
  </si>
  <si>
    <t>Portfolio - ÖBAG (oebag.gv.at)</t>
  </si>
  <si>
    <t>ÖBAG - Beteiligungen 2021 | Statista</t>
  </si>
  <si>
    <t>TELEKOM AUSTRIA AG</t>
  </si>
  <si>
    <t>ITR Score Portfolio Companies (°C)</t>
  </si>
  <si>
    <t>Portfolio aggregated ITR score outcomes</t>
  </si>
  <si>
    <t>Weighted Average ITR Score (°C)</t>
  </si>
  <si>
    <t>Domestic (separate  global portfolio)</t>
  </si>
  <si>
    <t>TOTAL FUNDING (EUR M)</t>
  </si>
  <si>
    <t>Portfolio ITR Outcomes</t>
  </si>
  <si>
    <t>Portfolio Industry Divisions</t>
  </si>
  <si>
    <t>Companies</t>
  </si>
  <si>
    <t>Percentage</t>
  </si>
  <si>
    <t>This excel includes the analysis performed for the Master Thesis written by Nick Swinnen. It includes both the quantitative and qualitative inputs, including the ITR scores from the analysed Sovereign Wealth Fund portfolio companies.</t>
  </si>
  <si>
    <t>The impact of the ESG strategy Sovereign Wealth Funds on the Environmental Sustainability of their portfolio companies, a mixed method approach.</t>
  </si>
  <si>
    <t>Louvain School of Management</t>
  </si>
  <si>
    <t>Nick Swinnen</t>
  </si>
  <si>
    <t>Analysis Tab</t>
  </si>
  <si>
    <t>Questionnaire</t>
  </si>
  <si>
    <t xml:space="preserve">Portfolio </t>
  </si>
  <si>
    <t>ENCORE Mapping</t>
  </si>
  <si>
    <t>Past Processes</t>
  </si>
  <si>
    <t>Back-up</t>
  </si>
  <si>
    <t>Portfolios of SWFs which in the end stopped their participation in the research</t>
  </si>
  <si>
    <t>Followup timelines and communication tools with the SWFs</t>
  </si>
  <si>
    <t>Content</t>
  </si>
  <si>
    <t>Tables Paper</t>
  </si>
  <si>
    <t>Formatted tables which can be found in the written paper</t>
  </si>
  <si>
    <t>Industry mapping of the portfolio companies and ENCORE mapping to Sustainalytics scores</t>
  </si>
  <si>
    <t>ESG data from SBTi and Sustainalytics</t>
  </si>
  <si>
    <t>Outcomes from the ESG analysis, interviews and portfolio analysis</t>
  </si>
  <si>
    <t>Interview templates and answers</t>
  </si>
  <si>
    <t>Portfolio overview and ESG linking for each fund</t>
  </si>
  <si>
    <r>
      <rPr>
        <sz val="18"/>
        <color theme="0"/>
        <rFont val="Calibri"/>
        <family val="2"/>
        <scheme val="minor"/>
      </rPr>
      <t>Master Thesis</t>
    </r>
    <r>
      <rPr>
        <sz val="11"/>
        <color theme="0"/>
        <rFont val="Calibri"/>
        <family val="2"/>
        <scheme val="minor"/>
      </rPr>
      <t xml:space="preserve"> 
</t>
    </r>
  </si>
  <si>
    <t>Future Fund | Environmental, social and governance risk management</t>
  </si>
  <si>
    <t>Responsible Investment | ISIF</t>
  </si>
  <si>
    <t>Sustainable Finance | Bpifrance</t>
  </si>
  <si>
    <t>Future Fund investor portfolio, rounds &amp; team | Dealroom.co</t>
  </si>
  <si>
    <t>TOTAL FUNDING (EUR Bn)</t>
  </si>
  <si>
    <t xml:space="preserve">Open Indicator Questions </t>
  </si>
  <si>
    <t>All scores</t>
  </si>
  <si>
    <t>1 212 230 3100: no answer</t>
  </si>
  <si>
    <t>Questions shared: Reminder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65">
    <font>
      <sz val="11"/>
      <color theme="1"/>
      <name val="Calibri"/>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u/>
      <sz val="11"/>
      <color rgb="FF0000FF"/>
      <name val="Calibri"/>
      <family val="2"/>
    </font>
    <font>
      <sz val="11"/>
      <color theme="1"/>
      <name val="Calibri"/>
      <family val="2"/>
    </font>
    <font>
      <u/>
      <sz val="12"/>
      <color rgb="FFA68446"/>
      <name val="Ibm-plex-sans"/>
    </font>
    <font>
      <sz val="12"/>
      <color rgb="FF0C0C0C"/>
      <name val="Arial"/>
      <family val="2"/>
    </font>
    <font>
      <sz val="11"/>
      <color rgb="FF011B2B"/>
      <name val="Arial"/>
      <family val="2"/>
    </font>
    <font>
      <sz val="11"/>
      <name val="Calibri"/>
      <family val="2"/>
    </font>
    <font>
      <u/>
      <sz val="11"/>
      <color theme="10"/>
      <name val="Calibri"/>
      <family val="2"/>
    </font>
    <font>
      <sz val="13"/>
      <color rgb="FF2A2A2A"/>
      <name val="&quot;Source Sans Pro&quot;"/>
    </font>
    <font>
      <sz val="13"/>
      <color rgb="FF006FB7"/>
      <name val="&quot;Source Sans Pro&quot;"/>
    </font>
    <font>
      <u/>
      <sz val="12"/>
      <color rgb="FF412C26"/>
      <name val="Arial"/>
      <family val="2"/>
    </font>
    <font>
      <sz val="11"/>
      <color rgb="FF222222"/>
      <name val="&quot;Noto Sans KR&quot;"/>
    </font>
    <font>
      <sz val="11"/>
      <color rgb="FF007443"/>
      <name val="Metropolis-Regular"/>
    </font>
    <font>
      <sz val="11"/>
      <color rgb="FF000000"/>
      <name val="Arial"/>
      <family val="2"/>
    </font>
    <font>
      <sz val="11"/>
      <color rgb="FF666666"/>
      <name val="Arial"/>
      <family val="2"/>
    </font>
    <font>
      <sz val="11"/>
      <color theme="10"/>
      <name val="Calibri"/>
      <family val="2"/>
    </font>
    <font>
      <sz val="11"/>
      <color rgb="FF000000"/>
      <name val="Docs-Calibri"/>
    </font>
    <font>
      <sz val="11"/>
      <color rgb="FF0563C1"/>
      <name val="Calibri"/>
      <family val="2"/>
    </font>
    <font>
      <sz val="11"/>
      <color rgb="FF000000"/>
      <name val="Calibri"/>
      <family val="2"/>
    </font>
    <font>
      <sz val="7"/>
      <color rgb="FF212529"/>
      <name val="Oswald"/>
    </font>
    <font>
      <u/>
      <sz val="11"/>
      <color rgb="FF14411E"/>
      <name val="MaisonNeue"/>
    </font>
    <font>
      <sz val="11"/>
      <color rgb="FF212529"/>
      <name val="Oswald"/>
    </font>
    <font>
      <b/>
      <sz val="11"/>
      <color rgb="FF212529"/>
      <name val="Oswald"/>
    </font>
    <font>
      <sz val="11"/>
      <color rgb="FF14411E"/>
      <name val="MaisonNeue"/>
    </font>
    <font>
      <u/>
      <sz val="11"/>
      <color rgb="FF000000"/>
      <name val="Calibri"/>
      <family val="2"/>
    </font>
    <font>
      <sz val="11"/>
      <color rgb="FF14411E"/>
      <name val="Calibri"/>
      <family val="2"/>
      <scheme val="minor"/>
    </font>
    <font>
      <sz val="11"/>
      <color rgb="FF404040"/>
      <name val="MaisonNeue"/>
    </font>
    <font>
      <b/>
      <sz val="11"/>
      <color rgb="FFFFFFFF"/>
      <name val="Calibri"/>
      <family val="2"/>
    </font>
    <font>
      <sz val="9"/>
      <color rgb="FF000000"/>
      <name val="Google Sans Mono"/>
    </font>
    <font>
      <sz val="9"/>
      <color rgb="FF1155CC"/>
      <name val="Google Sans Mono"/>
    </font>
    <font>
      <u/>
      <sz val="11"/>
      <color rgb="FF1155CC"/>
      <name val="Calibri, sans-serif"/>
    </font>
    <font>
      <sz val="11"/>
      <color rgb="FF000000"/>
      <name val="Calibri, sans-serif"/>
    </font>
    <font>
      <sz val="10"/>
      <color rgb="FF212529"/>
      <name val="Oswald"/>
    </font>
    <font>
      <sz val="10"/>
      <color rgb="FF000000"/>
      <name val="Calibri"/>
      <family val="2"/>
    </font>
    <font>
      <u/>
      <sz val="11"/>
      <color theme="10"/>
      <name val="Calibri"/>
      <family val="2"/>
      <scheme val="minor"/>
    </font>
    <font>
      <sz val="8"/>
      <color rgb="FF040C28"/>
      <name val="Arial"/>
      <family val="2"/>
    </font>
    <font>
      <sz val="10"/>
      <color rgb="FF040C28"/>
      <name val="Arial"/>
      <family val="2"/>
    </font>
    <font>
      <sz val="8"/>
      <color rgb="FF4D5156"/>
      <name val="Arial"/>
      <family val="2"/>
    </font>
    <font>
      <sz val="7"/>
      <color rgb="FF4D5156"/>
      <name val="Arial"/>
      <family val="2"/>
    </font>
    <font>
      <sz val="9"/>
      <name val="Google Sans Mono"/>
    </font>
    <font>
      <sz val="11"/>
      <color theme="1"/>
      <name val="Calibri"/>
      <family val="2"/>
      <scheme val="minor"/>
    </font>
    <font>
      <b/>
      <sz val="11"/>
      <color theme="1"/>
      <name val="Calibri"/>
      <family val="2"/>
      <scheme val="minor"/>
    </font>
    <font>
      <i/>
      <sz val="11"/>
      <color theme="1"/>
      <name val="Calibri"/>
      <family val="2"/>
      <scheme val="minor"/>
    </font>
    <font>
      <sz val="10"/>
      <color theme="1"/>
      <name val="Calibri"/>
      <family val="2"/>
      <scheme val="minor"/>
    </font>
    <font>
      <i/>
      <sz val="10"/>
      <color theme="1"/>
      <name val="Calibri"/>
      <family val="2"/>
      <scheme val="minor"/>
    </font>
    <font>
      <sz val="11"/>
      <color theme="0"/>
      <name val="Calibri"/>
      <family val="2"/>
      <scheme val="minor"/>
    </font>
    <font>
      <sz val="11"/>
      <color rgb="FF000000"/>
      <name val="Calibri"/>
      <family val="2"/>
      <scheme val="minor"/>
    </font>
    <font>
      <sz val="11"/>
      <name val="Calibri"/>
      <family val="2"/>
      <scheme val="minor"/>
    </font>
    <font>
      <sz val="18"/>
      <color theme="0"/>
      <name val="Calibri"/>
      <family val="2"/>
      <scheme val="minor"/>
    </font>
  </fonts>
  <fills count="23">
    <fill>
      <patternFill patternType="none"/>
    </fill>
    <fill>
      <patternFill patternType="gray125"/>
    </fill>
    <fill>
      <patternFill patternType="solid">
        <fgColor rgb="FFCCCCCC"/>
        <bgColor rgb="FFCCCCCC"/>
      </patternFill>
    </fill>
    <fill>
      <patternFill patternType="solid">
        <fgColor rgb="FF00FF00"/>
        <bgColor rgb="FF00FF00"/>
      </patternFill>
    </fill>
    <fill>
      <patternFill patternType="solid">
        <fgColor rgb="FFF4CCCC"/>
        <bgColor rgb="FFF4CCCC"/>
      </patternFill>
    </fill>
    <fill>
      <patternFill patternType="solid">
        <fgColor rgb="FFFCE5CD"/>
        <bgColor rgb="FFFCE5CD"/>
      </patternFill>
    </fill>
    <fill>
      <patternFill patternType="solid">
        <fgColor rgb="FFFEF2CB"/>
        <bgColor rgb="FFFEF2CB"/>
      </patternFill>
    </fill>
    <fill>
      <patternFill patternType="solid">
        <fgColor rgb="FFFEFEFE"/>
        <bgColor rgb="FFFEFEFE"/>
      </patternFill>
    </fill>
    <fill>
      <patternFill patternType="solid">
        <fgColor rgb="FFFFFFFF"/>
        <bgColor rgb="FFFFFFFF"/>
      </patternFill>
    </fill>
    <fill>
      <patternFill patternType="solid">
        <fgColor rgb="FFD8D8D8"/>
        <bgColor rgb="FFD8D8D8"/>
      </patternFill>
    </fill>
    <fill>
      <patternFill patternType="solid">
        <fgColor rgb="FFD9EAD3"/>
        <bgColor rgb="FFD9EAD3"/>
      </patternFill>
    </fill>
    <fill>
      <patternFill patternType="solid">
        <fgColor rgb="FFFCFCFD"/>
        <bgColor rgb="FFFCFCFD"/>
      </patternFill>
    </fill>
    <fill>
      <patternFill patternType="solid">
        <fgColor rgb="FFE7E6E6"/>
        <bgColor rgb="FFE7E6E6"/>
      </patternFill>
    </fill>
    <fill>
      <patternFill patternType="solid">
        <fgColor theme="1"/>
        <bgColor theme="1"/>
      </patternFill>
    </fill>
    <fill>
      <patternFill patternType="solid">
        <fgColor rgb="FF2CAFA4"/>
        <bgColor rgb="FF2CAFA4"/>
      </patternFill>
    </fill>
    <fill>
      <patternFill patternType="solid">
        <fgColor rgb="FFFFFF00"/>
        <bgColor rgb="FFFFFF00"/>
      </patternFill>
    </fill>
    <fill>
      <patternFill patternType="solid">
        <fgColor rgb="FFD9D9D9"/>
        <bgColor rgb="FFD9D9D9"/>
      </patternFill>
    </fill>
    <fill>
      <patternFill patternType="solid">
        <fgColor theme="0" tint="-0.14999847407452621"/>
        <bgColor indexed="64"/>
      </patternFill>
    </fill>
    <fill>
      <patternFill patternType="solid">
        <fgColor theme="1"/>
        <bgColor indexed="64"/>
      </patternFill>
    </fill>
    <fill>
      <patternFill patternType="solid">
        <fgColor theme="0"/>
        <bgColor indexed="64"/>
      </patternFill>
    </fill>
    <fill>
      <patternFill patternType="solid">
        <fgColor theme="5"/>
        <bgColor indexed="64"/>
      </patternFill>
    </fill>
    <fill>
      <patternFill patternType="solid">
        <fgColor theme="0" tint="-0.499984740745262"/>
        <bgColor indexed="64"/>
      </patternFill>
    </fill>
    <fill>
      <patternFill patternType="solid">
        <fgColor rgb="FF00FF00"/>
        <bgColor rgb="FFFCE5CD"/>
      </patternFill>
    </fill>
  </fills>
  <borders count="32">
    <border>
      <left/>
      <right/>
      <top/>
      <bottom/>
      <diagonal/>
    </border>
    <border>
      <left style="thin">
        <color rgb="FF000000"/>
      </left>
      <right style="thin">
        <color rgb="FF000000"/>
      </right>
      <top style="thin">
        <color rgb="FF000000"/>
      </top>
      <bottom style="thin">
        <color rgb="FF000000"/>
      </bottom>
      <diagonal/>
    </border>
    <border>
      <left/>
      <right/>
      <top/>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right/>
      <top/>
      <bottom style="thin">
        <color rgb="FF000000"/>
      </bottom>
      <diagonal/>
    </border>
    <border>
      <left/>
      <right/>
      <top style="thin">
        <color rgb="FFDEE2E6"/>
      </top>
      <bottom/>
      <diagonal/>
    </border>
    <border>
      <left style="thin">
        <color rgb="FFFFFFFF"/>
      </left>
      <right style="thin">
        <color rgb="FFFFFFFF"/>
      </right>
      <top style="thin">
        <color rgb="FFFFFFFF"/>
      </top>
      <bottom/>
      <diagonal/>
    </border>
    <border>
      <left style="thin">
        <color indexed="64"/>
      </left>
      <right/>
      <top/>
      <bottom/>
      <diagonal/>
    </border>
    <border>
      <left style="thin">
        <color rgb="FF000000"/>
      </left>
      <right/>
      <top style="thin">
        <color rgb="FF000000"/>
      </top>
      <bottom style="thin">
        <color rgb="FF000000"/>
      </bottom>
      <diagonal/>
    </border>
    <border>
      <left style="thin">
        <color indexed="64"/>
      </left>
      <right/>
      <top style="thin">
        <color rgb="FFDEE2E6"/>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top style="thin">
        <color indexed="64"/>
      </top>
      <bottom style="thin">
        <color indexed="64"/>
      </bottom>
      <diagonal/>
    </border>
    <border>
      <left/>
      <right style="thin">
        <color indexed="64"/>
      </right>
      <top/>
      <bottom style="thin">
        <color indexed="64"/>
      </bottom>
      <diagonal/>
    </border>
    <border>
      <left/>
      <right/>
      <top/>
      <bottom style="thin">
        <color theme="4" tint="0.39997558519241921"/>
      </bottom>
      <diagonal/>
    </border>
    <border>
      <left style="thin">
        <color indexed="64"/>
      </left>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thin">
        <color indexed="64"/>
      </top>
      <bottom style="thin">
        <color indexed="64"/>
      </bottom>
      <diagonal/>
    </border>
  </borders>
  <cellStyleXfs count="6">
    <xf numFmtId="0" fontId="0" fillId="0" borderId="0"/>
    <xf numFmtId="0" fontId="34" fillId="0" borderId="2"/>
    <xf numFmtId="0" fontId="50" fillId="0" borderId="0" applyNumberFormat="0" applyFill="0" applyBorder="0" applyAlignment="0" applyProtection="0"/>
    <xf numFmtId="9" fontId="56" fillId="0" borderId="0" applyFont="0" applyFill="0" applyBorder="0" applyAlignment="0" applyProtection="0"/>
    <xf numFmtId="0" fontId="8" fillId="0" borderId="2"/>
    <xf numFmtId="0" fontId="50" fillId="0" borderId="2" applyNumberFormat="0" applyFill="0" applyBorder="0" applyAlignment="0" applyProtection="0"/>
  </cellStyleXfs>
  <cellXfs count="260">
    <xf numFmtId="0" fontId="0" fillId="0" borderId="0" xfId="0"/>
    <xf numFmtId="0" fontId="17" fillId="0" borderId="0" xfId="0" applyFont="1"/>
    <xf numFmtId="0" fontId="19" fillId="7" borderId="0" xfId="0" applyFont="1" applyFill="1"/>
    <xf numFmtId="0" fontId="20" fillId="7" borderId="0" xfId="0" applyFont="1" applyFill="1"/>
    <xf numFmtId="0" fontId="21" fillId="8" borderId="0" xfId="0" applyFont="1" applyFill="1"/>
    <xf numFmtId="0" fontId="18" fillId="0" borderId="0" xfId="0" applyFont="1"/>
    <xf numFmtId="0" fontId="18" fillId="0" borderId="0" xfId="0" applyFont="1" applyAlignment="1">
      <alignment horizontal="left" vertical="top" wrapText="1"/>
    </xf>
    <xf numFmtId="0" fontId="23" fillId="0" borderId="0" xfId="0" applyFont="1"/>
    <xf numFmtId="0" fontId="24" fillId="8" borderId="0" xfId="0" applyFont="1" applyFill="1"/>
    <xf numFmtId="0" fontId="25" fillId="8" borderId="0" xfId="0" applyFont="1" applyFill="1" applyAlignment="1">
      <alignment horizontal="left"/>
    </xf>
    <xf numFmtId="0" fontId="26" fillId="10" borderId="0" xfId="0" applyFont="1" applyFill="1"/>
    <xf numFmtId="0" fontId="27" fillId="8" borderId="0" xfId="0" applyFont="1" applyFill="1"/>
    <xf numFmtId="0" fontId="28" fillId="11" borderId="0" xfId="0" applyFont="1" applyFill="1" applyAlignment="1">
      <alignment horizontal="left"/>
    </xf>
    <xf numFmtId="0" fontId="18" fillId="12" borderId="1" xfId="0" applyFont="1" applyFill="1" applyBorder="1"/>
    <xf numFmtId="0" fontId="18" fillId="13" borderId="1" xfId="0" applyFont="1" applyFill="1" applyBorder="1"/>
    <xf numFmtId="0" fontId="29" fillId="8" borderId="0" xfId="0" applyFont="1" applyFill="1" applyAlignment="1">
      <alignment horizontal="left"/>
    </xf>
    <xf numFmtId="0" fontId="18" fillId="0" borderId="6" xfId="0" applyFont="1" applyBorder="1" applyAlignment="1">
      <alignment horizontal="left" vertical="top"/>
    </xf>
    <xf numFmtId="0" fontId="18" fillId="0" borderId="0" xfId="0" applyFont="1" applyAlignment="1">
      <alignment wrapText="1"/>
    </xf>
    <xf numFmtId="0" fontId="31" fillId="0" borderId="0" xfId="0" applyFont="1"/>
    <xf numFmtId="0" fontId="31" fillId="0" borderId="0" xfId="0" applyFont="1" applyAlignment="1">
      <alignment wrapText="1"/>
    </xf>
    <xf numFmtId="0" fontId="32" fillId="8" borderId="0" xfId="0" applyFont="1" applyFill="1" applyAlignment="1">
      <alignment horizontal="left"/>
    </xf>
    <xf numFmtId="0" fontId="33" fillId="0" borderId="0" xfId="0" applyFont="1"/>
    <xf numFmtId="0" fontId="33" fillId="0" borderId="0" xfId="0" applyFont="1" applyAlignment="1">
      <alignment wrapText="1"/>
    </xf>
    <xf numFmtId="0" fontId="34" fillId="2" borderId="0" xfId="0" applyFont="1" applyFill="1"/>
    <xf numFmtId="0" fontId="34" fillId="0" borderId="0" xfId="0" applyFont="1"/>
    <xf numFmtId="0" fontId="34" fillId="0" borderId="0" xfId="0" applyFont="1" applyAlignment="1">
      <alignment horizontal="right"/>
    </xf>
    <xf numFmtId="0" fontId="35" fillId="8" borderId="7" xfId="0" applyFont="1" applyFill="1" applyBorder="1" applyAlignment="1">
      <alignment horizontal="right" vertical="top"/>
    </xf>
    <xf numFmtId="0" fontId="34" fillId="8" borderId="0" xfId="0" applyFont="1" applyFill="1"/>
    <xf numFmtId="0" fontId="36" fillId="0" borderId="0" xfId="0" applyFont="1" applyAlignment="1">
      <alignment horizontal="left" vertical="top"/>
    </xf>
    <xf numFmtId="0" fontId="37" fillId="0" borderId="0" xfId="0" applyFont="1" applyAlignment="1">
      <alignment horizontal="right" vertical="top"/>
    </xf>
    <xf numFmtId="0" fontId="34" fillId="0" borderId="7" xfId="0" applyFont="1" applyBorder="1"/>
    <xf numFmtId="0" fontId="34" fillId="0" borderId="7" xfId="0" applyFont="1" applyBorder="1" applyAlignment="1">
      <alignment horizontal="right"/>
    </xf>
    <xf numFmtId="0" fontId="38" fillId="8" borderId="0" xfId="0" applyFont="1" applyFill="1" applyAlignment="1">
      <alignment horizontal="right"/>
    </xf>
    <xf numFmtId="3" fontId="37" fillId="0" borderId="7" xfId="0" applyNumberFormat="1" applyFont="1" applyBorder="1" applyAlignment="1">
      <alignment horizontal="right" vertical="top"/>
    </xf>
    <xf numFmtId="0" fontId="37" fillId="0" borderId="7" xfId="0" applyFont="1" applyBorder="1" applyAlignment="1">
      <alignment horizontal="right" vertical="top"/>
    </xf>
    <xf numFmtId="0" fontId="34" fillId="0" borderId="0" xfId="0" applyFont="1" applyAlignment="1">
      <alignment horizontal="center"/>
    </xf>
    <xf numFmtId="0" fontId="39" fillId="0" borderId="7" xfId="0" applyFont="1" applyBorder="1" applyAlignment="1">
      <alignment horizontal="left" vertical="top"/>
    </xf>
    <xf numFmtId="0" fontId="40" fillId="0" borderId="0" xfId="0" applyFont="1"/>
    <xf numFmtId="0" fontId="41" fillId="0" borderId="7" xfId="0" applyFont="1" applyBorder="1" applyAlignment="1">
      <alignment vertical="top"/>
    </xf>
    <xf numFmtId="0" fontId="42" fillId="8" borderId="0" xfId="0" applyFont="1" applyFill="1" applyAlignment="1">
      <alignment horizontal="left"/>
    </xf>
    <xf numFmtId="0" fontId="43" fillId="14" borderId="8" xfId="0" applyFont="1" applyFill="1" applyBorder="1" applyAlignment="1">
      <alignment horizontal="left" vertical="top"/>
    </xf>
    <xf numFmtId="0" fontId="43" fillId="14" borderId="0" xfId="0" applyFont="1" applyFill="1" applyAlignment="1">
      <alignment horizontal="left" vertical="top"/>
    </xf>
    <xf numFmtId="0" fontId="34" fillId="15" borderId="0" xfId="0" applyFont="1" applyFill="1"/>
    <xf numFmtId="0" fontId="34" fillId="16" borderId="0" xfId="0" applyFont="1" applyFill="1"/>
    <xf numFmtId="0" fontId="35" fillId="0" borderId="0" xfId="0" applyFont="1" applyAlignment="1">
      <alignment horizontal="right" vertical="top"/>
    </xf>
    <xf numFmtId="3" fontId="35" fillId="0" borderId="0" xfId="0" applyNumberFormat="1" applyFont="1" applyAlignment="1">
      <alignment horizontal="right" vertical="top"/>
    </xf>
    <xf numFmtId="0" fontId="35" fillId="0" borderId="7" xfId="0" applyFont="1" applyBorder="1" applyAlignment="1">
      <alignment horizontal="right" vertical="top"/>
    </xf>
    <xf numFmtId="3" fontId="35" fillId="0" borderId="7" xfId="0" applyNumberFormat="1" applyFont="1" applyBorder="1" applyAlignment="1">
      <alignment horizontal="right" vertical="top"/>
    </xf>
    <xf numFmtId="0" fontId="0" fillId="0" borderId="2" xfId="0" applyBorder="1"/>
    <xf numFmtId="0" fontId="38" fillId="0" borderId="2" xfId="0" applyFont="1" applyBorder="1" applyAlignment="1">
      <alignment horizontal="right"/>
    </xf>
    <xf numFmtId="3" fontId="37" fillId="0" borderId="2" xfId="0" applyNumberFormat="1" applyFont="1" applyBorder="1" applyAlignment="1">
      <alignment horizontal="right" vertical="top"/>
    </xf>
    <xf numFmtId="0" fontId="0" fillId="0" borderId="9" xfId="0" applyBorder="1"/>
    <xf numFmtId="0" fontId="37" fillId="0" borderId="11" xfId="0" applyFont="1" applyBorder="1" applyAlignment="1">
      <alignment horizontal="right" vertical="top"/>
    </xf>
    <xf numFmtId="0" fontId="48" fillId="0" borderId="0" xfId="0" applyFont="1" applyAlignment="1">
      <alignment horizontal="right" vertical="top"/>
    </xf>
    <xf numFmtId="0" fontId="49" fillId="0" borderId="0" xfId="0" applyFont="1"/>
    <xf numFmtId="0" fontId="49" fillId="0" borderId="0" xfId="0" applyFont="1" applyAlignment="1">
      <alignment horizontal="right"/>
    </xf>
    <xf numFmtId="0" fontId="34" fillId="0" borderId="2" xfId="1"/>
    <xf numFmtId="0" fontId="34" fillId="17" borderId="2" xfId="1" applyFill="1"/>
    <xf numFmtId="2" fontId="0" fillId="0" borderId="0" xfId="0" applyNumberFormat="1"/>
    <xf numFmtId="0" fontId="0" fillId="17" borderId="0" xfId="0" applyFill="1"/>
    <xf numFmtId="0" fontId="0" fillId="18" borderId="0" xfId="0" applyFill="1"/>
    <xf numFmtId="0" fontId="0" fillId="0" borderId="0" xfId="0" applyAlignment="1">
      <alignment horizontal="left"/>
    </xf>
    <xf numFmtId="0" fontId="51" fillId="0" borderId="0" xfId="0" applyFont="1"/>
    <xf numFmtId="0" fontId="52" fillId="0" borderId="0" xfId="0" applyFont="1"/>
    <xf numFmtId="0" fontId="50" fillId="0" borderId="0" xfId="2"/>
    <xf numFmtId="0" fontId="54" fillId="0" borderId="0" xfId="0" applyFont="1"/>
    <xf numFmtId="2" fontId="0" fillId="0" borderId="9" xfId="0" applyNumberFormat="1" applyBorder="1"/>
    <xf numFmtId="2" fontId="0" fillId="0" borderId="12" xfId="0" applyNumberFormat="1" applyBorder="1"/>
    <xf numFmtId="0" fontId="34" fillId="0" borderId="2" xfId="0" applyFont="1" applyBorder="1"/>
    <xf numFmtId="0" fontId="50" fillId="0" borderId="0" xfId="2" applyAlignment="1">
      <alignment wrapText="1"/>
    </xf>
    <xf numFmtId="0" fontId="0" fillId="0" borderId="13" xfId="0" applyBorder="1"/>
    <xf numFmtId="2" fontId="0" fillId="0" borderId="14" xfId="0" applyNumberFormat="1" applyBorder="1"/>
    <xf numFmtId="2" fontId="0" fillId="0" borderId="13" xfId="0" applyNumberFormat="1" applyBorder="1"/>
    <xf numFmtId="0" fontId="0" fillId="0" borderId="15" xfId="0" applyBorder="1"/>
    <xf numFmtId="0" fontId="0" fillId="0" borderId="17" xfId="0" applyBorder="1"/>
    <xf numFmtId="0" fontId="0" fillId="0" borderId="19" xfId="0" applyBorder="1"/>
    <xf numFmtId="0" fontId="16" fillId="0" borderId="0" xfId="0" applyFont="1" applyAlignment="1">
      <alignment wrapText="1"/>
    </xf>
    <xf numFmtId="0" fontId="16" fillId="0" borderId="0" xfId="0" applyFont="1"/>
    <xf numFmtId="0" fontId="0" fillId="0" borderId="20" xfId="0" applyBorder="1"/>
    <xf numFmtId="3" fontId="34" fillId="0" borderId="0" xfId="0" applyNumberFormat="1" applyFont="1" applyAlignment="1">
      <alignment horizontal="right"/>
    </xf>
    <xf numFmtId="0" fontId="16" fillId="2" borderId="1" xfId="0" applyFont="1" applyFill="1" applyBorder="1"/>
    <xf numFmtId="0" fontId="16" fillId="3" borderId="1" xfId="0" applyFont="1" applyFill="1" applyBorder="1"/>
    <xf numFmtId="0" fontId="16" fillId="0" borderId="1" xfId="0" applyFont="1" applyBorder="1"/>
    <xf numFmtId="0" fontId="16" fillId="4" borderId="1" xfId="0" applyFont="1" applyFill="1" applyBorder="1"/>
    <xf numFmtId="0" fontId="16" fillId="5" borderId="1" xfId="0" applyFont="1" applyFill="1" applyBorder="1"/>
    <xf numFmtId="0" fontId="17" fillId="0" borderId="1" xfId="0" applyFont="1" applyBorder="1"/>
    <xf numFmtId="0" fontId="18" fillId="6" borderId="2" xfId="0" applyFont="1" applyFill="1" applyBorder="1"/>
    <xf numFmtId="0" fontId="18" fillId="9" borderId="2" xfId="0" applyFont="1" applyFill="1" applyBorder="1"/>
    <xf numFmtId="0" fontId="16" fillId="10" borderId="0" xfId="0" applyFont="1" applyFill="1"/>
    <xf numFmtId="0" fontId="16" fillId="5" borderId="0" xfId="0" applyFont="1" applyFill="1"/>
    <xf numFmtId="0" fontId="18" fillId="13" borderId="2" xfId="0" applyFont="1" applyFill="1" applyBorder="1"/>
    <xf numFmtId="0" fontId="23" fillId="0" borderId="0" xfId="0" applyFont="1" applyAlignment="1">
      <alignment wrapText="1"/>
    </xf>
    <xf numFmtId="9" fontId="16" fillId="0" borderId="1" xfId="0" applyNumberFormat="1" applyFont="1" applyBorder="1"/>
    <xf numFmtId="0" fontId="16" fillId="2" borderId="0" xfId="0" applyFont="1" applyFill="1"/>
    <xf numFmtId="0" fontId="17" fillId="8" borderId="0" xfId="0" applyFont="1" applyFill="1" applyAlignment="1">
      <alignment vertical="top"/>
    </xf>
    <xf numFmtId="0" fontId="17" fillId="8" borderId="7" xfId="0" applyFont="1" applyFill="1" applyBorder="1" applyAlignment="1">
      <alignment vertical="top"/>
    </xf>
    <xf numFmtId="0" fontId="16" fillId="2" borderId="9" xfId="0" applyFont="1" applyFill="1" applyBorder="1"/>
    <xf numFmtId="0" fontId="16" fillId="2" borderId="2" xfId="0" applyFont="1" applyFill="1" applyBorder="1"/>
    <xf numFmtId="0" fontId="16" fillId="0" borderId="10" xfId="0" applyFont="1" applyBorder="1"/>
    <xf numFmtId="0" fontId="36" fillId="0" borderId="7" xfId="0" applyFont="1" applyBorder="1" applyAlignment="1">
      <alignment horizontal="left" vertical="top"/>
    </xf>
    <xf numFmtId="0" fontId="16" fillId="2" borderId="13" xfId="0" applyFont="1" applyFill="1" applyBorder="1"/>
    <xf numFmtId="0" fontId="38" fillId="0" borderId="0" xfId="0" applyFont="1" applyAlignment="1">
      <alignment horizontal="right"/>
    </xf>
    <xf numFmtId="3" fontId="37" fillId="0" borderId="0" xfId="0" applyNumberFormat="1" applyFont="1" applyAlignment="1">
      <alignment horizontal="right" vertical="top"/>
    </xf>
    <xf numFmtId="0" fontId="15" fillId="0" borderId="0" xfId="0" applyFont="1" applyAlignment="1">
      <alignment wrapText="1"/>
    </xf>
    <xf numFmtId="0" fontId="15" fillId="0" borderId="0" xfId="0" applyFont="1"/>
    <xf numFmtId="0" fontId="16" fillId="17" borderId="12" xfId="0" applyFont="1" applyFill="1" applyBorder="1"/>
    <xf numFmtId="0" fontId="15" fillId="17" borderId="12" xfId="0" applyFont="1" applyFill="1" applyBorder="1"/>
    <xf numFmtId="0" fontId="0" fillId="0" borderId="12" xfId="0" applyBorder="1"/>
    <xf numFmtId="0" fontId="14" fillId="2" borderId="13" xfId="0" applyFont="1" applyFill="1" applyBorder="1"/>
    <xf numFmtId="164" fontId="0" fillId="0" borderId="9" xfId="0" applyNumberFormat="1" applyBorder="1"/>
    <xf numFmtId="164" fontId="0" fillId="0" borderId="14" xfId="0" applyNumberFormat="1" applyBorder="1"/>
    <xf numFmtId="0" fontId="12" fillId="0" borderId="0" xfId="0" applyFont="1" applyAlignment="1">
      <alignment wrapText="1"/>
    </xf>
    <xf numFmtId="0" fontId="12" fillId="0" borderId="0" xfId="0" applyFont="1"/>
    <xf numFmtId="0" fontId="11" fillId="0" borderId="0" xfId="0" applyFont="1" applyAlignment="1">
      <alignment wrapText="1"/>
    </xf>
    <xf numFmtId="0" fontId="11" fillId="0" borderId="0" xfId="0" applyFont="1"/>
    <xf numFmtId="0" fontId="58" fillId="0" borderId="0" xfId="0" applyFont="1"/>
    <xf numFmtId="0" fontId="57" fillId="0" borderId="0" xfId="0" applyFont="1"/>
    <xf numFmtId="0" fontId="11" fillId="0" borderId="20" xfId="0" applyFont="1" applyBorder="1"/>
    <xf numFmtId="0" fontId="18" fillId="0" borderId="2" xfId="0" applyFont="1" applyBorder="1" applyAlignment="1">
      <alignment wrapText="1"/>
    </xf>
    <xf numFmtId="0" fontId="11" fillId="0" borderId="2" xfId="0" applyFont="1" applyBorder="1"/>
    <xf numFmtId="0" fontId="16" fillId="0" borderId="2" xfId="0" applyFont="1" applyBorder="1"/>
    <xf numFmtId="0" fontId="18" fillId="0" borderId="20" xfId="0" applyFont="1" applyFill="1" applyBorder="1"/>
    <xf numFmtId="0" fontId="16" fillId="0" borderId="19" xfId="0" applyFont="1" applyBorder="1"/>
    <xf numFmtId="0" fontId="12" fillId="0" borderId="19" xfId="0" applyFont="1" applyBorder="1"/>
    <xf numFmtId="0" fontId="10" fillId="0" borderId="20" xfId="0" applyFont="1" applyBorder="1"/>
    <xf numFmtId="0" fontId="9" fillId="0" borderId="0" xfId="0" applyFont="1"/>
    <xf numFmtId="0" fontId="59" fillId="0" borderId="0" xfId="0" applyFont="1"/>
    <xf numFmtId="9" fontId="0" fillId="0" borderId="19" xfId="3" applyFont="1" applyBorder="1"/>
    <xf numFmtId="0" fontId="9" fillId="0" borderId="19" xfId="0" applyFont="1" applyBorder="1"/>
    <xf numFmtId="0" fontId="57" fillId="17" borderId="22" xfId="4" applyFont="1" applyFill="1" applyBorder="1" applyAlignment="1">
      <alignment horizontal="left"/>
    </xf>
    <xf numFmtId="0" fontId="57" fillId="17" borderId="2" xfId="4" applyFont="1" applyFill="1"/>
    <xf numFmtId="0" fontId="8" fillId="0" borderId="2" xfId="4"/>
    <xf numFmtId="0" fontId="8" fillId="18" borderId="2" xfId="4" applyFill="1"/>
    <xf numFmtId="0" fontId="8" fillId="0" borderId="2" xfId="4" applyAlignment="1">
      <alignment horizontal="left"/>
    </xf>
    <xf numFmtId="165" fontId="8" fillId="0" borderId="2" xfId="4" applyNumberFormat="1"/>
    <xf numFmtId="2" fontId="8" fillId="0" borderId="2" xfId="4" applyNumberFormat="1"/>
    <xf numFmtId="0" fontId="50" fillId="0" borderId="2" xfId="5"/>
    <xf numFmtId="0" fontId="62" fillId="0" borderId="2" xfId="4" applyFont="1"/>
    <xf numFmtId="0" fontId="61" fillId="18" borderId="0" xfId="0" applyFont="1" applyFill="1"/>
    <xf numFmtId="0" fontId="8" fillId="0" borderId="0" xfId="0" applyFont="1"/>
    <xf numFmtId="2" fontId="55" fillId="0" borderId="0" xfId="0" applyNumberFormat="1" applyFont="1"/>
    <xf numFmtId="2" fontId="63" fillId="0" borderId="13" xfId="0" applyNumberFormat="1" applyFont="1" applyBorder="1"/>
    <xf numFmtId="2" fontId="0" fillId="0" borderId="15" xfId="0" applyNumberFormat="1" applyBorder="1"/>
    <xf numFmtId="0" fontId="0" fillId="0" borderId="2" xfId="0" applyFill="1" applyBorder="1"/>
    <xf numFmtId="2" fontId="0" fillId="0" borderId="2" xfId="0" applyNumberFormat="1" applyBorder="1"/>
    <xf numFmtId="0" fontId="0" fillId="0" borderId="0" xfId="0" applyFill="1" applyAlignment="1">
      <alignment horizontal="left"/>
    </xf>
    <xf numFmtId="0" fontId="0" fillId="0" borderId="0" xfId="0" applyFill="1"/>
    <xf numFmtId="2" fontId="0" fillId="0" borderId="15" xfId="0" applyNumberFormat="1" applyBorder="1" applyAlignment="1">
      <alignment horizontal="left"/>
    </xf>
    <xf numFmtId="2" fontId="0" fillId="0" borderId="0" xfId="0" applyNumberFormat="1" applyAlignment="1">
      <alignment horizontal="left"/>
    </xf>
    <xf numFmtId="0" fontId="0" fillId="0" borderId="2" xfId="0" applyBorder="1" applyAlignment="1">
      <alignment horizontal="center" vertical="center"/>
    </xf>
    <xf numFmtId="2" fontId="0" fillId="0" borderId="2" xfId="0" applyNumberFormat="1" applyBorder="1" applyAlignment="1">
      <alignment horizontal="center" vertical="center"/>
    </xf>
    <xf numFmtId="2" fontId="0" fillId="0" borderId="2" xfId="0" applyNumberFormat="1" applyBorder="1" applyAlignment="1">
      <alignment horizontal="left"/>
    </xf>
    <xf numFmtId="2" fontId="0" fillId="0" borderId="2" xfId="0" applyNumberFormat="1" applyBorder="1" applyAlignment="1">
      <alignment vertical="center"/>
    </xf>
    <xf numFmtId="0" fontId="0" fillId="0" borderId="2" xfId="0" applyBorder="1" applyAlignment="1">
      <alignment vertical="center"/>
    </xf>
    <xf numFmtId="2" fontId="0" fillId="0" borderId="20" xfId="0" applyNumberFormat="1" applyBorder="1" applyAlignment="1">
      <alignment horizontal="right"/>
    </xf>
    <xf numFmtId="0" fontId="7" fillId="0" borderId="0" xfId="0" applyFont="1"/>
    <xf numFmtId="9" fontId="16" fillId="0" borderId="2" xfId="0" applyNumberFormat="1" applyFont="1" applyBorder="1"/>
    <xf numFmtId="0" fontId="7" fillId="0" borderId="12" xfId="0" applyFont="1" applyBorder="1"/>
    <xf numFmtId="0" fontId="7" fillId="2" borderId="9" xfId="0" applyFont="1" applyFill="1" applyBorder="1"/>
    <xf numFmtId="164" fontId="0" fillId="0" borderId="2" xfId="0" applyNumberFormat="1" applyBorder="1"/>
    <xf numFmtId="0" fontId="0" fillId="0" borderId="9" xfId="0" applyFill="1" applyBorder="1"/>
    <xf numFmtId="0" fontId="38" fillId="0" borderId="0" xfId="0" applyFont="1" applyFill="1" applyAlignment="1">
      <alignment horizontal="right"/>
    </xf>
    <xf numFmtId="165" fontId="0" fillId="0" borderId="9" xfId="0" applyNumberFormat="1" applyBorder="1"/>
    <xf numFmtId="165" fontId="0" fillId="0" borderId="18" xfId="0" applyNumberFormat="1" applyBorder="1"/>
    <xf numFmtId="2" fontId="0" fillId="0" borderId="16" xfId="0" applyNumberFormat="1" applyBorder="1"/>
    <xf numFmtId="0" fontId="6" fillId="0" borderId="0" xfId="0" applyFont="1"/>
    <xf numFmtId="0" fontId="0" fillId="0" borderId="2" xfId="0" applyBorder="1"/>
    <xf numFmtId="0" fontId="13" fillId="18" borderId="0" xfId="0" applyFont="1" applyFill="1"/>
    <xf numFmtId="0" fontId="0" fillId="17" borderId="12" xfId="0" applyFill="1" applyBorder="1"/>
    <xf numFmtId="0" fontId="0" fillId="19" borderId="16" xfId="0" applyFill="1" applyBorder="1"/>
    <xf numFmtId="0" fontId="0" fillId="19" borderId="0" xfId="0" applyFill="1"/>
    <xf numFmtId="0" fontId="0" fillId="19" borderId="12" xfId="0" applyFill="1" applyBorder="1"/>
    <xf numFmtId="0" fontId="0" fillId="19" borderId="9" xfId="0" applyFill="1" applyBorder="1"/>
    <xf numFmtId="0" fontId="0" fillId="19" borderId="18" xfId="0" applyFill="1" applyBorder="1"/>
    <xf numFmtId="0" fontId="0" fillId="19" borderId="2" xfId="0" applyFill="1" applyBorder="1"/>
    <xf numFmtId="0" fontId="0" fillId="19" borderId="13" xfId="0" applyFill="1" applyBorder="1"/>
    <xf numFmtId="0" fontId="0" fillId="19" borderId="19" xfId="0" applyFill="1" applyBorder="1"/>
    <xf numFmtId="0" fontId="0" fillId="19" borderId="21" xfId="0" applyFill="1" applyBorder="1"/>
    <xf numFmtId="2" fontId="0" fillId="19" borderId="12" xfId="0" applyNumberFormat="1" applyFill="1" applyBorder="1"/>
    <xf numFmtId="2" fontId="0" fillId="19" borderId="0" xfId="0" applyNumberFormat="1" applyFill="1"/>
    <xf numFmtId="9" fontId="0" fillId="19" borderId="0" xfId="3" applyFont="1" applyFill="1"/>
    <xf numFmtId="0" fontId="0" fillId="19" borderId="23" xfId="0" applyFill="1" applyBorder="1"/>
    <xf numFmtId="0" fontId="0" fillId="19" borderId="25" xfId="0" applyFill="1" applyBorder="1"/>
    <xf numFmtId="0" fontId="0" fillId="19" borderId="26" xfId="0" applyFill="1" applyBorder="1"/>
    <xf numFmtId="0" fontId="0" fillId="19" borderId="27" xfId="0" applyFill="1" applyBorder="1"/>
    <xf numFmtId="0" fontId="0" fillId="19" borderId="28" xfId="0" applyFill="1" applyBorder="1"/>
    <xf numFmtId="0" fontId="0" fillId="19" borderId="29" xfId="0" applyFill="1" applyBorder="1"/>
    <xf numFmtId="0" fontId="0" fillId="19" borderId="30" xfId="0" applyFill="1" applyBorder="1"/>
    <xf numFmtId="0" fontId="0" fillId="17" borderId="16" xfId="0" applyFill="1" applyBorder="1"/>
    <xf numFmtId="0" fontId="15" fillId="17" borderId="23" xfId="0" applyFont="1" applyFill="1" applyBorder="1"/>
    <xf numFmtId="0" fontId="0" fillId="17" borderId="24" xfId="0" applyFill="1" applyBorder="1"/>
    <xf numFmtId="9" fontId="0" fillId="19" borderId="12" xfId="3" applyFont="1" applyFill="1" applyBorder="1"/>
    <xf numFmtId="0" fontId="0" fillId="19" borderId="0" xfId="0" applyFill="1" applyAlignment="1">
      <alignment horizontal="left"/>
    </xf>
    <xf numFmtId="0" fontId="13" fillId="19" borderId="0" xfId="0" applyFont="1" applyFill="1"/>
    <xf numFmtId="9" fontId="0" fillId="19" borderId="13" xfId="3" applyFont="1" applyFill="1" applyBorder="1"/>
    <xf numFmtId="9" fontId="0" fillId="19" borderId="21" xfId="3" applyFont="1" applyFill="1" applyBorder="1"/>
    <xf numFmtId="0" fontId="0" fillId="17" borderId="17" xfId="0" applyFill="1" applyBorder="1"/>
    <xf numFmtId="0" fontId="0" fillId="19" borderId="9" xfId="0" applyFill="1" applyBorder="1" applyAlignment="1">
      <alignment horizontal="left"/>
    </xf>
    <xf numFmtId="0" fontId="0" fillId="17" borderId="23" xfId="0" applyFill="1" applyBorder="1"/>
    <xf numFmtId="0" fontId="5" fillId="19" borderId="0" xfId="0" applyFont="1" applyFill="1" applyAlignment="1">
      <alignment vertical="top" wrapText="1"/>
    </xf>
    <xf numFmtId="0" fontId="0" fillId="19" borderId="0" xfId="0" applyFill="1" applyAlignment="1">
      <alignment vertical="top"/>
    </xf>
    <xf numFmtId="0" fontId="0" fillId="19" borderId="0" xfId="0" applyFill="1" applyAlignment="1">
      <alignment vertical="top" wrapText="1"/>
    </xf>
    <xf numFmtId="0" fontId="4" fillId="19" borderId="0" xfId="0" applyFont="1" applyFill="1"/>
    <xf numFmtId="0" fontId="4" fillId="19" borderId="13" xfId="0" applyFont="1" applyFill="1" applyBorder="1" applyAlignment="1">
      <alignment vertical="top" wrapText="1"/>
    </xf>
    <xf numFmtId="0" fontId="4" fillId="19" borderId="13" xfId="0" applyFont="1" applyFill="1" applyBorder="1"/>
    <xf numFmtId="0" fontId="57" fillId="19" borderId="19" xfId="0" applyFont="1" applyFill="1" applyBorder="1" applyAlignment="1">
      <alignment vertical="top" wrapText="1"/>
    </xf>
    <xf numFmtId="0" fontId="0" fillId="19" borderId="19" xfId="0" applyFill="1" applyBorder="1" applyAlignment="1">
      <alignment vertical="top" wrapText="1"/>
    </xf>
    <xf numFmtId="0" fontId="57" fillId="19" borderId="18" xfId="0" applyFont="1" applyFill="1" applyBorder="1" applyAlignment="1">
      <alignment vertical="top" wrapText="1"/>
    </xf>
    <xf numFmtId="0" fontId="4" fillId="19" borderId="9" xfId="0" applyFont="1" applyFill="1" applyBorder="1"/>
    <xf numFmtId="0" fontId="4" fillId="19" borderId="0" xfId="0" applyFont="1" applyFill="1" applyAlignment="1">
      <alignment vertical="top"/>
    </xf>
    <xf numFmtId="0" fontId="4" fillId="0" borderId="0" xfId="0" applyFont="1"/>
    <xf numFmtId="0" fontId="6" fillId="0" borderId="2" xfId="0" applyFont="1" applyBorder="1"/>
    <xf numFmtId="0" fontId="12" fillId="0" borderId="2" xfId="0" applyFont="1" applyBorder="1"/>
    <xf numFmtId="0" fontId="3" fillId="0" borderId="0" xfId="0" applyFont="1"/>
    <xf numFmtId="0" fontId="0" fillId="17" borderId="20" xfId="0" applyFill="1" applyBorder="1"/>
    <xf numFmtId="0" fontId="0" fillId="17" borderId="31" xfId="0" applyFill="1" applyBorder="1"/>
    <xf numFmtId="0" fontId="57" fillId="17" borderId="16" xfId="0" applyFont="1" applyFill="1" applyBorder="1"/>
    <xf numFmtId="0" fontId="57" fillId="17" borderId="23" xfId="0" applyFont="1" applyFill="1" applyBorder="1"/>
    <xf numFmtId="0" fontId="57" fillId="17" borderId="12" xfId="0" applyFont="1" applyFill="1" applyBorder="1"/>
    <xf numFmtId="0" fontId="57" fillId="17" borderId="0" xfId="0" applyFont="1" applyFill="1"/>
    <xf numFmtId="0" fontId="57" fillId="21" borderId="12" xfId="0" applyFont="1" applyFill="1" applyBorder="1"/>
    <xf numFmtId="165" fontId="0" fillId="0" borderId="16" xfId="0" applyNumberFormat="1" applyBorder="1"/>
    <xf numFmtId="0" fontId="34" fillId="0" borderId="0" xfId="0" applyFont="1" applyFill="1"/>
    <xf numFmtId="0" fontId="34" fillId="0" borderId="0" xfId="0" applyFont="1" applyFill="1" applyAlignment="1">
      <alignment horizontal="right"/>
    </xf>
    <xf numFmtId="0" fontId="16" fillId="22" borderId="1" xfId="0" applyFont="1" applyFill="1" applyBorder="1"/>
    <xf numFmtId="0" fontId="2" fillId="22" borderId="1" xfId="0" applyFont="1" applyFill="1" applyBorder="1"/>
    <xf numFmtId="0" fontId="2" fillId="5" borderId="1" xfId="0" applyFont="1" applyFill="1" applyBorder="1"/>
    <xf numFmtId="0" fontId="2" fillId="0" borderId="1" xfId="0" applyFont="1" applyBorder="1"/>
    <xf numFmtId="0" fontId="16" fillId="0" borderId="2" xfId="0" applyFont="1" applyFill="1" applyBorder="1"/>
    <xf numFmtId="0" fontId="30" fillId="0" borderId="2" xfId="0" applyFont="1" applyFill="1" applyBorder="1" applyAlignment="1">
      <alignment horizontal="left"/>
    </xf>
    <xf numFmtId="0" fontId="0" fillId="0" borderId="31" xfId="0" applyBorder="1"/>
    <xf numFmtId="9" fontId="0" fillId="0" borderId="20" xfId="3" applyFont="1" applyBorder="1"/>
    <xf numFmtId="9" fontId="0" fillId="0" borderId="23" xfId="3" applyFont="1" applyBorder="1"/>
    <xf numFmtId="0" fontId="0" fillId="0" borderId="18" xfId="0" applyBorder="1"/>
    <xf numFmtId="2" fontId="0" fillId="0" borderId="20" xfId="0" applyNumberFormat="1" applyBorder="1"/>
    <xf numFmtId="0" fontId="7" fillId="0" borderId="19" xfId="0" applyFont="1" applyBorder="1"/>
    <xf numFmtId="2" fontId="0" fillId="0" borderId="19" xfId="0" applyNumberFormat="1" applyBorder="1"/>
    <xf numFmtId="0" fontId="0" fillId="0" borderId="2" xfId="0" applyBorder="1"/>
    <xf numFmtId="0" fontId="22" fillId="0" borderId="2" xfId="0" applyFont="1" applyBorder="1" applyAlignment="1"/>
    <xf numFmtId="0" fontId="34" fillId="0" borderId="2" xfId="0" applyFont="1" applyBorder="1" applyAlignment="1">
      <alignment vertical="top"/>
    </xf>
    <xf numFmtId="0" fontId="0" fillId="0" borderId="2" xfId="0" applyBorder="1" applyAlignment="1"/>
    <xf numFmtId="0" fontId="61" fillId="20" borderId="0" xfId="0" applyFont="1" applyFill="1" applyAlignment="1">
      <alignment vertical="top" wrapText="1"/>
    </xf>
    <xf numFmtId="0" fontId="5" fillId="19" borderId="0" xfId="0" applyFont="1" applyFill="1" applyAlignment="1">
      <alignment vertical="top" wrapText="1"/>
    </xf>
    <xf numFmtId="0" fontId="57" fillId="19" borderId="0" xfId="0" applyFont="1" applyFill="1"/>
    <xf numFmtId="0" fontId="18" fillId="0" borderId="6" xfId="0" applyFont="1" applyBorder="1" applyAlignment="1">
      <alignment horizontal="left" vertical="top" wrapText="1"/>
    </xf>
    <xf numFmtId="0" fontId="22" fillId="0" borderId="6" xfId="0" applyFont="1" applyBorder="1" applyAlignment="1"/>
    <xf numFmtId="0" fontId="11" fillId="0" borderId="2" xfId="0" applyFont="1" applyBorder="1" applyAlignment="1">
      <alignment horizontal="left"/>
    </xf>
    <xf numFmtId="0" fontId="11" fillId="0" borderId="15" xfId="0" applyFont="1" applyBorder="1" applyAlignment="1">
      <alignment horizontal="left"/>
    </xf>
    <xf numFmtId="0" fontId="0" fillId="0" borderId="2" xfId="0" applyBorder="1"/>
    <xf numFmtId="0" fontId="16" fillId="0" borderId="0" xfId="0" applyFont="1" applyAlignment="1">
      <alignment vertical="top" wrapText="1"/>
    </xf>
    <xf numFmtId="0" fontId="0" fillId="0" borderId="0" xfId="0" applyAlignment="1"/>
    <xf numFmtId="0" fontId="16" fillId="0" borderId="0" xfId="0" applyFont="1" applyAlignment="1">
      <alignment vertical="top"/>
    </xf>
    <xf numFmtId="0" fontId="18" fillId="0" borderId="0" xfId="0" applyFont="1" applyAlignment="1">
      <alignment horizontal="left" vertical="top" wrapText="1"/>
    </xf>
    <xf numFmtId="0" fontId="18" fillId="9" borderId="2" xfId="0" applyFont="1" applyFill="1" applyBorder="1" applyAlignment="1">
      <alignment horizontal="left"/>
    </xf>
    <xf numFmtId="0" fontId="22" fillId="0" borderId="2" xfId="0" applyFont="1" applyBorder="1" applyAlignment="1"/>
    <xf numFmtId="0" fontId="16" fillId="0" borderId="0" xfId="0" applyFont="1" applyAlignment="1"/>
    <xf numFmtId="0" fontId="18" fillId="12" borderId="3" xfId="0" applyFont="1" applyFill="1" applyBorder="1" applyAlignment="1">
      <alignment horizontal="center" vertical="center" wrapText="1"/>
    </xf>
    <xf numFmtId="0" fontId="22" fillId="0" borderId="4" xfId="0" applyFont="1" applyBorder="1" applyAlignment="1"/>
    <xf numFmtId="0" fontId="22" fillId="0" borderId="5" xfId="0" applyFont="1" applyBorder="1" applyAlignment="1"/>
    <xf numFmtId="0" fontId="18" fillId="12" borderId="3" xfId="0" applyFont="1" applyFill="1" applyBorder="1" applyAlignment="1">
      <alignment horizontal="center" vertical="center"/>
    </xf>
  </cellXfs>
  <cellStyles count="6">
    <cellStyle name="Hyperlink" xfId="2" builtinId="8"/>
    <cellStyle name="Hyperlink 2" xfId="5" xr:uid="{6FC2ACF9-BB74-4A5B-A212-18098BF6DE2E}"/>
    <cellStyle name="Normal" xfId="0" builtinId="0"/>
    <cellStyle name="Normal 2" xfId="1" xr:uid="{8DB2AD31-14F0-408E-804B-B0E1C871227B}"/>
    <cellStyle name="Normal 3" xfId="4" xr:uid="{A44EA103-E4B4-464A-BB1B-CF6E3ECCF3CF}"/>
    <cellStyle name="Percent" xfId="3" builtinId="5"/>
  </cellStyles>
  <dxfs count="0"/>
  <tableStyles count="0" defaultTableStyle="TableStyleMedium2" defaultPivotStyle="PivotStyleLight16"/>
  <colors>
    <mruColors>
      <color rgb="FF00FF00"/>
      <color rgb="FFFF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Ex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Ex2.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Ex3.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Ex4.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Ex5.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Portfolio Composition'!$B$38</c:f>
              <c:strCache>
                <c:ptCount val="1"/>
                <c:pt idx="0">
                  <c:v>Companies</c:v>
                </c:pt>
              </c:strCache>
            </c:strRef>
          </c:tx>
          <c:spPr>
            <a:solidFill>
              <a:schemeClr val="bg1">
                <a:lumMod val="50000"/>
              </a:schemeClr>
            </a:solidFill>
            <a:ln>
              <a:noFill/>
            </a:ln>
            <a:effectLst/>
          </c:spPr>
          <c:invertIfNegative val="0"/>
          <c:cat>
            <c:strRef>
              <c:f>'Portfolio Composition'!$A$39:$A$54</c:f>
              <c:strCache>
                <c:ptCount val="16"/>
                <c:pt idx="0">
                  <c:v>Others</c:v>
                </c:pt>
                <c:pt idx="1">
                  <c:v>Communications Equipment</c:v>
                </c:pt>
                <c:pt idx="2">
                  <c:v>Integrated Telecommunication Services</c:v>
                </c:pt>
                <c:pt idx="3">
                  <c:v>Health Care Supplies</c:v>
                </c:pt>
                <c:pt idx="4">
                  <c:v>Industrial Machinery</c:v>
                </c:pt>
                <c:pt idx="5">
                  <c:v>Semiconductors</c:v>
                </c:pt>
                <c:pt idx="6">
                  <c:v>Renewable Electricity</c:v>
                </c:pt>
                <c:pt idx="7">
                  <c:v>Packaged Foods &amp; Meats</c:v>
                </c:pt>
                <c:pt idx="8">
                  <c:v>Education Services</c:v>
                </c:pt>
                <c:pt idx="9">
                  <c:v>Airport Services</c:v>
                </c:pt>
                <c:pt idx="10">
                  <c:v>Health Care Equipment</c:v>
                </c:pt>
                <c:pt idx="11">
                  <c:v>General Merchandise Stores</c:v>
                </c:pt>
                <c:pt idx="12">
                  <c:v>Financial Exchanges &amp; Data</c:v>
                </c:pt>
                <c:pt idx="13">
                  <c:v>Systems Software</c:v>
                </c:pt>
                <c:pt idx="14">
                  <c:v>Data Processing &amp; Outsourced Services</c:v>
                </c:pt>
                <c:pt idx="15">
                  <c:v>Health Care Technology</c:v>
                </c:pt>
              </c:strCache>
            </c:strRef>
          </c:cat>
          <c:val>
            <c:numRef>
              <c:f>'Portfolio Composition'!$B$39:$B$54</c:f>
              <c:numCache>
                <c:formatCode>General</c:formatCode>
                <c:ptCount val="16"/>
                <c:pt idx="0">
                  <c:v>7</c:v>
                </c:pt>
                <c:pt idx="1">
                  <c:v>2</c:v>
                </c:pt>
                <c:pt idx="2">
                  <c:v>2</c:v>
                </c:pt>
                <c:pt idx="3">
                  <c:v>2</c:v>
                </c:pt>
                <c:pt idx="4">
                  <c:v>2</c:v>
                </c:pt>
                <c:pt idx="5">
                  <c:v>3</c:v>
                </c:pt>
                <c:pt idx="6">
                  <c:v>4</c:v>
                </c:pt>
                <c:pt idx="7">
                  <c:v>4</c:v>
                </c:pt>
                <c:pt idx="8">
                  <c:v>4</c:v>
                </c:pt>
                <c:pt idx="9">
                  <c:v>4</c:v>
                </c:pt>
                <c:pt idx="10">
                  <c:v>4</c:v>
                </c:pt>
                <c:pt idx="11">
                  <c:v>7</c:v>
                </c:pt>
                <c:pt idx="12">
                  <c:v>9</c:v>
                </c:pt>
                <c:pt idx="13">
                  <c:v>18</c:v>
                </c:pt>
                <c:pt idx="14">
                  <c:v>27</c:v>
                </c:pt>
                <c:pt idx="15">
                  <c:v>33</c:v>
                </c:pt>
              </c:numCache>
            </c:numRef>
          </c:val>
          <c:extLst>
            <c:ext xmlns:c16="http://schemas.microsoft.com/office/drawing/2014/chart" uri="{C3380CC4-5D6E-409C-BE32-E72D297353CC}">
              <c16:uniqueId val="{00000000-8784-4D5F-92DA-F0D70F78FA14}"/>
            </c:ext>
          </c:extLst>
        </c:ser>
        <c:dLbls>
          <c:showLegendKey val="0"/>
          <c:showVal val="0"/>
          <c:showCatName val="0"/>
          <c:showSerName val="0"/>
          <c:showPercent val="0"/>
          <c:showBubbleSize val="0"/>
        </c:dLbls>
        <c:gapWidth val="182"/>
        <c:axId val="1695196623"/>
        <c:axId val="1227871407"/>
      </c:barChart>
      <c:catAx>
        <c:axId val="1695196623"/>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ENCORE Industri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7871407"/>
        <c:crosses val="autoZero"/>
        <c:auto val="1"/>
        <c:lblAlgn val="ctr"/>
        <c:lblOffset val="100"/>
        <c:noMultiLvlLbl val="0"/>
      </c:catAx>
      <c:valAx>
        <c:axId val="1227871407"/>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sz="1000" b="0" i="0" u="none" strike="noStrike" kern="1200" baseline="0">
                    <a:solidFill>
                      <a:srgbClr val="000000">
                        <a:lumMod val="65000"/>
                        <a:lumOff val="35000"/>
                      </a:srgbClr>
                    </a:solidFill>
                  </a:rPr>
                  <a:t>Number of Firms</a:t>
                </a:r>
                <a:endParaRPr lang="en-GB" sz="1000"/>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5196623"/>
        <c:crosses val="autoZero"/>
        <c:crossBetween val="between"/>
      </c:valAx>
      <c:spPr>
        <a:noFill/>
        <a:ln>
          <a:noFill/>
        </a:ln>
        <a:effectLst/>
      </c:spPr>
    </c:plotArea>
    <c:plotVisOnly val="1"/>
    <c:dispBlanksAs val="gap"/>
    <c:showDLblsOverMax val="0"/>
  </c:chart>
  <c:spPr>
    <a:no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Portfolio Composition'!$B$59</c:f>
              <c:strCache>
                <c:ptCount val="1"/>
                <c:pt idx="0">
                  <c:v>Companies</c:v>
                </c:pt>
              </c:strCache>
            </c:strRef>
          </c:tx>
          <c:spPr>
            <a:solidFill>
              <a:schemeClr val="bg1">
                <a:lumMod val="50000"/>
              </a:schemeClr>
            </a:solidFill>
            <a:ln>
              <a:noFill/>
            </a:ln>
            <a:effectLst/>
          </c:spPr>
          <c:invertIfNegative val="0"/>
          <c:cat>
            <c:strRef>
              <c:f>'Portfolio Composition'!$A$60:$A$68</c:f>
              <c:strCache>
                <c:ptCount val="9"/>
                <c:pt idx="0">
                  <c:v>Others</c:v>
                </c:pt>
                <c:pt idx="1">
                  <c:v>Integrated Telecommunication Services</c:v>
                </c:pt>
                <c:pt idx="2">
                  <c:v>Airport Services</c:v>
                </c:pt>
                <c:pt idx="3">
                  <c:v>Renewable Electricity</c:v>
                </c:pt>
                <c:pt idx="4">
                  <c:v>Packaged Foods &amp; Meats</c:v>
                </c:pt>
                <c:pt idx="5">
                  <c:v>Data Processing &amp; Outsourced Services</c:v>
                </c:pt>
                <c:pt idx="6">
                  <c:v>Diversified Real Estate Activities</c:v>
                </c:pt>
                <c:pt idx="7">
                  <c:v>Financial Exchanges &amp; Data</c:v>
                </c:pt>
                <c:pt idx="8">
                  <c:v>Health Care Technology</c:v>
                </c:pt>
              </c:strCache>
            </c:strRef>
          </c:cat>
          <c:val>
            <c:numRef>
              <c:f>'Portfolio Composition'!$B$60:$B$68</c:f>
              <c:numCache>
                <c:formatCode>General</c:formatCode>
                <c:ptCount val="9"/>
                <c:pt idx="0">
                  <c:v>6</c:v>
                </c:pt>
                <c:pt idx="1">
                  <c:v>2</c:v>
                </c:pt>
                <c:pt idx="2">
                  <c:v>3</c:v>
                </c:pt>
                <c:pt idx="3">
                  <c:v>4</c:v>
                </c:pt>
                <c:pt idx="4">
                  <c:v>4</c:v>
                </c:pt>
                <c:pt idx="5">
                  <c:v>6</c:v>
                </c:pt>
                <c:pt idx="6">
                  <c:v>7</c:v>
                </c:pt>
                <c:pt idx="7">
                  <c:v>7</c:v>
                </c:pt>
                <c:pt idx="8">
                  <c:v>7</c:v>
                </c:pt>
              </c:numCache>
            </c:numRef>
          </c:val>
          <c:extLst>
            <c:ext xmlns:c16="http://schemas.microsoft.com/office/drawing/2014/chart" uri="{C3380CC4-5D6E-409C-BE32-E72D297353CC}">
              <c16:uniqueId val="{00000000-2A23-4983-84BE-29354DAA0C22}"/>
            </c:ext>
          </c:extLst>
        </c:ser>
        <c:dLbls>
          <c:showLegendKey val="0"/>
          <c:showVal val="0"/>
          <c:showCatName val="0"/>
          <c:showSerName val="0"/>
          <c:showPercent val="0"/>
          <c:showBubbleSize val="0"/>
        </c:dLbls>
        <c:gapWidth val="182"/>
        <c:axId val="2049368367"/>
        <c:axId val="730761408"/>
      </c:barChart>
      <c:catAx>
        <c:axId val="2049368367"/>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ENCORE</a:t>
                </a:r>
                <a:r>
                  <a:rPr lang="en-GB" baseline="0"/>
                  <a:t> Industries</a:t>
                </a:r>
                <a:endParaRPr lang="en-GB"/>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30761408"/>
        <c:crosses val="autoZero"/>
        <c:auto val="1"/>
        <c:lblAlgn val="ctr"/>
        <c:lblOffset val="100"/>
        <c:noMultiLvlLbl val="0"/>
      </c:catAx>
      <c:valAx>
        <c:axId val="73076140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sz="1000" b="0" i="0" u="none" strike="noStrike" kern="1200" baseline="0">
                    <a:solidFill>
                      <a:srgbClr val="000000">
                        <a:lumMod val="65000"/>
                        <a:lumOff val="35000"/>
                      </a:srgbClr>
                    </a:solidFill>
                  </a:rPr>
                  <a:t>Number of Firms</a:t>
                </a:r>
                <a:endParaRPr lang="en-GB" sz="1000"/>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49368367"/>
        <c:crosses val="autoZero"/>
        <c:crossBetween val="between"/>
      </c:valAx>
      <c:spPr>
        <a:noFill/>
        <a:ln>
          <a:noFill/>
        </a:ln>
        <a:effectLst/>
      </c:spPr>
    </c:plotArea>
    <c:plotVisOnly val="1"/>
    <c:dispBlanksAs val="gap"/>
    <c:showDLblsOverMax val="0"/>
  </c:chart>
  <c:spPr>
    <a:no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Portfolio Composition'!$B$83</c:f>
              <c:strCache>
                <c:ptCount val="1"/>
                <c:pt idx="0">
                  <c:v>Companies</c:v>
                </c:pt>
              </c:strCache>
            </c:strRef>
          </c:tx>
          <c:spPr>
            <a:solidFill>
              <a:schemeClr val="bg1">
                <a:lumMod val="50000"/>
              </a:schemeClr>
            </a:solidFill>
            <a:ln>
              <a:noFill/>
            </a:ln>
            <a:effectLst/>
          </c:spPr>
          <c:invertIfNegative val="0"/>
          <c:cat>
            <c:strRef>
              <c:f>'Portfolio Composition'!$A$84:$A$92</c:f>
              <c:strCache>
                <c:ptCount val="9"/>
                <c:pt idx="0">
                  <c:v>Integrated Telecommunication Services</c:v>
                </c:pt>
                <c:pt idx="1">
                  <c:v>Renewable Electricity</c:v>
                </c:pt>
                <c:pt idx="2">
                  <c:v>Casinos &amp; Gaming</c:v>
                </c:pt>
                <c:pt idx="3">
                  <c:v>Diversified Metals &amp; Mining</c:v>
                </c:pt>
                <c:pt idx="4">
                  <c:v>Consumer Finance</c:v>
                </c:pt>
                <c:pt idx="5">
                  <c:v>Air Freight &amp; Logistics</c:v>
                </c:pt>
                <c:pt idx="6">
                  <c:v>Electric Utilities</c:v>
                </c:pt>
                <c:pt idx="7">
                  <c:v>Industrial Machinery</c:v>
                </c:pt>
                <c:pt idx="8">
                  <c:v>Diversified Real Estate Activities</c:v>
                </c:pt>
              </c:strCache>
            </c:strRef>
          </c:cat>
          <c:val>
            <c:numRef>
              <c:f>'Portfolio Composition'!$B$84:$B$92</c:f>
              <c:numCache>
                <c:formatCode>General</c:formatCode>
                <c:ptCount val="9"/>
                <c:pt idx="0">
                  <c:v>1</c:v>
                </c:pt>
                <c:pt idx="1">
                  <c:v>1</c:v>
                </c:pt>
                <c:pt idx="2">
                  <c:v>1</c:v>
                </c:pt>
                <c:pt idx="3">
                  <c:v>1</c:v>
                </c:pt>
                <c:pt idx="4">
                  <c:v>1</c:v>
                </c:pt>
                <c:pt idx="5">
                  <c:v>1</c:v>
                </c:pt>
                <c:pt idx="6">
                  <c:v>1</c:v>
                </c:pt>
                <c:pt idx="7">
                  <c:v>1</c:v>
                </c:pt>
                <c:pt idx="8">
                  <c:v>2</c:v>
                </c:pt>
              </c:numCache>
            </c:numRef>
          </c:val>
          <c:extLst>
            <c:ext xmlns:c16="http://schemas.microsoft.com/office/drawing/2014/chart" uri="{C3380CC4-5D6E-409C-BE32-E72D297353CC}">
              <c16:uniqueId val="{00000000-9A64-4D3D-AAFF-24EF25986494}"/>
            </c:ext>
          </c:extLst>
        </c:ser>
        <c:dLbls>
          <c:showLegendKey val="0"/>
          <c:showVal val="0"/>
          <c:showCatName val="0"/>
          <c:showSerName val="0"/>
          <c:showPercent val="0"/>
          <c:showBubbleSize val="0"/>
        </c:dLbls>
        <c:gapWidth val="182"/>
        <c:axId val="61116992"/>
        <c:axId val="2112537439"/>
      </c:barChart>
      <c:catAx>
        <c:axId val="6111699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ENCORE Industri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2537439"/>
        <c:crosses val="autoZero"/>
        <c:auto val="1"/>
        <c:lblAlgn val="ctr"/>
        <c:lblOffset val="100"/>
        <c:noMultiLvlLbl val="0"/>
      </c:catAx>
      <c:valAx>
        <c:axId val="211253743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sz="1000" b="0" i="0" u="none" strike="noStrike" kern="1200" baseline="0">
                    <a:solidFill>
                      <a:srgbClr val="000000">
                        <a:lumMod val="65000"/>
                        <a:lumOff val="35000"/>
                      </a:srgbClr>
                    </a:solidFill>
                  </a:rPr>
                  <a:t>Number of Firms</a:t>
                </a:r>
                <a:endParaRPr lang="en-GB" sz="1000"/>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116992"/>
        <c:crosses val="autoZero"/>
        <c:crossBetween val="between"/>
      </c:valAx>
      <c:spPr>
        <a:noFill/>
        <a:ln>
          <a:noFill/>
        </a:ln>
        <a:effectLst/>
      </c:spPr>
    </c:plotArea>
    <c:plotVisOnly val="1"/>
    <c:dispBlanksAs val="gap"/>
    <c:showDLblsOverMax val="0"/>
  </c:chart>
  <c:spPr>
    <a:no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bg1">
                <a:lumMod val="50000"/>
              </a:schemeClr>
            </a:solidFill>
            <a:ln>
              <a:noFill/>
            </a:ln>
            <a:effectLst/>
          </c:spPr>
          <c:invertIfNegative val="0"/>
          <c:cat>
            <c:strRef>
              <c:f>'Portfolio Composition'!$A$105:$A$116</c:f>
              <c:strCache>
                <c:ptCount val="12"/>
                <c:pt idx="0">
                  <c:v>Communications Equipment</c:v>
                </c:pt>
                <c:pt idx="1">
                  <c:v>Industrial Machinery</c:v>
                </c:pt>
                <c:pt idx="2">
                  <c:v>Packaged Foods &amp; Meats</c:v>
                </c:pt>
                <c:pt idx="3">
                  <c:v>General Merchandise Stores</c:v>
                </c:pt>
                <c:pt idx="4">
                  <c:v>Health Care Services</c:v>
                </c:pt>
                <c:pt idx="5">
                  <c:v>Aerospace &amp; Defense</c:v>
                </c:pt>
                <c:pt idx="6">
                  <c:v>Electrical Components &amp; Equipment</c:v>
                </c:pt>
                <c:pt idx="7">
                  <c:v>Health Care Equipment</c:v>
                </c:pt>
                <c:pt idx="8">
                  <c:v>Financial Exchanges &amp; Data</c:v>
                </c:pt>
                <c:pt idx="9">
                  <c:v>Data Processing &amp; Outsourced Services</c:v>
                </c:pt>
                <c:pt idx="10">
                  <c:v>Health Care Technology</c:v>
                </c:pt>
                <c:pt idx="11">
                  <c:v>Systems Software</c:v>
                </c:pt>
              </c:strCache>
            </c:strRef>
          </c:cat>
          <c:val>
            <c:numRef>
              <c:f>'Portfolio Composition'!$B$105:$B$116</c:f>
              <c:numCache>
                <c:formatCode>General</c:formatCode>
                <c:ptCount val="12"/>
                <c:pt idx="0">
                  <c:v>1</c:v>
                </c:pt>
                <c:pt idx="1">
                  <c:v>1</c:v>
                </c:pt>
                <c:pt idx="2">
                  <c:v>1</c:v>
                </c:pt>
                <c:pt idx="3">
                  <c:v>1</c:v>
                </c:pt>
                <c:pt idx="4">
                  <c:v>1</c:v>
                </c:pt>
                <c:pt idx="5">
                  <c:v>1</c:v>
                </c:pt>
                <c:pt idx="6">
                  <c:v>1</c:v>
                </c:pt>
                <c:pt idx="7">
                  <c:v>2</c:v>
                </c:pt>
                <c:pt idx="8">
                  <c:v>6</c:v>
                </c:pt>
                <c:pt idx="9">
                  <c:v>9</c:v>
                </c:pt>
                <c:pt idx="10">
                  <c:v>9</c:v>
                </c:pt>
                <c:pt idx="11">
                  <c:v>13</c:v>
                </c:pt>
              </c:numCache>
            </c:numRef>
          </c:val>
          <c:extLst>
            <c:ext xmlns:c16="http://schemas.microsoft.com/office/drawing/2014/chart" uri="{C3380CC4-5D6E-409C-BE32-E72D297353CC}">
              <c16:uniqueId val="{00000000-036E-454C-8AD3-9204BB0097C1}"/>
            </c:ext>
          </c:extLst>
        </c:ser>
        <c:dLbls>
          <c:showLegendKey val="0"/>
          <c:showVal val="0"/>
          <c:showCatName val="0"/>
          <c:showSerName val="0"/>
          <c:showPercent val="0"/>
          <c:showBubbleSize val="0"/>
        </c:dLbls>
        <c:gapWidth val="182"/>
        <c:axId val="522235631"/>
        <c:axId val="519000463"/>
      </c:barChart>
      <c:catAx>
        <c:axId val="522235631"/>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ENCORE Industri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9000463"/>
        <c:crosses val="autoZero"/>
        <c:auto val="1"/>
        <c:lblAlgn val="ctr"/>
        <c:lblOffset val="100"/>
        <c:noMultiLvlLbl val="0"/>
      </c:catAx>
      <c:valAx>
        <c:axId val="519000463"/>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a:t>Number</a:t>
                </a:r>
                <a:r>
                  <a:rPr lang="en-GB" baseline="0"/>
                  <a:t> of Firms</a:t>
                </a:r>
                <a:endParaRPr lang="en-GB"/>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2235631"/>
        <c:crosses val="autoZero"/>
        <c:crossBetween val="between"/>
      </c:valAx>
      <c:spPr>
        <a:noFill/>
        <a:ln>
          <a:noFill/>
        </a:ln>
        <a:effectLst/>
      </c:spPr>
    </c:plotArea>
    <c:plotVisOnly val="1"/>
    <c:dispBlanksAs val="gap"/>
    <c:showDLblsOverMax val="0"/>
  </c:chart>
  <c:spPr>
    <a:no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1</cx:f>
      </cx:numDim>
    </cx:data>
  </cx:chartData>
  <cx:chart>
    <cx:plotArea>
      <cx:plotAreaRegion>
        <cx:series layoutId="clusteredColumn" uniqueId="{D33AAC9D-AC26-4146-850B-21364A72BA45}">
          <cx:spPr>
            <a:solidFill>
              <a:schemeClr val="bg1">
                <a:lumMod val="50000"/>
              </a:schemeClr>
            </a:solidFill>
          </cx:spPr>
          <cx:dataId val="0"/>
          <cx:layoutPr>
            <cx:binning intervalClosed="r" underflow="0.95000000000000007">
              <cx:binSize val="0.75000000000000011"/>
            </cx:binning>
          </cx:layoutPr>
        </cx:series>
      </cx:plotAreaRegion>
      <cx:axis id="0">
        <cx:catScaling gapWidth="0"/>
        <cx:title>
          <cx:tx>
            <cx:txData>
              <cx:v>ENCORE ITR Score</cx:v>
            </cx:txData>
          </cx:tx>
          <cx:txPr>
            <a:bodyPr spcFirstLastPara="1" vertOverflow="ellipsis" horzOverflow="overflow" wrap="square" lIns="0" tIns="0" rIns="0" bIns="0" anchor="ctr" anchorCtr="1"/>
            <a:lstStyle/>
            <a:p>
              <a:pPr algn="ctr" rtl="0">
                <a:defRPr/>
              </a:pPr>
              <a:r>
                <a:rPr lang="en-US" sz="900" b="0" i="0" u="none" strike="noStrike" baseline="0">
                  <a:solidFill>
                    <a:srgbClr val="000000">
                      <a:lumMod val="65000"/>
                      <a:lumOff val="35000"/>
                    </a:srgbClr>
                  </a:solidFill>
                  <a:latin typeface="Calibri"/>
                  <a:ea typeface="Calibri"/>
                  <a:cs typeface="Calibri"/>
                </a:rPr>
                <a:t>ENCORE ITR Score</a:t>
              </a:r>
            </a:p>
          </cx:txPr>
        </cx:title>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axis>
      <cx:axis id="1">
        <cx:valScaling/>
        <cx:title>
          <cx:tx>
            <cx:txData>
              <cx:v>Number of Firms</cx:v>
            </cx:txData>
          </cx:tx>
          <cx:txPr>
            <a:bodyPr spcFirstLastPara="1" vertOverflow="ellipsis" horzOverflow="overflow" wrap="square" lIns="0" tIns="0" rIns="0" bIns="0" anchor="ctr" anchorCtr="1"/>
            <a:lstStyle/>
            <a:p>
              <a:pPr algn="ctr" rtl="0">
                <a:defRPr/>
              </a:pPr>
              <a:r>
                <a:rPr lang="en-US" sz="900" b="0" i="0" u="none" strike="noStrike" baseline="0">
                  <a:solidFill>
                    <a:srgbClr val="000000">
                      <a:lumMod val="65000"/>
                      <a:lumOff val="35000"/>
                    </a:srgbClr>
                  </a:solidFill>
                  <a:latin typeface="Calibri"/>
                  <a:ea typeface="Calibri"/>
                  <a:cs typeface="Calibri"/>
                </a:rPr>
                <a:t>Number of Firms</a:t>
              </a:r>
            </a:p>
          </cx:txPr>
        </cx:title>
        <cx:majorGridlines/>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axis>
    </cx:plotArea>
  </cx:chart>
  <cx:spPr>
    <a:noFill/>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numDim type="val">
        <cx:f>_xlchart.v1.0</cx:f>
      </cx:numDim>
    </cx:data>
  </cx:chartData>
  <cx:chart>
    <cx:plotArea>
      <cx:plotAreaRegion>
        <cx:series layoutId="clusteredColumn" uniqueId="{81594194-99C1-4468-B14F-437CD813DE70}">
          <cx:spPr>
            <a:solidFill>
              <a:schemeClr val="bg1">
                <a:lumMod val="50000"/>
              </a:schemeClr>
            </a:solidFill>
          </cx:spPr>
          <cx:dataId val="0"/>
          <cx:layoutPr>
            <cx:binning intervalClosed="r" underflow="0.95000000000000007" overflow="4.1499999999999995">
              <cx:binSize val="0.75000000000000011"/>
            </cx:binning>
          </cx:layoutPr>
        </cx:series>
      </cx:plotAreaRegion>
      <cx:axis id="0">
        <cx:catScaling gapWidth="0"/>
        <cx:title>
          <cx:tx>
            <cx:txData>
              <cx:v>ENCORE ITR Score</cx:v>
            </cx:txData>
          </cx:tx>
          <cx:txPr>
            <a:bodyPr spcFirstLastPara="1" vertOverflow="ellipsis" horzOverflow="overflow" wrap="square" lIns="0" tIns="0" rIns="0" bIns="0" anchor="ctr" anchorCtr="1"/>
            <a:lstStyle/>
            <a:p>
              <a:pPr algn="ctr" rtl="0">
                <a:defRPr/>
              </a:pPr>
              <a:r>
                <a:rPr lang="en-US" sz="900" b="0" i="0" u="none" strike="noStrike" baseline="0">
                  <a:solidFill>
                    <a:srgbClr val="000000">
                      <a:lumMod val="65000"/>
                      <a:lumOff val="35000"/>
                    </a:srgbClr>
                  </a:solidFill>
                  <a:latin typeface="Calibri"/>
                  <a:ea typeface="Calibri"/>
                  <a:cs typeface="Calibri"/>
                </a:rPr>
                <a:t>ENCORE ITR Score</a:t>
              </a:r>
            </a:p>
          </cx:txPr>
        </cx:title>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axis>
      <cx:axis id="1">
        <cx:valScaling/>
        <cx:title>
          <cx:tx>
            <cx:txData>
              <cx:v>Number of Firms</cx:v>
            </cx:txData>
          </cx:tx>
          <cx:txPr>
            <a:bodyPr spcFirstLastPara="1" vertOverflow="ellipsis" horzOverflow="overflow" wrap="square" lIns="0" tIns="0" rIns="0" bIns="0" anchor="ctr" anchorCtr="1"/>
            <a:lstStyle/>
            <a:p>
              <a:pPr algn="ctr" rtl="0">
                <a:defRPr/>
              </a:pPr>
              <a:r>
                <a:rPr lang="en-US" sz="900" b="0" i="0" u="none" strike="noStrike" baseline="0">
                  <a:solidFill>
                    <a:srgbClr val="000000">
                      <a:lumMod val="65000"/>
                      <a:lumOff val="35000"/>
                    </a:srgbClr>
                  </a:solidFill>
                  <a:latin typeface="Calibri"/>
                  <a:ea typeface="Calibri"/>
                  <a:cs typeface="Calibri"/>
                </a:rPr>
                <a:t>Number of Firms</a:t>
              </a:r>
            </a:p>
          </cx:txPr>
        </cx:title>
        <cx:majorGridlines/>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axis>
    </cx:plotArea>
  </cx:chart>
  <cx:spPr>
    <a:noFill/>
  </cx:spPr>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numDim type="val">
        <cx:f>_xlchart.v1.2</cx:f>
      </cx:numDim>
    </cx:data>
  </cx:chartData>
  <cx:chart>
    <cx:plotArea>
      <cx:plotAreaRegion>
        <cx:series layoutId="clusteredColumn" uniqueId="{A90605D2-95C8-4841-8653-58A38D6EE64A}">
          <cx:spPr>
            <a:solidFill>
              <a:schemeClr val="bg1">
                <a:lumMod val="50000"/>
              </a:schemeClr>
            </a:solidFill>
          </cx:spPr>
          <cx:dataId val="0"/>
          <cx:layoutPr>
            <cx:binning intervalClosed="r" underflow="0.95000000000000007" overflow="4.1499999999999995">
              <cx:binSize val="0.75000000000000011"/>
            </cx:binning>
          </cx:layoutPr>
        </cx:series>
      </cx:plotAreaRegion>
      <cx:axis id="0">
        <cx:catScaling gapWidth="0"/>
        <cx:title>
          <cx:tx>
            <cx:txData>
              <cx:v>ENCORE ITR Score</cx:v>
            </cx:txData>
          </cx:tx>
          <cx:txPr>
            <a:bodyPr spcFirstLastPara="1" vertOverflow="ellipsis" horzOverflow="overflow" wrap="square" lIns="0" tIns="0" rIns="0" bIns="0" anchor="ctr" anchorCtr="1"/>
            <a:lstStyle/>
            <a:p>
              <a:pPr algn="ctr" rtl="0">
                <a:defRPr/>
              </a:pPr>
              <a:r>
                <a:rPr lang="en-US" sz="900" b="0" i="0" u="none" strike="noStrike" baseline="0">
                  <a:solidFill>
                    <a:srgbClr val="000000">
                      <a:lumMod val="65000"/>
                      <a:lumOff val="35000"/>
                    </a:srgbClr>
                  </a:solidFill>
                  <a:latin typeface="Calibri"/>
                  <a:ea typeface="Calibri"/>
                  <a:cs typeface="Calibri"/>
                </a:rPr>
                <a:t>ENCORE ITR Score</a:t>
              </a:r>
            </a:p>
          </cx:txPr>
        </cx:title>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axis>
      <cx:axis id="1">
        <cx:valScaling/>
        <cx:title>
          <cx:tx>
            <cx:txData>
              <cx:v>Number of Firms</cx:v>
            </cx:txData>
          </cx:tx>
          <cx:txPr>
            <a:bodyPr spcFirstLastPara="1" vertOverflow="ellipsis" horzOverflow="overflow" wrap="square" lIns="0" tIns="0" rIns="0" bIns="0" anchor="ctr" anchorCtr="1"/>
            <a:lstStyle/>
            <a:p>
              <a:pPr algn="ctr" rtl="0">
                <a:defRPr/>
              </a:pPr>
              <a:r>
                <a:rPr lang="en-US" sz="900" b="0" i="0" u="none" strike="noStrike" baseline="0">
                  <a:solidFill>
                    <a:srgbClr val="000000">
                      <a:lumMod val="65000"/>
                      <a:lumOff val="35000"/>
                    </a:srgbClr>
                  </a:solidFill>
                  <a:latin typeface="Calibri"/>
                  <a:ea typeface="Calibri"/>
                  <a:cs typeface="Calibri"/>
                </a:rPr>
                <a:t>Number of Firms</a:t>
              </a:r>
            </a:p>
          </cx:txPr>
        </cx:title>
        <cx:majorGridlines/>
        <cx:tickLabels/>
        <cx:txPr>
          <a:bodyPr vertOverflow="overflow" horzOverflow="overflow" wrap="square" lIns="0" tIns="0" rIns="0" bIns="0"/>
          <a:lstStyle/>
          <a:p>
            <a:pPr algn="ctr" rtl="0">
              <a:defRPr sz="1200" b="0" i="0">
                <a:solidFill>
                  <a:srgbClr val="000000"/>
                </a:solidFill>
                <a:latin typeface="Calibri" panose="020F0502020204030204" pitchFamily="34" charset="0"/>
                <a:ea typeface="Calibri" panose="020F0502020204030204" pitchFamily="34" charset="0"/>
                <a:cs typeface="Calibri" panose="020F0502020204030204" pitchFamily="34" charset="0"/>
              </a:defRPr>
            </a:pPr>
            <a:endParaRPr/>
          </a:p>
        </cx:txPr>
      </cx:axis>
    </cx:plotArea>
  </cx:chart>
  <cx:spPr>
    <a:noFill/>
  </cx:spPr>
</cx:chartSpace>
</file>

<file path=xl/charts/chartEx4.xml><?xml version="1.0" encoding="utf-8"?>
<cx:chartSpace xmlns:a="http://schemas.openxmlformats.org/drawingml/2006/main" xmlns:r="http://schemas.openxmlformats.org/officeDocument/2006/relationships" xmlns:cx="http://schemas.microsoft.com/office/drawing/2014/chartex">
  <cx:chartData>
    <cx:data id="0">
      <cx:numDim type="val">
        <cx:f>_xlchart.v1.3</cx:f>
      </cx:numDim>
    </cx:data>
  </cx:chartData>
  <cx:chart>
    <cx:plotArea>
      <cx:plotAreaRegion>
        <cx:series layoutId="clusteredColumn" uniqueId="{7F9505C8-080C-433B-9A61-4F6CAC99A734}">
          <cx:spPr>
            <a:solidFill>
              <a:schemeClr val="bg1">
                <a:lumMod val="50000"/>
              </a:schemeClr>
            </a:solidFill>
          </cx:spPr>
          <cx:dataId val="0"/>
          <cx:layoutPr>
            <cx:binning intervalClosed="r">
              <cx:binSize val="0.25"/>
            </cx:binning>
          </cx:layoutPr>
        </cx:series>
      </cx:plotAreaRegion>
      <cx:axis id="0">
        <cx:catScaling gapWidth="0"/>
        <cx:title>
          <cx:tx>
            <cx:txData>
              <cx:v>ENCORE ITR Score</cx:v>
            </cx:txData>
          </cx:tx>
          <cx:txPr>
            <a:bodyPr spcFirstLastPara="1" vertOverflow="ellipsis" horzOverflow="overflow" wrap="square" lIns="0" tIns="0" rIns="0" bIns="0" anchor="ctr" anchorCtr="1"/>
            <a:lstStyle/>
            <a:p>
              <a:pPr algn="ctr" rtl="0">
                <a:defRPr/>
              </a:pPr>
              <a:r>
                <a:rPr lang="en-US" sz="900" b="0" i="0" u="none" strike="noStrike" baseline="0">
                  <a:solidFill>
                    <a:srgbClr val="000000">
                      <a:lumMod val="65000"/>
                      <a:lumOff val="35000"/>
                    </a:srgbClr>
                  </a:solidFill>
                  <a:latin typeface="Calibri"/>
                  <a:ea typeface="Calibri"/>
                  <a:cs typeface="Calibri"/>
                </a:rPr>
                <a:t>ENCORE ITR Score</a:t>
              </a:r>
            </a:p>
          </cx:txPr>
        </cx:title>
        <cx:tickLabels/>
      </cx:axis>
      <cx:axis id="1">
        <cx:valScaling/>
        <cx:title>
          <cx:tx>
            <cx:txData>
              <cx:v>Number of Firms</cx:v>
            </cx:txData>
          </cx:tx>
          <cx:txPr>
            <a:bodyPr spcFirstLastPara="1" vertOverflow="ellipsis" horzOverflow="overflow" wrap="square" lIns="0" tIns="0" rIns="0" bIns="0" anchor="ctr" anchorCtr="1"/>
            <a:lstStyle/>
            <a:p>
              <a:pPr algn="ctr" rtl="0">
                <a:defRPr/>
              </a:pPr>
              <a:r>
                <a:rPr lang="en-US" sz="900" b="0" i="0" u="none" strike="noStrike" baseline="0">
                  <a:solidFill>
                    <a:srgbClr val="000000">
                      <a:lumMod val="65000"/>
                      <a:lumOff val="35000"/>
                    </a:srgbClr>
                  </a:solidFill>
                  <a:latin typeface="Calibri"/>
                  <a:ea typeface="Calibri"/>
                  <a:cs typeface="Calibri"/>
                </a:rPr>
                <a:t>Number of Firms</a:t>
              </a:r>
            </a:p>
          </cx:txPr>
        </cx:title>
        <cx:majorGridlines/>
        <cx:tickLabels/>
      </cx:axis>
    </cx:plotArea>
  </cx:chart>
  <cx:spPr>
    <a:noFill/>
  </cx:spPr>
</cx:chartSpace>
</file>

<file path=xl/charts/chartEx5.xml><?xml version="1.0" encoding="utf-8"?>
<cx:chartSpace xmlns:a="http://schemas.openxmlformats.org/drawingml/2006/main" xmlns:r="http://schemas.openxmlformats.org/officeDocument/2006/relationships" xmlns:cx="http://schemas.microsoft.com/office/drawing/2014/chartex">
  <cx:chartData>
    <cx:data id="0">
      <cx:numDim type="val">
        <cx:f>_xlchart.v1.4</cx:f>
      </cx:numDim>
    </cx:data>
  </cx:chartData>
  <cx:chart>
    <cx:plotArea>
      <cx:plotAreaRegion>
        <cx:series layoutId="clusteredColumn" uniqueId="{726AC8FE-13C0-49EF-87D4-0CC217DAC544}">
          <cx:spPr>
            <a:solidFill>
              <a:schemeClr val="bg1">
                <a:lumMod val="50000"/>
              </a:schemeClr>
            </a:solidFill>
          </cx:spPr>
          <cx:dataId val="0"/>
          <cx:layoutPr>
            <cx:binning intervalClosed="r"/>
          </cx:layoutPr>
        </cx:series>
      </cx:plotAreaRegion>
      <cx:axis id="0">
        <cx:catScaling gapWidth="0"/>
        <cx:title>
          <cx:tx>
            <cx:txData>
              <cx:v>ENCORE ITR Score</cx:v>
            </cx:txData>
          </cx:tx>
          <cx:txPr>
            <a:bodyPr spcFirstLastPara="1" vertOverflow="ellipsis" horzOverflow="overflow" wrap="square" lIns="0" tIns="0" rIns="0" bIns="0" anchor="ctr" anchorCtr="1"/>
            <a:lstStyle/>
            <a:p>
              <a:pPr algn="ctr" rtl="0">
                <a:defRPr/>
              </a:pPr>
              <a:r>
                <a:rPr lang="en-US" sz="900" b="0" i="0" u="none" strike="noStrike" baseline="0">
                  <a:solidFill>
                    <a:srgbClr val="000000">
                      <a:lumMod val="65000"/>
                      <a:lumOff val="35000"/>
                    </a:srgbClr>
                  </a:solidFill>
                  <a:latin typeface="Calibri"/>
                  <a:ea typeface="Calibri"/>
                  <a:cs typeface="Calibri"/>
                </a:rPr>
                <a:t>ENCORE ITR Score</a:t>
              </a:r>
            </a:p>
          </cx:txPr>
        </cx:title>
        <cx:tickLabels/>
      </cx:axis>
      <cx:axis id="1">
        <cx:valScaling/>
        <cx:title>
          <cx:tx>
            <cx:txData>
              <cx:v>Number of Firms</cx:v>
            </cx:txData>
          </cx:tx>
          <cx:txPr>
            <a:bodyPr spcFirstLastPara="1" vertOverflow="ellipsis" horzOverflow="overflow" wrap="square" lIns="0" tIns="0" rIns="0" bIns="0" anchor="ctr" anchorCtr="1"/>
            <a:lstStyle/>
            <a:p>
              <a:pPr algn="ctr" rtl="0">
                <a:defRPr/>
              </a:pPr>
              <a:r>
                <a:rPr lang="en-US" sz="900" b="0" i="0" u="none" strike="noStrike" baseline="0">
                  <a:solidFill>
                    <a:srgbClr val="000000">
                      <a:lumMod val="65000"/>
                      <a:lumOff val="35000"/>
                    </a:srgbClr>
                  </a:solidFill>
                  <a:latin typeface="Calibri"/>
                  <a:ea typeface="Calibri"/>
                  <a:cs typeface="Calibri"/>
                </a:rPr>
                <a:t>Number of Firms</a:t>
              </a:r>
            </a:p>
          </cx:txPr>
        </cx:title>
        <cx:majorGridlines/>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5.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6.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9.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8" Type="http://schemas.microsoft.com/office/2014/relationships/chartEx" Target="../charts/chartEx4.xml"/><Relationship Id="rId3" Type="http://schemas.openxmlformats.org/officeDocument/2006/relationships/chart" Target="../charts/chart3.xml"/><Relationship Id="rId7" Type="http://schemas.openxmlformats.org/officeDocument/2006/relationships/chart" Target="../charts/chart4.xml"/><Relationship Id="rId2" Type="http://schemas.openxmlformats.org/officeDocument/2006/relationships/chart" Target="../charts/chart2.xml"/><Relationship Id="rId1" Type="http://schemas.openxmlformats.org/officeDocument/2006/relationships/chart" Target="../charts/chart1.xml"/><Relationship Id="rId6" Type="http://schemas.microsoft.com/office/2014/relationships/chartEx" Target="../charts/chartEx3.xml"/><Relationship Id="rId5" Type="http://schemas.microsoft.com/office/2014/relationships/chartEx" Target="../charts/chartEx2.xml"/><Relationship Id="rId4" Type="http://schemas.microsoft.com/office/2014/relationships/chartEx" Target="../charts/chartEx1.xml"/><Relationship Id="rId9" Type="http://schemas.microsoft.com/office/2014/relationships/chartEx" Target="../charts/chartEx5.xml"/></Relationships>
</file>

<file path=xl/drawings/drawing1.xml><?xml version="1.0" encoding="utf-8"?>
<xdr:wsDr xmlns:xdr="http://schemas.openxmlformats.org/drawingml/2006/spreadsheetDrawing" xmlns:a="http://schemas.openxmlformats.org/drawingml/2006/main">
  <xdr:twoCellAnchor>
    <xdr:from>
      <xdr:col>6</xdr:col>
      <xdr:colOff>6350</xdr:colOff>
      <xdr:row>36</xdr:row>
      <xdr:rowOff>171450</xdr:rowOff>
    </xdr:from>
    <xdr:to>
      <xdr:col>14</xdr:col>
      <xdr:colOff>568325</xdr:colOff>
      <xdr:row>53</xdr:row>
      <xdr:rowOff>179387</xdr:rowOff>
    </xdr:to>
    <xdr:graphicFrame macro="">
      <xdr:nvGraphicFramePr>
        <xdr:cNvPr id="2" name="Chart 1">
          <a:extLst>
            <a:ext uri="{FF2B5EF4-FFF2-40B4-BE49-F238E27FC236}">
              <a16:creationId xmlns:a16="http://schemas.microsoft.com/office/drawing/2014/main" id="{266D9458-2DB8-4698-8739-005456DC66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85775</xdr:colOff>
      <xdr:row>58</xdr:row>
      <xdr:rowOff>144462</xdr:rowOff>
    </xdr:from>
    <xdr:to>
      <xdr:col>13</xdr:col>
      <xdr:colOff>180975</xdr:colOff>
      <xdr:row>73</xdr:row>
      <xdr:rowOff>179387</xdr:rowOff>
    </xdr:to>
    <xdr:graphicFrame macro="">
      <xdr:nvGraphicFramePr>
        <xdr:cNvPr id="3" name="Chart 2">
          <a:extLst>
            <a:ext uri="{FF2B5EF4-FFF2-40B4-BE49-F238E27FC236}">
              <a16:creationId xmlns:a16="http://schemas.microsoft.com/office/drawing/2014/main" id="{F666C306-3A40-CAE9-2B15-03659F119DF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295275</xdr:colOff>
      <xdr:row>81</xdr:row>
      <xdr:rowOff>17462</xdr:rowOff>
    </xdr:from>
    <xdr:to>
      <xdr:col>13</xdr:col>
      <xdr:colOff>600075</xdr:colOff>
      <xdr:row>96</xdr:row>
      <xdr:rowOff>39687</xdr:rowOff>
    </xdr:to>
    <xdr:graphicFrame macro="">
      <xdr:nvGraphicFramePr>
        <xdr:cNvPr id="4" name="Chart 3">
          <a:extLst>
            <a:ext uri="{FF2B5EF4-FFF2-40B4-BE49-F238E27FC236}">
              <a16:creationId xmlns:a16="http://schemas.microsoft.com/office/drawing/2014/main" id="{AC71D5F7-5553-94FE-36F8-78B44EC9A90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8</xdr:col>
      <xdr:colOff>19050</xdr:colOff>
      <xdr:row>10</xdr:row>
      <xdr:rowOff>93662</xdr:rowOff>
    </xdr:from>
    <xdr:to>
      <xdr:col>35</xdr:col>
      <xdr:colOff>323850</xdr:colOff>
      <xdr:row>25</xdr:row>
      <xdr:rowOff>115887</xdr:rowOff>
    </xdr:to>
    <mc:AlternateContent xmlns:mc="http://schemas.openxmlformats.org/markup-compatibility/2006">
      <mc:Choice xmlns:cx1="http://schemas.microsoft.com/office/drawing/2015/9/8/chartex" Requires="cx1">
        <xdr:graphicFrame macro="">
          <xdr:nvGraphicFramePr>
            <xdr:cNvPr id="8" name="Chart 7">
              <a:extLst>
                <a:ext uri="{FF2B5EF4-FFF2-40B4-BE49-F238E27FC236}">
                  <a16:creationId xmlns:a16="http://schemas.microsoft.com/office/drawing/2014/main" id="{7959F044-0699-3467-6E0C-E1BABFCADEE4}"/>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4"/>
            </a:graphicData>
          </a:graphic>
        </xdr:graphicFrame>
      </mc:Choice>
      <mc:Fallback>
        <xdr:sp macro="" textlink="">
          <xdr:nvSpPr>
            <xdr:cNvPr id="0" name=""/>
            <xdr:cNvSpPr>
              <a:spLocks noTextEdit="1"/>
            </xdr:cNvSpPr>
          </xdr:nvSpPr>
          <xdr:spPr>
            <a:xfrm>
              <a:off x="17030700" y="1903412"/>
              <a:ext cx="4572000" cy="2736850"/>
            </a:xfrm>
            <a:prstGeom prst="rect">
              <a:avLst/>
            </a:prstGeom>
            <a:solidFill>
              <a:prstClr val="white"/>
            </a:solidFill>
            <a:ln w="1">
              <a:solidFill>
                <a:prstClr val="green"/>
              </a:solidFill>
            </a:ln>
          </xdr:spPr>
          <xdr:txBody>
            <a:bodyPr vertOverflow="clip" horzOverflow="clip"/>
            <a:lstStyle/>
            <a:p>
              <a:r>
                <a:rPr lang="en-GB"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28</xdr:col>
      <xdr:colOff>466725</xdr:colOff>
      <xdr:row>144</xdr:row>
      <xdr:rowOff>46037</xdr:rowOff>
    </xdr:from>
    <xdr:to>
      <xdr:col>36</xdr:col>
      <xdr:colOff>161925</xdr:colOff>
      <xdr:row>159</xdr:row>
      <xdr:rowOff>65087</xdr:rowOff>
    </xdr:to>
    <mc:AlternateContent xmlns:mc="http://schemas.openxmlformats.org/markup-compatibility/2006">
      <mc:Choice xmlns:cx1="http://schemas.microsoft.com/office/drawing/2015/9/8/chartex" Requires="cx1">
        <xdr:graphicFrame macro="">
          <xdr:nvGraphicFramePr>
            <xdr:cNvPr id="9" name="Chart 8">
              <a:extLst>
                <a:ext uri="{FF2B5EF4-FFF2-40B4-BE49-F238E27FC236}">
                  <a16:creationId xmlns:a16="http://schemas.microsoft.com/office/drawing/2014/main" id="{06075994-33EF-8BC3-A017-5244C09F0038}"/>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5"/>
            </a:graphicData>
          </a:graphic>
        </xdr:graphicFrame>
      </mc:Choice>
      <mc:Fallback>
        <xdr:sp macro="" textlink="">
          <xdr:nvSpPr>
            <xdr:cNvPr id="0" name=""/>
            <xdr:cNvSpPr>
              <a:spLocks noTextEdit="1"/>
            </xdr:cNvSpPr>
          </xdr:nvSpPr>
          <xdr:spPr>
            <a:xfrm>
              <a:off x="17475200" y="26109612"/>
              <a:ext cx="4572000" cy="2733675"/>
            </a:xfrm>
            <a:prstGeom prst="rect">
              <a:avLst/>
            </a:prstGeom>
            <a:solidFill>
              <a:prstClr val="white"/>
            </a:solidFill>
            <a:ln w="1">
              <a:solidFill>
                <a:prstClr val="green"/>
              </a:solidFill>
            </a:ln>
          </xdr:spPr>
          <xdr:txBody>
            <a:bodyPr vertOverflow="clip" horzOverflow="clip"/>
            <a:lstStyle/>
            <a:p>
              <a:r>
                <a:rPr lang="en-GB"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28</xdr:col>
      <xdr:colOff>561975</xdr:colOff>
      <xdr:row>196</xdr:row>
      <xdr:rowOff>131762</xdr:rowOff>
    </xdr:from>
    <xdr:to>
      <xdr:col>36</xdr:col>
      <xdr:colOff>257175</xdr:colOff>
      <xdr:row>211</xdr:row>
      <xdr:rowOff>153987</xdr:rowOff>
    </xdr:to>
    <mc:AlternateContent xmlns:mc="http://schemas.openxmlformats.org/markup-compatibility/2006">
      <mc:Choice xmlns:cx1="http://schemas.microsoft.com/office/drawing/2015/9/8/chartex" Requires="cx1">
        <xdr:graphicFrame macro="">
          <xdr:nvGraphicFramePr>
            <xdr:cNvPr id="10" name="Chart 9">
              <a:extLst>
                <a:ext uri="{FF2B5EF4-FFF2-40B4-BE49-F238E27FC236}">
                  <a16:creationId xmlns:a16="http://schemas.microsoft.com/office/drawing/2014/main" id="{339016E0-A91E-F654-52D4-DEC2D248B154}"/>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6"/>
            </a:graphicData>
          </a:graphic>
        </xdr:graphicFrame>
      </mc:Choice>
      <mc:Fallback>
        <xdr:sp macro="" textlink="">
          <xdr:nvSpPr>
            <xdr:cNvPr id="0" name=""/>
            <xdr:cNvSpPr>
              <a:spLocks noTextEdit="1"/>
            </xdr:cNvSpPr>
          </xdr:nvSpPr>
          <xdr:spPr>
            <a:xfrm>
              <a:off x="17570450" y="35602862"/>
              <a:ext cx="4572000" cy="2736850"/>
            </a:xfrm>
            <a:prstGeom prst="rect">
              <a:avLst/>
            </a:prstGeom>
            <a:solidFill>
              <a:prstClr val="white"/>
            </a:solidFill>
            <a:ln w="1">
              <a:solidFill>
                <a:prstClr val="green"/>
              </a:solidFill>
            </a:ln>
          </xdr:spPr>
          <xdr:txBody>
            <a:bodyPr vertOverflow="clip" horzOverflow="clip"/>
            <a:lstStyle/>
            <a:p>
              <a:r>
                <a:rPr lang="en-GB"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6</xdr:col>
      <xdr:colOff>141942</xdr:colOff>
      <xdr:row>104</xdr:row>
      <xdr:rowOff>16684</xdr:rowOff>
    </xdr:from>
    <xdr:to>
      <xdr:col>13</xdr:col>
      <xdr:colOff>443256</xdr:colOff>
      <xdr:row>118</xdr:row>
      <xdr:rowOff>145178</xdr:rowOff>
    </xdr:to>
    <xdr:graphicFrame macro="">
      <xdr:nvGraphicFramePr>
        <xdr:cNvPr id="5" name="Chart 4">
          <a:extLst>
            <a:ext uri="{FF2B5EF4-FFF2-40B4-BE49-F238E27FC236}">
              <a16:creationId xmlns:a16="http://schemas.microsoft.com/office/drawing/2014/main" id="{C42ACF82-E2DD-3554-C3F1-FC493DC2FCA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8</xdr:col>
      <xdr:colOff>54784</xdr:colOff>
      <xdr:row>223</xdr:row>
      <xdr:rowOff>29136</xdr:rowOff>
    </xdr:from>
    <xdr:to>
      <xdr:col>35</xdr:col>
      <xdr:colOff>356098</xdr:colOff>
      <xdr:row>237</xdr:row>
      <xdr:rowOff>157630</xdr:rowOff>
    </xdr:to>
    <mc:AlternateContent xmlns:mc="http://schemas.openxmlformats.org/markup-compatibility/2006">
      <mc:Choice xmlns:cx1="http://schemas.microsoft.com/office/drawing/2015/9/8/chartex" Requires="cx1">
        <xdr:graphicFrame macro="">
          <xdr:nvGraphicFramePr>
            <xdr:cNvPr id="6" name="Chart 5">
              <a:extLst>
                <a:ext uri="{FF2B5EF4-FFF2-40B4-BE49-F238E27FC236}">
                  <a16:creationId xmlns:a16="http://schemas.microsoft.com/office/drawing/2014/main" id="{7463C1B5-631E-DA40-C0DE-56A1D7286197}"/>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8"/>
            </a:graphicData>
          </a:graphic>
        </xdr:graphicFrame>
      </mc:Choice>
      <mc:Fallback>
        <xdr:sp macro="" textlink="">
          <xdr:nvSpPr>
            <xdr:cNvPr id="0" name=""/>
            <xdr:cNvSpPr>
              <a:spLocks noTextEdit="1"/>
            </xdr:cNvSpPr>
          </xdr:nvSpPr>
          <xdr:spPr>
            <a:xfrm>
              <a:off x="17066434" y="40383386"/>
              <a:ext cx="4565339" cy="2668494"/>
            </a:xfrm>
            <a:prstGeom prst="rect">
              <a:avLst/>
            </a:prstGeom>
            <a:solidFill>
              <a:prstClr val="white"/>
            </a:solidFill>
            <a:ln w="1">
              <a:solidFill>
                <a:prstClr val="green"/>
              </a:solidFill>
            </a:ln>
          </xdr:spPr>
          <xdr:txBody>
            <a:bodyPr vertOverflow="clip" horzOverflow="clip"/>
            <a:lstStyle/>
            <a:p>
              <a:r>
                <a:rPr lang="en-GB"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1</xdr:col>
      <xdr:colOff>432038</xdr:colOff>
      <xdr:row>274</xdr:row>
      <xdr:rowOff>284</xdr:rowOff>
    </xdr:from>
    <xdr:to>
      <xdr:col>13</xdr:col>
      <xdr:colOff>21894</xdr:colOff>
      <xdr:row>291</xdr:row>
      <xdr:rowOff>8222</xdr:rowOff>
    </xdr:to>
    <mc:AlternateContent xmlns:mc="http://schemas.openxmlformats.org/markup-compatibility/2006">
      <mc:Choice xmlns:cx1="http://schemas.microsoft.com/office/drawing/2015/9/8/chartex" Requires="cx1">
        <xdr:graphicFrame macro="">
          <xdr:nvGraphicFramePr>
            <xdr:cNvPr id="7" name="Chart 6">
              <a:extLst>
                <a:ext uri="{FF2B5EF4-FFF2-40B4-BE49-F238E27FC236}">
                  <a16:creationId xmlns:a16="http://schemas.microsoft.com/office/drawing/2014/main" id="{33BC2E23-8DA7-7446-FF80-81BC86E5B2DC}"/>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9"/>
            </a:graphicData>
          </a:graphic>
        </xdr:graphicFrame>
      </mc:Choice>
      <mc:Fallback>
        <xdr:sp macro="" textlink="">
          <xdr:nvSpPr>
            <xdr:cNvPr id="0" name=""/>
            <xdr:cNvSpPr>
              <a:spLocks noTextEdit="1"/>
            </xdr:cNvSpPr>
          </xdr:nvSpPr>
          <xdr:spPr>
            <a:xfrm>
              <a:off x="2886313" y="49587434"/>
              <a:ext cx="7251131" cy="3087688"/>
            </a:xfrm>
            <a:prstGeom prst="rect">
              <a:avLst/>
            </a:prstGeom>
            <a:solidFill>
              <a:prstClr val="white"/>
            </a:solidFill>
            <a:ln w="1">
              <a:solidFill>
                <a:prstClr val="green"/>
              </a:solidFill>
            </a:ln>
          </xdr:spPr>
          <xdr:txBody>
            <a:bodyPr vertOverflow="clip" horzOverflow="clip"/>
            <a:lstStyle/>
            <a:p>
              <a:r>
                <a:rPr lang="en-GB" sz="1100"/>
                <a:t>This chart isn't available in your version of Excel.
Editing this shape or saving this workbook into a different file format will permanently break the chart.</a:t>
              </a:r>
            </a:p>
          </xdr:txBody>
        </xdr:sp>
      </mc:Fallback>
    </mc:AlternateContent>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uclouvain-my.sharepoint.com/personal/nick_swinnen_student_uclouvain_be/Documents/Thesis/Survey%20Proxi.xlsx" TargetMode="External"/><Relationship Id="rId1" Type="http://schemas.openxmlformats.org/officeDocument/2006/relationships/externalLinkPath" Target="Survey%20Prox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tro"/>
      <sheetName val="Notes"/>
      <sheetName val="Industry Mapper"/>
      <sheetName val="Industry Rating"/>
      <sheetName val="Industry Impacts"/>
    </sheetNames>
    <sheetDataSet>
      <sheetData sheetId="0"/>
      <sheetData sheetId="1"/>
      <sheetData sheetId="2"/>
      <sheetData sheetId="3">
        <row r="1">
          <cell r="A1" t="str">
            <v>GICS Sub-industry</v>
          </cell>
          <cell r="B1" t="str">
            <v>VL</v>
          </cell>
          <cell r="C1" t="str">
            <v>L</v>
          </cell>
          <cell r="D1" t="str">
            <v>M</v>
          </cell>
          <cell r="E1" t="str">
            <v>H</v>
          </cell>
          <cell r="F1" t="str">
            <v>VH</v>
          </cell>
          <cell r="G1" t="str">
            <v>Total unique ratings</v>
          </cell>
          <cell r="H1" t="str">
            <v>Score</v>
          </cell>
          <cell r="I1" t="str">
            <v>Standardized</v>
          </cell>
          <cell r="J1" t="str">
            <v>ITR Score</v>
          </cell>
        </row>
        <row r="2">
          <cell r="A2" t="str">
            <v>Marine Ports &amp; Services</v>
          </cell>
          <cell r="D2">
            <v>1</v>
          </cell>
          <cell r="E2">
            <v>4</v>
          </cell>
          <cell r="F2">
            <v>4</v>
          </cell>
          <cell r="G2">
            <v>9</v>
          </cell>
          <cell r="H2">
            <v>4.333333333333333</v>
          </cell>
          <cell r="I2">
            <v>1.82329036425057</v>
          </cell>
          <cell r="J2">
            <v>3.7328591417080741</v>
          </cell>
        </row>
        <row r="3">
          <cell r="A3" t="str">
            <v>Steel</v>
          </cell>
          <cell r="D3">
            <v>1</v>
          </cell>
          <cell r="E3">
            <v>4</v>
          </cell>
          <cell r="F3">
            <v>3</v>
          </cell>
          <cell r="G3">
            <v>8</v>
          </cell>
          <cell r="H3">
            <v>4.25</v>
          </cell>
          <cell r="I3">
            <v>1.5943388903429176</v>
          </cell>
          <cell r="J3">
            <v>3.5815208260046267</v>
          </cell>
        </row>
        <row r="4">
          <cell r="A4" t="str">
            <v>Diversified Metals &amp; Mining</v>
          </cell>
          <cell r="E4">
            <v>7</v>
          </cell>
          <cell r="F4">
            <v>2</v>
          </cell>
          <cell r="G4">
            <v>9</v>
          </cell>
          <cell r="H4">
            <v>4.2222222222222223</v>
          </cell>
          <cell r="I4">
            <v>1.5180217323737002</v>
          </cell>
          <cell r="J4">
            <v>3.5310747207701438</v>
          </cell>
        </row>
        <row r="5">
          <cell r="A5" t="str">
            <v>Forest Products</v>
          </cell>
          <cell r="D5">
            <v>1</v>
          </cell>
          <cell r="E5">
            <v>3</v>
          </cell>
          <cell r="F5">
            <v>2</v>
          </cell>
          <cell r="G5">
            <v>6</v>
          </cell>
          <cell r="H5">
            <v>4.166666666666667</v>
          </cell>
          <cell r="I5">
            <v>1.3653874164352655</v>
          </cell>
          <cell r="J5">
            <v>3.4301825103011789</v>
          </cell>
        </row>
        <row r="6">
          <cell r="A6" t="str">
            <v>Commodity Chemicals</v>
          </cell>
          <cell r="E6">
            <v>6</v>
          </cell>
          <cell r="F6">
            <v>1</v>
          </cell>
          <cell r="G6">
            <v>7</v>
          </cell>
          <cell r="H6">
            <v>4.1428571428571432</v>
          </cell>
          <cell r="I6">
            <v>1.2999727096045077</v>
          </cell>
          <cell r="J6">
            <v>3.3869429915287652</v>
          </cell>
        </row>
        <row r="7">
          <cell r="A7" t="str">
            <v>Airport Services</v>
          </cell>
          <cell r="E7">
            <v>7</v>
          </cell>
          <cell r="F7">
            <v>1</v>
          </cell>
          <cell r="G7">
            <v>8</v>
          </cell>
          <cell r="H7">
            <v>4.125</v>
          </cell>
          <cell r="I7">
            <v>1.2509116794814381</v>
          </cell>
          <cell r="J7">
            <v>3.3545133524494544</v>
          </cell>
        </row>
        <row r="8">
          <cell r="A8" t="str">
            <v>Building Products</v>
          </cell>
          <cell r="C8">
            <v>1</v>
          </cell>
          <cell r="E8">
            <v>2</v>
          </cell>
          <cell r="F8">
            <v>2</v>
          </cell>
          <cell r="G8">
            <v>5</v>
          </cell>
          <cell r="H8">
            <v>4</v>
          </cell>
          <cell r="I8">
            <v>0.90748446861995835</v>
          </cell>
          <cell r="J8">
            <v>3.1275058788942816</v>
          </cell>
        </row>
        <row r="9">
          <cell r="A9" t="str">
            <v>Semiconductors</v>
          </cell>
          <cell r="E9">
            <v>4</v>
          </cell>
          <cell r="G9">
            <v>4</v>
          </cell>
          <cell r="H9">
            <v>4</v>
          </cell>
          <cell r="I9">
            <v>0.90748446861995835</v>
          </cell>
          <cell r="J9">
            <v>3.1275058788942816</v>
          </cell>
        </row>
        <row r="10">
          <cell r="A10" t="str">
            <v>Paper Products</v>
          </cell>
          <cell r="D10">
            <v>1</v>
          </cell>
          <cell r="E10">
            <v>2</v>
          </cell>
          <cell r="F10">
            <v>1</v>
          </cell>
          <cell r="G10">
            <v>4</v>
          </cell>
          <cell r="H10">
            <v>4</v>
          </cell>
          <cell r="I10">
            <v>0.90748446861995835</v>
          </cell>
          <cell r="J10">
            <v>3.1275058788942816</v>
          </cell>
        </row>
        <row r="11">
          <cell r="A11" t="str">
            <v>Electric Utilities</v>
          </cell>
          <cell r="D11">
            <v>5</v>
          </cell>
          <cell r="E11">
            <v>7</v>
          </cell>
          <cell r="F11">
            <v>4</v>
          </cell>
          <cell r="G11">
            <v>16</v>
          </cell>
          <cell r="H11">
            <v>3.9375</v>
          </cell>
          <cell r="I11">
            <v>0.73577086318921858</v>
          </cell>
          <cell r="J11">
            <v>3.0140021421166954</v>
          </cell>
        </row>
        <row r="12">
          <cell r="A12" t="str">
            <v>Independent Power Producers &amp; Energy Traders</v>
          </cell>
          <cell r="D12">
            <v>5</v>
          </cell>
          <cell r="E12">
            <v>7</v>
          </cell>
          <cell r="F12">
            <v>4</v>
          </cell>
          <cell r="G12">
            <v>16</v>
          </cell>
          <cell r="H12">
            <v>3.9375</v>
          </cell>
          <cell r="I12">
            <v>0.73577086318921858</v>
          </cell>
          <cell r="J12">
            <v>3.0140021421166954</v>
          </cell>
        </row>
        <row r="13">
          <cell r="A13" t="str">
            <v>Agricultural Products</v>
          </cell>
          <cell r="C13">
            <v>1</v>
          </cell>
          <cell r="D13">
            <v>4</v>
          </cell>
          <cell r="E13">
            <v>6</v>
          </cell>
          <cell r="F13">
            <v>5</v>
          </cell>
          <cell r="G13">
            <v>16</v>
          </cell>
          <cell r="H13">
            <v>3.9375</v>
          </cell>
          <cell r="I13">
            <v>0.73577086318921858</v>
          </cell>
          <cell r="J13">
            <v>3.0140021421166954</v>
          </cell>
        </row>
        <row r="14">
          <cell r="A14" t="str">
            <v>Highways &amp; Railtracks</v>
          </cell>
          <cell r="D14">
            <v>3</v>
          </cell>
          <cell r="E14">
            <v>5</v>
          </cell>
          <cell r="F14">
            <v>2</v>
          </cell>
          <cell r="G14">
            <v>10</v>
          </cell>
          <cell r="H14">
            <v>3.9</v>
          </cell>
          <cell r="I14">
            <v>0.63274269993077448</v>
          </cell>
          <cell r="J14">
            <v>2.9458999000501436</v>
          </cell>
        </row>
        <row r="15">
          <cell r="A15" t="str">
            <v>Homebuilding</v>
          </cell>
          <cell r="D15">
            <v>3</v>
          </cell>
          <cell r="E15">
            <v>5</v>
          </cell>
          <cell r="F15">
            <v>2</v>
          </cell>
          <cell r="G15">
            <v>10</v>
          </cell>
          <cell r="H15">
            <v>3.9</v>
          </cell>
          <cell r="I15">
            <v>0.63274269993077448</v>
          </cell>
          <cell r="J15">
            <v>2.9458999000501436</v>
          </cell>
        </row>
        <row r="16">
          <cell r="A16" t="str">
            <v>Industrial Machinery</v>
          </cell>
          <cell r="D16">
            <v>2</v>
          </cell>
          <cell r="E16">
            <v>4</v>
          </cell>
          <cell r="F16">
            <v>1</v>
          </cell>
          <cell r="G16">
            <v>7</v>
          </cell>
          <cell r="H16">
            <v>3.8571428571428572</v>
          </cell>
          <cell r="I16">
            <v>0.51499622763541042</v>
          </cell>
          <cell r="J16">
            <v>2.8680687662597992</v>
          </cell>
        </row>
        <row r="17">
          <cell r="A17" t="str">
            <v>Auto Parts &amp; Equipment</v>
          </cell>
          <cell r="D17">
            <v>2</v>
          </cell>
          <cell r="E17">
            <v>4</v>
          </cell>
          <cell r="F17">
            <v>1</v>
          </cell>
          <cell r="G17">
            <v>7</v>
          </cell>
          <cell r="H17">
            <v>3.8571428571428572</v>
          </cell>
          <cell r="I17">
            <v>0.51499622763541042</v>
          </cell>
          <cell r="J17">
            <v>2.8680687662597992</v>
          </cell>
        </row>
        <row r="18">
          <cell r="A18" t="str">
            <v>Trucking</v>
          </cell>
          <cell r="D18">
            <v>2</v>
          </cell>
          <cell r="E18">
            <v>4</v>
          </cell>
          <cell r="F18">
            <v>1</v>
          </cell>
          <cell r="G18">
            <v>7</v>
          </cell>
          <cell r="H18">
            <v>3.8571428571428572</v>
          </cell>
          <cell r="I18">
            <v>0.51499622763541042</v>
          </cell>
          <cell r="J18">
            <v>2.8680687662597992</v>
          </cell>
        </row>
        <row r="19">
          <cell r="A19" t="str">
            <v>Automobile Manufacturers</v>
          </cell>
          <cell r="D19">
            <v>2</v>
          </cell>
          <cell r="E19">
            <v>4</v>
          </cell>
          <cell r="F19">
            <v>1</v>
          </cell>
          <cell r="G19">
            <v>7</v>
          </cell>
          <cell r="H19">
            <v>3.8571428571428572</v>
          </cell>
          <cell r="I19">
            <v>0.51499622763541042</v>
          </cell>
          <cell r="J19">
            <v>2.8680687662597992</v>
          </cell>
        </row>
        <row r="20">
          <cell r="A20" t="str">
            <v>Heavy Electrical Equipment</v>
          </cell>
          <cell r="D20">
            <v>2</v>
          </cell>
          <cell r="E20">
            <v>4</v>
          </cell>
          <cell r="F20">
            <v>1</v>
          </cell>
          <cell r="G20">
            <v>7</v>
          </cell>
          <cell r="H20">
            <v>3.8571428571428572</v>
          </cell>
          <cell r="I20">
            <v>0.51499622763541042</v>
          </cell>
          <cell r="J20">
            <v>2.8680687662597992</v>
          </cell>
        </row>
        <row r="21">
          <cell r="A21" t="str">
            <v>Aerospace &amp; Defense</v>
          </cell>
          <cell r="D21">
            <v>2</v>
          </cell>
          <cell r="E21">
            <v>4</v>
          </cell>
          <cell r="F21">
            <v>1</v>
          </cell>
          <cell r="G21">
            <v>7</v>
          </cell>
          <cell r="H21">
            <v>3.8571428571428572</v>
          </cell>
          <cell r="I21">
            <v>0.51499622763541042</v>
          </cell>
          <cell r="J21">
            <v>2.8680687662597992</v>
          </cell>
        </row>
        <row r="22">
          <cell r="A22" t="str">
            <v>Motorcycle Manufacturers</v>
          </cell>
          <cell r="D22">
            <v>2</v>
          </cell>
          <cell r="E22">
            <v>4</v>
          </cell>
          <cell r="F22">
            <v>1</v>
          </cell>
          <cell r="G22">
            <v>7</v>
          </cell>
          <cell r="H22">
            <v>3.8571428571428572</v>
          </cell>
          <cell r="I22">
            <v>0.51499622763541042</v>
          </cell>
          <cell r="J22">
            <v>2.8680687662597992</v>
          </cell>
        </row>
        <row r="23">
          <cell r="A23" t="str">
            <v>Construction Machinery &amp; Heavy Trucks</v>
          </cell>
          <cell r="D23">
            <v>2</v>
          </cell>
          <cell r="E23">
            <v>4</v>
          </cell>
          <cell r="F23">
            <v>1</v>
          </cell>
          <cell r="G23">
            <v>7</v>
          </cell>
          <cell r="H23">
            <v>3.8571428571428572</v>
          </cell>
          <cell r="I23">
            <v>0.51499622763541042</v>
          </cell>
          <cell r="J23">
            <v>2.8680687662597992</v>
          </cell>
        </row>
        <row r="24">
          <cell r="A24" t="str">
            <v>Agricultural &amp; Farm Machinery</v>
          </cell>
          <cell r="D24">
            <v>2</v>
          </cell>
          <cell r="E24">
            <v>4</v>
          </cell>
          <cell r="F24">
            <v>1</v>
          </cell>
          <cell r="G24">
            <v>7</v>
          </cell>
          <cell r="H24">
            <v>3.8571428571428572</v>
          </cell>
          <cell r="I24">
            <v>0.51499622763541042</v>
          </cell>
          <cell r="J24">
            <v>2.8680687662597992</v>
          </cell>
        </row>
        <row r="25">
          <cell r="A25" t="str">
            <v>Renewable Electricity</v>
          </cell>
          <cell r="C25">
            <v>2</v>
          </cell>
          <cell r="D25">
            <v>3</v>
          </cell>
          <cell r="E25">
            <v>8</v>
          </cell>
          <cell r="F25">
            <v>4</v>
          </cell>
          <cell r="G25">
            <v>17</v>
          </cell>
          <cell r="H25">
            <v>3.8235294117647061</v>
          </cell>
          <cell r="I25">
            <v>0.42264605328610527</v>
          </cell>
          <cell r="J25">
            <v>2.8070247397575683</v>
          </cell>
        </row>
        <row r="26">
          <cell r="A26" t="str">
            <v>Packaged Foods &amp; Meats</v>
          </cell>
          <cell r="D26">
            <v>2</v>
          </cell>
          <cell r="E26">
            <v>2</v>
          </cell>
          <cell r="F26">
            <v>1</v>
          </cell>
          <cell r="G26">
            <v>5</v>
          </cell>
          <cell r="H26">
            <v>3.8</v>
          </cell>
          <cell r="I26">
            <v>0.35800093124159044</v>
          </cell>
          <cell r="J26">
            <v>2.7642939212060056</v>
          </cell>
        </row>
        <row r="27">
          <cell r="A27" t="str">
            <v>Health Care Equipment</v>
          </cell>
          <cell r="D27">
            <v>2</v>
          </cell>
          <cell r="E27">
            <v>1</v>
          </cell>
          <cell r="F27">
            <v>1</v>
          </cell>
          <cell r="G27">
            <v>4</v>
          </cell>
          <cell r="H27">
            <v>3.75</v>
          </cell>
          <cell r="I27">
            <v>0.22063004689699908</v>
          </cell>
          <cell r="J27">
            <v>2.6734909317839368</v>
          </cell>
        </row>
        <row r="28">
          <cell r="A28" t="str">
            <v>Health Care Supplies</v>
          </cell>
          <cell r="D28">
            <v>2</v>
          </cell>
          <cell r="E28">
            <v>1</v>
          </cell>
          <cell r="F28">
            <v>1</v>
          </cell>
          <cell r="G28">
            <v>4</v>
          </cell>
          <cell r="H28">
            <v>3.75</v>
          </cell>
          <cell r="I28">
            <v>0.22063004689699908</v>
          </cell>
          <cell r="J28">
            <v>2.6734909317839368</v>
          </cell>
        </row>
        <row r="29">
          <cell r="A29" t="str">
            <v>Construction &amp; Engineering</v>
          </cell>
          <cell r="C29">
            <v>1</v>
          </cell>
          <cell r="D29">
            <v>5</v>
          </cell>
          <cell r="E29">
            <v>6</v>
          </cell>
          <cell r="F29">
            <v>3</v>
          </cell>
          <cell r="G29">
            <v>15</v>
          </cell>
          <cell r="H29">
            <v>3.7333333333333334</v>
          </cell>
          <cell r="I29">
            <v>0.17483975211546862</v>
          </cell>
          <cell r="J29">
            <v>2.6432232686432471</v>
          </cell>
        </row>
        <row r="30">
          <cell r="A30" t="str">
            <v>Diversified Real Estate Activities</v>
          </cell>
          <cell r="D30">
            <v>4</v>
          </cell>
          <cell r="E30">
            <v>1</v>
          </cell>
          <cell r="F30">
            <v>2</v>
          </cell>
          <cell r="G30">
            <v>7</v>
          </cell>
          <cell r="H30">
            <v>3.7142857142857144</v>
          </cell>
          <cell r="I30">
            <v>0.12250798665086239</v>
          </cell>
          <cell r="J30">
            <v>2.6086316536253165</v>
          </cell>
        </row>
        <row r="31">
          <cell r="A31" t="str">
            <v>Metal &amp; Glass Containers</v>
          </cell>
          <cell r="D31">
            <v>3</v>
          </cell>
          <cell r="E31">
            <v>2</v>
          </cell>
          <cell r="F31">
            <v>1</v>
          </cell>
          <cell r="G31">
            <v>6</v>
          </cell>
          <cell r="H31">
            <v>3.6666666666666665</v>
          </cell>
          <cell r="I31">
            <v>-8.3214270106544315E-3</v>
          </cell>
          <cell r="J31">
            <v>2.5221526160804881</v>
          </cell>
        </row>
        <row r="32">
          <cell r="A32" t="str">
            <v>Data Processing &amp; Outsourced Services</v>
          </cell>
          <cell r="D32">
            <v>1</v>
          </cell>
          <cell r="E32">
            <v>2</v>
          </cell>
          <cell r="G32">
            <v>3</v>
          </cell>
          <cell r="H32">
            <v>3.6666666666666665</v>
          </cell>
          <cell r="I32">
            <v>-8.3214270106544315E-3</v>
          </cell>
          <cell r="J32">
            <v>2.5221526160804881</v>
          </cell>
        </row>
        <row r="33">
          <cell r="A33" t="str">
            <v>Health Care Services</v>
          </cell>
          <cell r="D33">
            <v>2</v>
          </cell>
          <cell r="E33">
            <v>3</v>
          </cell>
          <cell r="G33">
            <v>5</v>
          </cell>
          <cell r="H33">
            <v>3.6</v>
          </cell>
          <cell r="I33">
            <v>-0.19148260613677626</v>
          </cell>
          <cell r="J33">
            <v>2.4010819635177301</v>
          </cell>
        </row>
        <row r="34">
          <cell r="A34" t="str">
            <v>Education Services</v>
          </cell>
          <cell r="D34">
            <v>2</v>
          </cell>
          <cell r="E34">
            <v>3</v>
          </cell>
          <cell r="G34">
            <v>5</v>
          </cell>
          <cell r="H34">
            <v>3.6</v>
          </cell>
          <cell r="I34">
            <v>-0.19148260613677626</v>
          </cell>
          <cell r="J34">
            <v>2.4010819635177301</v>
          </cell>
        </row>
        <row r="35">
          <cell r="A35" t="str">
            <v>Research &amp; Consulting Services</v>
          </cell>
          <cell r="D35">
            <v>2</v>
          </cell>
          <cell r="E35">
            <v>3</v>
          </cell>
          <cell r="G35">
            <v>5</v>
          </cell>
          <cell r="H35">
            <v>3.6</v>
          </cell>
          <cell r="I35">
            <v>-0.19148260613677626</v>
          </cell>
          <cell r="J35">
            <v>2.4010819635177301</v>
          </cell>
        </row>
        <row r="36">
          <cell r="A36" t="str">
            <v>Automotive Retail</v>
          </cell>
          <cell r="D36">
            <v>2</v>
          </cell>
          <cell r="E36">
            <v>3</v>
          </cell>
          <cell r="G36">
            <v>5</v>
          </cell>
          <cell r="H36">
            <v>3.6</v>
          </cell>
          <cell r="I36">
            <v>-0.19148260613677626</v>
          </cell>
          <cell r="J36">
            <v>2.4010819635177301</v>
          </cell>
        </row>
        <row r="37">
          <cell r="A37" t="str">
            <v>Office Services &amp; Supplies</v>
          </cell>
          <cell r="D37">
            <v>2</v>
          </cell>
          <cell r="E37">
            <v>3</v>
          </cell>
          <cell r="G37">
            <v>5</v>
          </cell>
          <cell r="H37">
            <v>3.6</v>
          </cell>
          <cell r="I37">
            <v>-0.19148260613677626</v>
          </cell>
          <cell r="J37">
            <v>2.4010819635177301</v>
          </cell>
        </row>
        <row r="38">
          <cell r="A38" t="str">
            <v>General Merchandise Stores</v>
          </cell>
          <cell r="D38">
            <v>2</v>
          </cell>
          <cell r="E38">
            <v>3</v>
          </cell>
          <cell r="G38">
            <v>5</v>
          </cell>
          <cell r="H38">
            <v>3.6</v>
          </cell>
          <cell r="I38">
            <v>-0.19148260613677626</v>
          </cell>
          <cell r="J38">
            <v>2.4010819635177301</v>
          </cell>
        </row>
        <row r="39">
          <cell r="A39" t="str">
            <v>Housewares &amp; Specialties</v>
          </cell>
          <cell r="D39">
            <v>3</v>
          </cell>
          <cell r="E39">
            <v>1</v>
          </cell>
          <cell r="F39">
            <v>1</v>
          </cell>
          <cell r="G39">
            <v>5</v>
          </cell>
          <cell r="H39">
            <v>3.6</v>
          </cell>
          <cell r="I39">
            <v>-0.19148260613677626</v>
          </cell>
          <cell r="J39">
            <v>2.4010819635177301</v>
          </cell>
        </row>
        <row r="40">
          <cell r="A40" t="str">
            <v>Health Care Technology</v>
          </cell>
          <cell r="D40">
            <v>2</v>
          </cell>
          <cell r="E40">
            <v>3</v>
          </cell>
          <cell r="G40">
            <v>5</v>
          </cell>
          <cell r="H40">
            <v>3.6</v>
          </cell>
          <cell r="I40">
            <v>-0.19148260613677626</v>
          </cell>
          <cell r="J40">
            <v>2.4010819635177301</v>
          </cell>
        </row>
        <row r="41">
          <cell r="A41" t="str">
            <v>Pharmaceuticals</v>
          </cell>
          <cell r="D41">
            <v>3</v>
          </cell>
          <cell r="E41">
            <v>4</v>
          </cell>
          <cell r="G41">
            <v>7</v>
          </cell>
          <cell r="H41">
            <v>3.5714285714285716</v>
          </cell>
          <cell r="I41">
            <v>-0.26998025433368561</v>
          </cell>
          <cell r="J41">
            <v>2.3491945409908337</v>
          </cell>
        </row>
        <row r="42">
          <cell r="A42" t="str">
            <v>Railroads</v>
          </cell>
          <cell r="C42">
            <v>2</v>
          </cell>
          <cell r="E42">
            <v>3</v>
          </cell>
          <cell r="F42">
            <v>1</v>
          </cell>
          <cell r="G42">
            <v>6</v>
          </cell>
          <cell r="H42">
            <v>3.5</v>
          </cell>
          <cell r="I42">
            <v>-0.46622437482596024</v>
          </cell>
          <cell r="J42">
            <v>2.2194759846735921</v>
          </cell>
        </row>
        <row r="43">
          <cell r="A43" t="str">
            <v>Health Care Facilities</v>
          </cell>
          <cell r="D43">
            <v>3</v>
          </cell>
          <cell r="F43">
            <v>1</v>
          </cell>
          <cell r="G43">
            <v>4</v>
          </cell>
          <cell r="H43">
            <v>3.5</v>
          </cell>
          <cell r="I43">
            <v>-0.46622437482596024</v>
          </cell>
          <cell r="J43">
            <v>2.2194759846735921</v>
          </cell>
        </row>
        <row r="44">
          <cell r="A44" t="str">
            <v>Electrical Components &amp; Equipment</v>
          </cell>
          <cell r="D44">
            <v>2</v>
          </cell>
          <cell r="E44">
            <v>2</v>
          </cell>
          <cell r="G44">
            <v>4</v>
          </cell>
          <cell r="H44">
            <v>3.5</v>
          </cell>
          <cell r="I44">
            <v>-0.46622437482596024</v>
          </cell>
          <cell r="J44">
            <v>2.2194759846735921</v>
          </cell>
        </row>
        <row r="45">
          <cell r="A45" t="str">
            <v>Communications Equipment</v>
          </cell>
          <cell r="D45">
            <v>2</v>
          </cell>
          <cell r="E45">
            <v>2</v>
          </cell>
          <cell r="G45">
            <v>4</v>
          </cell>
          <cell r="H45">
            <v>3.5</v>
          </cell>
          <cell r="I45">
            <v>-0.46622437482596024</v>
          </cell>
          <cell r="J45">
            <v>2.2194759846735921</v>
          </cell>
        </row>
        <row r="46">
          <cell r="A46" t="str">
            <v>Trading Companies &amp; Distributors</v>
          </cell>
          <cell r="C46">
            <v>2</v>
          </cell>
          <cell r="D46">
            <v>1</v>
          </cell>
          <cell r="E46">
            <v>3</v>
          </cell>
          <cell r="F46">
            <v>1</v>
          </cell>
          <cell r="G46">
            <v>7</v>
          </cell>
          <cell r="H46">
            <v>3.4285714285714284</v>
          </cell>
          <cell r="I46">
            <v>-0.66246849531823482</v>
          </cell>
          <cell r="J46">
            <v>2.08975742835635</v>
          </cell>
        </row>
        <row r="47">
          <cell r="A47" t="str">
            <v>Air Freight &amp; Logistics</v>
          </cell>
          <cell r="C47">
            <v>2</v>
          </cell>
          <cell r="D47">
            <v>1</v>
          </cell>
          <cell r="E47">
            <v>3</v>
          </cell>
          <cell r="F47">
            <v>1</v>
          </cell>
          <cell r="G47">
            <v>7</v>
          </cell>
          <cell r="H47">
            <v>3.4285714285714284</v>
          </cell>
          <cell r="I47">
            <v>-0.66246849531823482</v>
          </cell>
          <cell r="J47">
            <v>2.08975742835635</v>
          </cell>
        </row>
        <row r="48">
          <cell r="A48" t="str">
            <v>Alternative Carriers</v>
          </cell>
          <cell r="C48">
            <v>2</v>
          </cell>
          <cell r="E48">
            <v>4</v>
          </cell>
          <cell r="G48">
            <v>6</v>
          </cell>
          <cell r="H48">
            <v>3.3333333333333335</v>
          </cell>
          <cell r="I48">
            <v>-0.92412732264126607</v>
          </cell>
          <cell r="J48">
            <v>1.9167993532666956</v>
          </cell>
        </row>
        <row r="49">
          <cell r="A49" t="str">
            <v>Water Utilities</v>
          </cell>
          <cell r="C49">
            <v>2</v>
          </cell>
          <cell r="E49">
            <v>3</v>
          </cell>
          <cell r="G49">
            <v>5</v>
          </cell>
          <cell r="H49">
            <v>3.2</v>
          </cell>
          <cell r="I49">
            <v>-1.2904496808935109</v>
          </cell>
          <cell r="J49">
            <v>1.6746580481411786</v>
          </cell>
        </row>
        <row r="50">
          <cell r="A50" t="str">
            <v>Environmental &amp; Facilities Services</v>
          </cell>
          <cell r="D50">
            <v>1</v>
          </cell>
          <cell r="G50">
            <v>1</v>
          </cell>
          <cell r="H50">
            <v>3</v>
          </cell>
          <cell r="I50">
            <v>-1.8399332182718788</v>
          </cell>
          <cell r="J50">
            <v>1.3114460904529024</v>
          </cell>
        </row>
        <row r="51">
          <cell r="A51" t="str">
            <v>Systems Software</v>
          </cell>
          <cell r="D51">
            <v>1</v>
          </cell>
          <cell r="G51">
            <v>1</v>
          </cell>
          <cell r="H51">
            <v>3</v>
          </cell>
          <cell r="I51">
            <v>-1.8399332182718788</v>
          </cell>
          <cell r="J51">
            <v>1.3114460904529024</v>
          </cell>
        </row>
        <row r="52">
          <cell r="A52" t="str">
            <v>Financial Exchanges &amp; Data</v>
          </cell>
          <cell r="D52">
            <v>1</v>
          </cell>
          <cell r="G52">
            <v>1</v>
          </cell>
          <cell r="H52">
            <v>3</v>
          </cell>
          <cell r="I52">
            <v>-1.8399332182718788</v>
          </cell>
          <cell r="J52">
            <v>1.3114460904529024</v>
          </cell>
        </row>
        <row r="53">
          <cell r="A53" t="str">
            <v>Consumer Finance</v>
          </cell>
          <cell r="D53">
            <v>1</v>
          </cell>
          <cell r="G53">
            <v>1</v>
          </cell>
          <cell r="H53">
            <v>3</v>
          </cell>
          <cell r="I53">
            <v>-1.8399332182718788</v>
          </cell>
          <cell r="J53">
            <v>1.3114460904529024</v>
          </cell>
        </row>
        <row r="54">
          <cell r="A54" t="str">
            <v>Casinos &amp; Gaming</v>
          </cell>
          <cell r="D54">
            <v>1</v>
          </cell>
          <cell r="G54">
            <v>1</v>
          </cell>
          <cell r="H54">
            <v>3</v>
          </cell>
          <cell r="I54">
            <v>-1.8399332182718788</v>
          </cell>
          <cell r="J54">
            <v>1.3114460904529024</v>
          </cell>
        </row>
        <row r="55">
          <cell r="A55" t="str">
            <v>Integrated Telecommunication Services</v>
          </cell>
          <cell r="B55">
            <v>1</v>
          </cell>
          <cell r="C55">
            <v>1</v>
          </cell>
          <cell r="D55">
            <v>1</v>
          </cell>
          <cell r="E55">
            <v>2</v>
          </cell>
          <cell r="G55">
            <v>5</v>
          </cell>
          <cell r="H55">
            <v>2.8</v>
          </cell>
          <cell r="I55">
            <v>-2.389416755650247</v>
          </cell>
          <cell r="J55">
            <v>0.94823413276462598</v>
          </cell>
        </row>
        <row r="56">
          <cell r="A56" t="str">
            <v>Wireless Telecommunication Services</v>
          </cell>
          <cell r="B56">
            <v>1</v>
          </cell>
          <cell r="C56">
            <v>1</v>
          </cell>
          <cell r="D56">
            <v>1</v>
          </cell>
          <cell r="E56">
            <v>2</v>
          </cell>
          <cell r="G56">
            <v>5</v>
          </cell>
          <cell r="H56">
            <v>2.8</v>
          </cell>
          <cell r="I56">
            <v>-2.389416755650247</v>
          </cell>
          <cell r="J56">
            <v>0.94823413276462598</v>
          </cell>
        </row>
        <row r="57">
          <cell r="A57"/>
          <cell r="I57"/>
        </row>
        <row r="58">
          <cell r="A58"/>
          <cell r="I58"/>
        </row>
      </sheetData>
      <sheetData sheetId="4">
        <row r="1">
          <cell r="B1" t="str">
            <v>Sub-Industry</v>
          </cell>
          <cell r="C1" t="str">
            <v>Production process</v>
          </cell>
          <cell r="D1" t="str">
            <v>Impact driver</v>
          </cell>
          <cell r="E1" t="str">
            <v>Rating</v>
          </cell>
          <cell r="F1" t="str">
            <v>Rating_Numerical</v>
          </cell>
          <cell r="G1" t="str">
            <v>GHG Emission</v>
          </cell>
        </row>
        <row r="2">
          <cell r="B2" t="str">
            <v>Aerospace &amp; Defense</v>
          </cell>
          <cell r="C2" t="str">
            <v>Manufacture of machinery, parts and equipment</v>
          </cell>
          <cell r="D2" t="str">
            <v>Disturbances</v>
          </cell>
          <cell r="E2" t="str">
            <v>M</v>
          </cell>
          <cell r="F2">
            <v>3</v>
          </cell>
        </row>
        <row r="3">
          <cell r="B3" t="str">
            <v>Aerospace &amp; Defense</v>
          </cell>
          <cell r="C3" t="str">
            <v>Manufacture of machinery, parts and equipment</v>
          </cell>
          <cell r="D3" t="str">
            <v>GHG emissions</v>
          </cell>
          <cell r="E3" t="str">
            <v>VH</v>
          </cell>
          <cell r="F3">
            <v>5</v>
          </cell>
          <cell r="G3">
            <v>1</v>
          </cell>
        </row>
        <row r="4">
          <cell r="B4" t="str">
            <v>Aerospace &amp; Defense</v>
          </cell>
          <cell r="C4" t="str">
            <v>Manufacture of machinery, parts and equipment</v>
          </cell>
          <cell r="D4" t="str">
            <v>Non-GHG air pollutants</v>
          </cell>
          <cell r="E4" t="str">
            <v>M</v>
          </cell>
          <cell r="F4">
            <v>3</v>
          </cell>
        </row>
        <row r="5">
          <cell r="B5" t="str">
            <v>Aerospace &amp; Defense</v>
          </cell>
          <cell r="C5" t="str">
            <v>Manufacture of machinery, parts and equipment</v>
          </cell>
          <cell r="D5" t="str">
            <v>Soil pollutants</v>
          </cell>
          <cell r="E5" t="str">
            <v>H</v>
          </cell>
          <cell r="F5">
            <v>4</v>
          </cell>
        </row>
        <row r="6">
          <cell r="B6" t="str">
            <v>Aerospace &amp; Defense</v>
          </cell>
          <cell r="C6" t="str">
            <v>Manufacture of machinery, parts and equipment</v>
          </cell>
          <cell r="D6" t="str">
            <v>Solid waste</v>
          </cell>
          <cell r="E6" t="str">
            <v>H</v>
          </cell>
          <cell r="F6">
            <v>4</v>
          </cell>
        </row>
        <row r="7">
          <cell r="B7" t="str">
            <v>Aerospace &amp; Defense</v>
          </cell>
          <cell r="C7" t="str">
            <v>Manufacture of machinery, parts and equipment</v>
          </cell>
          <cell r="D7" t="str">
            <v>Water pollutants</v>
          </cell>
          <cell r="E7" t="str">
            <v>H</v>
          </cell>
          <cell r="F7">
            <v>4</v>
          </cell>
        </row>
        <row r="8">
          <cell r="B8" t="str">
            <v>Aerospace &amp; Defense</v>
          </cell>
          <cell r="C8" t="str">
            <v>Manufacture of machinery, parts and equipment</v>
          </cell>
          <cell r="D8" t="str">
            <v>Water use</v>
          </cell>
          <cell r="E8" t="str">
            <v>H</v>
          </cell>
          <cell r="F8">
            <v>4</v>
          </cell>
        </row>
        <row r="9">
          <cell r="B9" t="str">
            <v>Agricultural &amp; Farm Machinery</v>
          </cell>
          <cell r="C9" t="str">
            <v>Manufacture of machinery, parts and equipment</v>
          </cell>
          <cell r="D9" t="str">
            <v>Disturbances</v>
          </cell>
          <cell r="E9" t="str">
            <v>M</v>
          </cell>
          <cell r="F9">
            <v>3</v>
          </cell>
        </row>
        <row r="10">
          <cell r="B10" t="str">
            <v>Agricultural &amp; Farm Machinery</v>
          </cell>
          <cell r="C10" t="str">
            <v>Manufacture of machinery, parts and equipment</v>
          </cell>
          <cell r="D10" t="str">
            <v>GHG emissions</v>
          </cell>
          <cell r="E10" t="str">
            <v>VH</v>
          </cell>
          <cell r="F10">
            <v>5</v>
          </cell>
          <cell r="G10">
            <v>1</v>
          </cell>
        </row>
        <row r="11">
          <cell r="B11" t="str">
            <v>Agricultural &amp; Farm Machinery</v>
          </cell>
          <cell r="C11" t="str">
            <v>Manufacture of machinery, parts and equipment</v>
          </cell>
          <cell r="D11" t="str">
            <v>Non-GHG air pollutants</v>
          </cell>
          <cell r="E11" t="str">
            <v>M</v>
          </cell>
          <cell r="F11">
            <v>3</v>
          </cell>
        </row>
        <row r="12">
          <cell r="B12" t="str">
            <v>Agricultural &amp; Farm Machinery</v>
          </cell>
          <cell r="C12" t="str">
            <v>Manufacture of machinery, parts and equipment</v>
          </cell>
          <cell r="D12" t="str">
            <v>Soil pollutants</v>
          </cell>
          <cell r="E12" t="str">
            <v>H</v>
          </cell>
          <cell r="F12">
            <v>4</v>
          </cell>
        </row>
        <row r="13">
          <cell r="B13" t="str">
            <v>Agricultural &amp; Farm Machinery</v>
          </cell>
          <cell r="C13" t="str">
            <v>Manufacture of machinery, parts and equipment</v>
          </cell>
          <cell r="D13" t="str">
            <v>Solid waste</v>
          </cell>
          <cell r="E13" t="str">
            <v>H</v>
          </cell>
          <cell r="F13">
            <v>4</v>
          </cell>
        </row>
        <row r="14">
          <cell r="B14" t="str">
            <v>Agricultural &amp; Farm Machinery</v>
          </cell>
          <cell r="C14" t="str">
            <v>Manufacture of machinery, parts and equipment</v>
          </cell>
          <cell r="D14" t="str">
            <v>Water pollutants</v>
          </cell>
          <cell r="E14" t="str">
            <v>H</v>
          </cell>
          <cell r="F14">
            <v>4</v>
          </cell>
        </row>
        <row r="15">
          <cell r="B15" t="str">
            <v>Agricultural &amp; Farm Machinery</v>
          </cell>
          <cell r="C15" t="str">
            <v>Manufacture of machinery, parts and equipment</v>
          </cell>
          <cell r="D15" t="str">
            <v>Water use</v>
          </cell>
          <cell r="E15" t="str">
            <v>H</v>
          </cell>
          <cell r="F15">
            <v>4</v>
          </cell>
        </row>
        <row r="16">
          <cell r="B16" t="str">
            <v>Agricultural Products</v>
          </cell>
          <cell r="C16" t="str">
            <v>Aquaculture</v>
          </cell>
          <cell r="D16" t="str">
            <v>Freshwater ecosystem use</v>
          </cell>
          <cell r="E16" t="str">
            <v>VH</v>
          </cell>
          <cell r="F16">
            <v>5</v>
          </cell>
        </row>
        <row r="17">
          <cell r="B17" t="str">
            <v>Agricultural Products</v>
          </cell>
          <cell r="C17" t="str">
            <v>Aquaculture</v>
          </cell>
          <cell r="D17" t="str">
            <v>Marine ecosystem use</v>
          </cell>
          <cell r="E17" t="str">
            <v>H</v>
          </cell>
          <cell r="F17">
            <v>4</v>
          </cell>
        </row>
        <row r="18">
          <cell r="B18" t="str">
            <v>Agricultural Products</v>
          </cell>
          <cell r="C18" t="str">
            <v>Aquaculture</v>
          </cell>
          <cell r="D18" t="str">
            <v>Other resource use</v>
          </cell>
          <cell r="E18" t="str">
            <v>M</v>
          </cell>
          <cell r="F18">
            <v>3</v>
          </cell>
        </row>
        <row r="19">
          <cell r="B19" t="str">
            <v>Agricultural Products</v>
          </cell>
          <cell r="C19" t="str">
            <v>Aquaculture</v>
          </cell>
          <cell r="D19" t="str">
            <v>Soil pollutants</v>
          </cell>
          <cell r="E19" t="str">
            <v>H</v>
          </cell>
          <cell r="F19">
            <v>4</v>
          </cell>
        </row>
        <row r="20">
          <cell r="B20" t="str">
            <v>Agricultural Products</v>
          </cell>
          <cell r="C20" t="str">
            <v>Aquaculture</v>
          </cell>
          <cell r="D20" t="str">
            <v>Water pollutants</v>
          </cell>
          <cell r="E20" t="str">
            <v>H</v>
          </cell>
          <cell r="F20">
            <v>4</v>
          </cell>
        </row>
        <row r="21">
          <cell r="B21" t="str">
            <v>Agricultural Products</v>
          </cell>
          <cell r="C21" t="str">
            <v>Aquaculture</v>
          </cell>
          <cell r="D21" t="str">
            <v>Biological interferences/alterations</v>
          </cell>
          <cell r="E21" t="str">
            <v>M</v>
          </cell>
          <cell r="F21">
            <v>3</v>
          </cell>
        </row>
        <row r="22">
          <cell r="B22" t="str">
            <v>Agricultural Products</v>
          </cell>
          <cell r="C22" t="str">
            <v>Freshwater wild-caught fish</v>
          </cell>
          <cell r="D22" t="str">
            <v>Freshwater ecosystem use</v>
          </cell>
          <cell r="E22" t="str">
            <v>VH</v>
          </cell>
          <cell r="F22">
            <v>5</v>
          </cell>
        </row>
        <row r="23">
          <cell r="B23" t="str">
            <v>Agricultural Products</v>
          </cell>
          <cell r="C23" t="str">
            <v>Freshwater wild-caught fish</v>
          </cell>
          <cell r="D23" t="str">
            <v>Other resource use</v>
          </cell>
          <cell r="E23" t="str">
            <v>H</v>
          </cell>
          <cell r="F23">
            <v>4</v>
          </cell>
        </row>
        <row r="24">
          <cell r="B24" t="str">
            <v>Agricultural Products</v>
          </cell>
          <cell r="C24" t="str">
            <v>Freshwater wild-caught fish</v>
          </cell>
          <cell r="D24" t="str">
            <v>Water pollutants</v>
          </cell>
          <cell r="E24" t="str">
            <v>H</v>
          </cell>
          <cell r="F24">
            <v>4</v>
          </cell>
        </row>
        <row r="25">
          <cell r="B25" t="str">
            <v>Agricultural Products</v>
          </cell>
          <cell r="C25" t="str">
            <v>Large-scale irrigated arable crops</v>
          </cell>
          <cell r="D25" t="str">
            <v>Freshwater ecosystem use</v>
          </cell>
          <cell r="E25" t="str">
            <v>VH</v>
          </cell>
          <cell r="F25">
            <v>5</v>
          </cell>
        </row>
        <row r="26">
          <cell r="B26" t="str">
            <v>Agricultural Products</v>
          </cell>
          <cell r="C26" t="str">
            <v>Large-scale irrigated arable crops</v>
          </cell>
          <cell r="D26" t="str">
            <v>Soil pollutants</v>
          </cell>
          <cell r="E26" t="str">
            <v>H</v>
          </cell>
          <cell r="F26">
            <v>4</v>
          </cell>
        </row>
        <row r="27">
          <cell r="B27" t="str">
            <v>Agricultural Products</v>
          </cell>
          <cell r="C27" t="str">
            <v>Large-scale irrigated arable crops</v>
          </cell>
          <cell r="D27" t="str">
            <v>Terrestrial ecosystem use</v>
          </cell>
          <cell r="E27" t="str">
            <v>VH</v>
          </cell>
          <cell r="F27">
            <v>5</v>
          </cell>
        </row>
        <row r="28">
          <cell r="B28" t="str">
            <v>Agricultural Products</v>
          </cell>
          <cell r="C28" t="str">
            <v>Large-scale irrigated arable crops</v>
          </cell>
          <cell r="D28" t="str">
            <v>Water pollutants</v>
          </cell>
          <cell r="E28" t="str">
            <v>H</v>
          </cell>
          <cell r="F28">
            <v>4</v>
          </cell>
        </row>
        <row r="29">
          <cell r="B29" t="str">
            <v>Agricultural Products</v>
          </cell>
          <cell r="C29" t="str">
            <v>Large-scale irrigated arable crops</v>
          </cell>
          <cell r="D29" t="str">
            <v>Water use</v>
          </cell>
          <cell r="E29" t="str">
            <v>VH</v>
          </cell>
          <cell r="F29">
            <v>5</v>
          </cell>
        </row>
        <row r="30">
          <cell r="B30" t="str">
            <v>Agricultural Products</v>
          </cell>
          <cell r="C30" t="str">
            <v>Large-scale livestock (beef and dairy)</v>
          </cell>
          <cell r="D30" t="str">
            <v>GHG emissions</v>
          </cell>
          <cell r="E30" t="str">
            <v>VH</v>
          </cell>
          <cell r="F30">
            <v>5</v>
          </cell>
          <cell r="G30">
            <v>1</v>
          </cell>
        </row>
        <row r="31">
          <cell r="B31" t="str">
            <v>Agricultural Products</v>
          </cell>
          <cell r="C31" t="str">
            <v>Large-scale livestock (beef and dairy)</v>
          </cell>
          <cell r="D31" t="str">
            <v>Soil pollutants</v>
          </cell>
          <cell r="E31" t="str">
            <v>M</v>
          </cell>
          <cell r="F31">
            <v>3</v>
          </cell>
        </row>
        <row r="32">
          <cell r="B32" t="str">
            <v>Agricultural Products</v>
          </cell>
          <cell r="C32" t="str">
            <v>Large-scale livestock (beef and dairy)</v>
          </cell>
          <cell r="D32" t="str">
            <v>Terrestrial ecosystem use</v>
          </cell>
          <cell r="E32" t="str">
            <v>VH</v>
          </cell>
          <cell r="F32">
            <v>5</v>
          </cell>
        </row>
        <row r="33">
          <cell r="B33" t="str">
            <v>Agricultural Products</v>
          </cell>
          <cell r="C33" t="str">
            <v>Large-scale livestock (beef and dairy)</v>
          </cell>
          <cell r="D33" t="str">
            <v>Water pollutants</v>
          </cell>
          <cell r="E33" t="str">
            <v>H</v>
          </cell>
          <cell r="F33">
            <v>4</v>
          </cell>
        </row>
        <row r="34">
          <cell r="B34" t="str">
            <v>Agricultural Products</v>
          </cell>
          <cell r="C34" t="str">
            <v>Large-scale livestock (beef and dairy)</v>
          </cell>
          <cell r="D34" t="str">
            <v>Water use</v>
          </cell>
          <cell r="E34" t="str">
            <v>VH</v>
          </cell>
          <cell r="F34">
            <v>5</v>
          </cell>
        </row>
        <row r="35">
          <cell r="B35" t="str">
            <v>Agricultural Products</v>
          </cell>
          <cell r="C35" t="str">
            <v>Large-scale livestock (beef and dairy)</v>
          </cell>
          <cell r="D35" t="str">
            <v>Biological interferences/alterations</v>
          </cell>
          <cell r="E35" t="str">
            <v>M</v>
          </cell>
          <cell r="F35">
            <v>3</v>
          </cell>
        </row>
        <row r="36">
          <cell r="B36" t="str">
            <v>Agricultural Products</v>
          </cell>
          <cell r="C36" t="str">
            <v>Large-scale rainfed arable crops</v>
          </cell>
          <cell r="D36" t="str">
            <v>Soil pollutants</v>
          </cell>
          <cell r="E36" t="str">
            <v>H</v>
          </cell>
          <cell r="F36">
            <v>4</v>
          </cell>
        </row>
        <row r="37">
          <cell r="B37" t="str">
            <v>Agricultural Products</v>
          </cell>
          <cell r="C37" t="str">
            <v>Large-scale rainfed arable crops</v>
          </cell>
          <cell r="D37" t="str">
            <v>Terrestrial ecosystem use</v>
          </cell>
          <cell r="E37" t="str">
            <v>VH</v>
          </cell>
          <cell r="F37">
            <v>5</v>
          </cell>
        </row>
        <row r="38">
          <cell r="B38" t="str">
            <v>Agricultural Products</v>
          </cell>
          <cell r="C38" t="str">
            <v>Large-scale rainfed arable crops</v>
          </cell>
          <cell r="D38" t="str">
            <v>Water pollutants</v>
          </cell>
          <cell r="E38" t="str">
            <v>H</v>
          </cell>
          <cell r="F38">
            <v>4</v>
          </cell>
        </row>
        <row r="39">
          <cell r="B39" t="str">
            <v>Agricultural Products</v>
          </cell>
          <cell r="C39" t="str">
            <v>Large-scale rainfed arable crops</v>
          </cell>
          <cell r="D39" t="str">
            <v>Biological interferences/alterations</v>
          </cell>
          <cell r="E39" t="str">
            <v>L</v>
          </cell>
          <cell r="F39">
            <v>2</v>
          </cell>
        </row>
        <row r="40">
          <cell r="B40" t="str">
            <v>Agricultural Products</v>
          </cell>
          <cell r="C40" t="str">
            <v>Saltwater wild-caught fish</v>
          </cell>
          <cell r="D40" t="str">
            <v>Marine ecosystem use</v>
          </cell>
          <cell r="E40" t="str">
            <v>VH</v>
          </cell>
          <cell r="F40">
            <v>5</v>
          </cell>
        </row>
        <row r="41">
          <cell r="B41" t="str">
            <v>Agricultural Products</v>
          </cell>
          <cell r="C41" t="str">
            <v>Saltwater wild-caught fish</v>
          </cell>
          <cell r="D41" t="str">
            <v>Other resource use</v>
          </cell>
          <cell r="E41" t="str">
            <v>H</v>
          </cell>
          <cell r="F41">
            <v>4</v>
          </cell>
        </row>
        <row r="42">
          <cell r="B42" t="str">
            <v>Agricultural Products</v>
          </cell>
          <cell r="C42" t="str">
            <v>Saltwater wild-caught fish</v>
          </cell>
          <cell r="D42" t="str">
            <v>Water pollutants</v>
          </cell>
          <cell r="E42" t="str">
            <v>M</v>
          </cell>
          <cell r="F42">
            <v>3</v>
          </cell>
        </row>
        <row r="43">
          <cell r="B43" t="str">
            <v>Agricultural Products</v>
          </cell>
          <cell r="C43" t="str">
            <v>Small-scale irrigated arable crops</v>
          </cell>
          <cell r="D43" t="str">
            <v>Freshwater ecosystem use</v>
          </cell>
          <cell r="E43" t="str">
            <v>H</v>
          </cell>
          <cell r="F43">
            <v>4</v>
          </cell>
        </row>
        <row r="44">
          <cell r="B44" t="str">
            <v>Agricultural Products</v>
          </cell>
          <cell r="C44" t="str">
            <v>Small-scale irrigated arable crops</v>
          </cell>
          <cell r="D44" t="str">
            <v>Soil pollutants</v>
          </cell>
          <cell r="E44" t="str">
            <v>M</v>
          </cell>
          <cell r="F44">
            <v>3</v>
          </cell>
        </row>
        <row r="45">
          <cell r="B45" t="str">
            <v>Agricultural Products</v>
          </cell>
          <cell r="C45" t="str">
            <v>Small-scale irrigated arable crops</v>
          </cell>
          <cell r="D45" t="str">
            <v>Terrestrial ecosystem use</v>
          </cell>
          <cell r="E45" t="str">
            <v>VH</v>
          </cell>
          <cell r="F45">
            <v>5</v>
          </cell>
        </row>
        <row r="46">
          <cell r="B46" t="str">
            <v>Agricultural Products</v>
          </cell>
          <cell r="C46" t="str">
            <v>Small-scale irrigated arable crops</v>
          </cell>
          <cell r="D46" t="str">
            <v>Water pollutants</v>
          </cell>
          <cell r="E46" t="str">
            <v>H</v>
          </cell>
          <cell r="F46">
            <v>4</v>
          </cell>
        </row>
        <row r="47">
          <cell r="B47" t="str">
            <v>Agricultural Products</v>
          </cell>
          <cell r="C47" t="str">
            <v>Small-scale irrigated arable crops</v>
          </cell>
          <cell r="D47" t="str">
            <v>Water use</v>
          </cell>
          <cell r="E47" t="str">
            <v>H</v>
          </cell>
          <cell r="F47">
            <v>4</v>
          </cell>
        </row>
        <row r="48">
          <cell r="B48" t="str">
            <v>Agricultural Products</v>
          </cell>
          <cell r="C48" t="str">
            <v>Small-scale livestock (beef and dairy)</v>
          </cell>
          <cell r="D48" t="str">
            <v>GHG emissions</v>
          </cell>
          <cell r="E48" t="str">
            <v>VH</v>
          </cell>
          <cell r="F48">
            <v>5</v>
          </cell>
          <cell r="G48">
            <v>1</v>
          </cell>
        </row>
        <row r="49">
          <cell r="B49" t="str">
            <v>Agricultural Products</v>
          </cell>
          <cell r="C49" t="str">
            <v>Small-scale livestock (beef and dairy)</v>
          </cell>
          <cell r="D49" t="str">
            <v>Soil pollutants</v>
          </cell>
          <cell r="E49" t="str">
            <v>M</v>
          </cell>
          <cell r="F49">
            <v>3</v>
          </cell>
        </row>
        <row r="50">
          <cell r="B50" t="str">
            <v>Agricultural Products</v>
          </cell>
          <cell r="C50" t="str">
            <v>Small-scale livestock (beef and dairy)</v>
          </cell>
          <cell r="D50" t="str">
            <v>Terrestrial ecosystem use</v>
          </cell>
          <cell r="E50" t="str">
            <v>VH</v>
          </cell>
          <cell r="F50">
            <v>5</v>
          </cell>
        </row>
        <row r="51">
          <cell r="B51" t="str">
            <v>Agricultural Products</v>
          </cell>
          <cell r="C51" t="str">
            <v>Small-scale livestock (beef and dairy)</v>
          </cell>
          <cell r="D51" t="str">
            <v>Water pollutants</v>
          </cell>
          <cell r="E51" t="str">
            <v>H</v>
          </cell>
          <cell r="F51">
            <v>4</v>
          </cell>
        </row>
        <row r="52">
          <cell r="B52" t="str">
            <v>Agricultural Products</v>
          </cell>
          <cell r="C52" t="str">
            <v>Small-scale livestock (beef and dairy)</v>
          </cell>
          <cell r="D52" t="str">
            <v>Water use</v>
          </cell>
          <cell r="E52" t="str">
            <v>H</v>
          </cell>
          <cell r="F52">
            <v>4</v>
          </cell>
        </row>
        <row r="53">
          <cell r="B53" t="str">
            <v>Agricultural Products</v>
          </cell>
          <cell r="C53" t="str">
            <v>Small-scale rainfed arable crops</v>
          </cell>
          <cell r="D53" t="str">
            <v>Soil pollutants</v>
          </cell>
          <cell r="E53" t="str">
            <v>M</v>
          </cell>
          <cell r="F53">
            <v>3</v>
          </cell>
        </row>
        <row r="54">
          <cell r="B54" t="str">
            <v>Agricultural Products</v>
          </cell>
          <cell r="C54" t="str">
            <v>Small-scale rainfed arable crops</v>
          </cell>
          <cell r="D54" t="str">
            <v>Terrestrial ecosystem use</v>
          </cell>
          <cell r="E54" t="str">
            <v>VH</v>
          </cell>
          <cell r="F54">
            <v>5</v>
          </cell>
        </row>
        <row r="55">
          <cell r="B55" t="str">
            <v>Agricultural Products</v>
          </cell>
          <cell r="C55" t="str">
            <v>Small-scale rainfed arable crops</v>
          </cell>
          <cell r="D55" t="str">
            <v>Water pollutants</v>
          </cell>
          <cell r="E55" t="str">
            <v>M</v>
          </cell>
          <cell r="F55">
            <v>3</v>
          </cell>
        </row>
        <row r="56">
          <cell r="B56" t="str">
            <v>Agricultural Products</v>
          </cell>
          <cell r="C56" t="str">
            <v>Small-scale rainfed arable crops</v>
          </cell>
          <cell r="D56" t="str">
            <v>Biological interferences/alterations</v>
          </cell>
          <cell r="E56" t="str">
            <v>L</v>
          </cell>
          <cell r="F56">
            <v>2</v>
          </cell>
        </row>
        <row r="57">
          <cell r="B57" t="str">
            <v>Air Freight &amp; Logistics</v>
          </cell>
          <cell r="C57" t="str">
            <v>Distribution</v>
          </cell>
          <cell r="D57" t="str">
            <v>Disturbances</v>
          </cell>
          <cell r="E57" t="str">
            <v>H</v>
          </cell>
          <cell r="F57">
            <v>4</v>
          </cell>
        </row>
        <row r="58">
          <cell r="B58" t="str">
            <v>Air Freight &amp; Logistics</v>
          </cell>
          <cell r="C58" t="str">
            <v>Distribution</v>
          </cell>
          <cell r="D58" t="str">
            <v>GHG emissions</v>
          </cell>
          <cell r="E58" t="str">
            <v>VH</v>
          </cell>
          <cell r="F58">
            <v>5</v>
          </cell>
          <cell r="G58">
            <v>1</v>
          </cell>
        </row>
        <row r="59">
          <cell r="B59" t="str">
            <v>Air Freight &amp; Logistics</v>
          </cell>
          <cell r="C59" t="str">
            <v>Distribution</v>
          </cell>
          <cell r="D59" t="str">
            <v>Marine ecosystem use</v>
          </cell>
          <cell r="E59" t="str">
            <v>M</v>
          </cell>
          <cell r="F59">
            <v>3</v>
          </cell>
        </row>
        <row r="60">
          <cell r="B60" t="str">
            <v>Air Freight &amp; Logistics</v>
          </cell>
          <cell r="C60" t="str">
            <v>Distribution</v>
          </cell>
          <cell r="D60" t="str">
            <v>Non-GHG air pollutants</v>
          </cell>
          <cell r="E60" t="str">
            <v>H</v>
          </cell>
          <cell r="F60">
            <v>4</v>
          </cell>
        </row>
        <row r="61">
          <cell r="B61" t="str">
            <v>Air Freight &amp; Logistics</v>
          </cell>
          <cell r="C61" t="str">
            <v>Distribution</v>
          </cell>
          <cell r="D61" t="str">
            <v>Soil pollutants</v>
          </cell>
          <cell r="E61" t="str">
            <v>L</v>
          </cell>
          <cell r="F61">
            <v>2</v>
          </cell>
        </row>
        <row r="62">
          <cell r="B62" t="str">
            <v>Air Freight &amp; Logistics</v>
          </cell>
          <cell r="C62" t="str">
            <v>Distribution</v>
          </cell>
          <cell r="D62" t="str">
            <v>Water pollutants</v>
          </cell>
          <cell r="E62" t="str">
            <v>L</v>
          </cell>
          <cell r="F62">
            <v>2</v>
          </cell>
        </row>
        <row r="63">
          <cell r="B63" t="str">
            <v>Air Freight &amp; Logistics</v>
          </cell>
          <cell r="C63" t="str">
            <v>Distribution</v>
          </cell>
          <cell r="D63" t="str">
            <v>Biological interferences/alterations</v>
          </cell>
          <cell r="E63" t="str">
            <v>H</v>
          </cell>
          <cell r="F63">
            <v>4</v>
          </cell>
        </row>
        <row r="64">
          <cell r="B64" t="str">
            <v>Airport Services</v>
          </cell>
          <cell r="C64" t="str">
            <v>Airport services</v>
          </cell>
          <cell r="D64" t="str">
            <v>Disturbances</v>
          </cell>
          <cell r="E64" t="str">
            <v>H</v>
          </cell>
          <cell r="F64">
            <v>4</v>
          </cell>
        </row>
        <row r="65">
          <cell r="B65" t="str">
            <v>Airport Services</v>
          </cell>
          <cell r="C65" t="str">
            <v>Airport services</v>
          </cell>
          <cell r="D65" t="str">
            <v>GHG emissions</v>
          </cell>
          <cell r="E65" t="str">
            <v>VH</v>
          </cell>
          <cell r="F65">
            <v>5</v>
          </cell>
          <cell r="G65">
            <v>1</v>
          </cell>
        </row>
        <row r="66">
          <cell r="B66" t="str">
            <v>Airport Services</v>
          </cell>
          <cell r="C66" t="str">
            <v>Airport services</v>
          </cell>
          <cell r="D66" t="str">
            <v>Non-GHG air pollutants</v>
          </cell>
          <cell r="E66" t="str">
            <v>H</v>
          </cell>
          <cell r="F66">
            <v>4</v>
          </cell>
        </row>
        <row r="67">
          <cell r="B67" t="str">
            <v>Airport Services</v>
          </cell>
          <cell r="C67" t="str">
            <v>Airport services</v>
          </cell>
          <cell r="D67" t="str">
            <v>Soil pollutants</v>
          </cell>
          <cell r="E67" t="str">
            <v>H</v>
          </cell>
          <cell r="F67">
            <v>4</v>
          </cell>
        </row>
        <row r="68">
          <cell r="B68" t="str">
            <v>Airport Services</v>
          </cell>
          <cell r="C68" t="str">
            <v>Airport services</v>
          </cell>
          <cell r="D68" t="str">
            <v>Solid waste</v>
          </cell>
          <cell r="E68" t="str">
            <v>H</v>
          </cell>
          <cell r="F68">
            <v>4</v>
          </cell>
        </row>
        <row r="69">
          <cell r="B69" t="str">
            <v>Airport Services</v>
          </cell>
          <cell r="C69" t="str">
            <v>Airport services</v>
          </cell>
          <cell r="D69" t="str">
            <v>Water pollutants</v>
          </cell>
          <cell r="E69" t="str">
            <v>H</v>
          </cell>
          <cell r="F69">
            <v>4</v>
          </cell>
        </row>
        <row r="70">
          <cell r="B70" t="str">
            <v>Airport Services</v>
          </cell>
          <cell r="C70" t="str">
            <v>Airport services</v>
          </cell>
          <cell r="D70" t="str">
            <v>Water use</v>
          </cell>
          <cell r="E70" t="str">
            <v>H</v>
          </cell>
          <cell r="F70">
            <v>4</v>
          </cell>
        </row>
        <row r="71">
          <cell r="B71" t="str">
            <v>Airport Services</v>
          </cell>
          <cell r="C71" t="str">
            <v>Airport services</v>
          </cell>
          <cell r="D71" t="str">
            <v>Biological interferences/alterations</v>
          </cell>
          <cell r="E71" t="str">
            <v>H</v>
          </cell>
          <cell r="F71">
            <v>4</v>
          </cell>
        </row>
        <row r="72">
          <cell r="B72" t="str">
            <v>Alternative Carriers</v>
          </cell>
          <cell r="C72" t="str">
            <v>Cable and satellite installations on land</v>
          </cell>
          <cell r="D72" t="str">
            <v>Disturbances</v>
          </cell>
          <cell r="E72" t="str">
            <v>H</v>
          </cell>
          <cell r="F72">
            <v>4</v>
          </cell>
        </row>
        <row r="73">
          <cell r="B73" t="str">
            <v>Alternative Carriers</v>
          </cell>
          <cell r="C73" t="str">
            <v>Cable and satellite installations on land</v>
          </cell>
          <cell r="D73" t="str">
            <v>Freshwater ecosystem use</v>
          </cell>
          <cell r="E73" t="str">
            <v>L</v>
          </cell>
          <cell r="F73">
            <v>2</v>
          </cell>
        </row>
        <row r="74">
          <cell r="B74" t="str">
            <v>Alternative Carriers</v>
          </cell>
          <cell r="C74" t="str">
            <v>Cable and satellite installations on land</v>
          </cell>
          <cell r="D74" t="str">
            <v>Terrestrial ecosystem use</v>
          </cell>
          <cell r="E74" t="str">
            <v>L</v>
          </cell>
          <cell r="F74">
            <v>2</v>
          </cell>
        </row>
        <row r="75">
          <cell r="B75" t="str">
            <v>Alternative Carriers</v>
          </cell>
          <cell r="C75" t="str">
            <v>Fibre-optic cable installation (marine)</v>
          </cell>
          <cell r="D75" t="str">
            <v>Disturbances</v>
          </cell>
          <cell r="E75" t="str">
            <v>H</v>
          </cell>
          <cell r="F75">
            <v>4</v>
          </cell>
        </row>
        <row r="76">
          <cell r="B76" t="str">
            <v>Alternative Carriers</v>
          </cell>
          <cell r="C76" t="str">
            <v>Fibre-optic cable installation (marine)</v>
          </cell>
          <cell r="D76" t="str">
            <v>Freshwater ecosystem use</v>
          </cell>
          <cell r="E76" t="str">
            <v>H</v>
          </cell>
          <cell r="F76">
            <v>4</v>
          </cell>
        </row>
        <row r="77">
          <cell r="B77" t="str">
            <v>Alternative Carriers</v>
          </cell>
          <cell r="C77" t="str">
            <v>Fibre-optic cable installation (marine)</v>
          </cell>
          <cell r="D77" t="str">
            <v>Marine ecosystem use</v>
          </cell>
          <cell r="E77" t="str">
            <v>H</v>
          </cell>
          <cell r="F77">
            <v>4</v>
          </cell>
        </row>
        <row r="78">
          <cell r="B78" t="str">
            <v>Alternative Carriers</v>
          </cell>
          <cell r="C78" t="str">
            <v>Fibre-optic cable installation (marine)</v>
          </cell>
          <cell r="D78" t="str">
            <v>Water pollutants</v>
          </cell>
          <cell r="E78" t="str">
            <v>H</v>
          </cell>
          <cell r="F78">
            <v>4</v>
          </cell>
        </row>
        <row r="79">
          <cell r="B79" t="str">
            <v>Auto Parts &amp; Equipment</v>
          </cell>
          <cell r="C79" t="str">
            <v>Manufacture of machinery, parts and equipment</v>
          </cell>
          <cell r="D79" t="str">
            <v>Disturbances</v>
          </cell>
          <cell r="E79" t="str">
            <v>M</v>
          </cell>
          <cell r="F79">
            <v>3</v>
          </cell>
        </row>
        <row r="80">
          <cell r="B80" t="str">
            <v>Auto Parts &amp; Equipment</v>
          </cell>
          <cell r="C80" t="str">
            <v>Manufacture of machinery, parts and equipment</v>
          </cell>
          <cell r="D80" t="str">
            <v>GHG emissions</v>
          </cell>
          <cell r="E80" t="str">
            <v>VH</v>
          </cell>
          <cell r="F80">
            <v>5</v>
          </cell>
          <cell r="G80">
            <v>1</v>
          </cell>
        </row>
        <row r="81">
          <cell r="B81" t="str">
            <v>Auto Parts &amp; Equipment</v>
          </cell>
          <cell r="C81" t="str">
            <v>Manufacture of machinery, parts and equipment</v>
          </cell>
          <cell r="D81" t="str">
            <v>Non-GHG air pollutants</v>
          </cell>
          <cell r="E81" t="str">
            <v>M</v>
          </cell>
          <cell r="F81">
            <v>3</v>
          </cell>
        </row>
        <row r="82">
          <cell r="B82" t="str">
            <v>Auto Parts &amp; Equipment</v>
          </cell>
          <cell r="C82" t="str">
            <v>Manufacture of machinery, parts and equipment</v>
          </cell>
          <cell r="D82" t="str">
            <v>Soil pollutants</v>
          </cell>
          <cell r="E82" t="str">
            <v>H</v>
          </cell>
          <cell r="F82">
            <v>4</v>
          </cell>
        </row>
        <row r="83">
          <cell r="B83" t="str">
            <v>Auto Parts &amp; Equipment</v>
          </cell>
          <cell r="C83" t="str">
            <v>Manufacture of machinery, parts and equipment</v>
          </cell>
          <cell r="D83" t="str">
            <v>Solid waste</v>
          </cell>
          <cell r="E83" t="str">
            <v>H</v>
          </cell>
          <cell r="F83">
            <v>4</v>
          </cell>
        </row>
        <row r="84">
          <cell r="B84" t="str">
            <v>Auto Parts &amp; Equipment</v>
          </cell>
          <cell r="C84" t="str">
            <v>Manufacture of machinery, parts and equipment</v>
          </cell>
          <cell r="D84" t="str">
            <v>Water pollutants</v>
          </cell>
          <cell r="E84" t="str">
            <v>H</v>
          </cell>
          <cell r="F84">
            <v>4</v>
          </cell>
        </row>
        <row r="85">
          <cell r="B85" t="str">
            <v>Auto Parts &amp; Equipment</v>
          </cell>
          <cell r="C85" t="str">
            <v>Manufacture of machinery, parts and equipment</v>
          </cell>
          <cell r="D85" t="str">
            <v>Water use</v>
          </cell>
          <cell r="E85" t="str">
            <v>H</v>
          </cell>
          <cell r="F85">
            <v>4</v>
          </cell>
        </row>
        <row r="86">
          <cell r="B86" t="str">
            <v>Automobile Manufacturers</v>
          </cell>
          <cell r="C86" t="str">
            <v>Manufacture of machinery, parts and equipment</v>
          </cell>
          <cell r="D86" t="str">
            <v>Disturbances</v>
          </cell>
          <cell r="E86" t="str">
            <v>M</v>
          </cell>
          <cell r="F86">
            <v>3</v>
          </cell>
        </row>
        <row r="87">
          <cell r="B87" t="str">
            <v>Automobile Manufacturers</v>
          </cell>
          <cell r="C87" t="str">
            <v>Manufacture of machinery, parts and equipment</v>
          </cell>
          <cell r="D87" t="str">
            <v>GHG emissions</v>
          </cell>
          <cell r="E87" t="str">
            <v>VH</v>
          </cell>
          <cell r="F87">
            <v>5</v>
          </cell>
          <cell r="G87">
            <v>1</v>
          </cell>
        </row>
        <row r="88">
          <cell r="B88" t="str">
            <v>Automobile Manufacturers</v>
          </cell>
          <cell r="C88" t="str">
            <v>Manufacture of machinery, parts and equipment</v>
          </cell>
          <cell r="D88" t="str">
            <v>Non-GHG air pollutants</v>
          </cell>
          <cell r="E88" t="str">
            <v>M</v>
          </cell>
          <cell r="F88">
            <v>3</v>
          </cell>
        </row>
        <row r="89">
          <cell r="B89" t="str">
            <v>Automobile Manufacturers</v>
          </cell>
          <cell r="C89" t="str">
            <v>Manufacture of machinery, parts and equipment</v>
          </cell>
          <cell r="D89" t="str">
            <v>Soil pollutants</v>
          </cell>
          <cell r="E89" t="str">
            <v>H</v>
          </cell>
          <cell r="F89">
            <v>4</v>
          </cell>
        </row>
        <row r="90">
          <cell r="B90" t="str">
            <v>Automobile Manufacturers</v>
          </cell>
          <cell r="C90" t="str">
            <v>Manufacture of machinery, parts and equipment</v>
          </cell>
          <cell r="D90" t="str">
            <v>Solid waste</v>
          </cell>
          <cell r="E90" t="str">
            <v>H</v>
          </cell>
          <cell r="F90">
            <v>4</v>
          </cell>
        </row>
        <row r="91">
          <cell r="B91" t="str">
            <v>Automobile Manufacturers</v>
          </cell>
          <cell r="C91" t="str">
            <v>Manufacture of machinery, parts and equipment</v>
          </cell>
          <cell r="D91" t="str">
            <v>Water pollutants</v>
          </cell>
          <cell r="E91" t="str">
            <v>H</v>
          </cell>
          <cell r="F91">
            <v>4</v>
          </cell>
        </row>
        <row r="92">
          <cell r="B92" t="str">
            <v>Automobile Manufacturers</v>
          </cell>
          <cell r="C92" t="str">
            <v>Manufacture of machinery, parts and equipment</v>
          </cell>
          <cell r="D92" t="str">
            <v>Water use</v>
          </cell>
          <cell r="E92" t="str">
            <v>H</v>
          </cell>
          <cell r="F92">
            <v>4</v>
          </cell>
        </row>
        <row r="93">
          <cell r="B93" t="str">
            <v>Automotive Retail</v>
          </cell>
          <cell r="C93" t="str">
            <v>Infrastructure holdings</v>
          </cell>
          <cell r="D93" t="str">
            <v>Non-GHG air pollutants</v>
          </cell>
          <cell r="E93" t="str">
            <v>M</v>
          </cell>
          <cell r="F93">
            <v>3</v>
          </cell>
        </row>
        <row r="94">
          <cell r="B94" t="str">
            <v>Automotive Retail</v>
          </cell>
          <cell r="C94" t="str">
            <v>Infrastructure holdings</v>
          </cell>
          <cell r="D94" t="str">
            <v>Soil pollutants</v>
          </cell>
          <cell r="E94" t="str">
            <v>H</v>
          </cell>
          <cell r="F94">
            <v>4</v>
          </cell>
        </row>
        <row r="95">
          <cell r="B95" t="str">
            <v>Automotive Retail</v>
          </cell>
          <cell r="C95" t="str">
            <v>Infrastructure holdings</v>
          </cell>
          <cell r="D95" t="str">
            <v>Solid waste</v>
          </cell>
          <cell r="E95" t="str">
            <v>M</v>
          </cell>
          <cell r="F95">
            <v>3</v>
          </cell>
        </row>
        <row r="96">
          <cell r="B96" t="str">
            <v>Automotive Retail</v>
          </cell>
          <cell r="C96" t="str">
            <v>Infrastructure holdings</v>
          </cell>
          <cell r="D96" t="str">
            <v>Water pollutants</v>
          </cell>
          <cell r="E96" t="str">
            <v>H</v>
          </cell>
          <cell r="F96">
            <v>4</v>
          </cell>
        </row>
        <row r="97">
          <cell r="B97" t="str">
            <v>Automotive Retail</v>
          </cell>
          <cell r="C97" t="str">
            <v>Infrastructure holdings</v>
          </cell>
          <cell r="D97" t="str">
            <v>Water use</v>
          </cell>
          <cell r="E97" t="str">
            <v>H</v>
          </cell>
          <cell r="F97">
            <v>4</v>
          </cell>
        </row>
        <row r="98">
          <cell r="B98" t="str">
            <v>Building Products</v>
          </cell>
          <cell r="C98" t="str">
            <v>Glass making</v>
          </cell>
          <cell r="D98" t="str">
            <v>GHG emissions</v>
          </cell>
          <cell r="E98" t="str">
            <v>VH</v>
          </cell>
          <cell r="F98">
            <v>5</v>
          </cell>
          <cell r="G98">
            <v>1</v>
          </cell>
        </row>
        <row r="99">
          <cell r="B99" t="str">
            <v>Building Products</v>
          </cell>
          <cell r="C99" t="str">
            <v>Glass making</v>
          </cell>
          <cell r="D99" t="str">
            <v>Non-GHG air pollutants</v>
          </cell>
          <cell r="E99" t="str">
            <v>H</v>
          </cell>
          <cell r="F99">
            <v>4</v>
          </cell>
        </row>
        <row r="100">
          <cell r="B100" t="str">
            <v>Building Products</v>
          </cell>
          <cell r="C100" t="str">
            <v>Glass making</v>
          </cell>
          <cell r="D100" t="str">
            <v>Solid waste</v>
          </cell>
          <cell r="E100" t="str">
            <v>L</v>
          </cell>
          <cell r="F100">
            <v>2</v>
          </cell>
        </row>
        <row r="101">
          <cell r="B101" t="str">
            <v>Building Products</v>
          </cell>
          <cell r="C101" t="str">
            <v>Glass making</v>
          </cell>
          <cell r="D101" t="str">
            <v>Water pollutants</v>
          </cell>
          <cell r="E101" t="str">
            <v>H</v>
          </cell>
          <cell r="F101">
            <v>4</v>
          </cell>
        </row>
        <row r="102">
          <cell r="B102" t="str">
            <v>Building Products</v>
          </cell>
          <cell r="C102" t="str">
            <v>Glass making</v>
          </cell>
          <cell r="D102" t="str">
            <v>Water use</v>
          </cell>
          <cell r="E102" t="str">
            <v>VH</v>
          </cell>
          <cell r="F102">
            <v>5</v>
          </cell>
        </row>
        <row r="103">
          <cell r="B103" t="str">
            <v>Commodity Chemicals</v>
          </cell>
          <cell r="C103" t="str">
            <v>Catalytic cracking, fractional distillation and crystallization</v>
          </cell>
          <cell r="D103" t="str">
            <v>GHG emissions</v>
          </cell>
          <cell r="E103" t="str">
            <v>VH</v>
          </cell>
          <cell r="F103">
            <v>5</v>
          </cell>
          <cell r="G103">
            <v>1</v>
          </cell>
        </row>
        <row r="104">
          <cell r="B104" t="str">
            <v>Commodity Chemicals</v>
          </cell>
          <cell r="C104" t="str">
            <v>Catalytic cracking, fractional distillation and crystallization</v>
          </cell>
          <cell r="D104" t="str">
            <v>Non-GHG air pollutants</v>
          </cell>
          <cell r="E104" t="str">
            <v>H</v>
          </cell>
          <cell r="F104">
            <v>4</v>
          </cell>
        </row>
        <row r="105">
          <cell r="B105" t="str">
            <v>Commodity Chemicals</v>
          </cell>
          <cell r="C105" t="str">
            <v>Catalytic cracking, fractional distillation and crystallization</v>
          </cell>
          <cell r="D105" t="str">
            <v>Soil pollutants</v>
          </cell>
          <cell r="E105" t="str">
            <v>H</v>
          </cell>
          <cell r="F105">
            <v>4</v>
          </cell>
        </row>
        <row r="106">
          <cell r="B106" t="str">
            <v>Commodity Chemicals</v>
          </cell>
          <cell r="C106" t="str">
            <v>Catalytic cracking, fractional distillation and crystallization</v>
          </cell>
          <cell r="D106" t="str">
            <v>Solid waste</v>
          </cell>
          <cell r="E106" t="str">
            <v>H</v>
          </cell>
          <cell r="F106">
            <v>4</v>
          </cell>
        </row>
        <row r="107">
          <cell r="B107" t="str">
            <v>Commodity Chemicals</v>
          </cell>
          <cell r="C107" t="str">
            <v>Catalytic cracking, fractional distillation and crystallization</v>
          </cell>
          <cell r="D107" t="str">
            <v>Terrestrial ecosystem use</v>
          </cell>
          <cell r="E107" t="str">
            <v>H</v>
          </cell>
          <cell r="F107">
            <v>4</v>
          </cell>
        </row>
        <row r="108">
          <cell r="B108" t="str">
            <v>Commodity Chemicals</v>
          </cell>
          <cell r="C108" t="str">
            <v>Catalytic cracking, fractional distillation and crystallization</v>
          </cell>
          <cell r="D108" t="str">
            <v>Water pollutants</v>
          </cell>
          <cell r="E108" t="str">
            <v>H</v>
          </cell>
          <cell r="F108">
            <v>4</v>
          </cell>
        </row>
        <row r="109">
          <cell r="B109" t="str">
            <v>Commodity Chemicals</v>
          </cell>
          <cell r="C109" t="str">
            <v>Catalytic cracking, fractional distillation and crystallization</v>
          </cell>
          <cell r="D109" t="str">
            <v>Water use</v>
          </cell>
          <cell r="E109" t="str">
            <v>H</v>
          </cell>
          <cell r="F109">
            <v>4</v>
          </cell>
        </row>
        <row r="110">
          <cell r="B110" t="str">
            <v>Communications Equipment</v>
          </cell>
          <cell r="C110" t="str">
            <v>Electronics and hardware production</v>
          </cell>
          <cell r="D110" t="str">
            <v>Disturbances</v>
          </cell>
          <cell r="E110" t="str">
            <v>M</v>
          </cell>
          <cell r="F110">
            <v>3</v>
          </cell>
        </row>
        <row r="111">
          <cell r="B111" t="str">
            <v>Communications Equipment</v>
          </cell>
          <cell r="C111" t="str">
            <v>Electronics and hardware production</v>
          </cell>
          <cell r="D111" t="str">
            <v>Soil pollutants</v>
          </cell>
          <cell r="E111" t="str">
            <v>H</v>
          </cell>
          <cell r="F111">
            <v>4</v>
          </cell>
        </row>
        <row r="112">
          <cell r="B112" t="str">
            <v>Communications Equipment</v>
          </cell>
          <cell r="C112" t="str">
            <v>Electronics and hardware production</v>
          </cell>
          <cell r="D112" t="str">
            <v>Solid waste</v>
          </cell>
          <cell r="E112" t="str">
            <v>M</v>
          </cell>
          <cell r="F112">
            <v>3</v>
          </cell>
        </row>
        <row r="113">
          <cell r="B113" t="str">
            <v>Communications Equipment</v>
          </cell>
          <cell r="C113" t="str">
            <v>Electronics and hardware production</v>
          </cell>
          <cell r="D113" t="str">
            <v>Water pollutants</v>
          </cell>
          <cell r="E113" t="str">
            <v>H</v>
          </cell>
          <cell r="F113">
            <v>4</v>
          </cell>
        </row>
        <row r="114">
          <cell r="B114" t="str">
            <v>Construction Machinery &amp; Heavy Trucks</v>
          </cell>
          <cell r="C114" t="str">
            <v>Manufacture of machinery, parts and equipment</v>
          </cell>
          <cell r="D114" t="str">
            <v>Disturbances</v>
          </cell>
          <cell r="E114" t="str">
            <v>M</v>
          </cell>
          <cell r="F114">
            <v>3</v>
          </cell>
        </row>
        <row r="115">
          <cell r="B115" t="str">
            <v>Construction Machinery &amp; Heavy Trucks</v>
          </cell>
          <cell r="C115" t="str">
            <v>Manufacture of machinery, parts and equipment</v>
          </cell>
          <cell r="D115" t="str">
            <v>GHG emissions</v>
          </cell>
          <cell r="E115" t="str">
            <v>VH</v>
          </cell>
          <cell r="F115">
            <v>5</v>
          </cell>
          <cell r="G115">
            <v>1</v>
          </cell>
        </row>
        <row r="116">
          <cell r="B116" t="str">
            <v>Construction Machinery &amp; Heavy Trucks</v>
          </cell>
          <cell r="C116" t="str">
            <v>Manufacture of machinery, parts and equipment</v>
          </cell>
          <cell r="D116" t="str">
            <v>Non-GHG air pollutants</v>
          </cell>
          <cell r="E116" t="str">
            <v>M</v>
          </cell>
          <cell r="F116">
            <v>3</v>
          </cell>
        </row>
        <row r="117">
          <cell r="B117" t="str">
            <v>Construction Machinery &amp; Heavy Trucks</v>
          </cell>
          <cell r="C117" t="str">
            <v>Manufacture of machinery, parts and equipment</v>
          </cell>
          <cell r="D117" t="str">
            <v>Soil pollutants</v>
          </cell>
          <cell r="E117" t="str">
            <v>H</v>
          </cell>
          <cell r="F117">
            <v>4</v>
          </cell>
        </row>
        <row r="118">
          <cell r="B118" t="str">
            <v>Construction Machinery &amp; Heavy Trucks</v>
          </cell>
          <cell r="C118" t="str">
            <v>Manufacture of machinery, parts and equipment</v>
          </cell>
          <cell r="D118" t="str">
            <v>Solid waste</v>
          </cell>
          <cell r="E118" t="str">
            <v>H</v>
          </cell>
          <cell r="F118">
            <v>4</v>
          </cell>
        </row>
        <row r="119">
          <cell r="B119" t="str">
            <v>Construction Machinery &amp; Heavy Trucks</v>
          </cell>
          <cell r="C119" t="str">
            <v>Manufacture of machinery, parts and equipment</v>
          </cell>
          <cell r="D119" t="str">
            <v>Water pollutants</v>
          </cell>
          <cell r="E119" t="str">
            <v>H</v>
          </cell>
          <cell r="F119">
            <v>4</v>
          </cell>
        </row>
        <row r="120">
          <cell r="B120" t="str">
            <v>Construction Machinery &amp; Heavy Trucks</v>
          </cell>
          <cell r="C120" t="str">
            <v>Manufacture of machinery, parts and equipment</v>
          </cell>
          <cell r="D120" t="str">
            <v>Water use</v>
          </cell>
          <cell r="E120" t="str">
            <v>H</v>
          </cell>
          <cell r="F120">
            <v>4</v>
          </cell>
        </row>
        <row r="121">
          <cell r="B121" t="str">
            <v>Construction &amp; Engineering</v>
          </cell>
          <cell r="C121" t="str">
            <v>Infrastructure builds</v>
          </cell>
          <cell r="D121" t="str">
            <v>Disturbances</v>
          </cell>
          <cell r="E121" t="str">
            <v>H</v>
          </cell>
          <cell r="F121">
            <v>4</v>
          </cell>
        </row>
        <row r="122">
          <cell r="B122" t="str">
            <v>Construction &amp; Engineering</v>
          </cell>
          <cell r="C122" t="str">
            <v>Infrastructure builds</v>
          </cell>
          <cell r="D122" t="str">
            <v>Freshwater ecosystem use</v>
          </cell>
          <cell r="E122" t="str">
            <v>H</v>
          </cell>
          <cell r="F122">
            <v>4</v>
          </cell>
        </row>
        <row r="123">
          <cell r="B123" t="str">
            <v>Construction &amp; Engineering</v>
          </cell>
          <cell r="C123" t="str">
            <v>Infrastructure builds</v>
          </cell>
          <cell r="D123" t="str">
            <v>GHG emissions</v>
          </cell>
          <cell r="E123" t="str">
            <v>VH</v>
          </cell>
          <cell r="F123">
            <v>5</v>
          </cell>
          <cell r="G123">
            <v>1</v>
          </cell>
        </row>
        <row r="124">
          <cell r="B124" t="str">
            <v>Construction &amp; Engineering</v>
          </cell>
          <cell r="C124" t="str">
            <v>Infrastructure builds</v>
          </cell>
          <cell r="D124" t="str">
            <v>Marine ecosystem use</v>
          </cell>
          <cell r="E124" t="str">
            <v>VH</v>
          </cell>
          <cell r="F124">
            <v>5</v>
          </cell>
        </row>
        <row r="125">
          <cell r="B125" t="str">
            <v>Construction &amp; Engineering</v>
          </cell>
          <cell r="C125" t="str">
            <v>Infrastructure builds</v>
          </cell>
          <cell r="D125" t="str">
            <v>Non-GHG air pollutants</v>
          </cell>
          <cell r="E125" t="str">
            <v>H</v>
          </cell>
          <cell r="F125">
            <v>4</v>
          </cell>
        </row>
        <row r="126">
          <cell r="B126" t="str">
            <v>Construction &amp; Engineering</v>
          </cell>
          <cell r="C126" t="str">
            <v>Infrastructure builds</v>
          </cell>
          <cell r="D126" t="str">
            <v>Soil pollutants</v>
          </cell>
          <cell r="E126" t="str">
            <v>H</v>
          </cell>
          <cell r="F126">
            <v>4</v>
          </cell>
        </row>
        <row r="127">
          <cell r="B127" t="str">
            <v>Construction &amp; Engineering</v>
          </cell>
          <cell r="C127" t="str">
            <v>Infrastructure builds</v>
          </cell>
          <cell r="D127" t="str">
            <v>Solid waste</v>
          </cell>
          <cell r="E127" t="str">
            <v>M</v>
          </cell>
          <cell r="F127">
            <v>3</v>
          </cell>
        </row>
        <row r="128">
          <cell r="B128" t="str">
            <v>Construction &amp; Engineering</v>
          </cell>
          <cell r="C128" t="str">
            <v>Infrastructure builds</v>
          </cell>
          <cell r="D128" t="str">
            <v>Terrestrial ecosystem use</v>
          </cell>
          <cell r="E128" t="str">
            <v>VH</v>
          </cell>
          <cell r="F128">
            <v>5</v>
          </cell>
        </row>
        <row r="129">
          <cell r="B129" t="str">
            <v>Construction &amp; Engineering</v>
          </cell>
          <cell r="C129" t="str">
            <v>Infrastructure builds</v>
          </cell>
          <cell r="D129" t="str">
            <v>Water pollutants</v>
          </cell>
          <cell r="E129" t="str">
            <v>H</v>
          </cell>
          <cell r="F129">
            <v>4</v>
          </cell>
        </row>
        <row r="130">
          <cell r="B130" t="str">
            <v>Construction &amp; Engineering</v>
          </cell>
          <cell r="C130" t="str">
            <v>Infrastructure builds</v>
          </cell>
          <cell r="D130" t="str">
            <v>Water use</v>
          </cell>
          <cell r="E130" t="str">
            <v>H</v>
          </cell>
          <cell r="F130">
            <v>4</v>
          </cell>
        </row>
        <row r="131">
          <cell r="B131" t="str">
            <v>Construction &amp; Engineering</v>
          </cell>
          <cell r="C131" t="str">
            <v>Infrastructure builds</v>
          </cell>
          <cell r="D131" t="str">
            <v>Biological interferences/alterations</v>
          </cell>
          <cell r="E131" t="str">
            <v>M</v>
          </cell>
          <cell r="F131">
            <v>3</v>
          </cell>
        </row>
        <row r="132">
          <cell r="B132" t="str">
            <v>Construction &amp; Engineering</v>
          </cell>
          <cell r="C132" t="str">
            <v>Infrastructure maintenance contracts</v>
          </cell>
          <cell r="D132" t="str">
            <v>GHG emissions</v>
          </cell>
          <cell r="E132" t="str">
            <v>VH</v>
          </cell>
          <cell r="F132">
            <v>5</v>
          </cell>
          <cell r="G132">
            <v>1</v>
          </cell>
        </row>
        <row r="133">
          <cell r="B133" t="str">
            <v>Construction &amp; Engineering</v>
          </cell>
          <cell r="C133" t="str">
            <v>Infrastructure maintenance contracts</v>
          </cell>
          <cell r="D133" t="str">
            <v>Non-GHG air pollutants</v>
          </cell>
          <cell r="E133" t="str">
            <v>L</v>
          </cell>
          <cell r="F133">
            <v>2</v>
          </cell>
        </row>
        <row r="134">
          <cell r="B134" t="str">
            <v>Construction &amp; Engineering</v>
          </cell>
          <cell r="C134" t="str">
            <v>Infrastructure maintenance contracts</v>
          </cell>
          <cell r="D134" t="str">
            <v>Soil pollutants</v>
          </cell>
          <cell r="E134" t="str">
            <v>M</v>
          </cell>
          <cell r="F134">
            <v>3</v>
          </cell>
        </row>
        <row r="135">
          <cell r="B135" t="str">
            <v>Construction &amp; Engineering</v>
          </cell>
          <cell r="C135" t="str">
            <v>Infrastructure maintenance contracts</v>
          </cell>
          <cell r="D135" t="str">
            <v>Terrestrial ecosystem use</v>
          </cell>
          <cell r="E135" t="str">
            <v>M</v>
          </cell>
          <cell r="F135">
            <v>3</v>
          </cell>
        </row>
        <row r="136">
          <cell r="B136" t="str">
            <v>Construction &amp; Engineering</v>
          </cell>
          <cell r="C136" t="str">
            <v>Infrastructure maintenance contracts</v>
          </cell>
          <cell r="D136" t="str">
            <v>Water pollutants</v>
          </cell>
          <cell r="E136" t="str">
            <v>M</v>
          </cell>
          <cell r="F136">
            <v>3</v>
          </cell>
        </row>
        <row r="137">
          <cell r="B137" t="str">
            <v>Construction &amp; Engineering</v>
          </cell>
          <cell r="C137" t="str">
            <v>Infrastructure maintenance contracts</v>
          </cell>
          <cell r="D137" t="str">
            <v>Water use</v>
          </cell>
          <cell r="E137" t="str">
            <v>H</v>
          </cell>
          <cell r="F137">
            <v>4</v>
          </cell>
        </row>
        <row r="138">
          <cell r="B138" t="str">
            <v>Data Processing &amp; Outsourced Services</v>
          </cell>
          <cell r="C138" t="str">
            <v>Data processing and outsourced services</v>
          </cell>
          <cell r="D138" t="str">
            <v>Solid waste</v>
          </cell>
          <cell r="E138" t="str">
            <v>M</v>
          </cell>
          <cell r="F138">
            <v>3</v>
          </cell>
        </row>
        <row r="139">
          <cell r="B139" t="str">
            <v>Data Processing &amp; Outsourced Services</v>
          </cell>
          <cell r="C139" t="str">
            <v>Data processing and outsourced services</v>
          </cell>
          <cell r="D139" t="str">
            <v>Water pollutants</v>
          </cell>
          <cell r="E139" t="str">
            <v>H</v>
          </cell>
          <cell r="F139">
            <v>4</v>
          </cell>
        </row>
        <row r="140">
          <cell r="B140" t="str">
            <v>Data Processing &amp; Outsourced Services</v>
          </cell>
          <cell r="C140" t="str">
            <v>Data processing and outsourced services</v>
          </cell>
          <cell r="D140" t="str">
            <v>Water use</v>
          </cell>
          <cell r="E140" t="str">
            <v>H</v>
          </cell>
          <cell r="F140">
            <v>4</v>
          </cell>
        </row>
        <row r="141">
          <cell r="B141" t="str">
            <v>Diversified Real Estate Activities</v>
          </cell>
          <cell r="C141" t="str">
            <v>Real estate activities</v>
          </cell>
          <cell r="D141" t="str">
            <v>GHG emissions</v>
          </cell>
          <cell r="E141" t="str">
            <v>VH</v>
          </cell>
          <cell r="F141">
            <v>5</v>
          </cell>
          <cell r="G141">
            <v>1</v>
          </cell>
        </row>
        <row r="142">
          <cell r="B142" t="str">
            <v>Diversified Real Estate Activities</v>
          </cell>
          <cell r="C142" t="str">
            <v>Real estate activities</v>
          </cell>
          <cell r="D142" t="str">
            <v>Non-GHG air pollutants</v>
          </cell>
          <cell r="E142" t="str">
            <v>M</v>
          </cell>
          <cell r="F142">
            <v>3</v>
          </cell>
        </row>
        <row r="143">
          <cell r="B143" t="str">
            <v>Diversified Real Estate Activities</v>
          </cell>
          <cell r="C143" t="str">
            <v>Real estate activities</v>
          </cell>
          <cell r="D143" t="str">
            <v>Soil pollutants</v>
          </cell>
          <cell r="E143" t="str">
            <v>M</v>
          </cell>
          <cell r="F143">
            <v>3</v>
          </cell>
        </row>
        <row r="144">
          <cell r="B144" t="str">
            <v>Diversified Real Estate Activities</v>
          </cell>
          <cell r="C144" t="str">
            <v>Real estate activities</v>
          </cell>
          <cell r="D144" t="str">
            <v>Solid waste</v>
          </cell>
          <cell r="E144" t="str">
            <v>H</v>
          </cell>
          <cell r="F144">
            <v>4</v>
          </cell>
        </row>
        <row r="145">
          <cell r="B145" t="str">
            <v>Diversified Real Estate Activities</v>
          </cell>
          <cell r="C145" t="str">
            <v>Real estate activities</v>
          </cell>
          <cell r="D145" t="str">
            <v>Terrestrial ecosystem use</v>
          </cell>
          <cell r="E145" t="str">
            <v>VH</v>
          </cell>
          <cell r="F145">
            <v>5</v>
          </cell>
        </row>
        <row r="146">
          <cell r="B146" t="str">
            <v>Diversified Real Estate Activities</v>
          </cell>
          <cell r="C146" t="str">
            <v>Real estate activities</v>
          </cell>
          <cell r="D146" t="str">
            <v>Water pollutants</v>
          </cell>
          <cell r="E146" t="str">
            <v>M</v>
          </cell>
          <cell r="F146">
            <v>3</v>
          </cell>
        </row>
        <row r="147">
          <cell r="B147" t="str">
            <v>Diversified Real Estate Activities</v>
          </cell>
          <cell r="C147" t="str">
            <v>Real estate activities</v>
          </cell>
          <cell r="D147" t="str">
            <v>Biological interferences/alterations</v>
          </cell>
          <cell r="E147" t="str">
            <v>M</v>
          </cell>
          <cell r="F147">
            <v>3</v>
          </cell>
        </row>
        <row r="148">
          <cell r="B148" t="str">
            <v>Education Services</v>
          </cell>
          <cell r="C148" t="str">
            <v>Infrastructure holdings</v>
          </cell>
          <cell r="D148" t="str">
            <v>Non-GHG air pollutants</v>
          </cell>
          <cell r="E148" t="str">
            <v>M</v>
          </cell>
          <cell r="F148">
            <v>3</v>
          </cell>
        </row>
        <row r="149">
          <cell r="B149" t="str">
            <v>Education Services</v>
          </cell>
          <cell r="C149" t="str">
            <v>Infrastructure holdings</v>
          </cell>
          <cell r="D149" t="str">
            <v>Soil pollutants</v>
          </cell>
          <cell r="E149" t="str">
            <v>H</v>
          </cell>
          <cell r="F149">
            <v>4</v>
          </cell>
        </row>
        <row r="150">
          <cell r="B150" t="str">
            <v>Education Services</v>
          </cell>
          <cell r="C150" t="str">
            <v>Infrastructure holdings</v>
          </cell>
          <cell r="D150" t="str">
            <v>Solid waste</v>
          </cell>
          <cell r="E150" t="str">
            <v>M</v>
          </cell>
          <cell r="F150">
            <v>3</v>
          </cell>
        </row>
        <row r="151">
          <cell r="B151" t="str">
            <v>Education Services</v>
          </cell>
          <cell r="C151" t="str">
            <v>Infrastructure holdings</v>
          </cell>
          <cell r="D151" t="str">
            <v>Water pollutants</v>
          </cell>
          <cell r="E151" t="str">
            <v>H</v>
          </cell>
          <cell r="F151">
            <v>4</v>
          </cell>
        </row>
        <row r="152">
          <cell r="B152" t="str">
            <v>Education Services</v>
          </cell>
          <cell r="C152" t="str">
            <v>Infrastructure holdings</v>
          </cell>
          <cell r="D152" t="str">
            <v>Water use</v>
          </cell>
          <cell r="E152" t="str">
            <v>H</v>
          </cell>
          <cell r="F152">
            <v>4</v>
          </cell>
        </row>
        <row r="153">
          <cell r="B153" t="str">
            <v>Electric Utilities</v>
          </cell>
          <cell r="C153" t="str">
            <v>Electric/nuclear power transmission and distribution</v>
          </cell>
          <cell r="D153" t="str">
            <v>GHG emissions</v>
          </cell>
          <cell r="E153" t="str">
            <v>VH</v>
          </cell>
          <cell r="F153">
            <v>5</v>
          </cell>
          <cell r="G153">
            <v>1</v>
          </cell>
        </row>
        <row r="154">
          <cell r="B154" t="str">
            <v>Electric Utilities</v>
          </cell>
          <cell r="C154" t="str">
            <v>Electric/nuclear power transmission and distribution</v>
          </cell>
          <cell r="D154" t="str">
            <v>Terrestrial ecosystem use</v>
          </cell>
          <cell r="E154" t="str">
            <v>M</v>
          </cell>
          <cell r="F154">
            <v>3</v>
          </cell>
        </row>
        <row r="155">
          <cell r="B155" t="str">
            <v>Electric Utilities</v>
          </cell>
          <cell r="C155" t="str">
            <v>Electric/nuclear power transmission and distribution</v>
          </cell>
          <cell r="D155" t="str">
            <v>Water pollutants</v>
          </cell>
          <cell r="E155" t="str">
            <v>M</v>
          </cell>
          <cell r="F155">
            <v>3</v>
          </cell>
        </row>
        <row r="156">
          <cell r="B156" t="str">
            <v>Electric Utilities</v>
          </cell>
          <cell r="C156" t="str">
            <v>Hydropower production</v>
          </cell>
          <cell r="D156" t="str">
            <v>Freshwater ecosystem use</v>
          </cell>
          <cell r="E156" t="str">
            <v>VH</v>
          </cell>
          <cell r="F156">
            <v>5</v>
          </cell>
        </row>
        <row r="157">
          <cell r="B157" t="str">
            <v>Electric Utilities</v>
          </cell>
          <cell r="C157" t="str">
            <v>Hydropower production</v>
          </cell>
          <cell r="D157" t="str">
            <v>GHG emissions</v>
          </cell>
          <cell r="E157" t="str">
            <v>M</v>
          </cell>
          <cell r="F157">
            <v>3</v>
          </cell>
          <cell r="G157">
            <v>1</v>
          </cell>
        </row>
        <row r="158">
          <cell r="B158" t="str">
            <v>Electric Utilities</v>
          </cell>
          <cell r="C158" t="str">
            <v>Hydropower production</v>
          </cell>
          <cell r="D158" t="str">
            <v>Soil pollutants</v>
          </cell>
          <cell r="E158" t="str">
            <v>H</v>
          </cell>
          <cell r="F158">
            <v>4</v>
          </cell>
        </row>
        <row r="159">
          <cell r="B159" t="str">
            <v>Electric Utilities</v>
          </cell>
          <cell r="C159" t="str">
            <v>Hydropower production</v>
          </cell>
          <cell r="D159" t="str">
            <v>Terrestrial ecosystem use</v>
          </cell>
          <cell r="E159" t="str">
            <v>VH</v>
          </cell>
          <cell r="F159">
            <v>5</v>
          </cell>
        </row>
        <row r="160">
          <cell r="B160" t="str">
            <v>Electric Utilities</v>
          </cell>
          <cell r="C160" t="str">
            <v>Hydropower production</v>
          </cell>
          <cell r="D160" t="str">
            <v>Water pollutants</v>
          </cell>
          <cell r="E160" t="str">
            <v>H</v>
          </cell>
          <cell r="F160">
            <v>4</v>
          </cell>
        </row>
        <row r="161">
          <cell r="B161" t="str">
            <v>Electric Utilities</v>
          </cell>
          <cell r="C161" t="str">
            <v>Hydropower production</v>
          </cell>
          <cell r="D161" t="str">
            <v>Water use</v>
          </cell>
          <cell r="E161" t="str">
            <v>VH</v>
          </cell>
          <cell r="F161">
            <v>5</v>
          </cell>
        </row>
        <row r="162">
          <cell r="B162" t="str">
            <v>Electric Utilities</v>
          </cell>
          <cell r="C162" t="str">
            <v>Infrastructure holdings</v>
          </cell>
          <cell r="D162" t="str">
            <v>Non-GHG air pollutants</v>
          </cell>
          <cell r="E162" t="str">
            <v>M</v>
          </cell>
          <cell r="F162">
            <v>3</v>
          </cell>
        </row>
        <row r="163">
          <cell r="B163" t="str">
            <v>Electric Utilities</v>
          </cell>
          <cell r="C163" t="str">
            <v>Infrastructure holdings</v>
          </cell>
          <cell r="D163" t="str">
            <v>Soil pollutants</v>
          </cell>
          <cell r="E163" t="str">
            <v>H</v>
          </cell>
          <cell r="F163">
            <v>4</v>
          </cell>
        </row>
        <row r="164">
          <cell r="B164" t="str">
            <v>Electric Utilities</v>
          </cell>
          <cell r="C164" t="str">
            <v>Infrastructure holdings</v>
          </cell>
          <cell r="D164" t="str">
            <v>Solid waste</v>
          </cell>
          <cell r="E164" t="str">
            <v>M</v>
          </cell>
          <cell r="F164">
            <v>3</v>
          </cell>
        </row>
        <row r="165">
          <cell r="B165" t="str">
            <v>Electric Utilities</v>
          </cell>
          <cell r="C165" t="str">
            <v>Infrastructure holdings</v>
          </cell>
          <cell r="D165" t="str">
            <v>Water pollutants</v>
          </cell>
          <cell r="E165" t="str">
            <v>H</v>
          </cell>
          <cell r="F165">
            <v>4</v>
          </cell>
        </row>
        <row r="166">
          <cell r="B166" t="str">
            <v>Electric Utilities</v>
          </cell>
          <cell r="C166" t="str">
            <v>Infrastructure holdings</v>
          </cell>
          <cell r="D166" t="str">
            <v>Water use</v>
          </cell>
          <cell r="E166" t="str">
            <v>H</v>
          </cell>
          <cell r="F166">
            <v>4</v>
          </cell>
        </row>
        <row r="167">
          <cell r="B167" t="str">
            <v>Electric Utilities</v>
          </cell>
          <cell r="C167" t="str">
            <v>Nuclear and thermal power stations</v>
          </cell>
          <cell r="D167" t="str">
            <v>Disturbances</v>
          </cell>
          <cell r="E167" t="str">
            <v>H</v>
          </cell>
          <cell r="F167">
            <v>4</v>
          </cell>
        </row>
        <row r="168">
          <cell r="B168" t="str">
            <v>Electric Utilities</v>
          </cell>
          <cell r="C168" t="str">
            <v>Nuclear and thermal power stations</v>
          </cell>
          <cell r="D168" t="str">
            <v>Freshwater ecosystem use</v>
          </cell>
          <cell r="E168" t="str">
            <v>H</v>
          </cell>
          <cell r="F168">
            <v>4</v>
          </cell>
        </row>
        <row r="169">
          <cell r="B169" t="str">
            <v>Electric Utilities</v>
          </cell>
          <cell r="C169" t="str">
            <v>Nuclear and thermal power stations</v>
          </cell>
          <cell r="D169" t="str">
            <v>GHG emissions</v>
          </cell>
          <cell r="E169" t="str">
            <v>VH</v>
          </cell>
          <cell r="F169">
            <v>5</v>
          </cell>
          <cell r="G169">
            <v>1</v>
          </cell>
        </row>
        <row r="170">
          <cell r="B170" t="str">
            <v>Electric Utilities</v>
          </cell>
          <cell r="C170" t="str">
            <v>Nuclear and thermal power stations</v>
          </cell>
          <cell r="D170" t="str">
            <v>Non-GHG air pollutants</v>
          </cell>
          <cell r="E170" t="str">
            <v>H</v>
          </cell>
          <cell r="F170">
            <v>4</v>
          </cell>
        </row>
        <row r="171">
          <cell r="B171" t="str">
            <v>Electric Utilities</v>
          </cell>
          <cell r="C171" t="str">
            <v>Nuclear and thermal power stations</v>
          </cell>
          <cell r="D171" t="str">
            <v>Soil pollutants</v>
          </cell>
          <cell r="E171" t="str">
            <v>H</v>
          </cell>
          <cell r="F171">
            <v>4</v>
          </cell>
        </row>
        <row r="172">
          <cell r="B172" t="str">
            <v>Electric Utilities</v>
          </cell>
          <cell r="C172" t="str">
            <v>Nuclear and thermal power stations</v>
          </cell>
          <cell r="D172" t="str">
            <v>Solid waste</v>
          </cell>
          <cell r="E172" t="str">
            <v>H</v>
          </cell>
          <cell r="F172">
            <v>4</v>
          </cell>
        </row>
        <row r="173">
          <cell r="B173" t="str">
            <v>Electric Utilities</v>
          </cell>
          <cell r="C173" t="str">
            <v>Nuclear and thermal power stations</v>
          </cell>
          <cell r="D173" t="str">
            <v>Water pollutants</v>
          </cell>
          <cell r="E173" t="str">
            <v>H</v>
          </cell>
          <cell r="F173">
            <v>4</v>
          </cell>
        </row>
        <row r="174">
          <cell r="B174" t="str">
            <v>Electric Utilities</v>
          </cell>
          <cell r="C174" t="str">
            <v>Nuclear and thermal power stations</v>
          </cell>
          <cell r="D174" t="str">
            <v>Water use</v>
          </cell>
          <cell r="E174" t="str">
            <v>VH</v>
          </cell>
          <cell r="F174">
            <v>5</v>
          </cell>
        </row>
        <row r="175">
          <cell r="B175" t="str">
            <v>Electrical Components &amp; Equipment</v>
          </cell>
          <cell r="C175" t="str">
            <v>Electronics and hardware production</v>
          </cell>
          <cell r="D175" t="str">
            <v>Disturbances</v>
          </cell>
          <cell r="E175" t="str">
            <v>M</v>
          </cell>
          <cell r="F175">
            <v>3</v>
          </cell>
        </row>
        <row r="176">
          <cell r="B176" t="str">
            <v>Electrical Components &amp; Equipment</v>
          </cell>
          <cell r="C176" t="str">
            <v>Electronics and hardware production</v>
          </cell>
          <cell r="D176" t="str">
            <v>Soil pollutants</v>
          </cell>
          <cell r="E176" t="str">
            <v>H</v>
          </cell>
          <cell r="F176">
            <v>4</v>
          </cell>
        </row>
        <row r="177">
          <cell r="B177" t="str">
            <v>Electrical Components &amp; Equipment</v>
          </cell>
          <cell r="C177" t="str">
            <v>Electronics and hardware production</v>
          </cell>
          <cell r="D177" t="str">
            <v>Solid waste</v>
          </cell>
          <cell r="E177" t="str">
            <v>M</v>
          </cell>
          <cell r="F177">
            <v>3</v>
          </cell>
        </row>
        <row r="178">
          <cell r="B178" t="str">
            <v>Electrical Components &amp; Equipment</v>
          </cell>
          <cell r="C178" t="str">
            <v>Electronics and hardware production</v>
          </cell>
          <cell r="D178" t="str">
            <v>Water pollutants</v>
          </cell>
          <cell r="E178" t="str">
            <v>H</v>
          </cell>
          <cell r="F178">
            <v>4</v>
          </cell>
        </row>
        <row r="179">
          <cell r="B179" t="str">
            <v>Environmental &amp; Facilities Services</v>
          </cell>
          <cell r="C179" t="str">
            <v>Environmental and facilities services</v>
          </cell>
          <cell r="D179" t="str">
            <v>Solid waste</v>
          </cell>
          <cell r="E179" t="str">
            <v>M</v>
          </cell>
          <cell r="F179">
            <v>3</v>
          </cell>
        </row>
        <row r="180">
          <cell r="B180" t="str">
            <v>Forest Products</v>
          </cell>
          <cell r="C180" t="str">
            <v>Large-scale forestry</v>
          </cell>
          <cell r="D180" t="str">
            <v>GHG emissions</v>
          </cell>
          <cell r="E180" t="str">
            <v>VH</v>
          </cell>
          <cell r="F180">
            <v>5</v>
          </cell>
          <cell r="G180">
            <v>1</v>
          </cell>
        </row>
        <row r="181">
          <cell r="B181" t="str">
            <v>Forest Products</v>
          </cell>
          <cell r="C181" t="str">
            <v>Large-scale forestry</v>
          </cell>
          <cell r="D181" t="str">
            <v>Terrestrial ecosystem use</v>
          </cell>
          <cell r="E181" t="str">
            <v>VH</v>
          </cell>
          <cell r="F181">
            <v>5</v>
          </cell>
        </row>
        <row r="182">
          <cell r="B182" t="str">
            <v>Forest Products</v>
          </cell>
          <cell r="C182" t="str">
            <v>Large-scale forestry</v>
          </cell>
          <cell r="D182" t="str">
            <v>Water pollutants</v>
          </cell>
          <cell r="E182" t="str">
            <v>H</v>
          </cell>
          <cell r="F182">
            <v>4</v>
          </cell>
        </row>
        <row r="183">
          <cell r="B183" t="str">
            <v>Forest Products</v>
          </cell>
          <cell r="C183" t="str">
            <v>Production of forest and wood-based products</v>
          </cell>
          <cell r="D183" t="str">
            <v>GHG emissions</v>
          </cell>
          <cell r="E183" t="str">
            <v>VH</v>
          </cell>
          <cell r="F183">
            <v>5</v>
          </cell>
          <cell r="G183">
            <v>1</v>
          </cell>
        </row>
        <row r="184">
          <cell r="B184" t="str">
            <v>Forest Products</v>
          </cell>
          <cell r="C184" t="str">
            <v>Production of forest and wood-based products</v>
          </cell>
          <cell r="D184" t="str">
            <v>Soil pollutants</v>
          </cell>
          <cell r="E184" t="str">
            <v>H</v>
          </cell>
          <cell r="F184">
            <v>4</v>
          </cell>
        </row>
        <row r="185">
          <cell r="B185" t="str">
            <v>Forest Products</v>
          </cell>
          <cell r="C185" t="str">
            <v>Production of forest and wood-based products</v>
          </cell>
          <cell r="D185" t="str">
            <v>Terrestrial ecosystem use</v>
          </cell>
          <cell r="E185" t="str">
            <v>H</v>
          </cell>
          <cell r="F185">
            <v>4</v>
          </cell>
        </row>
        <row r="186">
          <cell r="B186" t="str">
            <v>Forest Products</v>
          </cell>
          <cell r="C186" t="str">
            <v>Production of forest and wood-based products</v>
          </cell>
          <cell r="D186" t="str">
            <v>Water pollutants</v>
          </cell>
          <cell r="E186" t="str">
            <v>H</v>
          </cell>
          <cell r="F186">
            <v>4</v>
          </cell>
        </row>
        <row r="187">
          <cell r="B187" t="str">
            <v>Forest Products</v>
          </cell>
          <cell r="C187" t="str">
            <v>Small-scale forestry</v>
          </cell>
          <cell r="D187" t="str">
            <v>GHG emissions</v>
          </cell>
          <cell r="E187" t="str">
            <v>VH</v>
          </cell>
          <cell r="F187">
            <v>5</v>
          </cell>
          <cell r="G187">
            <v>1</v>
          </cell>
        </row>
        <row r="188">
          <cell r="B188" t="str">
            <v>Forest Products</v>
          </cell>
          <cell r="C188" t="str">
            <v>Small-scale forestry</v>
          </cell>
          <cell r="D188" t="str">
            <v>Soil pollutants</v>
          </cell>
          <cell r="E188" t="str">
            <v>M</v>
          </cell>
          <cell r="F188">
            <v>3</v>
          </cell>
        </row>
        <row r="189">
          <cell r="B189" t="str">
            <v>Forest Products</v>
          </cell>
          <cell r="C189" t="str">
            <v>Small-scale forestry</v>
          </cell>
          <cell r="D189" t="str">
            <v>Terrestrial ecosystem use</v>
          </cell>
          <cell r="E189" t="str">
            <v>VH</v>
          </cell>
          <cell r="F189">
            <v>5</v>
          </cell>
        </row>
        <row r="190">
          <cell r="B190" t="str">
            <v>Forest Products</v>
          </cell>
          <cell r="C190" t="str">
            <v>Small-scale forestry</v>
          </cell>
          <cell r="D190" t="str">
            <v>Water pollutants</v>
          </cell>
          <cell r="E190" t="str">
            <v>H</v>
          </cell>
          <cell r="F190">
            <v>4</v>
          </cell>
        </row>
        <row r="191">
          <cell r="B191" t="str">
            <v>General Merchandise Stores</v>
          </cell>
          <cell r="C191" t="str">
            <v>Infrastructure holdings</v>
          </cell>
          <cell r="D191" t="str">
            <v>Non-GHG air pollutants</v>
          </cell>
          <cell r="E191" t="str">
            <v>M</v>
          </cell>
          <cell r="F191">
            <v>3</v>
          </cell>
        </row>
        <row r="192">
          <cell r="B192" t="str">
            <v>General Merchandise Stores</v>
          </cell>
          <cell r="C192" t="str">
            <v>Infrastructure holdings</v>
          </cell>
          <cell r="D192" t="str">
            <v>Soil pollutants</v>
          </cell>
          <cell r="E192" t="str">
            <v>H</v>
          </cell>
          <cell r="F192">
            <v>4</v>
          </cell>
        </row>
        <row r="193">
          <cell r="B193" t="str">
            <v>General Merchandise Stores</v>
          </cell>
          <cell r="C193" t="str">
            <v>Infrastructure holdings</v>
          </cell>
          <cell r="D193" t="str">
            <v>Solid waste</v>
          </cell>
          <cell r="E193" t="str">
            <v>M</v>
          </cell>
          <cell r="F193">
            <v>3</v>
          </cell>
        </row>
        <row r="194">
          <cell r="B194" t="str">
            <v>General Merchandise Stores</v>
          </cell>
          <cell r="C194" t="str">
            <v>Infrastructure holdings</v>
          </cell>
          <cell r="D194" t="str">
            <v>Water pollutants</v>
          </cell>
          <cell r="E194" t="str">
            <v>H</v>
          </cell>
          <cell r="F194">
            <v>4</v>
          </cell>
        </row>
        <row r="195">
          <cell r="B195" t="str">
            <v>General Merchandise Stores</v>
          </cell>
          <cell r="C195" t="str">
            <v>Infrastructure holdings</v>
          </cell>
          <cell r="D195" t="str">
            <v>Water use</v>
          </cell>
          <cell r="E195" t="str">
            <v>H</v>
          </cell>
          <cell r="F195">
            <v>4</v>
          </cell>
        </row>
        <row r="196">
          <cell r="B196" t="str">
            <v>Health Care Equipment</v>
          </cell>
          <cell r="C196" t="str">
            <v>Health care equipment production</v>
          </cell>
          <cell r="D196" t="str">
            <v>GHG emissions</v>
          </cell>
          <cell r="E196" t="str">
            <v>VH</v>
          </cell>
          <cell r="F196">
            <v>5</v>
          </cell>
          <cell r="G196">
            <v>1</v>
          </cell>
        </row>
        <row r="197">
          <cell r="B197" t="str">
            <v>Health Care Equipment</v>
          </cell>
          <cell r="C197" t="str">
            <v>Health care equipment production</v>
          </cell>
          <cell r="D197" t="str">
            <v>Non-GHG air pollutants</v>
          </cell>
          <cell r="E197" t="str">
            <v>M</v>
          </cell>
          <cell r="F197">
            <v>3</v>
          </cell>
        </row>
        <row r="198">
          <cell r="B198" t="str">
            <v>Health Care Equipment</v>
          </cell>
          <cell r="C198" t="str">
            <v>Health care equipment production</v>
          </cell>
          <cell r="D198" t="str">
            <v>Solid waste</v>
          </cell>
          <cell r="E198" t="str">
            <v>H</v>
          </cell>
          <cell r="F198">
            <v>4</v>
          </cell>
        </row>
        <row r="199">
          <cell r="B199" t="str">
            <v>Health Care Equipment</v>
          </cell>
          <cell r="C199" t="str">
            <v>Health care equipment production</v>
          </cell>
          <cell r="D199" t="str">
            <v>Water pollutants</v>
          </cell>
          <cell r="E199" t="str">
            <v>M</v>
          </cell>
          <cell r="F199">
            <v>3</v>
          </cell>
        </row>
        <row r="200">
          <cell r="B200" t="str">
            <v>Health Care Facilities</v>
          </cell>
          <cell r="C200" t="str">
            <v>Provision of health care</v>
          </cell>
          <cell r="D200" t="str">
            <v>GHG emissions</v>
          </cell>
          <cell r="E200" t="str">
            <v>VH</v>
          </cell>
          <cell r="F200">
            <v>5</v>
          </cell>
          <cell r="G200">
            <v>1</v>
          </cell>
        </row>
        <row r="201">
          <cell r="B201" t="str">
            <v>Health Care Facilities</v>
          </cell>
          <cell r="C201" t="str">
            <v>Provision of health care</v>
          </cell>
          <cell r="D201" t="str">
            <v>Soil pollutants</v>
          </cell>
          <cell r="E201" t="str">
            <v>M</v>
          </cell>
          <cell r="F201">
            <v>3</v>
          </cell>
        </row>
        <row r="202">
          <cell r="B202" t="str">
            <v>Health Care Facilities</v>
          </cell>
          <cell r="C202" t="str">
            <v>Provision of health care</v>
          </cell>
          <cell r="D202" t="str">
            <v>Solid waste</v>
          </cell>
          <cell r="E202" t="str">
            <v>M</v>
          </cell>
          <cell r="F202">
            <v>3</v>
          </cell>
        </row>
        <row r="203">
          <cell r="B203" t="str">
            <v>Health Care Facilities</v>
          </cell>
          <cell r="C203" t="str">
            <v>Provision of health care</v>
          </cell>
          <cell r="D203" t="str">
            <v>Water pollutants</v>
          </cell>
          <cell r="E203" t="str">
            <v>M</v>
          </cell>
          <cell r="F203">
            <v>3</v>
          </cell>
        </row>
        <row r="204">
          <cell r="B204" t="str">
            <v>Health Care Services</v>
          </cell>
          <cell r="C204" t="str">
            <v>Infrastructure holdings</v>
          </cell>
          <cell r="D204" t="str">
            <v>Non-GHG air pollutants</v>
          </cell>
          <cell r="E204" t="str">
            <v>M</v>
          </cell>
          <cell r="F204">
            <v>3</v>
          </cell>
        </row>
        <row r="205">
          <cell r="B205" t="str">
            <v>Health Care Services</v>
          </cell>
          <cell r="C205" t="str">
            <v>Infrastructure holdings</v>
          </cell>
          <cell r="D205" t="str">
            <v>Soil pollutants</v>
          </cell>
          <cell r="E205" t="str">
            <v>H</v>
          </cell>
          <cell r="F205">
            <v>4</v>
          </cell>
        </row>
        <row r="206">
          <cell r="B206" t="str">
            <v>Health Care Services</v>
          </cell>
          <cell r="C206" t="str">
            <v>Infrastructure holdings</v>
          </cell>
          <cell r="D206" t="str">
            <v>Solid waste</v>
          </cell>
          <cell r="E206" t="str">
            <v>M</v>
          </cell>
          <cell r="F206">
            <v>3</v>
          </cell>
        </row>
        <row r="207">
          <cell r="B207" t="str">
            <v>Health Care Services</v>
          </cell>
          <cell r="C207" t="str">
            <v>Infrastructure holdings</v>
          </cell>
          <cell r="D207" t="str">
            <v>Water pollutants</v>
          </cell>
          <cell r="E207" t="str">
            <v>H</v>
          </cell>
          <cell r="F207">
            <v>4</v>
          </cell>
        </row>
        <row r="208">
          <cell r="B208" t="str">
            <v>Health Care Services</v>
          </cell>
          <cell r="C208" t="str">
            <v>Infrastructure holdings</v>
          </cell>
          <cell r="D208" t="str">
            <v>Water use</v>
          </cell>
          <cell r="E208" t="str">
            <v>H</v>
          </cell>
          <cell r="F208">
            <v>4</v>
          </cell>
        </row>
        <row r="209">
          <cell r="B209" t="str">
            <v>Health Care Supplies</v>
          </cell>
          <cell r="C209" t="str">
            <v>Health care equipment production</v>
          </cell>
          <cell r="D209" t="str">
            <v>GHG emissions</v>
          </cell>
          <cell r="E209" t="str">
            <v>VH</v>
          </cell>
          <cell r="F209">
            <v>5</v>
          </cell>
          <cell r="G209">
            <v>1</v>
          </cell>
        </row>
        <row r="210">
          <cell r="B210" t="str">
            <v>Health Care Supplies</v>
          </cell>
          <cell r="C210" t="str">
            <v>Health care equipment production</v>
          </cell>
          <cell r="D210" t="str">
            <v>Non-GHG air pollutants</v>
          </cell>
          <cell r="E210" t="str">
            <v>M</v>
          </cell>
          <cell r="F210">
            <v>3</v>
          </cell>
        </row>
        <row r="211">
          <cell r="B211" t="str">
            <v>Health Care Supplies</v>
          </cell>
          <cell r="C211" t="str">
            <v>Health care equipment production</v>
          </cell>
          <cell r="D211" t="str">
            <v>Solid waste</v>
          </cell>
          <cell r="E211" t="str">
            <v>H</v>
          </cell>
          <cell r="F211">
            <v>4</v>
          </cell>
        </row>
        <row r="212">
          <cell r="B212" t="str">
            <v>Health Care Supplies</v>
          </cell>
          <cell r="C212" t="str">
            <v>Health care equipment production</v>
          </cell>
          <cell r="D212" t="str">
            <v>Water pollutants</v>
          </cell>
          <cell r="E212" t="str">
            <v>M</v>
          </cell>
          <cell r="F212">
            <v>3</v>
          </cell>
        </row>
        <row r="213">
          <cell r="B213" t="str">
            <v>Heavy Electrical Equipment</v>
          </cell>
          <cell r="C213" t="str">
            <v>Manufacture of machinery, parts and equipment</v>
          </cell>
          <cell r="D213" t="str">
            <v>Disturbances</v>
          </cell>
          <cell r="E213" t="str">
            <v>M</v>
          </cell>
          <cell r="F213">
            <v>3</v>
          </cell>
        </row>
        <row r="214">
          <cell r="B214" t="str">
            <v>Heavy Electrical Equipment</v>
          </cell>
          <cell r="C214" t="str">
            <v>Manufacture of machinery, parts and equipment</v>
          </cell>
          <cell r="D214" t="str">
            <v>GHG emissions</v>
          </cell>
          <cell r="E214" t="str">
            <v>VH</v>
          </cell>
          <cell r="F214">
            <v>5</v>
          </cell>
          <cell r="G214">
            <v>1</v>
          </cell>
        </row>
        <row r="215">
          <cell r="B215" t="str">
            <v>Heavy Electrical Equipment</v>
          </cell>
          <cell r="C215" t="str">
            <v>Manufacture of machinery, parts and equipment</v>
          </cell>
          <cell r="D215" t="str">
            <v>Non-GHG air pollutants</v>
          </cell>
          <cell r="E215" t="str">
            <v>M</v>
          </cell>
          <cell r="F215">
            <v>3</v>
          </cell>
        </row>
        <row r="216">
          <cell r="B216" t="str">
            <v>Heavy Electrical Equipment</v>
          </cell>
          <cell r="C216" t="str">
            <v>Manufacture of machinery, parts and equipment</v>
          </cell>
          <cell r="D216" t="str">
            <v>Soil pollutants</v>
          </cell>
          <cell r="E216" t="str">
            <v>H</v>
          </cell>
          <cell r="F216">
            <v>4</v>
          </cell>
        </row>
        <row r="217">
          <cell r="B217" t="str">
            <v>Heavy Electrical Equipment</v>
          </cell>
          <cell r="C217" t="str">
            <v>Manufacture of machinery, parts and equipment</v>
          </cell>
          <cell r="D217" t="str">
            <v>Solid waste</v>
          </cell>
          <cell r="E217" t="str">
            <v>H</v>
          </cell>
          <cell r="F217">
            <v>4</v>
          </cell>
        </row>
        <row r="218">
          <cell r="B218" t="str">
            <v>Heavy Electrical Equipment</v>
          </cell>
          <cell r="C218" t="str">
            <v>Manufacture of machinery, parts and equipment</v>
          </cell>
          <cell r="D218" t="str">
            <v>Water pollutants</v>
          </cell>
          <cell r="E218" t="str">
            <v>H</v>
          </cell>
          <cell r="F218">
            <v>4</v>
          </cell>
        </row>
        <row r="219">
          <cell r="B219" t="str">
            <v>Heavy Electrical Equipment</v>
          </cell>
          <cell r="C219" t="str">
            <v>Manufacture of machinery, parts and equipment</v>
          </cell>
          <cell r="D219" t="str">
            <v>Water use</v>
          </cell>
          <cell r="E219" t="str">
            <v>H</v>
          </cell>
          <cell r="F219">
            <v>4</v>
          </cell>
        </row>
        <row r="220">
          <cell r="B220" t="str">
            <v>Highways &amp; Railtracks</v>
          </cell>
          <cell r="C220" t="str">
            <v>Construction</v>
          </cell>
          <cell r="D220" t="str">
            <v>Disturbances</v>
          </cell>
          <cell r="E220" t="str">
            <v>H</v>
          </cell>
          <cell r="F220">
            <v>4</v>
          </cell>
        </row>
        <row r="221">
          <cell r="B221" t="str">
            <v>Highways &amp; Railtracks</v>
          </cell>
          <cell r="C221" t="str">
            <v>Construction</v>
          </cell>
          <cell r="D221" t="str">
            <v>Freshwater ecosystem use</v>
          </cell>
          <cell r="E221" t="str">
            <v>H</v>
          </cell>
          <cell r="F221">
            <v>4</v>
          </cell>
        </row>
        <row r="222">
          <cell r="B222" t="str">
            <v>Highways &amp; Railtracks</v>
          </cell>
          <cell r="C222" t="str">
            <v>Construction</v>
          </cell>
          <cell r="D222" t="str">
            <v>GHG emissions</v>
          </cell>
          <cell r="E222" t="str">
            <v>VH</v>
          </cell>
          <cell r="F222">
            <v>5</v>
          </cell>
          <cell r="G222">
            <v>1</v>
          </cell>
        </row>
        <row r="223">
          <cell r="B223" t="str">
            <v>Highways &amp; Railtracks</v>
          </cell>
          <cell r="C223" t="str">
            <v>Construction</v>
          </cell>
          <cell r="D223" t="str">
            <v>Non-GHG air pollutants</v>
          </cell>
          <cell r="E223" t="str">
            <v>H</v>
          </cell>
          <cell r="F223">
            <v>4</v>
          </cell>
        </row>
        <row r="224">
          <cell r="B224" t="str">
            <v>Highways &amp; Railtracks</v>
          </cell>
          <cell r="C224" t="str">
            <v>Construction</v>
          </cell>
          <cell r="D224" t="str">
            <v>Soil pollutants</v>
          </cell>
          <cell r="E224" t="str">
            <v>M</v>
          </cell>
          <cell r="F224">
            <v>3</v>
          </cell>
        </row>
        <row r="225">
          <cell r="B225" t="str">
            <v>Highways &amp; Railtracks</v>
          </cell>
          <cell r="C225" t="str">
            <v>Construction</v>
          </cell>
          <cell r="D225" t="str">
            <v>Solid waste</v>
          </cell>
          <cell r="E225" t="str">
            <v>H</v>
          </cell>
          <cell r="F225">
            <v>4</v>
          </cell>
        </row>
        <row r="226">
          <cell r="B226" t="str">
            <v>Highways &amp; Railtracks</v>
          </cell>
          <cell r="C226" t="str">
            <v>Construction</v>
          </cell>
          <cell r="D226" t="str">
            <v>Terrestrial ecosystem use</v>
          </cell>
          <cell r="E226" t="str">
            <v>VH</v>
          </cell>
          <cell r="F226">
            <v>5</v>
          </cell>
        </row>
        <row r="227">
          <cell r="B227" t="str">
            <v>Highways &amp; Railtracks</v>
          </cell>
          <cell r="C227" t="str">
            <v>Construction</v>
          </cell>
          <cell r="D227" t="str">
            <v>Water pollutants</v>
          </cell>
          <cell r="E227" t="str">
            <v>M</v>
          </cell>
          <cell r="F227">
            <v>3</v>
          </cell>
        </row>
        <row r="228">
          <cell r="B228" t="str">
            <v>Highways &amp; Railtracks</v>
          </cell>
          <cell r="C228" t="str">
            <v>Construction</v>
          </cell>
          <cell r="D228" t="str">
            <v>Water use</v>
          </cell>
          <cell r="E228" t="str">
            <v>H</v>
          </cell>
          <cell r="F228">
            <v>4</v>
          </cell>
        </row>
        <row r="229">
          <cell r="B229" t="str">
            <v>Highways &amp; Railtracks</v>
          </cell>
          <cell r="C229" t="str">
            <v>Construction</v>
          </cell>
          <cell r="D229" t="str">
            <v>Biological interferences/alterations</v>
          </cell>
          <cell r="E229" t="str">
            <v>M</v>
          </cell>
          <cell r="F229">
            <v>3</v>
          </cell>
        </row>
        <row r="230">
          <cell r="B230" t="str">
            <v>Homebuilding</v>
          </cell>
          <cell r="C230" t="str">
            <v>Construction</v>
          </cell>
          <cell r="D230" t="str">
            <v>Disturbances</v>
          </cell>
          <cell r="E230" t="str">
            <v>H</v>
          </cell>
          <cell r="F230">
            <v>4</v>
          </cell>
        </row>
        <row r="231">
          <cell r="B231" t="str">
            <v>Homebuilding</v>
          </cell>
          <cell r="C231" t="str">
            <v>Construction</v>
          </cell>
          <cell r="D231" t="str">
            <v>Freshwater ecosystem use</v>
          </cell>
          <cell r="E231" t="str">
            <v>H</v>
          </cell>
          <cell r="F231">
            <v>4</v>
          </cell>
        </row>
        <row r="232">
          <cell r="B232" t="str">
            <v>Homebuilding</v>
          </cell>
          <cell r="C232" t="str">
            <v>Construction</v>
          </cell>
          <cell r="D232" t="str">
            <v>GHG emissions</v>
          </cell>
          <cell r="E232" t="str">
            <v>VH</v>
          </cell>
          <cell r="F232">
            <v>5</v>
          </cell>
          <cell r="G232">
            <v>1</v>
          </cell>
        </row>
        <row r="233">
          <cell r="B233" t="str">
            <v>Homebuilding</v>
          </cell>
          <cell r="C233" t="str">
            <v>Construction</v>
          </cell>
          <cell r="D233" t="str">
            <v>Non-GHG air pollutants</v>
          </cell>
          <cell r="E233" t="str">
            <v>H</v>
          </cell>
          <cell r="F233">
            <v>4</v>
          </cell>
        </row>
        <row r="234">
          <cell r="B234" t="str">
            <v>Homebuilding</v>
          </cell>
          <cell r="C234" t="str">
            <v>Construction</v>
          </cell>
          <cell r="D234" t="str">
            <v>Soil pollutants</v>
          </cell>
          <cell r="E234" t="str">
            <v>M</v>
          </cell>
          <cell r="F234">
            <v>3</v>
          </cell>
        </row>
        <row r="235">
          <cell r="B235" t="str">
            <v>Homebuilding</v>
          </cell>
          <cell r="C235" t="str">
            <v>Construction</v>
          </cell>
          <cell r="D235" t="str">
            <v>Solid waste</v>
          </cell>
          <cell r="E235" t="str">
            <v>H</v>
          </cell>
          <cell r="F235">
            <v>4</v>
          </cell>
        </row>
        <row r="236">
          <cell r="B236" t="str">
            <v>Homebuilding</v>
          </cell>
          <cell r="C236" t="str">
            <v>Construction</v>
          </cell>
          <cell r="D236" t="str">
            <v>Terrestrial ecosystem use</v>
          </cell>
          <cell r="E236" t="str">
            <v>VH</v>
          </cell>
          <cell r="F236">
            <v>5</v>
          </cell>
        </row>
        <row r="237">
          <cell r="B237" t="str">
            <v>Homebuilding</v>
          </cell>
          <cell r="C237" t="str">
            <v>Construction</v>
          </cell>
          <cell r="D237" t="str">
            <v>Water pollutants</v>
          </cell>
          <cell r="E237" t="str">
            <v>M</v>
          </cell>
          <cell r="F237">
            <v>3</v>
          </cell>
        </row>
        <row r="238">
          <cell r="B238" t="str">
            <v>Homebuilding</v>
          </cell>
          <cell r="C238" t="str">
            <v>Construction</v>
          </cell>
          <cell r="D238" t="str">
            <v>Water use</v>
          </cell>
          <cell r="E238" t="str">
            <v>H</v>
          </cell>
          <cell r="F238">
            <v>4</v>
          </cell>
        </row>
        <row r="239">
          <cell r="B239" t="str">
            <v>Homebuilding</v>
          </cell>
          <cell r="C239" t="str">
            <v>Construction</v>
          </cell>
          <cell r="D239" t="str">
            <v>Biological interferences/alterations</v>
          </cell>
          <cell r="E239" t="str">
            <v>M</v>
          </cell>
          <cell r="F239">
            <v>3</v>
          </cell>
        </row>
        <row r="240">
          <cell r="B240" t="str">
            <v>Housewares &amp; Specialties</v>
          </cell>
          <cell r="C240" t="str">
            <v>Houseware and specialities production</v>
          </cell>
          <cell r="D240" t="str">
            <v>Non-GHG air pollutants</v>
          </cell>
          <cell r="E240" t="str">
            <v>H</v>
          </cell>
          <cell r="F240">
            <v>4</v>
          </cell>
        </row>
        <row r="241">
          <cell r="B241" t="str">
            <v>Housewares &amp; Specialties</v>
          </cell>
          <cell r="C241" t="str">
            <v>Houseware and specialities production</v>
          </cell>
          <cell r="D241" t="str">
            <v>Soil pollutants</v>
          </cell>
          <cell r="E241" t="str">
            <v>M</v>
          </cell>
          <cell r="F241">
            <v>3</v>
          </cell>
        </row>
        <row r="242">
          <cell r="B242" t="str">
            <v>Housewares &amp; Specialties</v>
          </cell>
          <cell r="C242" t="str">
            <v>Houseware and specialities production</v>
          </cell>
          <cell r="D242" t="str">
            <v>Solid waste</v>
          </cell>
          <cell r="E242" t="str">
            <v>M</v>
          </cell>
          <cell r="F242">
            <v>3</v>
          </cell>
        </row>
        <row r="243">
          <cell r="B243" t="str">
            <v>Housewares &amp; Specialties</v>
          </cell>
          <cell r="C243" t="str">
            <v>Houseware and specialities production</v>
          </cell>
          <cell r="D243" t="str">
            <v>Water pollutants</v>
          </cell>
          <cell r="E243" t="str">
            <v>M</v>
          </cell>
          <cell r="F243">
            <v>3</v>
          </cell>
        </row>
        <row r="244">
          <cell r="B244" t="str">
            <v>Housewares &amp; Specialties</v>
          </cell>
          <cell r="C244" t="str">
            <v>Houseware and specialities production</v>
          </cell>
          <cell r="D244" t="str">
            <v>Water use</v>
          </cell>
          <cell r="E244" t="str">
            <v>VH</v>
          </cell>
          <cell r="F244">
            <v>5</v>
          </cell>
        </row>
        <row r="245">
          <cell r="B245" t="str">
            <v>Independent Power Producers &amp; Energy Traders</v>
          </cell>
          <cell r="C245" t="str">
            <v>Electric/nuclear power transmission and distribution</v>
          </cell>
          <cell r="D245" t="str">
            <v>GHG emissions</v>
          </cell>
          <cell r="E245" t="str">
            <v>VH</v>
          </cell>
          <cell r="F245">
            <v>5</v>
          </cell>
          <cell r="G245">
            <v>1</v>
          </cell>
        </row>
        <row r="246">
          <cell r="B246" t="str">
            <v>Independent Power Producers &amp; Energy Traders</v>
          </cell>
          <cell r="C246" t="str">
            <v>Electric/nuclear power transmission and distribution</v>
          </cell>
          <cell r="D246" t="str">
            <v>Terrestrial ecosystem use</v>
          </cell>
          <cell r="E246" t="str">
            <v>M</v>
          </cell>
          <cell r="F246">
            <v>3</v>
          </cell>
        </row>
        <row r="247">
          <cell r="B247" t="str">
            <v>Independent Power Producers &amp; Energy Traders</v>
          </cell>
          <cell r="C247" t="str">
            <v>Electric/nuclear power transmission and distribution</v>
          </cell>
          <cell r="D247" t="str">
            <v>Water pollutants</v>
          </cell>
          <cell r="E247" t="str">
            <v>M</v>
          </cell>
          <cell r="F247">
            <v>3</v>
          </cell>
        </row>
        <row r="248">
          <cell r="B248" t="str">
            <v>Independent Power Producers &amp; Energy Traders</v>
          </cell>
          <cell r="C248" t="str">
            <v>Hydropower production</v>
          </cell>
          <cell r="D248" t="str">
            <v>Freshwater ecosystem use</v>
          </cell>
          <cell r="E248" t="str">
            <v>VH</v>
          </cell>
          <cell r="F248">
            <v>5</v>
          </cell>
        </row>
        <row r="249">
          <cell r="B249" t="str">
            <v>Independent Power Producers &amp; Energy Traders</v>
          </cell>
          <cell r="C249" t="str">
            <v>Hydropower production</v>
          </cell>
          <cell r="D249" t="str">
            <v>GHG emissions</v>
          </cell>
          <cell r="E249" t="str">
            <v>M</v>
          </cell>
          <cell r="F249">
            <v>3</v>
          </cell>
          <cell r="G249">
            <v>1</v>
          </cell>
        </row>
        <row r="250">
          <cell r="B250" t="str">
            <v>Independent Power Producers &amp; Energy Traders</v>
          </cell>
          <cell r="C250" t="str">
            <v>Hydropower production</v>
          </cell>
          <cell r="D250" t="str">
            <v>Soil pollutants</v>
          </cell>
          <cell r="E250" t="str">
            <v>H</v>
          </cell>
          <cell r="F250">
            <v>4</v>
          </cell>
        </row>
        <row r="251">
          <cell r="B251" t="str">
            <v>Independent Power Producers &amp; Energy Traders</v>
          </cell>
          <cell r="C251" t="str">
            <v>Hydropower production</v>
          </cell>
          <cell r="D251" t="str">
            <v>Terrestrial ecosystem use</v>
          </cell>
          <cell r="E251" t="str">
            <v>VH</v>
          </cell>
          <cell r="F251">
            <v>5</v>
          </cell>
        </row>
        <row r="252">
          <cell r="B252" t="str">
            <v>Independent Power Producers &amp; Energy Traders</v>
          </cell>
          <cell r="C252" t="str">
            <v>Hydropower production</v>
          </cell>
          <cell r="D252" t="str">
            <v>Water pollutants</v>
          </cell>
          <cell r="E252" t="str">
            <v>H</v>
          </cell>
          <cell r="F252">
            <v>4</v>
          </cell>
        </row>
        <row r="253">
          <cell r="B253" t="str">
            <v>Independent Power Producers &amp; Energy Traders</v>
          </cell>
          <cell r="C253" t="str">
            <v>Hydropower production</v>
          </cell>
          <cell r="D253" t="str">
            <v>Water use</v>
          </cell>
          <cell r="E253" t="str">
            <v>VH</v>
          </cell>
          <cell r="F253">
            <v>5</v>
          </cell>
        </row>
        <row r="254">
          <cell r="B254" t="str">
            <v>Independent Power Producers &amp; Energy Traders</v>
          </cell>
          <cell r="C254" t="str">
            <v>Infrastructure holdings</v>
          </cell>
          <cell r="D254" t="str">
            <v>Non-GHG air pollutants</v>
          </cell>
          <cell r="E254" t="str">
            <v>M</v>
          </cell>
          <cell r="F254">
            <v>3</v>
          </cell>
        </row>
        <row r="255">
          <cell r="B255" t="str">
            <v>Independent Power Producers &amp; Energy Traders</v>
          </cell>
          <cell r="C255" t="str">
            <v>Infrastructure holdings</v>
          </cell>
          <cell r="D255" t="str">
            <v>Soil pollutants</v>
          </cell>
          <cell r="E255" t="str">
            <v>H</v>
          </cell>
          <cell r="F255">
            <v>4</v>
          </cell>
        </row>
        <row r="256">
          <cell r="B256" t="str">
            <v>Independent Power Producers &amp; Energy Traders</v>
          </cell>
          <cell r="C256" t="str">
            <v>Infrastructure holdings</v>
          </cell>
          <cell r="D256" t="str">
            <v>Solid waste</v>
          </cell>
          <cell r="E256" t="str">
            <v>M</v>
          </cell>
          <cell r="F256">
            <v>3</v>
          </cell>
        </row>
        <row r="257">
          <cell r="B257" t="str">
            <v>Independent Power Producers &amp; Energy Traders</v>
          </cell>
          <cell r="C257" t="str">
            <v>Infrastructure holdings</v>
          </cell>
          <cell r="D257" t="str">
            <v>Water pollutants</v>
          </cell>
          <cell r="E257" t="str">
            <v>H</v>
          </cell>
          <cell r="F257">
            <v>4</v>
          </cell>
        </row>
        <row r="258">
          <cell r="B258" t="str">
            <v>Independent Power Producers &amp; Energy Traders</v>
          </cell>
          <cell r="C258" t="str">
            <v>Infrastructure holdings</v>
          </cell>
          <cell r="D258" t="str">
            <v>Water use</v>
          </cell>
          <cell r="E258" t="str">
            <v>H</v>
          </cell>
          <cell r="F258">
            <v>4</v>
          </cell>
        </row>
        <row r="259">
          <cell r="B259" t="str">
            <v>Independent Power Producers &amp; Energy Traders</v>
          </cell>
          <cell r="C259" t="str">
            <v>Nuclear and thermal power stations</v>
          </cell>
          <cell r="D259" t="str">
            <v>Disturbances</v>
          </cell>
          <cell r="E259" t="str">
            <v>H</v>
          </cell>
          <cell r="F259">
            <v>4</v>
          </cell>
        </row>
        <row r="260">
          <cell r="B260" t="str">
            <v>Independent Power Producers &amp; Energy Traders</v>
          </cell>
          <cell r="C260" t="str">
            <v>Nuclear and thermal power stations</v>
          </cell>
          <cell r="D260" t="str">
            <v>Freshwater ecosystem use</v>
          </cell>
          <cell r="E260" t="str">
            <v>H</v>
          </cell>
          <cell r="F260">
            <v>4</v>
          </cell>
        </row>
        <row r="261">
          <cell r="B261" t="str">
            <v>Independent Power Producers &amp; Energy Traders</v>
          </cell>
          <cell r="C261" t="str">
            <v>Nuclear and thermal power stations</v>
          </cell>
          <cell r="D261" t="str">
            <v>GHG emissions</v>
          </cell>
          <cell r="E261" t="str">
            <v>VH</v>
          </cell>
          <cell r="F261">
            <v>5</v>
          </cell>
          <cell r="G261">
            <v>1</v>
          </cell>
        </row>
        <row r="262">
          <cell r="B262" t="str">
            <v>Independent Power Producers &amp; Energy Traders</v>
          </cell>
          <cell r="C262" t="str">
            <v>Nuclear and thermal power stations</v>
          </cell>
          <cell r="D262" t="str">
            <v>Non-GHG air pollutants</v>
          </cell>
          <cell r="E262" t="str">
            <v>H</v>
          </cell>
          <cell r="F262">
            <v>4</v>
          </cell>
        </row>
        <row r="263">
          <cell r="B263" t="str">
            <v>Independent Power Producers &amp; Energy Traders</v>
          </cell>
          <cell r="C263" t="str">
            <v>Nuclear and thermal power stations</v>
          </cell>
          <cell r="D263" t="str">
            <v>Soil pollutants</v>
          </cell>
          <cell r="E263" t="str">
            <v>H</v>
          </cell>
          <cell r="F263">
            <v>4</v>
          </cell>
        </row>
        <row r="264">
          <cell r="B264" t="str">
            <v>Independent Power Producers &amp; Energy Traders</v>
          </cell>
          <cell r="C264" t="str">
            <v>Nuclear and thermal power stations</v>
          </cell>
          <cell r="D264" t="str">
            <v>Solid waste</v>
          </cell>
          <cell r="E264" t="str">
            <v>H</v>
          </cell>
          <cell r="F264">
            <v>4</v>
          </cell>
        </row>
        <row r="265">
          <cell r="B265" t="str">
            <v>Independent Power Producers &amp; Energy Traders</v>
          </cell>
          <cell r="C265" t="str">
            <v>Nuclear and thermal power stations</v>
          </cell>
          <cell r="D265" t="str">
            <v>Water pollutants</v>
          </cell>
          <cell r="E265" t="str">
            <v>H</v>
          </cell>
          <cell r="F265">
            <v>4</v>
          </cell>
        </row>
        <row r="266">
          <cell r="B266" t="str">
            <v>Independent Power Producers &amp; Energy Traders</v>
          </cell>
          <cell r="C266" t="str">
            <v>Nuclear and thermal power stations</v>
          </cell>
          <cell r="D266" t="str">
            <v>Water use</v>
          </cell>
          <cell r="E266" t="str">
            <v>VH</v>
          </cell>
          <cell r="F266">
            <v>5</v>
          </cell>
        </row>
        <row r="267">
          <cell r="B267" t="str">
            <v>Industrial Machinery</v>
          </cell>
          <cell r="C267" t="str">
            <v>Manufacture of machinery, parts and equipment</v>
          </cell>
          <cell r="D267" t="str">
            <v>Disturbances</v>
          </cell>
          <cell r="E267" t="str">
            <v>M</v>
          </cell>
          <cell r="F267">
            <v>3</v>
          </cell>
        </row>
        <row r="268">
          <cell r="B268" t="str">
            <v>Industrial Machinery</v>
          </cell>
          <cell r="C268" t="str">
            <v>Manufacture of machinery, parts and equipment</v>
          </cell>
          <cell r="D268" t="str">
            <v>GHG emissions</v>
          </cell>
          <cell r="E268" t="str">
            <v>VH</v>
          </cell>
          <cell r="F268">
            <v>5</v>
          </cell>
          <cell r="G268">
            <v>1</v>
          </cell>
        </row>
        <row r="269">
          <cell r="B269" t="str">
            <v>Industrial Machinery</v>
          </cell>
          <cell r="C269" t="str">
            <v>Manufacture of machinery, parts and equipment</v>
          </cell>
          <cell r="D269" t="str">
            <v>Non-GHG air pollutants</v>
          </cell>
          <cell r="E269" t="str">
            <v>M</v>
          </cell>
          <cell r="F269">
            <v>3</v>
          </cell>
        </row>
        <row r="270">
          <cell r="B270" t="str">
            <v>Industrial Machinery</v>
          </cell>
          <cell r="C270" t="str">
            <v>Manufacture of machinery, parts and equipment</v>
          </cell>
          <cell r="D270" t="str">
            <v>Soil pollutants</v>
          </cell>
          <cell r="E270" t="str">
            <v>H</v>
          </cell>
          <cell r="F270">
            <v>4</v>
          </cell>
        </row>
        <row r="271">
          <cell r="B271" t="str">
            <v>Industrial Machinery</v>
          </cell>
          <cell r="C271" t="str">
            <v>Manufacture of machinery, parts and equipment</v>
          </cell>
          <cell r="D271" t="str">
            <v>Solid waste</v>
          </cell>
          <cell r="E271" t="str">
            <v>H</v>
          </cell>
          <cell r="F271">
            <v>4</v>
          </cell>
        </row>
        <row r="272">
          <cell r="B272" t="str">
            <v>Industrial Machinery</v>
          </cell>
          <cell r="C272" t="str">
            <v>Manufacture of machinery, parts and equipment</v>
          </cell>
          <cell r="D272" t="str">
            <v>Water pollutants</v>
          </cell>
          <cell r="E272" t="str">
            <v>H</v>
          </cell>
          <cell r="F272">
            <v>4</v>
          </cell>
        </row>
        <row r="273">
          <cell r="B273" t="str">
            <v>Industrial Machinery</v>
          </cell>
          <cell r="C273" t="str">
            <v>Manufacture of machinery, parts and equipment</v>
          </cell>
          <cell r="D273" t="str">
            <v>Water use</v>
          </cell>
          <cell r="E273" t="str">
            <v>H</v>
          </cell>
          <cell r="F273">
            <v>4</v>
          </cell>
        </row>
        <row r="274">
          <cell r="B274" t="str">
            <v>Integrated Telecommunication Services</v>
          </cell>
          <cell r="C274" t="str">
            <v>Telecommunication and wireless services</v>
          </cell>
          <cell r="D274" t="str">
            <v>Soil pollutants</v>
          </cell>
          <cell r="E274" t="str">
            <v>L</v>
          </cell>
          <cell r="F274">
            <v>2</v>
          </cell>
        </row>
        <row r="275">
          <cell r="B275" t="str">
            <v>Integrated Telecommunication Services</v>
          </cell>
          <cell r="C275" t="str">
            <v>Telecommunication and wireless services</v>
          </cell>
          <cell r="D275" t="str">
            <v>Solid waste</v>
          </cell>
          <cell r="E275" t="str">
            <v>M</v>
          </cell>
          <cell r="F275">
            <v>3</v>
          </cell>
        </row>
        <row r="276">
          <cell r="B276" t="str">
            <v>Integrated Telecommunication Services</v>
          </cell>
          <cell r="C276" t="str">
            <v>Telecommunication and wireless services</v>
          </cell>
          <cell r="D276" t="str">
            <v>Terrestrial ecosystem use</v>
          </cell>
          <cell r="E276" t="str">
            <v>H</v>
          </cell>
          <cell r="F276">
            <v>4</v>
          </cell>
        </row>
        <row r="277">
          <cell r="B277" t="str">
            <v>Integrated Telecommunication Services</v>
          </cell>
          <cell r="C277" t="str">
            <v>Telecommunication and wireless services</v>
          </cell>
          <cell r="D277" t="str">
            <v>Water pollutants</v>
          </cell>
          <cell r="E277" t="str">
            <v>VL</v>
          </cell>
          <cell r="F277">
            <v>1</v>
          </cell>
        </row>
        <row r="278">
          <cell r="B278" t="str">
            <v>Integrated Telecommunication Services</v>
          </cell>
          <cell r="C278" t="str">
            <v>Telecommunication and wireless services</v>
          </cell>
          <cell r="D278" t="str">
            <v>Biological interferences/alterations</v>
          </cell>
          <cell r="E278" t="str">
            <v>H</v>
          </cell>
          <cell r="F278">
            <v>4</v>
          </cell>
        </row>
        <row r="279">
          <cell r="B279" t="str">
            <v>Marine Ports &amp; Services</v>
          </cell>
          <cell r="C279" t="str">
            <v>Marine ports and services</v>
          </cell>
          <cell r="D279" t="str">
            <v>Disturbances</v>
          </cell>
          <cell r="E279" t="str">
            <v>H</v>
          </cell>
          <cell r="F279">
            <v>4</v>
          </cell>
        </row>
        <row r="280">
          <cell r="B280" t="str">
            <v>Marine Ports &amp; Services</v>
          </cell>
          <cell r="C280" t="str">
            <v>Marine ports and services</v>
          </cell>
          <cell r="D280" t="str">
            <v>Freshwater ecosystem use</v>
          </cell>
          <cell r="E280" t="str">
            <v>VH</v>
          </cell>
          <cell r="F280">
            <v>5</v>
          </cell>
        </row>
        <row r="281">
          <cell r="B281" t="str">
            <v>Marine Ports &amp; Services</v>
          </cell>
          <cell r="C281" t="str">
            <v>Marine ports and services</v>
          </cell>
          <cell r="D281" t="str">
            <v>GHG emissions</v>
          </cell>
          <cell r="E281" t="str">
            <v>VH</v>
          </cell>
          <cell r="F281">
            <v>5</v>
          </cell>
          <cell r="G281">
            <v>1</v>
          </cell>
        </row>
        <row r="282">
          <cell r="B282" t="str">
            <v>Marine Ports &amp; Services</v>
          </cell>
          <cell r="C282" t="str">
            <v>Marine ports and services</v>
          </cell>
          <cell r="D282" t="str">
            <v>Marine ecosystem use</v>
          </cell>
          <cell r="E282" t="str">
            <v>VH</v>
          </cell>
          <cell r="F282">
            <v>5</v>
          </cell>
        </row>
        <row r="283">
          <cell r="B283" t="str">
            <v>Marine Ports &amp; Services</v>
          </cell>
          <cell r="C283" t="str">
            <v>Marine ports and services</v>
          </cell>
          <cell r="D283" t="str">
            <v>Soil pollutants</v>
          </cell>
          <cell r="E283" t="str">
            <v>H</v>
          </cell>
          <cell r="F283">
            <v>4</v>
          </cell>
        </row>
        <row r="284">
          <cell r="B284" t="str">
            <v>Marine Ports &amp; Services</v>
          </cell>
          <cell r="C284" t="str">
            <v>Marine ports and services</v>
          </cell>
          <cell r="D284" t="str">
            <v>Solid waste</v>
          </cell>
          <cell r="E284" t="str">
            <v>M</v>
          </cell>
          <cell r="F284">
            <v>3</v>
          </cell>
        </row>
        <row r="285">
          <cell r="B285" t="str">
            <v>Marine Ports &amp; Services</v>
          </cell>
          <cell r="C285" t="str">
            <v>Marine ports and services</v>
          </cell>
          <cell r="D285" t="str">
            <v>Terrestrial ecosystem use</v>
          </cell>
          <cell r="E285" t="str">
            <v>H</v>
          </cell>
          <cell r="F285">
            <v>4</v>
          </cell>
        </row>
        <row r="286">
          <cell r="B286" t="str">
            <v>Marine Ports &amp; Services</v>
          </cell>
          <cell r="C286" t="str">
            <v>Marine ports and services</v>
          </cell>
          <cell r="D286" t="str">
            <v>Water pollutants</v>
          </cell>
          <cell r="E286" t="str">
            <v>H</v>
          </cell>
          <cell r="F286">
            <v>4</v>
          </cell>
        </row>
        <row r="287">
          <cell r="B287" t="str">
            <v>Marine Ports &amp; Services</v>
          </cell>
          <cell r="C287" t="str">
            <v>Marine ports and services</v>
          </cell>
          <cell r="D287" t="str">
            <v>Biological interferences/alterations</v>
          </cell>
          <cell r="E287" t="str">
            <v>VH</v>
          </cell>
          <cell r="F287">
            <v>5</v>
          </cell>
        </row>
        <row r="288">
          <cell r="B288" t="str">
            <v>Metal &amp; Glass Containers</v>
          </cell>
          <cell r="C288" t="str">
            <v>Metal processing</v>
          </cell>
          <cell r="D288" t="str">
            <v>GHG emissions</v>
          </cell>
          <cell r="E288" t="str">
            <v>VH</v>
          </cell>
          <cell r="F288">
            <v>5</v>
          </cell>
          <cell r="G288">
            <v>1</v>
          </cell>
        </row>
        <row r="289">
          <cell r="B289" t="str">
            <v>Metal &amp; Glass Containers</v>
          </cell>
          <cell r="C289" t="str">
            <v>Metal processing</v>
          </cell>
          <cell r="D289" t="str">
            <v>Non-GHG air pollutants</v>
          </cell>
          <cell r="E289" t="str">
            <v>M</v>
          </cell>
          <cell r="F289">
            <v>3</v>
          </cell>
        </row>
        <row r="290">
          <cell r="B290" t="str">
            <v>Metal &amp; Glass Containers</v>
          </cell>
          <cell r="C290" t="str">
            <v>Metal processing</v>
          </cell>
          <cell r="D290" t="str">
            <v>Soil pollutants</v>
          </cell>
          <cell r="E290" t="str">
            <v>M</v>
          </cell>
          <cell r="F290">
            <v>3</v>
          </cell>
        </row>
        <row r="291">
          <cell r="B291" t="str">
            <v>Metal &amp; Glass Containers</v>
          </cell>
          <cell r="C291" t="str">
            <v>Metal processing</v>
          </cell>
          <cell r="D291" t="str">
            <v>Solid waste</v>
          </cell>
          <cell r="E291" t="str">
            <v>H</v>
          </cell>
          <cell r="F291">
            <v>4</v>
          </cell>
        </row>
        <row r="292">
          <cell r="B292" t="str">
            <v>Metal &amp; Glass Containers</v>
          </cell>
          <cell r="C292" t="str">
            <v>Metal processing</v>
          </cell>
          <cell r="D292" t="str">
            <v>Water pollutants</v>
          </cell>
          <cell r="E292" t="str">
            <v>M</v>
          </cell>
          <cell r="F292">
            <v>3</v>
          </cell>
        </row>
        <row r="293">
          <cell r="B293" t="str">
            <v>Metal &amp; Glass Containers</v>
          </cell>
          <cell r="C293" t="str">
            <v>Metal processing</v>
          </cell>
          <cell r="D293" t="str">
            <v>Water use</v>
          </cell>
          <cell r="E293" t="str">
            <v>H</v>
          </cell>
          <cell r="F293">
            <v>4</v>
          </cell>
        </row>
        <row r="294">
          <cell r="B294" t="str">
            <v>Motorcycle Manufacturers</v>
          </cell>
          <cell r="C294" t="str">
            <v>Manufacture of machinery, parts and equipment</v>
          </cell>
          <cell r="D294" t="str">
            <v>Disturbances</v>
          </cell>
          <cell r="E294" t="str">
            <v>M</v>
          </cell>
          <cell r="F294">
            <v>3</v>
          </cell>
        </row>
        <row r="295">
          <cell r="B295" t="str">
            <v>Motorcycle Manufacturers</v>
          </cell>
          <cell r="C295" t="str">
            <v>Manufacture of machinery, parts and equipment</v>
          </cell>
          <cell r="D295" t="str">
            <v>GHG emissions</v>
          </cell>
          <cell r="E295" t="str">
            <v>VH</v>
          </cell>
          <cell r="F295">
            <v>5</v>
          </cell>
          <cell r="G295">
            <v>1</v>
          </cell>
        </row>
        <row r="296">
          <cell r="B296" t="str">
            <v>Motorcycle Manufacturers</v>
          </cell>
          <cell r="C296" t="str">
            <v>Manufacture of machinery, parts and equipment</v>
          </cell>
          <cell r="D296" t="str">
            <v>Non-GHG air pollutants</v>
          </cell>
          <cell r="E296" t="str">
            <v>M</v>
          </cell>
          <cell r="F296">
            <v>3</v>
          </cell>
        </row>
        <row r="297">
          <cell r="B297" t="str">
            <v>Motorcycle Manufacturers</v>
          </cell>
          <cell r="C297" t="str">
            <v>Manufacture of machinery, parts and equipment</v>
          </cell>
          <cell r="D297" t="str">
            <v>Soil pollutants</v>
          </cell>
          <cell r="E297" t="str">
            <v>H</v>
          </cell>
          <cell r="F297">
            <v>4</v>
          </cell>
        </row>
        <row r="298">
          <cell r="B298" t="str">
            <v>Motorcycle Manufacturers</v>
          </cell>
          <cell r="C298" t="str">
            <v>Manufacture of machinery, parts and equipment</v>
          </cell>
          <cell r="D298" t="str">
            <v>Solid waste</v>
          </cell>
          <cell r="E298" t="str">
            <v>H</v>
          </cell>
          <cell r="F298">
            <v>4</v>
          </cell>
        </row>
        <row r="299">
          <cell r="B299" t="str">
            <v>Motorcycle Manufacturers</v>
          </cell>
          <cell r="C299" t="str">
            <v>Manufacture of machinery, parts and equipment</v>
          </cell>
          <cell r="D299" t="str">
            <v>Water pollutants</v>
          </cell>
          <cell r="E299" t="str">
            <v>H</v>
          </cell>
          <cell r="F299">
            <v>4</v>
          </cell>
        </row>
        <row r="300">
          <cell r="B300" t="str">
            <v>Motorcycle Manufacturers</v>
          </cell>
          <cell r="C300" t="str">
            <v>Manufacture of machinery, parts and equipment</v>
          </cell>
          <cell r="D300" t="str">
            <v>Water use</v>
          </cell>
          <cell r="E300" t="str">
            <v>H</v>
          </cell>
          <cell r="F300">
            <v>4</v>
          </cell>
        </row>
        <row r="301">
          <cell r="B301" t="str">
            <v>Office Services &amp; Supplies</v>
          </cell>
          <cell r="C301" t="str">
            <v>Infrastructure holdings</v>
          </cell>
          <cell r="D301" t="str">
            <v>Non-GHG air pollutants</v>
          </cell>
          <cell r="E301" t="str">
            <v>M</v>
          </cell>
          <cell r="F301">
            <v>3</v>
          </cell>
        </row>
        <row r="302">
          <cell r="B302" t="str">
            <v>Office Services &amp; Supplies</v>
          </cell>
          <cell r="C302" t="str">
            <v>Infrastructure holdings</v>
          </cell>
          <cell r="D302" t="str">
            <v>Soil pollutants</v>
          </cell>
          <cell r="E302" t="str">
            <v>H</v>
          </cell>
          <cell r="F302">
            <v>4</v>
          </cell>
        </row>
        <row r="303">
          <cell r="B303" t="str">
            <v>Office Services &amp; Supplies</v>
          </cell>
          <cell r="C303" t="str">
            <v>Infrastructure holdings</v>
          </cell>
          <cell r="D303" t="str">
            <v>Solid waste</v>
          </cell>
          <cell r="E303" t="str">
            <v>M</v>
          </cell>
          <cell r="F303">
            <v>3</v>
          </cell>
        </row>
        <row r="304">
          <cell r="B304" t="str">
            <v>Office Services &amp; Supplies</v>
          </cell>
          <cell r="C304" t="str">
            <v>Infrastructure holdings</v>
          </cell>
          <cell r="D304" t="str">
            <v>Water pollutants</v>
          </cell>
          <cell r="E304" t="str">
            <v>H</v>
          </cell>
          <cell r="F304">
            <v>4</v>
          </cell>
        </row>
        <row r="305">
          <cell r="B305" t="str">
            <v>Office Services &amp; Supplies</v>
          </cell>
          <cell r="C305" t="str">
            <v>Infrastructure holdings</v>
          </cell>
          <cell r="D305" t="str">
            <v>Water use</v>
          </cell>
          <cell r="E305" t="str">
            <v>H</v>
          </cell>
          <cell r="F305">
            <v>4</v>
          </cell>
        </row>
        <row r="306">
          <cell r="B306" t="str">
            <v>Packaged Foods &amp; Meats</v>
          </cell>
          <cell r="C306" t="str">
            <v>Processed food and drink production</v>
          </cell>
          <cell r="D306" t="str">
            <v>GHG emissions</v>
          </cell>
          <cell r="E306" t="str">
            <v>VH</v>
          </cell>
          <cell r="F306">
            <v>5</v>
          </cell>
          <cell r="G306">
            <v>1</v>
          </cell>
        </row>
        <row r="307">
          <cell r="B307" t="str">
            <v>Packaged Foods &amp; Meats</v>
          </cell>
          <cell r="C307" t="str">
            <v>Processed food and drink production</v>
          </cell>
          <cell r="D307" t="str">
            <v>Soil pollutants</v>
          </cell>
          <cell r="E307" t="str">
            <v>M</v>
          </cell>
          <cell r="F307">
            <v>3</v>
          </cell>
        </row>
        <row r="308">
          <cell r="B308" t="str">
            <v>Packaged Foods &amp; Meats</v>
          </cell>
          <cell r="C308" t="str">
            <v>Processed food and drink production</v>
          </cell>
          <cell r="D308" t="str">
            <v>Solid waste</v>
          </cell>
          <cell r="E308" t="str">
            <v>H</v>
          </cell>
          <cell r="F308">
            <v>4</v>
          </cell>
        </row>
        <row r="309">
          <cell r="B309" t="str">
            <v>Packaged Foods &amp; Meats</v>
          </cell>
          <cell r="C309" t="str">
            <v>Processed food and drink production</v>
          </cell>
          <cell r="D309" t="str">
            <v>Water pollutants</v>
          </cell>
          <cell r="E309" t="str">
            <v>M</v>
          </cell>
          <cell r="F309">
            <v>3</v>
          </cell>
        </row>
        <row r="310">
          <cell r="B310" t="str">
            <v>Packaged Foods &amp; Meats</v>
          </cell>
          <cell r="C310" t="str">
            <v>Processed food and drink production</v>
          </cell>
          <cell r="D310" t="str">
            <v>Water use</v>
          </cell>
          <cell r="E310" t="str">
            <v>H</v>
          </cell>
          <cell r="F310">
            <v>4</v>
          </cell>
        </row>
        <row r="311">
          <cell r="B311" t="str">
            <v>Paper Products</v>
          </cell>
          <cell r="C311" t="str">
            <v>Production of paper products</v>
          </cell>
          <cell r="D311" t="str">
            <v>Non-GHG air pollutants</v>
          </cell>
          <cell r="E311" t="str">
            <v>M</v>
          </cell>
          <cell r="F311">
            <v>3</v>
          </cell>
        </row>
        <row r="312">
          <cell r="B312" t="str">
            <v>Paper Products</v>
          </cell>
          <cell r="C312" t="str">
            <v>Production of paper products</v>
          </cell>
          <cell r="D312" t="str">
            <v>Soil pollutants</v>
          </cell>
          <cell r="E312" t="str">
            <v>H</v>
          </cell>
          <cell r="F312">
            <v>4</v>
          </cell>
        </row>
        <row r="313">
          <cell r="B313" t="str">
            <v>Paper Products</v>
          </cell>
          <cell r="C313" t="str">
            <v>Production of paper products</v>
          </cell>
          <cell r="D313" t="str">
            <v>Water pollutants</v>
          </cell>
          <cell r="E313" t="str">
            <v>H</v>
          </cell>
          <cell r="F313">
            <v>4</v>
          </cell>
        </row>
        <row r="314">
          <cell r="B314" t="str">
            <v>Paper Products</v>
          </cell>
          <cell r="C314" t="str">
            <v>Production of paper products</v>
          </cell>
          <cell r="D314" t="str">
            <v>Water use</v>
          </cell>
          <cell r="E314" t="str">
            <v>VH</v>
          </cell>
          <cell r="F314">
            <v>5</v>
          </cell>
        </row>
        <row r="315">
          <cell r="B315" t="str">
            <v>Pharmaceuticals</v>
          </cell>
          <cell r="C315" t="str">
            <v>Life science, pharma and biotech manufacture</v>
          </cell>
          <cell r="D315" t="str">
            <v>Non-GHG air pollutants</v>
          </cell>
          <cell r="E315" t="str">
            <v>M</v>
          </cell>
          <cell r="F315">
            <v>3</v>
          </cell>
        </row>
        <row r="316">
          <cell r="B316" t="str">
            <v>Pharmaceuticals</v>
          </cell>
          <cell r="C316" t="str">
            <v>Life science, pharma and biotech manufacture</v>
          </cell>
          <cell r="D316" t="str">
            <v>Soil pollutants</v>
          </cell>
          <cell r="E316" t="str">
            <v>H</v>
          </cell>
          <cell r="F316">
            <v>4</v>
          </cell>
        </row>
        <row r="317">
          <cell r="B317" t="str">
            <v>Pharmaceuticals</v>
          </cell>
          <cell r="C317" t="str">
            <v>Life science, pharma and biotech manufacture</v>
          </cell>
          <cell r="D317" t="str">
            <v>Solid waste</v>
          </cell>
          <cell r="E317" t="str">
            <v>H</v>
          </cell>
          <cell r="F317">
            <v>4</v>
          </cell>
        </row>
        <row r="318">
          <cell r="B318" t="str">
            <v>Pharmaceuticals</v>
          </cell>
          <cell r="C318" t="str">
            <v>Life science, pharma and biotech manufacture</v>
          </cell>
          <cell r="D318" t="str">
            <v>Water pollutants</v>
          </cell>
          <cell r="E318" t="str">
            <v>H</v>
          </cell>
          <cell r="F318">
            <v>4</v>
          </cell>
        </row>
        <row r="319">
          <cell r="B319" t="str">
            <v>Pharmaceuticals</v>
          </cell>
          <cell r="C319" t="str">
            <v>Life science, pharma and biotech manufacture</v>
          </cell>
          <cell r="D319" t="str">
            <v>Water use</v>
          </cell>
          <cell r="E319" t="str">
            <v>H</v>
          </cell>
          <cell r="F319">
            <v>4</v>
          </cell>
        </row>
        <row r="320">
          <cell r="B320" t="str">
            <v>Pharmaceuticals</v>
          </cell>
          <cell r="C320" t="str">
            <v>Life science, pharma and biotech manufacture</v>
          </cell>
          <cell r="D320" t="str">
            <v>Biological interferences/alterations</v>
          </cell>
          <cell r="E320" t="str">
            <v>M</v>
          </cell>
          <cell r="F320">
            <v>3</v>
          </cell>
        </row>
        <row r="321">
          <cell r="B321" t="str">
            <v>Pharmaceuticals</v>
          </cell>
          <cell r="C321" t="str">
            <v>Life science, pharma and biotech tools and services</v>
          </cell>
          <cell r="D321" t="str">
            <v>Solid waste</v>
          </cell>
          <cell r="E321" t="str">
            <v>M</v>
          </cell>
          <cell r="F321">
            <v>3</v>
          </cell>
        </row>
        <row r="322">
          <cell r="B322" t="str">
            <v>Railroads</v>
          </cell>
          <cell r="C322" t="str">
            <v>Railway transportation</v>
          </cell>
          <cell r="D322" t="str">
            <v>Disturbances</v>
          </cell>
          <cell r="E322" t="str">
            <v>H</v>
          </cell>
          <cell r="F322">
            <v>4</v>
          </cell>
        </row>
        <row r="323">
          <cell r="B323" t="str">
            <v>Railroads</v>
          </cell>
          <cell r="C323" t="str">
            <v>Railway transportation</v>
          </cell>
          <cell r="D323" t="str">
            <v>GHG emissions</v>
          </cell>
          <cell r="E323" t="str">
            <v>VH</v>
          </cell>
          <cell r="F323">
            <v>5</v>
          </cell>
          <cell r="G323">
            <v>1</v>
          </cell>
        </row>
        <row r="324">
          <cell r="B324" t="str">
            <v>Railroads</v>
          </cell>
          <cell r="C324" t="str">
            <v>Railway transportation</v>
          </cell>
          <cell r="D324" t="str">
            <v>Non-GHG air pollutants</v>
          </cell>
          <cell r="E324" t="str">
            <v>H</v>
          </cell>
          <cell r="F324">
            <v>4</v>
          </cell>
        </row>
        <row r="325">
          <cell r="B325" t="str">
            <v>Railroads</v>
          </cell>
          <cell r="C325" t="str">
            <v>Railway transportation</v>
          </cell>
          <cell r="D325" t="str">
            <v>Soil pollutants</v>
          </cell>
          <cell r="E325" t="str">
            <v>L</v>
          </cell>
          <cell r="F325">
            <v>2</v>
          </cell>
        </row>
        <row r="326">
          <cell r="B326" t="str">
            <v>Railroads</v>
          </cell>
          <cell r="C326" t="str">
            <v>Railway transportation</v>
          </cell>
          <cell r="D326" t="str">
            <v>Water pollutants</v>
          </cell>
          <cell r="E326" t="str">
            <v>L</v>
          </cell>
          <cell r="F326">
            <v>2</v>
          </cell>
        </row>
        <row r="327">
          <cell r="B327" t="str">
            <v>Railroads</v>
          </cell>
          <cell r="C327" t="str">
            <v>Railway transportation</v>
          </cell>
          <cell r="D327" t="str">
            <v>Biological interferences/alterations</v>
          </cell>
          <cell r="E327" t="str">
            <v>H</v>
          </cell>
          <cell r="F327">
            <v>4</v>
          </cell>
        </row>
        <row r="328">
          <cell r="B328" t="str">
            <v>Renewable Electricity</v>
          </cell>
          <cell r="C328" t="str">
            <v>Biomass energy production</v>
          </cell>
          <cell r="D328" t="str">
            <v>GHG emissions</v>
          </cell>
          <cell r="E328" t="str">
            <v>VH</v>
          </cell>
          <cell r="F328">
            <v>5</v>
          </cell>
          <cell r="G328">
            <v>1</v>
          </cell>
        </row>
        <row r="329">
          <cell r="B329" t="str">
            <v>Renewable Electricity</v>
          </cell>
          <cell r="C329" t="str">
            <v>Biomass energy production</v>
          </cell>
          <cell r="D329" t="str">
            <v>Non-GHG air pollutants</v>
          </cell>
          <cell r="E329" t="str">
            <v>H</v>
          </cell>
          <cell r="F329">
            <v>4</v>
          </cell>
        </row>
        <row r="330">
          <cell r="B330" t="str">
            <v>Renewable Electricity</v>
          </cell>
          <cell r="C330" t="str">
            <v>Biomass energy production</v>
          </cell>
          <cell r="D330" t="str">
            <v>Solid waste</v>
          </cell>
          <cell r="E330" t="str">
            <v>H</v>
          </cell>
          <cell r="F330">
            <v>4</v>
          </cell>
        </row>
        <row r="331">
          <cell r="B331" t="str">
            <v>Renewable Electricity</v>
          </cell>
          <cell r="C331" t="str">
            <v>Biomass energy production</v>
          </cell>
          <cell r="D331" t="str">
            <v>Water pollutants</v>
          </cell>
          <cell r="E331" t="str">
            <v>H</v>
          </cell>
          <cell r="F331">
            <v>4</v>
          </cell>
        </row>
        <row r="332">
          <cell r="B332" t="str">
            <v>Renewable Electricity</v>
          </cell>
          <cell r="C332" t="str">
            <v>Biomass energy production</v>
          </cell>
          <cell r="D332" t="str">
            <v>Water use</v>
          </cell>
          <cell r="E332" t="str">
            <v>H</v>
          </cell>
          <cell r="F332">
            <v>4</v>
          </cell>
        </row>
        <row r="333">
          <cell r="B333" t="str">
            <v>Renewable Electricity</v>
          </cell>
          <cell r="C333" t="str">
            <v>Geothermal energy production</v>
          </cell>
          <cell r="D333" t="str">
            <v>Disturbances</v>
          </cell>
          <cell r="E333" t="str">
            <v>H</v>
          </cell>
          <cell r="F333">
            <v>4</v>
          </cell>
        </row>
        <row r="334">
          <cell r="B334" t="str">
            <v>Renewable Electricity</v>
          </cell>
          <cell r="C334" t="str">
            <v>Geothermal energy production</v>
          </cell>
          <cell r="D334" t="str">
            <v>GHG emissions</v>
          </cell>
          <cell r="E334" t="str">
            <v>VH</v>
          </cell>
          <cell r="F334">
            <v>5</v>
          </cell>
          <cell r="G334">
            <v>1</v>
          </cell>
        </row>
        <row r="335">
          <cell r="B335" t="str">
            <v>Renewable Electricity</v>
          </cell>
          <cell r="C335" t="str">
            <v>Geothermal energy production</v>
          </cell>
          <cell r="D335" t="str">
            <v>Soil pollutants</v>
          </cell>
          <cell r="E335" t="str">
            <v>H</v>
          </cell>
          <cell r="F335">
            <v>4</v>
          </cell>
        </row>
        <row r="336">
          <cell r="B336" t="str">
            <v>Renewable Electricity</v>
          </cell>
          <cell r="C336" t="str">
            <v>Geothermal energy production</v>
          </cell>
          <cell r="D336" t="str">
            <v>Water pollutants</v>
          </cell>
          <cell r="E336" t="str">
            <v>H</v>
          </cell>
          <cell r="F336">
            <v>4</v>
          </cell>
        </row>
        <row r="337">
          <cell r="B337" t="str">
            <v>Renewable Electricity</v>
          </cell>
          <cell r="C337" t="str">
            <v>Geothermal energy production</v>
          </cell>
          <cell r="D337" t="str">
            <v>Water use</v>
          </cell>
          <cell r="E337" t="str">
            <v>VH</v>
          </cell>
          <cell r="F337">
            <v>5</v>
          </cell>
        </row>
        <row r="338">
          <cell r="B338" t="str">
            <v>Renewable Electricity</v>
          </cell>
          <cell r="C338" t="str">
            <v>Hydropower production</v>
          </cell>
          <cell r="D338" t="str">
            <v>Freshwater ecosystem use</v>
          </cell>
          <cell r="E338" t="str">
            <v>VH</v>
          </cell>
          <cell r="F338">
            <v>5</v>
          </cell>
        </row>
        <row r="339">
          <cell r="B339" t="str">
            <v>Renewable Electricity</v>
          </cell>
          <cell r="C339" t="str">
            <v>Hydropower production</v>
          </cell>
          <cell r="D339" t="str">
            <v>GHG emissions</v>
          </cell>
          <cell r="E339" t="str">
            <v>M</v>
          </cell>
          <cell r="F339">
            <v>3</v>
          </cell>
          <cell r="G339">
            <v>1</v>
          </cell>
        </row>
        <row r="340">
          <cell r="B340" t="str">
            <v>Renewable Electricity</v>
          </cell>
          <cell r="C340" t="str">
            <v>Hydropower production</v>
          </cell>
          <cell r="D340" t="str">
            <v>Soil pollutants</v>
          </cell>
          <cell r="E340" t="str">
            <v>H</v>
          </cell>
          <cell r="F340">
            <v>4</v>
          </cell>
        </row>
        <row r="341">
          <cell r="B341" t="str">
            <v>Renewable Electricity</v>
          </cell>
          <cell r="C341" t="str">
            <v>Hydropower production</v>
          </cell>
          <cell r="D341" t="str">
            <v>Terrestrial ecosystem use</v>
          </cell>
          <cell r="E341" t="str">
            <v>VH</v>
          </cell>
          <cell r="F341">
            <v>5</v>
          </cell>
        </row>
        <row r="342">
          <cell r="B342" t="str">
            <v>Renewable Electricity</v>
          </cell>
          <cell r="C342" t="str">
            <v>Hydropower production</v>
          </cell>
          <cell r="D342" t="str">
            <v>Water pollutants</v>
          </cell>
          <cell r="E342" t="str">
            <v>H</v>
          </cell>
          <cell r="F342">
            <v>4</v>
          </cell>
        </row>
        <row r="343">
          <cell r="B343" t="str">
            <v>Renewable Electricity</v>
          </cell>
          <cell r="C343" t="str">
            <v>Hydropower production</v>
          </cell>
          <cell r="D343" t="str">
            <v>Water use</v>
          </cell>
          <cell r="E343" t="str">
            <v>VH</v>
          </cell>
          <cell r="F343">
            <v>5</v>
          </cell>
        </row>
        <row r="344">
          <cell r="B344" t="str">
            <v>Renewable Electricity</v>
          </cell>
          <cell r="C344" t="str">
            <v>Solar energy provision</v>
          </cell>
          <cell r="D344" t="str">
            <v>Soil pollutants</v>
          </cell>
          <cell r="E344" t="str">
            <v>L</v>
          </cell>
          <cell r="F344">
            <v>2</v>
          </cell>
        </row>
        <row r="345">
          <cell r="B345" t="str">
            <v>Renewable Electricity</v>
          </cell>
          <cell r="C345" t="str">
            <v>Solar energy provision</v>
          </cell>
          <cell r="D345" t="str">
            <v>Terrestrial ecosystem use</v>
          </cell>
          <cell r="E345" t="str">
            <v>VH</v>
          </cell>
          <cell r="F345">
            <v>5</v>
          </cell>
        </row>
        <row r="346">
          <cell r="B346" t="str">
            <v>Renewable Electricity</v>
          </cell>
          <cell r="C346" t="str">
            <v>Solar energy provision</v>
          </cell>
          <cell r="D346" t="str">
            <v>Water pollutants</v>
          </cell>
          <cell r="E346" t="str">
            <v>L</v>
          </cell>
          <cell r="F346">
            <v>2</v>
          </cell>
        </row>
        <row r="347">
          <cell r="B347" t="str">
            <v>Renewable Electricity</v>
          </cell>
          <cell r="C347" t="str">
            <v>Solar energy provision</v>
          </cell>
          <cell r="D347" t="str">
            <v>Water use</v>
          </cell>
          <cell r="E347" t="str">
            <v>VH</v>
          </cell>
          <cell r="F347">
            <v>5</v>
          </cell>
        </row>
        <row r="348">
          <cell r="B348" t="str">
            <v>Renewable Electricity</v>
          </cell>
          <cell r="C348" t="str">
            <v>Wind energy provision</v>
          </cell>
          <cell r="D348" t="str">
            <v>Disturbances</v>
          </cell>
          <cell r="E348" t="str">
            <v>M</v>
          </cell>
          <cell r="F348">
            <v>3</v>
          </cell>
        </row>
        <row r="349">
          <cell r="B349" t="str">
            <v>Renewable Electricity</v>
          </cell>
          <cell r="C349" t="str">
            <v>Wind energy provision</v>
          </cell>
          <cell r="D349" t="str">
            <v>Freshwater ecosystem use</v>
          </cell>
          <cell r="E349" t="str">
            <v>M</v>
          </cell>
          <cell r="F349">
            <v>3</v>
          </cell>
        </row>
        <row r="350">
          <cell r="B350" t="str">
            <v>Renewable Electricity</v>
          </cell>
          <cell r="C350" t="str">
            <v>Wind energy provision</v>
          </cell>
          <cell r="D350" t="str">
            <v>Marine ecosystem use</v>
          </cell>
          <cell r="E350" t="str">
            <v>H</v>
          </cell>
          <cell r="F350">
            <v>4</v>
          </cell>
        </row>
        <row r="351">
          <cell r="B351" t="str">
            <v>Renewable Electricity</v>
          </cell>
          <cell r="C351" t="str">
            <v>Wind energy provision</v>
          </cell>
          <cell r="D351" t="str">
            <v>Soil pollutants</v>
          </cell>
          <cell r="E351" t="str">
            <v>L</v>
          </cell>
          <cell r="F351">
            <v>2</v>
          </cell>
        </row>
        <row r="352">
          <cell r="B352" t="str">
            <v>Renewable Electricity</v>
          </cell>
          <cell r="C352" t="str">
            <v>Wind energy provision</v>
          </cell>
          <cell r="D352" t="str">
            <v>Terrestrial ecosystem use</v>
          </cell>
          <cell r="E352" t="str">
            <v>H</v>
          </cell>
          <cell r="F352">
            <v>4</v>
          </cell>
        </row>
        <row r="353">
          <cell r="B353" t="str">
            <v>Renewable Electricity</v>
          </cell>
          <cell r="C353" t="str">
            <v>Wind energy provision</v>
          </cell>
          <cell r="D353" t="str">
            <v>Water pollutants</v>
          </cell>
          <cell r="E353" t="str">
            <v>L</v>
          </cell>
          <cell r="F353">
            <v>2</v>
          </cell>
        </row>
        <row r="354">
          <cell r="B354" t="str">
            <v>Research &amp; Consulting Services</v>
          </cell>
          <cell r="C354" t="str">
            <v>Infrastructure holdings</v>
          </cell>
          <cell r="D354" t="str">
            <v>Non-GHG air pollutants</v>
          </cell>
          <cell r="E354" t="str">
            <v>M</v>
          </cell>
          <cell r="F354">
            <v>3</v>
          </cell>
        </row>
        <row r="355">
          <cell r="B355" t="str">
            <v>Research &amp; Consulting Services</v>
          </cell>
          <cell r="C355" t="str">
            <v>Infrastructure holdings</v>
          </cell>
          <cell r="D355" t="str">
            <v>Soil pollutants</v>
          </cell>
          <cell r="E355" t="str">
            <v>H</v>
          </cell>
          <cell r="F355">
            <v>4</v>
          </cell>
        </row>
        <row r="356">
          <cell r="B356" t="str">
            <v>Research &amp; Consulting Services</v>
          </cell>
          <cell r="C356" t="str">
            <v>Infrastructure holdings</v>
          </cell>
          <cell r="D356" t="str">
            <v>Solid waste</v>
          </cell>
          <cell r="E356" t="str">
            <v>M</v>
          </cell>
          <cell r="F356">
            <v>3</v>
          </cell>
        </row>
        <row r="357">
          <cell r="B357" t="str">
            <v>Research &amp; Consulting Services</v>
          </cell>
          <cell r="C357" t="str">
            <v>Infrastructure holdings</v>
          </cell>
          <cell r="D357" t="str">
            <v>Water pollutants</v>
          </cell>
          <cell r="E357" t="str">
            <v>H</v>
          </cell>
          <cell r="F357">
            <v>4</v>
          </cell>
        </row>
        <row r="358">
          <cell r="B358" t="str">
            <v>Research &amp; Consulting Services</v>
          </cell>
          <cell r="C358" t="str">
            <v>Infrastructure holdings</v>
          </cell>
          <cell r="D358" t="str">
            <v>Water use</v>
          </cell>
          <cell r="E358" t="str">
            <v>H</v>
          </cell>
          <cell r="F358">
            <v>4</v>
          </cell>
        </row>
        <row r="359">
          <cell r="B359" t="str">
            <v>Semiconductors</v>
          </cell>
          <cell r="C359" t="str">
            <v>Manufacture of semiconductor equipment</v>
          </cell>
          <cell r="D359" t="str">
            <v>GHG emissions</v>
          </cell>
          <cell r="E359" t="str">
            <v>H</v>
          </cell>
          <cell r="F359">
            <v>4</v>
          </cell>
          <cell r="G359">
            <v>1</v>
          </cell>
        </row>
        <row r="360">
          <cell r="B360" t="str">
            <v>Semiconductors</v>
          </cell>
          <cell r="C360" t="str">
            <v>Manufacture of semiconductor equipment</v>
          </cell>
          <cell r="D360" t="str">
            <v>Soil pollutants</v>
          </cell>
          <cell r="E360" t="str">
            <v>H</v>
          </cell>
          <cell r="F360">
            <v>4</v>
          </cell>
        </row>
        <row r="361">
          <cell r="B361" t="str">
            <v>Semiconductors</v>
          </cell>
          <cell r="C361" t="str">
            <v>Manufacture of semiconductor equipment</v>
          </cell>
          <cell r="D361" t="str">
            <v>Water pollutants</v>
          </cell>
          <cell r="E361" t="str">
            <v>H</v>
          </cell>
          <cell r="F361">
            <v>4</v>
          </cell>
        </row>
        <row r="362">
          <cell r="B362" t="str">
            <v>Semiconductors</v>
          </cell>
          <cell r="C362" t="str">
            <v>Manufacture of semiconductor equipment</v>
          </cell>
          <cell r="D362" t="str">
            <v>Water use</v>
          </cell>
          <cell r="E362" t="str">
            <v>H</v>
          </cell>
          <cell r="F362">
            <v>4</v>
          </cell>
        </row>
        <row r="363">
          <cell r="B363" t="str">
            <v>Steel</v>
          </cell>
          <cell r="C363" t="str">
            <v>Iron extraction</v>
          </cell>
          <cell r="D363" t="str">
            <v>Disturbances</v>
          </cell>
          <cell r="E363" t="str">
            <v>H</v>
          </cell>
          <cell r="F363">
            <v>4</v>
          </cell>
        </row>
        <row r="364">
          <cell r="B364" t="str">
            <v>Steel</v>
          </cell>
          <cell r="C364" t="str">
            <v>Iron extraction</v>
          </cell>
          <cell r="D364" t="str">
            <v>GHG emissions</v>
          </cell>
          <cell r="E364" t="str">
            <v>VH</v>
          </cell>
          <cell r="F364">
            <v>5</v>
          </cell>
          <cell r="G364">
            <v>1</v>
          </cell>
        </row>
        <row r="365">
          <cell r="B365" t="str">
            <v>Steel</v>
          </cell>
          <cell r="C365" t="str">
            <v>Iron extraction</v>
          </cell>
          <cell r="D365" t="str">
            <v>Non-GHG air pollutants</v>
          </cell>
          <cell r="E365" t="str">
            <v>H</v>
          </cell>
          <cell r="F365">
            <v>4</v>
          </cell>
        </row>
        <row r="366">
          <cell r="B366" t="str">
            <v>Steel</v>
          </cell>
          <cell r="C366" t="str">
            <v>Iron extraction</v>
          </cell>
          <cell r="D366" t="str">
            <v>Terrestrial ecosystem use</v>
          </cell>
          <cell r="E366" t="str">
            <v>VH</v>
          </cell>
          <cell r="F366">
            <v>5</v>
          </cell>
        </row>
        <row r="367">
          <cell r="B367" t="str">
            <v>Steel</v>
          </cell>
          <cell r="C367" t="str">
            <v>Iron extraction</v>
          </cell>
          <cell r="D367" t="str">
            <v>Water use</v>
          </cell>
          <cell r="E367" t="str">
            <v>VH</v>
          </cell>
          <cell r="F367">
            <v>5</v>
          </cell>
        </row>
        <row r="368">
          <cell r="B368" t="str">
            <v>Steel</v>
          </cell>
          <cell r="C368" t="str">
            <v>Iron metal production</v>
          </cell>
          <cell r="D368" t="str">
            <v>Disturbances</v>
          </cell>
          <cell r="E368" t="str">
            <v>H</v>
          </cell>
          <cell r="F368">
            <v>4</v>
          </cell>
        </row>
        <row r="369">
          <cell r="B369" t="str">
            <v>Steel</v>
          </cell>
          <cell r="C369" t="str">
            <v>Iron metal production</v>
          </cell>
          <cell r="D369" t="str">
            <v>GHG emissions</v>
          </cell>
          <cell r="E369" t="str">
            <v>VH</v>
          </cell>
          <cell r="F369">
            <v>5</v>
          </cell>
          <cell r="G369">
            <v>1</v>
          </cell>
        </row>
        <row r="370">
          <cell r="B370" t="str">
            <v>Steel</v>
          </cell>
          <cell r="C370" t="str">
            <v>Iron metal production</v>
          </cell>
          <cell r="D370" t="str">
            <v>Non-GHG air pollutants</v>
          </cell>
          <cell r="E370" t="str">
            <v>H</v>
          </cell>
          <cell r="F370">
            <v>4</v>
          </cell>
        </row>
        <row r="371">
          <cell r="B371" t="str">
            <v>Steel</v>
          </cell>
          <cell r="C371" t="str">
            <v>Iron metal production</v>
          </cell>
          <cell r="D371" t="str">
            <v>Solid waste</v>
          </cell>
          <cell r="E371" t="str">
            <v>H</v>
          </cell>
          <cell r="F371">
            <v>4</v>
          </cell>
        </row>
        <row r="372">
          <cell r="B372" t="str">
            <v>Steel</v>
          </cell>
          <cell r="C372" t="str">
            <v>Iron metal production</v>
          </cell>
          <cell r="D372" t="str">
            <v>Water pollutants</v>
          </cell>
          <cell r="E372" t="str">
            <v>M</v>
          </cell>
          <cell r="F372">
            <v>3</v>
          </cell>
        </row>
        <row r="373">
          <cell r="B373" t="str">
            <v>Steel</v>
          </cell>
          <cell r="C373" t="str">
            <v>Iron metal production</v>
          </cell>
          <cell r="D373" t="str">
            <v>Water use</v>
          </cell>
          <cell r="E373" t="str">
            <v>VH</v>
          </cell>
          <cell r="F373">
            <v>5</v>
          </cell>
        </row>
        <row r="374">
          <cell r="B374" t="str">
            <v>Steel</v>
          </cell>
          <cell r="C374" t="str">
            <v>Steel production</v>
          </cell>
          <cell r="D374" t="str">
            <v>GHG emissions</v>
          </cell>
          <cell r="E374" t="str">
            <v>VH</v>
          </cell>
          <cell r="F374">
            <v>5</v>
          </cell>
          <cell r="G374">
            <v>1</v>
          </cell>
        </row>
        <row r="375">
          <cell r="B375" t="str">
            <v>Steel</v>
          </cell>
          <cell r="C375" t="str">
            <v>Steel production</v>
          </cell>
          <cell r="D375" t="str">
            <v>Solid waste</v>
          </cell>
          <cell r="E375" t="str">
            <v>H</v>
          </cell>
          <cell r="F375">
            <v>4</v>
          </cell>
        </row>
        <row r="376">
          <cell r="B376" t="str">
            <v>Steel</v>
          </cell>
          <cell r="C376" t="str">
            <v>Steel production</v>
          </cell>
          <cell r="D376" t="str">
            <v>Water use</v>
          </cell>
          <cell r="E376" t="str">
            <v>H</v>
          </cell>
          <cell r="F376">
            <v>4</v>
          </cell>
        </row>
        <row r="377">
          <cell r="B377" t="str">
            <v>Systems Software</v>
          </cell>
          <cell r="C377" t="str">
            <v>Internet services</v>
          </cell>
          <cell r="D377" t="str">
            <v>Solid waste</v>
          </cell>
          <cell r="E377" t="str">
            <v>M</v>
          </cell>
          <cell r="F377">
            <v>3</v>
          </cell>
        </row>
        <row r="378">
          <cell r="B378" t="str">
            <v>Trading Companies &amp; Distributors</v>
          </cell>
          <cell r="C378" t="str">
            <v>Distribution</v>
          </cell>
          <cell r="D378" t="str">
            <v>Disturbances</v>
          </cell>
          <cell r="E378" t="str">
            <v>H</v>
          </cell>
          <cell r="F378">
            <v>4</v>
          </cell>
        </row>
        <row r="379">
          <cell r="B379" t="str">
            <v>Trading Companies &amp; Distributors</v>
          </cell>
          <cell r="C379" t="str">
            <v>Distribution</v>
          </cell>
          <cell r="D379" t="str">
            <v>GHG emissions</v>
          </cell>
          <cell r="E379" t="str">
            <v>VH</v>
          </cell>
          <cell r="F379">
            <v>5</v>
          </cell>
          <cell r="G379">
            <v>1</v>
          </cell>
        </row>
        <row r="380">
          <cell r="B380" t="str">
            <v>Trading Companies &amp; Distributors</v>
          </cell>
          <cell r="C380" t="str">
            <v>Distribution</v>
          </cell>
          <cell r="D380" t="str">
            <v>Marine ecosystem use</v>
          </cell>
          <cell r="E380" t="str">
            <v>M</v>
          </cell>
          <cell r="F380">
            <v>3</v>
          </cell>
        </row>
        <row r="381">
          <cell r="B381" t="str">
            <v>Trading Companies &amp; Distributors</v>
          </cell>
          <cell r="C381" t="str">
            <v>Distribution</v>
          </cell>
          <cell r="D381" t="str">
            <v>Non-GHG air pollutants</v>
          </cell>
          <cell r="E381" t="str">
            <v>H</v>
          </cell>
          <cell r="F381">
            <v>4</v>
          </cell>
        </row>
        <row r="382">
          <cell r="B382" t="str">
            <v>Trading Companies &amp; Distributors</v>
          </cell>
          <cell r="C382" t="str">
            <v>Distribution</v>
          </cell>
          <cell r="D382" t="str">
            <v>Soil pollutants</v>
          </cell>
          <cell r="E382" t="str">
            <v>L</v>
          </cell>
          <cell r="F382">
            <v>2</v>
          </cell>
        </row>
        <row r="383">
          <cell r="B383" t="str">
            <v>Trading Companies &amp; Distributors</v>
          </cell>
          <cell r="C383" t="str">
            <v>Distribution</v>
          </cell>
          <cell r="D383" t="str">
            <v>Water pollutants</v>
          </cell>
          <cell r="E383" t="str">
            <v>L</v>
          </cell>
          <cell r="F383">
            <v>2</v>
          </cell>
        </row>
        <row r="384">
          <cell r="B384" t="str">
            <v>Trading Companies &amp; Distributors</v>
          </cell>
          <cell r="C384" t="str">
            <v>Distribution</v>
          </cell>
          <cell r="D384" t="str">
            <v>Biological interferences/alterations</v>
          </cell>
          <cell r="E384" t="str">
            <v>H</v>
          </cell>
          <cell r="F384">
            <v>4</v>
          </cell>
        </row>
        <row r="385">
          <cell r="B385" t="str">
            <v>Trucking</v>
          </cell>
          <cell r="C385" t="str">
            <v>Manufacture of machinery, parts and equipment</v>
          </cell>
          <cell r="D385" t="str">
            <v>Disturbances</v>
          </cell>
          <cell r="E385" t="str">
            <v>M</v>
          </cell>
          <cell r="F385">
            <v>3</v>
          </cell>
        </row>
        <row r="386">
          <cell r="B386" t="str">
            <v>Trucking</v>
          </cell>
          <cell r="C386" t="str">
            <v>Manufacture of machinery, parts and equipment</v>
          </cell>
          <cell r="D386" t="str">
            <v>GHG emissions</v>
          </cell>
          <cell r="E386" t="str">
            <v>VH</v>
          </cell>
          <cell r="F386">
            <v>5</v>
          </cell>
          <cell r="G386">
            <v>1</v>
          </cell>
        </row>
        <row r="387">
          <cell r="B387" t="str">
            <v>Trucking</v>
          </cell>
          <cell r="C387" t="str">
            <v>Manufacture of machinery, parts and equipment</v>
          </cell>
          <cell r="D387" t="str">
            <v>Non-GHG air pollutants</v>
          </cell>
          <cell r="E387" t="str">
            <v>M</v>
          </cell>
          <cell r="F387">
            <v>3</v>
          </cell>
        </row>
        <row r="388">
          <cell r="B388" t="str">
            <v>Trucking</v>
          </cell>
          <cell r="C388" t="str">
            <v>Manufacture of machinery, parts and equipment</v>
          </cell>
          <cell r="D388" t="str">
            <v>Soil pollutants</v>
          </cell>
          <cell r="E388" t="str">
            <v>H</v>
          </cell>
          <cell r="F388">
            <v>4</v>
          </cell>
        </row>
        <row r="389">
          <cell r="B389" t="str">
            <v>Trucking</v>
          </cell>
          <cell r="C389" t="str">
            <v>Manufacture of machinery, parts and equipment</v>
          </cell>
          <cell r="D389" t="str">
            <v>Solid waste</v>
          </cell>
          <cell r="E389" t="str">
            <v>H</v>
          </cell>
          <cell r="F389">
            <v>4</v>
          </cell>
        </row>
        <row r="390">
          <cell r="B390" t="str">
            <v>Trucking</v>
          </cell>
          <cell r="C390" t="str">
            <v>Manufacture of machinery, parts and equipment</v>
          </cell>
          <cell r="D390" t="str">
            <v>Water pollutants</v>
          </cell>
          <cell r="E390" t="str">
            <v>H</v>
          </cell>
          <cell r="F390">
            <v>4</v>
          </cell>
        </row>
        <row r="391">
          <cell r="B391" t="str">
            <v>Trucking</v>
          </cell>
          <cell r="C391" t="str">
            <v>Manufacture of machinery, parts and equipment</v>
          </cell>
          <cell r="D391" t="str">
            <v>Water use</v>
          </cell>
          <cell r="E391" t="str">
            <v>H</v>
          </cell>
          <cell r="F391">
            <v>4</v>
          </cell>
        </row>
        <row r="392">
          <cell r="B392" t="str">
            <v>Water Utilities</v>
          </cell>
          <cell r="C392" t="str">
            <v>Water services (e.g. waste water, treatment and distribution)</v>
          </cell>
          <cell r="D392" t="str">
            <v>Freshwater ecosystem use</v>
          </cell>
          <cell r="E392" t="str">
            <v>H</v>
          </cell>
          <cell r="F392">
            <v>4</v>
          </cell>
        </row>
        <row r="393">
          <cell r="B393" t="str">
            <v>Water Utilities</v>
          </cell>
          <cell r="C393" t="str">
            <v>Water services (e.g. waste water, treatment and distribution)</v>
          </cell>
          <cell r="D393" t="str">
            <v>Soil pollutants</v>
          </cell>
          <cell r="E393" t="str">
            <v>L</v>
          </cell>
          <cell r="F393">
            <v>2</v>
          </cell>
        </row>
        <row r="394">
          <cell r="B394" t="str">
            <v>Water Utilities</v>
          </cell>
          <cell r="C394" t="str">
            <v>Water services (e.g. waste water, treatment and distribution)</v>
          </cell>
          <cell r="D394" t="str">
            <v>Terrestrial ecosystem use</v>
          </cell>
          <cell r="E394" t="str">
            <v>H</v>
          </cell>
          <cell r="F394">
            <v>4</v>
          </cell>
        </row>
        <row r="395">
          <cell r="B395" t="str">
            <v>Water Utilities</v>
          </cell>
          <cell r="C395" t="str">
            <v>Water services (e.g. waste water, treatment and distribution)</v>
          </cell>
          <cell r="D395" t="str">
            <v>Water pollutants</v>
          </cell>
          <cell r="E395" t="str">
            <v>L</v>
          </cell>
          <cell r="F395">
            <v>2</v>
          </cell>
        </row>
        <row r="396">
          <cell r="B396" t="str">
            <v>Water Utilities</v>
          </cell>
          <cell r="C396" t="str">
            <v>Water services (e.g. waste water, treatment and distribution)</v>
          </cell>
          <cell r="D396" t="str">
            <v>Water use</v>
          </cell>
          <cell r="E396" t="str">
            <v>H</v>
          </cell>
          <cell r="F396">
            <v>4</v>
          </cell>
        </row>
        <row r="397">
          <cell r="B397" t="str">
            <v>Wireless Telecommunication Services</v>
          </cell>
          <cell r="C397" t="str">
            <v>Telecommunication and wireless services</v>
          </cell>
          <cell r="D397" t="str">
            <v>Soil pollutants</v>
          </cell>
          <cell r="E397" t="str">
            <v>L</v>
          </cell>
          <cell r="F397">
            <v>2</v>
          </cell>
        </row>
        <row r="398">
          <cell r="B398" t="str">
            <v>Wireless Telecommunication Services</v>
          </cell>
          <cell r="C398" t="str">
            <v>Telecommunication and wireless services</v>
          </cell>
          <cell r="D398" t="str">
            <v>Solid waste</v>
          </cell>
          <cell r="E398" t="str">
            <v>M</v>
          </cell>
          <cell r="F398">
            <v>3</v>
          </cell>
        </row>
        <row r="399">
          <cell r="B399" t="str">
            <v>Wireless Telecommunication Services</v>
          </cell>
          <cell r="C399" t="str">
            <v>Telecommunication and wireless services</v>
          </cell>
          <cell r="D399" t="str">
            <v>Terrestrial ecosystem use</v>
          </cell>
          <cell r="E399" t="str">
            <v>H</v>
          </cell>
          <cell r="F399">
            <v>4</v>
          </cell>
        </row>
        <row r="400">
          <cell r="B400" t="str">
            <v>Wireless Telecommunication Services</v>
          </cell>
          <cell r="C400" t="str">
            <v>Telecommunication and wireless services</v>
          </cell>
          <cell r="D400" t="str">
            <v>Water pollutants</v>
          </cell>
          <cell r="E400" t="str">
            <v>VL</v>
          </cell>
          <cell r="F400">
            <v>1</v>
          </cell>
        </row>
        <row r="401">
          <cell r="B401" t="str">
            <v>Wireless Telecommunication Services</v>
          </cell>
          <cell r="C401" t="str">
            <v>Telecommunication and wireless services</v>
          </cell>
          <cell r="D401" t="str">
            <v>Biological interferences/alterations</v>
          </cell>
          <cell r="E401" t="str">
            <v>H</v>
          </cell>
          <cell r="F401">
            <v>4</v>
          </cell>
        </row>
        <row r="402">
          <cell r="B402" t="str">
            <v>Financial Exchanges &amp; Data</v>
          </cell>
          <cell r="C402" t="str">
            <v>Financial Exchanges &amp; Data</v>
          </cell>
          <cell r="D402" t="str">
            <v>Solid Waste</v>
          </cell>
          <cell r="E402" t="str">
            <v>M</v>
          </cell>
          <cell r="F402">
            <v>3</v>
          </cell>
        </row>
        <row r="403">
          <cell r="B403" t="str">
            <v>Consumer Finance</v>
          </cell>
          <cell r="C403" t="str">
            <v>Consumer Finance</v>
          </cell>
          <cell r="D403" t="str">
            <v>Solid Waste</v>
          </cell>
          <cell r="E403" t="str">
            <v>M</v>
          </cell>
          <cell r="F403">
            <v>3</v>
          </cell>
        </row>
        <row r="404">
          <cell r="B404" t="str">
            <v>Health Care Technology</v>
          </cell>
          <cell r="C404" t="str">
            <v>Health Care Technology</v>
          </cell>
          <cell r="D404" t="str">
            <v>Water use</v>
          </cell>
          <cell r="E404" t="str">
            <v>H</v>
          </cell>
          <cell r="F404">
            <v>4</v>
          </cell>
        </row>
        <row r="405">
          <cell r="B405" t="str">
            <v>Health Care Technology</v>
          </cell>
          <cell r="C405" t="str">
            <v>Health Care Technology</v>
          </cell>
          <cell r="D405" t="str">
            <v>Non-GHG air pollutants</v>
          </cell>
          <cell r="E405" t="str">
            <v>M</v>
          </cell>
          <cell r="F405">
            <v>3</v>
          </cell>
        </row>
        <row r="406">
          <cell r="B406" t="str">
            <v>Health Care Technology</v>
          </cell>
          <cell r="C406" t="str">
            <v>Health Care Technology</v>
          </cell>
          <cell r="D406" t="str">
            <v>Soil pollutants</v>
          </cell>
          <cell r="E406" t="str">
            <v>H</v>
          </cell>
          <cell r="F406">
            <v>4</v>
          </cell>
        </row>
        <row r="407">
          <cell r="B407" t="str">
            <v>Health Care Technology</v>
          </cell>
          <cell r="C407" t="str">
            <v>Health Care Technology</v>
          </cell>
          <cell r="D407" t="str">
            <v>Solid waste</v>
          </cell>
          <cell r="E407" t="str">
            <v>M</v>
          </cell>
          <cell r="F407">
            <v>3</v>
          </cell>
        </row>
        <row r="408">
          <cell r="B408" t="str">
            <v>Health Care Technology</v>
          </cell>
          <cell r="C408" t="str">
            <v>Health Care Technology</v>
          </cell>
          <cell r="D408" t="str">
            <v>Water pollutants</v>
          </cell>
          <cell r="E408" t="str">
            <v>H</v>
          </cell>
          <cell r="F408">
            <v>4</v>
          </cell>
        </row>
        <row r="409">
          <cell r="B409" t="str">
            <v>Casinos &amp; Gaming</v>
          </cell>
          <cell r="C409" t="str">
            <v>Casinos &amp; Gaming</v>
          </cell>
          <cell r="D409" t="str">
            <v>Solid waste</v>
          </cell>
          <cell r="E409" t="str">
            <v>M</v>
          </cell>
          <cell r="F409">
            <v>3</v>
          </cell>
        </row>
        <row r="410">
          <cell r="B410" t="str">
            <v>Diversified Metals &amp; Mining</v>
          </cell>
          <cell r="C410" t="str">
            <v>Diversified Metals &amp; Mining</v>
          </cell>
          <cell r="D410" t="str">
            <v>Water use</v>
          </cell>
          <cell r="E410" t="str">
            <v>VH</v>
          </cell>
          <cell r="F410">
            <v>5</v>
          </cell>
        </row>
        <row r="411">
          <cell r="B411" t="str">
            <v>Diversified Metals &amp; Mining</v>
          </cell>
          <cell r="C411" t="str">
            <v>Diversified Metals &amp; Mining</v>
          </cell>
          <cell r="D411" t="str">
            <v>Terrestrial ecosystem use</v>
          </cell>
          <cell r="E411" t="str">
            <v>VH</v>
          </cell>
          <cell r="F411">
            <v>5</v>
          </cell>
        </row>
        <row r="412">
          <cell r="B412" t="str">
            <v>Diversified Metals &amp; Mining</v>
          </cell>
          <cell r="C412" t="str">
            <v>Diversified Metals &amp; Mining</v>
          </cell>
          <cell r="D412" t="str">
            <v>Freshwater ecosystem use</v>
          </cell>
          <cell r="E412" t="str">
            <v>H</v>
          </cell>
          <cell r="F412">
            <v>4</v>
          </cell>
        </row>
        <row r="413">
          <cell r="B413" t="str">
            <v>Diversified Metals &amp; Mining</v>
          </cell>
          <cell r="C413" t="str">
            <v>Diversified Metals &amp; Mining</v>
          </cell>
          <cell r="D413" t="str">
            <v>GHG emissions</v>
          </cell>
          <cell r="E413" t="str">
            <v>H</v>
          </cell>
        </row>
        <row r="414">
          <cell r="B414" t="str">
            <v>Diversified Metals &amp; Mining</v>
          </cell>
          <cell r="C414" t="str">
            <v>Diversified Metals &amp; Mining</v>
          </cell>
          <cell r="D414" t="str">
            <v>Non-GHG air pollutants</v>
          </cell>
          <cell r="E414" t="str">
            <v>H</v>
          </cell>
        </row>
        <row r="415">
          <cell r="B415" t="str">
            <v>Diversified Metals &amp; Mining</v>
          </cell>
          <cell r="C415" t="str">
            <v>Diversified Metals &amp; Mining</v>
          </cell>
          <cell r="D415" t="str">
            <v>Water pollutants</v>
          </cell>
          <cell r="E415" t="str">
            <v>H</v>
          </cell>
        </row>
        <row r="416">
          <cell r="B416" t="str">
            <v>Diversified Metals &amp; Mining</v>
          </cell>
          <cell r="C416" t="str">
            <v>Diversified Metals &amp; Mining</v>
          </cell>
          <cell r="D416" t="str">
            <v>Soil pollutants</v>
          </cell>
          <cell r="E416" t="str">
            <v>H</v>
          </cell>
        </row>
        <row r="417">
          <cell r="B417" t="str">
            <v>Diversified Metals &amp; Mining</v>
          </cell>
          <cell r="C417" t="str">
            <v>Diversified Metals &amp; Mining</v>
          </cell>
          <cell r="D417" t="str">
            <v>Solid waste</v>
          </cell>
          <cell r="E417" t="str">
            <v>H</v>
          </cell>
        </row>
        <row r="418">
          <cell r="B418" t="str">
            <v>Diversified Metals &amp; Mining</v>
          </cell>
          <cell r="C418" t="str">
            <v>Diversified Metals &amp; Mining</v>
          </cell>
          <cell r="D418" t="str">
            <v>Disturbances</v>
          </cell>
          <cell r="E418" t="str">
            <v>H</v>
          </cell>
        </row>
      </sheetData>
    </sheetDataSet>
  </externalBook>
</externalLink>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hyperlink" Target="https://www.bpifrance.fr/sustainable-finance" TargetMode="External"/><Relationship Id="rId2" Type="http://schemas.openxmlformats.org/officeDocument/2006/relationships/hyperlink" Target="https://link.springer.com/chapter/10.1007/978-3-031-26959-2_20%20(Andersen:%20The%20Integration%20of%20ESG%20Ratings%20in%20Danish%20Pension%20Funds:%20Interviews%20with%20Pension%20Fund%20Managers)" TargetMode="External"/><Relationship Id="rId1" Type="http://schemas.openxmlformats.org/officeDocument/2006/relationships/hyperlink" Target="https://unctad.org/system/files/official-document/diae2020d3_en.pdf" TargetMode="External"/></Relationships>
</file>

<file path=xl/worksheets/_rels/sheet12.xml.rels><?xml version="1.0" encoding="UTF-8" standalone="yes"?>
<Relationships xmlns="http://schemas.openxmlformats.org/package/2006/relationships"><Relationship Id="rId3" Type="http://schemas.openxmlformats.org/officeDocument/2006/relationships/hyperlink" Target="https://a1.group/investor-relations/share/" TargetMode="External"/><Relationship Id="rId2" Type="http://schemas.openxmlformats.org/officeDocument/2006/relationships/hyperlink" Target="https://www.oebag.gv.at/wp-content/uploads/2022/08/OEBAG-Anual-Report-2021.pdf" TargetMode="External"/><Relationship Id="rId1" Type="http://schemas.openxmlformats.org/officeDocument/2006/relationships/hyperlink" Target="https://en.wikipedia.org/wiki/%C3%96sterreichische_Beteiligungs_AG" TargetMode="External"/><Relationship Id="rId6" Type="http://schemas.openxmlformats.org/officeDocument/2006/relationships/printerSettings" Target="../printerSettings/printerSettings3.bin"/><Relationship Id="rId5" Type="http://schemas.openxmlformats.org/officeDocument/2006/relationships/hyperlink" Target="https://oebag.gv.at/organisation/portfolio/" TargetMode="External"/><Relationship Id="rId4" Type="http://schemas.openxmlformats.org/officeDocument/2006/relationships/hyperlink" Target="https://de.statista.com/statistik/daten/studie/1242363/umfrage/beteiligungen-der-oebag/" TargetMode="External"/></Relationships>
</file>

<file path=xl/worksheets/_rels/sheet13.xml.rels><?xml version="1.0" encoding="UTF-8" standalone="yes"?>
<Relationships xmlns="http://schemas.openxmlformats.org/package/2006/relationships"><Relationship Id="rId1" Type="http://schemas.openxmlformats.org/officeDocument/2006/relationships/hyperlink" Target="https://isif.ie/uploads/publications/NTMA-Annual-Report-and-Financial-Statements-2023.pdf" TargetMode="External"/></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app.dealroom.co/investors/future_fund" TargetMode="External"/><Relationship Id="rId1" Type="http://schemas.openxmlformats.org/officeDocument/2006/relationships/hyperlink" Target="http://finlight.com/" TargetMode="External"/></Relationships>
</file>

<file path=xl/worksheets/_rels/sheet15.xml.rels><?xml version="1.0" encoding="UTF-8" standalone="yes"?>
<Relationships xmlns="http://schemas.openxmlformats.org/package/2006/relationships"><Relationship Id="rId3" Type="http://schemas.openxmlformats.org/officeDocument/2006/relationships/hyperlink" Target="https://fintel.io/s/us/crto" TargetMode="External"/><Relationship Id="rId2" Type="http://schemas.openxmlformats.org/officeDocument/2006/relationships/hyperlink" Target="https://fintel.io/s/us/cstm" TargetMode="External"/><Relationship Id="rId1" Type="http://schemas.openxmlformats.org/officeDocument/2006/relationships/hyperlink" Target="https://fintel.io/search?search=bpifrance" TargetMode="External"/><Relationship Id="rId5" Type="http://schemas.openxmlformats.org/officeDocument/2006/relationships/printerSettings" Target="../printerSettings/printerSettings5.bin"/><Relationship Id="rId4" Type="http://schemas.openxmlformats.org/officeDocument/2006/relationships/hyperlink" Target="https://fintel.io/s/us/stla" TargetMode="External"/></Relationships>
</file>

<file path=xl/worksheets/_rels/sheet21.xml.rels><?xml version="1.0" encoding="UTF-8" standalone="yes"?>
<Relationships xmlns="http://schemas.openxmlformats.org/package/2006/relationships"><Relationship Id="rId1" Type="http://schemas.openxmlformats.org/officeDocument/2006/relationships/hyperlink" Target="https://www.encorenature.org/en/explore?tab=dependencies" TargetMode="External"/></Relationships>
</file>

<file path=xl/worksheets/_rels/sheet23.xml.rels><?xml version="1.0" encoding="UTF-8" standalone="yes"?>
<Relationships xmlns="http://schemas.openxmlformats.org/package/2006/relationships"><Relationship Id="rId3" Type="http://schemas.openxmlformats.org/officeDocument/2006/relationships/hyperlink" Target="https://fintel.io/s/us/crto" TargetMode="External"/><Relationship Id="rId2" Type="http://schemas.openxmlformats.org/officeDocument/2006/relationships/hyperlink" Target="https://fintel.io/s/us/cstm" TargetMode="External"/><Relationship Id="rId1" Type="http://schemas.openxmlformats.org/officeDocument/2006/relationships/hyperlink" Target="https://www.spglobal.com/esg/csa/yearbook/files/Electric_Components.pdf" TargetMode="External"/><Relationship Id="rId4" Type="http://schemas.openxmlformats.org/officeDocument/2006/relationships/hyperlink" Target="https://fintel.io/s/us/stla" TargetMode="Externa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3" Type="http://schemas.openxmlformats.org/officeDocument/2006/relationships/hyperlink" Target="mailto:secretariat@ifswf.org" TargetMode="External"/><Relationship Id="rId7" Type="http://schemas.openxmlformats.org/officeDocument/2006/relationships/hyperlink" Target="https://www.msci.com/our-solutions/esg-investing/esg-ratings" TargetMode="External"/><Relationship Id="rId2" Type="http://schemas.openxmlformats.org/officeDocument/2006/relationships/hyperlink" Target="https://isif.ie/portfolio" TargetMode="External"/><Relationship Id="rId1" Type="http://schemas.openxmlformats.org/officeDocument/2006/relationships/hyperlink" Target="https://app.dealroom.co/investors/bpifrance/portfolio/current" TargetMode="External"/><Relationship Id="rId6" Type="http://schemas.openxmlformats.org/officeDocument/2006/relationships/hyperlink" Target="https://wrds-www.wharton.upenn.edu/documents/1154/KLD-on-WRDS.pdf" TargetMode="External"/><Relationship Id="rId5" Type="http://schemas.openxmlformats.org/officeDocument/2006/relationships/hyperlink" Target="https://www.ifswf.org/ifswfs-data-project" TargetMode="External"/><Relationship Id="rId4" Type="http://schemas.openxmlformats.org/officeDocument/2006/relationships/hyperlink" Target="https://baffi.unibocconi.eu/people/administrative-assistants" TargetMode="External"/></Relationships>
</file>

<file path=xl/worksheets/_rels/sheet31.xml.rels><?xml version="1.0" encoding="UTF-8" standalone="yes"?>
<Relationships xmlns="http://schemas.openxmlformats.org/package/2006/relationships"><Relationship Id="rId8" Type="http://schemas.openxmlformats.org/officeDocument/2006/relationships/hyperlink" Target="https://academic.oup.com/ia/article/100/2/882/7617228" TargetMode="External"/><Relationship Id="rId3" Type="http://schemas.openxmlformats.org/officeDocument/2006/relationships/hyperlink" Target="mailto:info@isif.ie" TargetMode="External"/><Relationship Id="rId7" Type="http://schemas.openxmlformats.org/officeDocument/2006/relationships/hyperlink" Target="mailto:zliu@cfr.org" TargetMode="External"/><Relationship Id="rId2" Type="http://schemas.openxmlformats.org/officeDocument/2006/relationships/hyperlink" Target="mailto:contact@mubadala.com" TargetMode="External"/><Relationship Id="rId1" Type="http://schemas.openxmlformats.org/officeDocument/2006/relationships/hyperlink" Target="https://www.pif.gov.sa/en/Pages/Contact-Us.aspx" TargetMode="External"/><Relationship Id="rId6" Type="http://schemas.openxmlformats.org/officeDocument/2006/relationships/hyperlink" Target="mailto:cc@china-inv.cn" TargetMode="External"/><Relationship Id="rId11" Type="http://schemas.openxmlformats.org/officeDocument/2006/relationships/hyperlink" Target="https://www.oilfund.az/index.php/en/report-and-statistics/recent-figures" TargetMode="External"/><Relationship Id="rId5" Type="http://schemas.openxmlformats.org/officeDocument/2006/relationships/hyperlink" Target="mailto:contact@futurefund.gov.au" TargetMode="External"/><Relationship Id="rId10" Type="http://schemas.openxmlformats.org/officeDocument/2006/relationships/hyperlink" Target="https://www.ifswf.org/sites/default/files/annual-reports/7_2022_tam_en%20%281%29.pdf" TargetMode="External"/><Relationship Id="rId4" Type="http://schemas.openxmlformats.org/officeDocument/2006/relationships/hyperlink" Target="https://www.tandfonline.com/doi/full/10.1080/13563467.2024.2318422" TargetMode="External"/><Relationship Id="rId9" Type="http://schemas.openxmlformats.org/officeDocument/2006/relationships/hyperlink" Target="mailto:info_kic@kic.go.kr" TargetMode="External"/></Relationships>
</file>

<file path=xl/worksheets/_rels/sheet32.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hyperlink" Target="mailto:info_kic@kic.go.kr" TargetMode="External"/><Relationship Id="rId1" Type="http://schemas.openxmlformats.org/officeDocument/2006/relationships/hyperlink" Target="mailto:cc@china-inv.cn" TargetMode="External"/></Relationships>
</file>

<file path=xl/worksheets/_rels/sheet34.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hyperlink" Target="https://www.oilfund.az/index.php/en/report-and-statistics/recent-figures" TargetMode="External"/><Relationship Id="rId1" Type="http://schemas.openxmlformats.org/officeDocument/2006/relationships/hyperlink" Target="https://www.ifswf.org/sites/default/files/annual-reports/7_2022_tam_en%20%281%29.pdf" TargetMode="External"/></Relationships>
</file>

<file path=xl/worksheets/_rels/sheet35.xml.rels><?xml version="1.0" encoding="UTF-8" standalone="yes"?>
<Relationships xmlns="http://schemas.openxmlformats.org/package/2006/relationships"><Relationship Id="rId117" Type="http://schemas.openxmlformats.org/officeDocument/2006/relationships/hyperlink" Target="https://fintel.io/s/us/ihs" TargetMode="External"/><Relationship Id="rId671" Type="http://schemas.openxmlformats.org/officeDocument/2006/relationships/hyperlink" Target="https://fintel.io/s/us/dooo" TargetMode="External"/><Relationship Id="rId21" Type="http://schemas.openxmlformats.org/officeDocument/2006/relationships/hyperlink" Target="https://fintel.io/s/us/pg" TargetMode="External"/><Relationship Id="rId324" Type="http://schemas.openxmlformats.org/officeDocument/2006/relationships/hyperlink" Target="https://fintel.io/s/us/o" TargetMode="External"/><Relationship Id="rId531" Type="http://schemas.openxmlformats.org/officeDocument/2006/relationships/hyperlink" Target="https://fintel.io/s/us/jbht" TargetMode="External"/><Relationship Id="rId629" Type="http://schemas.openxmlformats.org/officeDocument/2006/relationships/hyperlink" Target="https://fintel.io/s/us/chk" TargetMode="External"/><Relationship Id="rId170" Type="http://schemas.openxmlformats.org/officeDocument/2006/relationships/hyperlink" Target="https://fintel.io/s/us/amp" TargetMode="External"/><Relationship Id="rId268" Type="http://schemas.openxmlformats.org/officeDocument/2006/relationships/hyperlink" Target="https://fintel.io/s/us/ferg" TargetMode="External"/><Relationship Id="rId475" Type="http://schemas.openxmlformats.org/officeDocument/2006/relationships/hyperlink" Target="https://fintel.io/s/us/dkng" TargetMode="External"/><Relationship Id="rId682" Type="http://schemas.openxmlformats.org/officeDocument/2006/relationships/hyperlink" Target="https://fintel.io/s/us/tur" TargetMode="External"/><Relationship Id="rId32" Type="http://schemas.openxmlformats.org/officeDocument/2006/relationships/hyperlink" Target="https://fintel.io/s/us/voo" TargetMode="External"/><Relationship Id="rId128" Type="http://schemas.openxmlformats.org/officeDocument/2006/relationships/hyperlink" Target="https://fintel.io/s/us/schw" TargetMode="External"/><Relationship Id="rId335" Type="http://schemas.openxmlformats.org/officeDocument/2006/relationships/hyperlink" Target="https://fintel.io/s/us/nem" TargetMode="External"/><Relationship Id="rId542" Type="http://schemas.openxmlformats.org/officeDocument/2006/relationships/hyperlink" Target="https://fintel.io/s/us/ste" TargetMode="External"/><Relationship Id="rId181" Type="http://schemas.openxmlformats.org/officeDocument/2006/relationships/hyperlink" Target="https://fintel.io/s/us/cnc" TargetMode="External"/><Relationship Id="rId402" Type="http://schemas.openxmlformats.org/officeDocument/2006/relationships/hyperlink" Target="https://fintel.io/s/us/axon" TargetMode="External"/><Relationship Id="rId279" Type="http://schemas.openxmlformats.org/officeDocument/2006/relationships/hyperlink" Target="https://fintel.io/s/us/oc" TargetMode="External"/><Relationship Id="rId486" Type="http://schemas.openxmlformats.org/officeDocument/2006/relationships/hyperlink" Target="https://fintel.io/s/us/ttwo" TargetMode="External"/><Relationship Id="rId693" Type="http://schemas.openxmlformats.org/officeDocument/2006/relationships/hyperlink" Target="https://fintel.io/s/us/fwonk" TargetMode="External"/><Relationship Id="rId707" Type="http://schemas.openxmlformats.org/officeDocument/2006/relationships/hyperlink" Target="https://fintel.io/s/us/uthr" TargetMode="External"/><Relationship Id="rId43" Type="http://schemas.openxmlformats.org/officeDocument/2006/relationships/hyperlink" Target="https://fintel.io/s/us/abt" TargetMode="External"/><Relationship Id="rId139" Type="http://schemas.openxmlformats.org/officeDocument/2006/relationships/hyperlink" Target="https://fintel.io/s/us/mpc" TargetMode="External"/><Relationship Id="rId346" Type="http://schemas.openxmlformats.org/officeDocument/2006/relationships/hyperlink" Target="https://fintel.io/s/us/zm" TargetMode="External"/><Relationship Id="rId553" Type="http://schemas.openxmlformats.org/officeDocument/2006/relationships/hyperlink" Target="https://fintel.io/s/us/wsm" TargetMode="External"/><Relationship Id="rId192" Type="http://schemas.openxmlformats.org/officeDocument/2006/relationships/hyperlink" Target="https://fintel.io/s/us/cci" TargetMode="External"/><Relationship Id="rId206" Type="http://schemas.openxmlformats.org/officeDocument/2006/relationships/hyperlink" Target="https://fintel.io/s/us/adi" TargetMode="External"/><Relationship Id="rId413" Type="http://schemas.openxmlformats.org/officeDocument/2006/relationships/hyperlink" Target="https://fintel.io/s/us/eix" TargetMode="External"/><Relationship Id="rId497" Type="http://schemas.openxmlformats.org/officeDocument/2006/relationships/hyperlink" Target="https://fintel.io/s/us/wso" TargetMode="External"/><Relationship Id="rId620" Type="http://schemas.openxmlformats.org/officeDocument/2006/relationships/hyperlink" Target="https://fintel.io/s/us/cf" TargetMode="External"/><Relationship Id="rId718" Type="http://schemas.openxmlformats.org/officeDocument/2006/relationships/hyperlink" Target="https://fintel.io/s/us/iot" TargetMode="External"/><Relationship Id="rId357" Type="http://schemas.openxmlformats.org/officeDocument/2006/relationships/hyperlink" Target="https://fintel.io/s/us/ftnt" TargetMode="External"/><Relationship Id="rId54" Type="http://schemas.openxmlformats.org/officeDocument/2006/relationships/hyperlink" Target="https://fintel.io/s/us/cop" TargetMode="External"/><Relationship Id="rId217" Type="http://schemas.openxmlformats.org/officeDocument/2006/relationships/hyperlink" Target="https://fintel.io/s/us/azo" TargetMode="External"/><Relationship Id="rId564" Type="http://schemas.openxmlformats.org/officeDocument/2006/relationships/hyperlink" Target="https://fintel.io/s/us/vips" TargetMode="External"/><Relationship Id="rId424" Type="http://schemas.openxmlformats.org/officeDocument/2006/relationships/hyperlink" Target="https://fintel.io/s/us/wtrg" TargetMode="External"/><Relationship Id="rId631" Type="http://schemas.openxmlformats.org/officeDocument/2006/relationships/hyperlink" Target="https://fintel.io/s/us/bap" TargetMode="External"/><Relationship Id="rId729" Type="http://schemas.openxmlformats.org/officeDocument/2006/relationships/hyperlink" Target="https://fintel.io/s/us/klg" TargetMode="External"/><Relationship Id="rId270" Type="http://schemas.openxmlformats.org/officeDocument/2006/relationships/hyperlink" Target="https://fintel.io/s/us/ewc" TargetMode="External"/><Relationship Id="rId65" Type="http://schemas.openxmlformats.org/officeDocument/2006/relationships/hyperlink" Target="https://fintel.io/s/us/sbux" TargetMode="External"/><Relationship Id="rId130" Type="http://schemas.openxmlformats.org/officeDocument/2006/relationships/hyperlink" Target="https://fintel.io/s/us/aep" TargetMode="External"/><Relationship Id="rId368" Type="http://schemas.openxmlformats.org/officeDocument/2006/relationships/hyperlink" Target="https://fintel.io/s/us/algn" TargetMode="External"/><Relationship Id="rId575" Type="http://schemas.openxmlformats.org/officeDocument/2006/relationships/hyperlink" Target="https://fintel.io/s/us/wba" TargetMode="External"/><Relationship Id="rId228" Type="http://schemas.openxmlformats.org/officeDocument/2006/relationships/hyperlink" Target="https://fintel.io/s/us/msi" TargetMode="External"/><Relationship Id="rId435" Type="http://schemas.openxmlformats.org/officeDocument/2006/relationships/hyperlink" Target="https://fintel.io/s/us/trow" TargetMode="External"/><Relationship Id="rId642" Type="http://schemas.openxmlformats.org/officeDocument/2006/relationships/hyperlink" Target="https://fintel.io/s/us/ccl" TargetMode="External"/><Relationship Id="rId281" Type="http://schemas.openxmlformats.org/officeDocument/2006/relationships/hyperlink" Target="https://fintel.io/s/us/dvn" TargetMode="External"/><Relationship Id="rId502" Type="http://schemas.openxmlformats.org/officeDocument/2006/relationships/hyperlink" Target="https://fintel.io/s/us/lpla" TargetMode="External"/><Relationship Id="rId76" Type="http://schemas.openxmlformats.org/officeDocument/2006/relationships/hyperlink" Target="https://fintel.io/s/us/anet" TargetMode="External"/><Relationship Id="rId141" Type="http://schemas.openxmlformats.org/officeDocument/2006/relationships/hyperlink" Target="https://fintel.io/s/us/pwr" TargetMode="External"/><Relationship Id="rId379" Type="http://schemas.openxmlformats.org/officeDocument/2006/relationships/hyperlink" Target="https://fintel.io/s/us/ldos" TargetMode="External"/><Relationship Id="rId586" Type="http://schemas.openxmlformats.org/officeDocument/2006/relationships/hyperlink" Target="https://fintel.io/s/us/ce" TargetMode="External"/><Relationship Id="rId7" Type="http://schemas.openxmlformats.org/officeDocument/2006/relationships/hyperlink" Target="https://fintel.io/s/us/amzn" TargetMode="External"/><Relationship Id="rId239" Type="http://schemas.openxmlformats.org/officeDocument/2006/relationships/hyperlink" Target="https://fintel.io/s/us/bkr" TargetMode="External"/><Relationship Id="rId446" Type="http://schemas.openxmlformats.org/officeDocument/2006/relationships/hyperlink" Target="https://fintel.io/s/us/holx" TargetMode="External"/><Relationship Id="rId653" Type="http://schemas.openxmlformats.org/officeDocument/2006/relationships/hyperlink" Target="https://fintel.io/s/us/teva" TargetMode="External"/><Relationship Id="rId292" Type="http://schemas.openxmlformats.org/officeDocument/2006/relationships/hyperlink" Target="https://fintel.io/s/us/txt" TargetMode="External"/><Relationship Id="rId306" Type="http://schemas.openxmlformats.org/officeDocument/2006/relationships/hyperlink" Target="https://fintel.io/s/us/ame" TargetMode="External"/><Relationship Id="rId87" Type="http://schemas.openxmlformats.org/officeDocument/2006/relationships/hyperlink" Target="https://fintel.io/s/us/panw" TargetMode="External"/><Relationship Id="rId513" Type="http://schemas.openxmlformats.org/officeDocument/2006/relationships/hyperlink" Target="https://fintel.io/s/us/coin" TargetMode="External"/><Relationship Id="rId597" Type="http://schemas.openxmlformats.org/officeDocument/2006/relationships/hyperlink" Target="https://fintel.io/s/us/logi" TargetMode="External"/><Relationship Id="rId720" Type="http://schemas.openxmlformats.org/officeDocument/2006/relationships/hyperlink" Target="https://fintel.io/s/us/dva" TargetMode="External"/><Relationship Id="rId152" Type="http://schemas.openxmlformats.org/officeDocument/2006/relationships/hyperlink" Target="https://fintel.io/s/us/met" TargetMode="External"/><Relationship Id="rId457" Type="http://schemas.openxmlformats.org/officeDocument/2006/relationships/hyperlink" Target="https://fintel.io/s/us/mas" TargetMode="External"/><Relationship Id="rId664" Type="http://schemas.openxmlformats.org/officeDocument/2006/relationships/hyperlink" Target="https://fintel.io/s/us/rf" TargetMode="External"/><Relationship Id="rId14" Type="http://schemas.openxmlformats.org/officeDocument/2006/relationships/hyperlink" Target="https://fintel.io/s/us/brk.b" TargetMode="External"/><Relationship Id="rId317" Type="http://schemas.openxmlformats.org/officeDocument/2006/relationships/hyperlink" Target="https://fintel.io/s/us/cprt" TargetMode="External"/><Relationship Id="rId524" Type="http://schemas.openxmlformats.org/officeDocument/2006/relationships/hyperlink" Target="https://fintel.io/s/us/omc" TargetMode="External"/><Relationship Id="rId731" Type="http://schemas.openxmlformats.org/officeDocument/2006/relationships/hyperlink" Target="https://fintel.io/s/us/siri" TargetMode="External"/><Relationship Id="rId98" Type="http://schemas.openxmlformats.org/officeDocument/2006/relationships/hyperlink" Target="https://fintel.io/s/us/dis" TargetMode="External"/><Relationship Id="rId163" Type="http://schemas.openxmlformats.org/officeDocument/2006/relationships/hyperlink" Target="https://fintel.io/s/us/oxy" TargetMode="External"/><Relationship Id="rId370" Type="http://schemas.openxmlformats.org/officeDocument/2006/relationships/hyperlink" Target="https://fintel.io/s/us/tw" TargetMode="External"/><Relationship Id="rId230" Type="http://schemas.openxmlformats.org/officeDocument/2006/relationships/hyperlink" Target="https://fintel.io/s/us/pypl" TargetMode="External"/><Relationship Id="rId468" Type="http://schemas.openxmlformats.org/officeDocument/2006/relationships/hyperlink" Target="https://fintel.io/s/us/ntrs" TargetMode="External"/><Relationship Id="rId675" Type="http://schemas.openxmlformats.org/officeDocument/2006/relationships/hyperlink" Target="https://fintel.io/s/us/trmb" TargetMode="External"/><Relationship Id="rId25" Type="http://schemas.openxmlformats.org/officeDocument/2006/relationships/hyperlink" Target="https://fintel.io/s/us/cost" TargetMode="External"/><Relationship Id="rId328" Type="http://schemas.openxmlformats.org/officeDocument/2006/relationships/hyperlink" Target="https://fintel.io/s/us/ares" TargetMode="External"/><Relationship Id="rId535" Type="http://schemas.openxmlformats.org/officeDocument/2006/relationships/hyperlink" Target="https://fintel.io/s/us/vrsn" TargetMode="External"/><Relationship Id="rId742" Type="http://schemas.openxmlformats.org/officeDocument/2006/relationships/hyperlink" Target="https://fintel.io/s/us/mpw" TargetMode="External"/><Relationship Id="rId174" Type="http://schemas.openxmlformats.org/officeDocument/2006/relationships/hyperlink" Target="https://fintel.io/s/us/inda" TargetMode="External"/><Relationship Id="rId381" Type="http://schemas.openxmlformats.org/officeDocument/2006/relationships/hyperlink" Target="https://fintel.io/s/us/dlr" TargetMode="External"/><Relationship Id="rId602" Type="http://schemas.openxmlformats.org/officeDocument/2006/relationships/hyperlink" Target="https://fintel.io/s/us/jbl" TargetMode="External"/><Relationship Id="rId241" Type="http://schemas.openxmlformats.org/officeDocument/2006/relationships/hyperlink" Target="https://fintel.io/s/us/mrvl" TargetMode="External"/><Relationship Id="rId479" Type="http://schemas.openxmlformats.org/officeDocument/2006/relationships/hyperlink" Target="https://fintel.io/s/us/vtr" TargetMode="External"/><Relationship Id="rId686" Type="http://schemas.openxmlformats.org/officeDocument/2006/relationships/hyperlink" Target="https://fintel.io/s/us/hei" TargetMode="External"/><Relationship Id="rId36" Type="http://schemas.openxmlformats.org/officeDocument/2006/relationships/hyperlink" Target="https://fintel.io/s/us/ko" TargetMode="External"/><Relationship Id="rId339" Type="http://schemas.openxmlformats.org/officeDocument/2006/relationships/hyperlink" Target="https://fintel.io/s/us/csl" TargetMode="External"/><Relationship Id="rId546" Type="http://schemas.openxmlformats.org/officeDocument/2006/relationships/hyperlink" Target="https://fintel.io/s/us/rprx" TargetMode="External"/><Relationship Id="rId101" Type="http://schemas.openxmlformats.org/officeDocument/2006/relationships/hyperlink" Target="https://fintel.io/s/us/mdt" TargetMode="External"/><Relationship Id="rId185" Type="http://schemas.openxmlformats.org/officeDocument/2006/relationships/hyperlink" Target="https://fintel.io/s/us/well" TargetMode="External"/><Relationship Id="rId406" Type="http://schemas.openxmlformats.org/officeDocument/2006/relationships/hyperlink" Target="https://fintel.io/s/us/cor" TargetMode="External"/><Relationship Id="rId392" Type="http://schemas.openxmlformats.org/officeDocument/2006/relationships/hyperlink" Target="https://fintel.io/s/us/clf" TargetMode="External"/><Relationship Id="rId613" Type="http://schemas.openxmlformats.org/officeDocument/2006/relationships/hyperlink" Target="https://fintel.io/s/us/pool" TargetMode="External"/><Relationship Id="rId697" Type="http://schemas.openxmlformats.org/officeDocument/2006/relationships/hyperlink" Target="https://fintel.io/s/us/foxa" TargetMode="External"/><Relationship Id="rId252" Type="http://schemas.openxmlformats.org/officeDocument/2006/relationships/hyperlink" Target="https://fintel.io/s/us/dell" TargetMode="External"/><Relationship Id="rId47" Type="http://schemas.openxmlformats.org/officeDocument/2006/relationships/hyperlink" Target="https://fintel.io/s/us/intc" TargetMode="External"/><Relationship Id="rId112" Type="http://schemas.openxmlformats.org/officeDocument/2006/relationships/hyperlink" Target="https://fintel.io/s/us/cp" TargetMode="External"/><Relationship Id="rId557" Type="http://schemas.openxmlformats.org/officeDocument/2006/relationships/hyperlink" Target="https://fintel.io/s/us/tme" TargetMode="External"/><Relationship Id="rId196" Type="http://schemas.openxmlformats.org/officeDocument/2006/relationships/hyperlink" Target="https://fintel.io/s/us/fslr" TargetMode="External"/><Relationship Id="rId417" Type="http://schemas.openxmlformats.org/officeDocument/2006/relationships/hyperlink" Target="https://fintel.io/s/us/trp" TargetMode="External"/><Relationship Id="rId624" Type="http://schemas.openxmlformats.org/officeDocument/2006/relationships/hyperlink" Target="https://fintel.io/s/us/wfg" TargetMode="External"/><Relationship Id="rId263" Type="http://schemas.openxmlformats.org/officeDocument/2006/relationships/hyperlink" Target="https://fintel.io/s/us/mro" TargetMode="External"/><Relationship Id="rId470" Type="http://schemas.openxmlformats.org/officeDocument/2006/relationships/hyperlink" Target="https://fintel.io/s/us/eqh" TargetMode="External"/><Relationship Id="rId58" Type="http://schemas.openxmlformats.org/officeDocument/2006/relationships/hyperlink" Target="https://fintel.io/s/us/axp" TargetMode="External"/><Relationship Id="rId123" Type="http://schemas.openxmlformats.org/officeDocument/2006/relationships/hyperlink" Target="https://fintel.io/s/us/rtx" TargetMode="External"/><Relationship Id="rId330" Type="http://schemas.openxmlformats.org/officeDocument/2006/relationships/hyperlink" Target="https://fintel.io/s/us/dash" TargetMode="External"/><Relationship Id="rId568" Type="http://schemas.openxmlformats.org/officeDocument/2006/relationships/hyperlink" Target="https://fintel.io/s/us/u" TargetMode="External"/><Relationship Id="rId428" Type="http://schemas.openxmlformats.org/officeDocument/2006/relationships/hyperlink" Target="https://fintel.io/s/us/ctva" TargetMode="External"/><Relationship Id="rId635" Type="http://schemas.openxmlformats.org/officeDocument/2006/relationships/hyperlink" Target="https://fintel.io/s/us/qat" TargetMode="External"/><Relationship Id="rId274" Type="http://schemas.openxmlformats.org/officeDocument/2006/relationships/hyperlink" Target="https://fintel.io/s/us/phm" TargetMode="External"/><Relationship Id="rId481" Type="http://schemas.openxmlformats.org/officeDocument/2006/relationships/hyperlink" Target="https://fintel.io/s/us/payx" TargetMode="External"/><Relationship Id="rId702" Type="http://schemas.openxmlformats.org/officeDocument/2006/relationships/hyperlink" Target="https://fintel.io/s/us/uhalb" TargetMode="External"/><Relationship Id="rId69" Type="http://schemas.openxmlformats.org/officeDocument/2006/relationships/hyperlink" Target="https://fintel.io/s/us/tjx" TargetMode="External"/><Relationship Id="rId134" Type="http://schemas.openxmlformats.org/officeDocument/2006/relationships/hyperlink" Target="https://fintel.io/s/us/csx" TargetMode="External"/><Relationship Id="rId579" Type="http://schemas.openxmlformats.org/officeDocument/2006/relationships/hyperlink" Target="https://fintel.io/s/us/qgen" TargetMode="External"/><Relationship Id="rId341" Type="http://schemas.openxmlformats.org/officeDocument/2006/relationships/hyperlink" Target="https://fintel.io/s/us/apo" TargetMode="External"/><Relationship Id="rId439" Type="http://schemas.openxmlformats.org/officeDocument/2006/relationships/hyperlink" Target="https://fintel.io/s/us/vici" TargetMode="External"/><Relationship Id="rId646" Type="http://schemas.openxmlformats.org/officeDocument/2006/relationships/hyperlink" Target="https://fintel.io/s/us/dbx" TargetMode="External"/><Relationship Id="rId201" Type="http://schemas.openxmlformats.org/officeDocument/2006/relationships/hyperlink" Target="https://fintel.io/s/us/j" TargetMode="External"/><Relationship Id="rId285" Type="http://schemas.openxmlformats.org/officeDocument/2006/relationships/hyperlink" Target="https://fintel.io/s/us/pru" TargetMode="External"/><Relationship Id="rId506" Type="http://schemas.openxmlformats.org/officeDocument/2006/relationships/hyperlink" Target="https://fintel.io/s/us/tsco" TargetMode="External"/><Relationship Id="rId492" Type="http://schemas.openxmlformats.org/officeDocument/2006/relationships/hyperlink" Target="https://fintel.io/s/us/burl" TargetMode="External"/><Relationship Id="rId713" Type="http://schemas.openxmlformats.org/officeDocument/2006/relationships/hyperlink" Target="https://fintel.io/s/us/rivn" TargetMode="External"/><Relationship Id="rId145" Type="http://schemas.openxmlformats.org/officeDocument/2006/relationships/hyperlink" Target="https://fintel.io/s/us/dxcm" TargetMode="External"/><Relationship Id="rId352" Type="http://schemas.openxmlformats.org/officeDocument/2006/relationships/hyperlink" Target="https://fintel.io/s/us/ctra" TargetMode="External"/><Relationship Id="rId212" Type="http://schemas.openxmlformats.org/officeDocument/2006/relationships/hyperlink" Target="https://fintel.io/s/us/emr" TargetMode="External"/><Relationship Id="rId657" Type="http://schemas.openxmlformats.org/officeDocument/2006/relationships/hyperlink" Target="https://fintel.io/s/us/grmn" TargetMode="External"/><Relationship Id="rId296" Type="http://schemas.openxmlformats.org/officeDocument/2006/relationships/hyperlink" Target="https://fintel.io/s/us/mos" TargetMode="External"/><Relationship Id="rId517" Type="http://schemas.openxmlformats.org/officeDocument/2006/relationships/hyperlink" Target="https://fintel.io/s/us/bfb" TargetMode="External"/><Relationship Id="rId724" Type="http://schemas.openxmlformats.org/officeDocument/2006/relationships/hyperlink" Target="https://fintel.io/s/us/gil" TargetMode="External"/><Relationship Id="rId60" Type="http://schemas.openxmlformats.org/officeDocument/2006/relationships/hyperlink" Target="https://fintel.io/s/us/crh" TargetMode="External"/><Relationship Id="rId156" Type="http://schemas.openxmlformats.org/officeDocument/2006/relationships/hyperlink" Target="https://fintel.io/s/us/stz" TargetMode="External"/><Relationship Id="rId363" Type="http://schemas.openxmlformats.org/officeDocument/2006/relationships/hyperlink" Target="https://fintel.io/s/us/rpm" TargetMode="External"/><Relationship Id="rId570" Type="http://schemas.openxmlformats.org/officeDocument/2006/relationships/hyperlink" Target="https://fintel.io/s/us/bby" TargetMode="External"/><Relationship Id="rId223" Type="http://schemas.openxmlformats.org/officeDocument/2006/relationships/hyperlink" Target="https://fintel.io/s/us/ewz" TargetMode="External"/><Relationship Id="rId430" Type="http://schemas.openxmlformats.org/officeDocument/2006/relationships/hyperlink" Target="https://fintel.io/s/us/ebay" TargetMode="External"/><Relationship Id="rId668" Type="http://schemas.openxmlformats.org/officeDocument/2006/relationships/hyperlink" Target="https://fintel.io/s/us/thd" TargetMode="External"/><Relationship Id="rId18" Type="http://schemas.openxmlformats.org/officeDocument/2006/relationships/hyperlink" Target="https://fintel.io/s/us/unh" TargetMode="External"/><Relationship Id="rId528" Type="http://schemas.openxmlformats.org/officeDocument/2006/relationships/hyperlink" Target="https://fintel.io/s/us/pkg" TargetMode="External"/><Relationship Id="rId735" Type="http://schemas.openxmlformats.org/officeDocument/2006/relationships/hyperlink" Target="https://fintel.io/s/us/wbs" TargetMode="External"/><Relationship Id="rId167" Type="http://schemas.openxmlformats.org/officeDocument/2006/relationships/hyperlink" Target="https://fintel.io/s/us/ew" TargetMode="External"/><Relationship Id="rId374" Type="http://schemas.openxmlformats.org/officeDocument/2006/relationships/hyperlink" Target="https://fintel.io/s/us/pcty" TargetMode="External"/><Relationship Id="rId581" Type="http://schemas.openxmlformats.org/officeDocument/2006/relationships/hyperlink" Target="https://fintel.io/s/us/bam" TargetMode="External"/><Relationship Id="rId71" Type="http://schemas.openxmlformats.org/officeDocument/2006/relationships/hyperlink" Target="https://fintel.io/s/us/eqix" TargetMode="External"/><Relationship Id="rId234" Type="http://schemas.openxmlformats.org/officeDocument/2006/relationships/hyperlink" Target="https://fintel.io/s/us/kmb" TargetMode="External"/><Relationship Id="rId679" Type="http://schemas.openxmlformats.org/officeDocument/2006/relationships/hyperlink" Target="https://fintel.io/s/us/rgen" TargetMode="External"/><Relationship Id="rId2" Type="http://schemas.openxmlformats.org/officeDocument/2006/relationships/hyperlink" Target="https://unicorn-nest.com/funds/korea-investment-corp/" TargetMode="External"/><Relationship Id="rId29" Type="http://schemas.openxmlformats.org/officeDocument/2006/relationships/hyperlink" Target="https://fintel.io/s/us/adbe" TargetMode="External"/><Relationship Id="rId441" Type="http://schemas.openxmlformats.org/officeDocument/2006/relationships/hyperlink" Target="https://fintel.io/s/us/br" TargetMode="External"/><Relationship Id="rId539" Type="http://schemas.openxmlformats.org/officeDocument/2006/relationships/hyperlink" Target="https://fintel.io/s/us/htht" TargetMode="External"/><Relationship Id="rId178" Type="http://schemas.openxmlformats.org/officeDocument/2006/relationships/hyperlink" Target="https://fintel.io/s/us/bbjp" TargetMode="External"/><Relationship Id="rId301" Type="http://schemas.openxmlformats.org/officeDocument/2006/relationships/hyperlink" Target="https://fintel.io/s/us/sbac" TargetMode="External"/><Relationship Id="rId82" Type="http://schemas.openxmlformats.org/officeDocument/2006/relationships/hyperlink" Target="https://fintel.io/s/us/pfe" TargetMode="External"/><Relationship Id="rId385" Type="http://schemas.openxmlformats.org/officeDocument/2006/relationships/hyperlink" Target="https://fintel.io/s/us/hes" TargetMode="External"/><Relationship Id="rId592" Type="http://schemas.openxmlformats.org/officeDocument/2006/relationships/hyperlink" Target="https://fintel.io/s/us/lh" TargetMode="External"/><Relationship Id="rId606" Type="http://schemas.openxmlformats.org/officeDocument/2006/relationships/hyperlink" Target="https://fintel.io/s/us/bio" TargetMode="External"/><Relationship Id="rId245" Type="http://schemas.openxmlformats.org/officeDocument/2006/relationships/hyperlink" Target="https://fintel.io/s/us/iqv" TargetMode="External"/><Relationship Id="rId452" Type="http://schemas.openxmlformats.org/officeDocument/2006/relationships/hyperlink" Target="https://fintel.io/s/us/payc" TargetMode="External"/><Relationship Id="rId105" Type="http://schemas.openxmlformats.org/officeDocument/2006/relationships/hyperlink" Target="https://fintel.io/s/us/regn" TargetMode="External"/><Relationship Id="rId312" Type="http://schemas.openxmlformats.org/officeDocument/2006/relationships/hyperlink" Target="https://fintel.io/s/us/aph" TargetMode="External"/><Relationship Id="rId93" Type="http://schemas.openxmlformats.org/officeDocument/2006/relationships/hyperlink" Target="https://fintel.io/s/us/blk" TargetMode="External"/><Relationship Id="rId189" Type="http://schemas.openxmlformats.org/officeDocument/2006/relationships/hyperlink" Target="https://fintel.io/s/us/vlo" TargetMode="External"/><Relationship Id="rId396" Type="http://schemas.openxmlformats.org/officeDocument/2006/relationships/hyperlink" Target="https://fintel.io/s/us/wtw" TargetMode="External"/><Relationship Id="rId617" Type="http://schemas.openxmlformats.org/officeDocument/2006/relationships/hyperlink" Target="https://fintel.io/s/us/fox" TargetMode="External"/><Relationship Id="rId256" Type="http://schemas.openxmlformats.org/officeDocument/2006/relationships/hyperlink" Target="https://fintel.io/s/us/bldr" TargetMode="External"/><Relationship Id="rId463" Type="http://schemas.openxmlformats.org/officeDocument/2006/relationships/hyperlink" Target="https://fintel.io/s/us/exr" TargetMode="External"/><Relationship Id="rId670" Type="http://schemas.openxmlformats.org/officeDocument/2006/relationships/hyperlink" Target="https://fintel.io/s/us/be" TargetMode="External"/><Relationship Id="rId116" Type="http://schemas.openxmlformats.org/officeDocument/2006/relationships/hyperlink" Target="https://fintel.io/s/us/td" TargetMode="External"/><Relationship Id="rId158" Type="http://schemas.openxmlformats.org/officeDocument/2006/relationships/hyperlink" Target="https://fintel.io/s/us/cmi" TargetMode="External"/><Relationship Id="rId323" Type="http://schemas.openxmlformats.org/officeDocument/2006/relationships/hyperlink" Target="https://fintel.io/s/us/stld" TargetMode="External"/><Relationship Id="rId530" Type="http://schemas.openxmlformats.org/officeDocument/2006/relationships/hyperlink" Target="https://fintel.io/s/us/enph" TargetMode="External"/><Relationship Id="rId726" Type="http://schemas.openxmlformats.org/officeDocument/2006/relationships/hyperlink" Target="https://fintel.io/s/us/wlk" TargetMode="External"/><Relationship Id="rId20" Type="http://schemas.openxmlformats.org/officeDocument/2006/relationships/hyperlink" Target="https://fintel.io/s/us/nflx" TargetMode="External"/><Relationship Id="rId62" Type="http://schemas.openxmlformats.org/officeDocument/2006/relationships/hyperlink" Target="https://fintel.io/s/us/nee" TargetMode="External"/><Relationship Id="rId365" Type="http://schemas.openxmlformats.org/officeDocument/2006/relationships/hyperlink" Target="https://fintel.io/s/us/nsc" TargetMode="External"/><Relationship Id="rId572" Type="http://schemas.openxmlformats.org/officeDocument/2006/relationships/hyperlink" Target="https://fintel.io/s/us/nbix" TargetMode="External"/><Relationship Id="rId628" Type="http://schemas.openxmlformats.org/officeDocument/2006/relationships/hyperlink" Target="https://fintel.io/s/us/emn" TargetMode="External"/><Relationship Id="rId225" Type="http://schemas.openxmlformats.org/officeDocument/2006/relationships/hyperlink" Target="https://fintel.io/s/us/acgl" TargetMode="External"/><Relationship Id="rId267" Type="http://schemas.openxmlformats.org/officeDocument/2006/relationships/hyperlink" Target="https://fintel.io/s/mx/ftrf%20n" TargetMode="External"/><Relationship Id="rId432" Type="http://schemas.openxmlformats.org/officeDocument/2006/relationships/hyperlink" Target="https://fintel.io/s/us/path" TargetMode="External"/><Relationship Id="rId474" Type="http://schemas.openxmlformats.org/officeDocument/2006/relationships/hyperlink" Target="https://fintel.io/s/us/cboe" TargetMode="External"/><Relationship Id="rId127" Type="http://schemas.openxmlformats.org/officeDocument/2006/relationships/hyperlink" Target="https://fintel.io/s/us/cnq" TargetMode="External"/><Relationship Id="rId681" Type="http://schemas.openxmlformats.org/officeDocument/2006/relationships/hyperlink" Target="https://fintel.io/s/us/hood" TargetMode="External"/><Relationship Id="rId737" Type="http://schemas.openxmlformats.org/officeDocument/2006/relationships/hyperlink" Target="https://fintel.io/s/us/ivz" TargetMode="External"/><Relationship Id="rId31" Type="http://schemas.openxmlformats.org/officeDocument/2006/relationships/hyperlink" Target="https://fintel.io/s/us/mu" TargetMode="External"/><Relationship Id="rId73" Type="http://schemas.openxmlformats.org/officeDocument/2006/relationships/hyperlink" Target="https://fintel.io/s/us/pgr" TargetMode="External"/><Relationship Id="rId169" Type="http://schemas.openxmlformats.org/officeDocument/2006/relationships/hyperlink" Target="https://fintel.io/s/us/ajg" TargetMode="External"/><Relationship Id="rId334" Type="http://schemas.openxmlformats.org/officeDocument/2006/relationships/hyperlink" Target="https://fintel.io/s/us/hig" TargetMode="External"/><Relationship Id="rId376" Type="http://schemas.openxmlformats.org/officeDocument/2006/relationships/hyperlink" Target="https://fintel.io/s/us/k" TargetMode="External"/><Relationship Id="rId541" Type="http://schemas.openxmlformats.org/officeDocument/2006/relationships/hyperlink" Target="https://fintel.io/s/us/cnp" TargetMode="External"/><Relationship Id="rId583" Type="http://schemas.openxmlformats.org/officeDocument/2006/relationships/hyperlink" Target="https://fintel.io/s/us/cms" TargetMode="External"/><Relationship Id="rId639" Type="http://schemas.openxmlformats.org/officeDocument/2006/relationships/hyperlink" Target="https://fintel.io/s/us/ally" TargetMode="External"/><Relationship Id="rId4" Type="http://schemas.openxmlformats.org/officeDocument/2006/relationships/hyperlink" Target="https://fintel.io/s/us/msft" TargetMode="External"/><Relationship Id="rId180" Type="http://schemas.openxmlformats.org/officeDocument/2006/relationships/hyperlink" Target="https://fintel.io/s/us/ice" TargetMode="External"/><Relationship Id="rId236" Type="http://schemas.openxmlformats.org/officeDocument/2006/relationships/hyperlink" Target="https://fintel.io/s/us/mlm" TargetMode="External"/><Relationship Id="rId278" Type="http://schemas.openxmlformats.org/officeDocument/2006/relationships/hyperlink" Target="https://fintel.io/s/us/mrna" TargetMode="External"/><Relationship Id="rId401" Type="http://schemas.openxmlformats.org/officeDocument/2006/relationships/hyperlink" Target="https://fintel.io/s/us/vmc" TargetMode="External"/><Relationship Id="rId443" Type="http://schemas.openxmlformats.org/officeDocument/2006/relationships/hyperlink" Target="https://fintel.io/s/us/wpm" TargetMode="External"/><Relationship Id="rId650" Type="http://schemas.openxmlformats.org/officeDocument/2006/relationships/hyperlink" Target="https://fintel.io/s/us/ttc" TargetMode="External"/><Relationship Id="rId303" Type="http://schemas.openxmlformats.org/officeDocument/2006/relationships/hyperlink" Target="https://fintel.io/s/us/etr" TargetMode="External"/><Relationship Id="rId485" Type="http://schemas.openxmlformats.org/officeDocument/2006/relationships/hyperlink" Target="https://fintel.io/s/us/tfc" TargetMode="External"/><Relationship Id="rId692" Type="http://schemas.openxmlformats.org/officeDocument/2006/relationships/hyperlink" Target="https://fintel.io/s/us/cg" TargetMode="External"/><Relationship Id="rId706" Type="http://schemas.openxmlformats.org/officeDocument/2006/relationships/hyperlink" Target="https://fintel.io/s/us/bz" TargetMode="External"/><Relationship Id="rId42" Type="http://schemas.openxmlformats.org/officeDocument/2006/relationships/hyperlink" Target="https://fintel.io/s/us/intu" TargetMode="External"/><Relationship Id="rId84" Type="http://schemas.openxmlformats.org/officeDocument/2006/relationships/hyperlink" Target="https://fintel.io/s/us/nke" TargetMode="External"/><Relationship Id="rId138" Type="http://schemas.openxmlformats.org/officeDocument/2006/relationships/hyperlink" Target="https://fintel.io/s/us/enb" TargetMode="External"/><Relationship Id="rId345" Type="http://schemas.openxmlformats.org/officeDocument/2006/relationships/hyperlink" Target="https://fintel.io/s/us/anss" TargetMode="External"/><Relationship Id="rId387" Type="http://schemas.openxmlformats.org/officeDocument/2006/relationships/hyperlink" Target="https://fintel.io/s/us/fbin" TargetMode="External"/><Relationship Id="rId510" Type="http://schemas.openxmlformats.org/officeDocument/2006/relationships/hyperlink" Target="https://fintel.io/s/us/dte" TargetMode="External"/><Relationship Id="rId552" Type="http://schemas.openxmlformats.org/officeDocument/2006/relationships/hyperlink" Target="https://fintel.io/s/us/mpwr" TargetMode="External"/><Relationship Id="rId594" Type="http://schemas.openxmlformats.org/officeDocument/2006/relationships/hyperlink" Target="https://fintel.io/s/us/bepc" TargetMode="External"/><Relationship Id="rId608" Type="http://schemas.openxmlformats.org/officeDocument/2006/relationships/hyperlink" Target="https://fintel.io/s/us/bj" TargetMode="External"/><Relationship Id="rId191" Type="http://schemas.openxmlformats.org/officeDocument/2006/relationships/hyperlink" Target="https://fintel.io/s/us/pcar" TargetMode="External"/><Relationship Id="rId205" Type="http://schemas.openxmlformats.org/officeDocument/2006/relationships/hyperlink" Target="https://fintel.io/s/us/bkfof" TargetMode="External"/><Relationship Id="rId247" Type="http://schemas.openxmlformats.org/officeDocument/2006/relationships/hyperlink" Target="https://fintel.io/s/us/ttd" TargetMode="External"/><Relationship Id="rId412" Type="http://schemas.openxmlformats.org/officeDocument/2006/relationships/hyperlink" Target="https://fintel.io/s/us/keys" TargetMode="External"/><Relationship Id="rId107" Type="http://schemas.openxmlformats.org/officeDocument/2006/relationships/hyperlink" Target="https://fintel.io/s/us/gm" TargetMode="External"/><Relationship Id="rId289" Type="http://schemas.openxmlformats.org/officeDocument/2006/relationships/hyperlink" Target="https://fintel.io/s/us/lyv" TargetMode="External"/><Relationship Id="rId454" Type="http://schemas.openxmlformats.org/officeDocument/2006/relationships/hyperlink" Target="https://fintel.io/s/us/syf" TargetMode="External"/><Relationship Id="rId496" Type="http://schemas.openxmlformats.org/officeDocument/2006/relationships/hyperlink" Target="https://fintel.io/s/us/fitb" TargetMode="External"/><Relationship Id="rId661" Type="http://schemas.openxmlformats.org/officeDocument/2006/relationships/hyperlink" Target="https://fintel.io/s/us/tech" TargetMode="External"/><Relationship Id="rId717" Type="http://schemas.openxmlformats.org/officeDocument/2006/relationships/hyperlink" Target="https://fintel.io/s/us/cien" TargetMode="External"/><Relationship Id="rId11" Type="http://schemas.openxmlformats.org/officeDocument/2006/relationships/hyperlink" Target="https://fintel.io/s/us/lly" TargetMode="External"/><Relationship Id="rId53" Type="http://schemas.openxmlformats.org/officeDocument/2006/relationships/hyperlink" Target="https://fintel.io/s/us/csco" TargetMode="External"/><Relationship Id="rId149" Type="http://schemas.openxmlformats.org/officeDocument/2006/relationships/hyperlink" Target="https://fintel.io/s/us/veev" TargetMode="External"/><Relationship Id="rId314" Type="http://schemas.openxmlformats.org/officeDocument/2006/relationships/hyperlink" Target="https://fintel.io/s/us/carr" TargetMode="External"/><Relationship Id="rId356" Type="http://schemas.openxmlformats.org/officeDocument/2006/relationships/hyperlink" Target="https://fintel.io/s/us/dd" TargetMode="External"/><Relationship Id="rId398" Type="http://schemas.openxmlformats.org/officeDocument/2006/relationships/hyperlink" Target="https://fintel.io/s/us/gpn" TargetMode="External"/><Relationship Id="rId521" Type="http://schemas.openxmlformats.org/officeDocument/2006/relationships/hyperlink" Target="https://fintel.io/s/us/hrl" TargetMode="External"/><Relationship Id="rId563" Type="http://schemas.openxmlformats.org/officeDocument/2006/relationships/hyperlink" Target="https://fintel.io/s/us/lea" TargetMode="External"/><Relationship Id="rId619" Type="http://schemas.openxmlformats.org/officeDocument/2006/relationships/hyperlink" Target="https://fintel.io/s/us/ewm" TargetMode="External"/><Relationship Id="rId95" Type="http://schemas.openxmlformats.org/officeDocument/2006/relationships/hyperlink" Target="https://fintel.io/s/us/cb" TargetMode="External"/><Relationship Id="rId160" Type="http://schemas.openxmlformats.org/officeDocument/2006/relationships/hyperlink" Target="https://fintel.io/s/us/cme" TargetMode="External"/><Relationship Id="rId216" Type="http://schemas.openxmlformats.org/officeDocument/2006/relationships/hyperlink" Target="https://fintel.io/s/us/tel" TargetMode="External"/><Relationship Id="rId423" Type="http://schemas.openxmlformats.org/officeDocument/2006/relationships/hyperlink" Target="https://fintel.io/s/us/peg" TargetMode="External"/><Relationship Id="rId258" Type="http://schemas.openxmlformats.org/officeDocument/2006/relationships/hyperlink" Target="https://fintel.io/s/us/rcl" TargetMode="External"/><Relationship Id="rId465" Type="http://schemas.openxmlformats.org/officeDocument/2006/relationships/hyperlink" Target="https://fintel.io/s/us/pfg" TargetMode="External"/><Relationship Id="rId630" Type="http://schemas.openxmlformats.org/officeDocument/2006/relationships/hyperlink" Target="https://fintel.io/s/us/ffiv" TargetMode="External"/><Relationship Id="rId672" Type="http://schemas.openxmlformats.org/officeDocument/2006/relationships/hyperlink" Target="https://fintel.io/s/us/dks" TargetMode="External"/><Relationship Id="rId728" Type="http://schemas.openxmlformats.org/officeDocument/2006/relationships/hyperlink" Target="https://fintel.io/s/us/azpn" TargetMode="External"/><Relationship Id="rId22" Type="http://schemas.openxmlformats.org/officeDocument/2006/relationships/hyperlink" Target="https://fintel.io/s/us/mrk" TargetMode="External"/><Relationship Id="rId64" Type="http://schemas.openxmlformats.org/officeDocument/2006/relationships/hyperlink" Target="https://fintel.io/s/us/syk" TargetMode="External"/><Relationship Id="rId118" Type="http://schemas.openxmlformats.org/officeDocument/2006/relationships/hyperlink" Target="https://fintel.io/s/us/ups" TargetMode="External"/><Relationship Id="rId325" Type="http://schemas.openxmlformats.org/officeDocument/2006/relationships/hyperlink" Target="https://fintel.io/s/us/xyl" TargetMode="External"/><Relationship Id="rId367" Type="http://schemas.openxmlformats.org/officeDocument/2006/relationships/hyperlink" Target="https://fintel.io/s/us/ssnc" TargetMode="External"/><Relationship Id="rId532" Type="http://schemas.openxmlformats.org/officeDocument/2006/relationships/hyperlink" Target="https://fintel.io/s/us/apa" TargetMode="External"/><Relationship Id="rId574" Type="http://schemas.openxmlformats.org/officeDocument/2006/relationships/hyperlink" Target="https://fintel.io/s/us/tdy" TargetMode="External"/><Relationship Id="rId171" Type="http://schemas.openxmlformats.org/officeDocument/2006/relationships/hyperlink" Target="https://fintel.io/s/us/tt" TargetMode="External"/><Relationship Id="rId227" Type="http://schemas.openxmlformats.org/officeDocument/2006/relationships/hyperlink" Target="https://fintel.io/s/us/fast" TargetMode="External"/><Relationship Id="rId269" Type="http://schemas.openxmlformats.org/officeDocument/2006/relationships/hyperlink" Target="https://fintel.io/s/us/schp" TargetMode="External"/><Relationship Id="rId434" Type="http://schemas.openxmlformats.org/officeDocument/2006/relationships/hyperlink" Target="https://fintel.io/s/us/rok" TargetMode="External"/><Relationship Id="rId476" Type="http://schemas.openxmlformats.org/officeDocument/2006/relationships/hyperlink" Target="https://fintel.io/s/us/efx" TargetMode="External"/><Relationship Id="rId641" Type="http://schemas.openxmlformats.org/officeDocument/2006/relationships/hyperlink" Target="https://fintel.io/s/us/fcnca" TargetMode="External"/><Relationship Id="rId683" Type="http://schemas.openxmlformats.org/officeDocument/2006/relationships/hyperlink" Target="https://fintel.io/s/us/mtb" TargetMode="External"/><Relationship Id="rId739" Type="http://schemas.openxmlformats.org/officeDocument/2006/relationships/hyperlink" Target="https://fintel.io/s/us/lnc" TargetMode="External"/><Relationship Id="rId33" Type="http://schemas.openxmlformats.org/officeDocument/2006/relationships/hyperlink" Target="https://fintel.io/s/us/lin" TargetMode="External"/><Relationship Id="rId129" Type="http://schemas.openxmlformats.org/officeDocument/2006/relationships/hyperlink" Target="https://fintel.io/s/us/cl" TargetMode="External"/><Relationship Id="rId280" Type="http://schemas.openxmlformats.org/officeDocument/2006/relationships/hyperlink" Target="https://fintel.io/s/us/pnc" TargetMode="External"/><Relationship Id="rId336" Type="http://schemas.openxmlformats.org/officeDocument/2006/relationships/hyperlink" Target="https://fintel.io/s/us/spg" TargetMode="External"/><Relationship Id="rId501" Type="http://schemas.openxmlformats.org/officeDocument/2006/relationships/hyperlink" Target="https://fintel.io/s/us/aiz" TargetMode="External"/><Relationship Id="rId543" Type="http://schemas.openxmlformats.org/officeDocument/2006/relationships/hyperlink" Target="https://fintel.io/s/us/mkl" TargetMode="External"/><Relationship Id="rId75" Type="http://schemas.openxmlformats.org/officeDocument/2006/relationships/hyperlink" Target="https://fintel.io/s/us/low" TargetMode="External"/><Relationship Id="rId140" Type="http://schemas.openxmlformats.org/officeDocument/2006/relationships/hyperlink" Target="https://fintel.io/s/us/jci" TargetMode="External"/><Relationship Id="rId182" Type="http://schemas.openxmlformats.org/officeDocument/2006/relationships/hyperlink" Target="https://fintel.io/s/us/itw" TargetMode="External"/><Relationship Id="rId378" Type="http://schemas.openxmlformats.org/officeDocument/2006/relationships/hyperlink" Target="https://fintel.io/s/us/fis" TargetMode="External"/><Relationship Id="rId403" Type="http://schemas.openxmlformats.org/officeDocument/2006/relationships/hyperlink" Target="https://fintel.io/s/us/cbre" TargetMode="External"/><Relationship Id="rId585" Type="http://schemas.openxmlformats.org/officeDocument/2006/relationships/hyperlink" Target="https://fintel.io/s/us/ggg" TargetMode="External"/><Relationship Id="rId6" Type="http://schemas.openxmlformats.org/officeDocument/2006/relationships/hyperlink" Target="https://fintel.io/s/us/nvda" TargetMode="External"/><Relationship Id="rId238" Type="http://schemas.openxmlformats.org/officeDocument/2006/relationships/hyperlink" Target="https://fintel.io/s/us/trgp" TargetMode="External"/><Relationship Id="rId445" Type="http://schemas.openxmlformats.org/officeDocument/2006/relationships/hyperlink" Target="https://fintel.io/s/us/mtch" TargetMode="External"/><Relationship Id="rId487" Type="http://schemas.openxmlformats.org/officeDocument/2006/relationships/hyperlink" Target="https://fintel.io/s/us/wab" TargetMode="External"/><Relationship Id="rId610" Type="http://schemas.openxmlformats.org/officeDocument/2006/relationships/hyperlink" Target="https://fintel.io/s/us/rba" TargetMode="External"/><Relationship Id="rId652" Type="http://schemas.openxmlformats.org/officeDocument/2006/relationships/hyperlink" Target="https://fintel.io/s/us/mktx" TargetMode="External"/><Relationship Id="rId694" Type="http://schemas.openxmlformats.org/officeDocument/2006/relationships/hyperlink" Target="https://fintel.io/s/us/athm" TargetMode="External"/><Relationship Id="rId708" Type="http://schemas.openxmlformats.org/officeDocument/2006/relationships/hyperlink" Target="https://fintel.io/s/us/erie" TargetMode="External"/><Relationship Id="rId291" Type="http://schemas.openxmlformats.org/officeDocument/2006/relationships/hyperlink" Target="https://fintel.io/s/us/khc" TargetMode="External"/><Relationship Id="rId305" Type="http://schemas.openxmlformats.org/officeDocument/2006/relationships/hyperlink" Target="https://fintel.io/s/us/xel" TargetMode="External"/><Relationship Id="rId347" Type="http://schemas.openxmlformats.org/officeDocument/2006/relationships/hyperlink" Target="https://fintel.io/s/us/clx" TargetMode="External"/><Relationship Id="rId512" Type="http://schemas.openxmlformats.org/officeDocument/2006/relationships/hyperlink" Target="https://fintel.io/s/us/avy" TargetMode="External"/><Relationship Id="rId44" Type="http://schemas.openxmlformats.org/officeDocument/2006/relationships/hyperlink" Target="https://fintel.io/s/us/cmcsa" TargetMode="External"/><Relationship Id="rId86" Type="http://schemas.openxmlformats.org/officeDocument/2006/relationships/hyperlink" Target="https://fintel.io/s/us/fi" TargetMode="External"/><Relationship Id="rId151" Type="http://schemas.openxmlformats.org/officeDocument/2006/relationships/hyperlink" Target="https://fintel.io/s/us/syy" TargetMode="External"/><Relationship Id="rId389" Type="http://schemas.openxmlformats.org/officeDocument/2006/relationships/hyperlink" Target="https://fintel.io/s/us/maa" TargetMode="External"/><Relationship Id="rId554" Type="http://schemas.openxmlformats.org/officeDocument/2006/relationships/hyperlink" Target="https://fintel.io/s/us/wat" TargetMode="External"/><Relationship Id="rId596" Type="http://schemas.openxmlformats.org/officeDocument/2006/relationships/hyperlink" Target="https://fintel.io/s/us/lscc" TargetMode="External"/><Relationship Id="rId193" Type="http://schemas.openxmlformats.org/officeDocument/2006/relationships/hyperlink" Target="https://fintel.io/s/us/ftv" TargetMode="External"/><Relationship Id="rId207" Type="http://schemas.openxmlformats.org/officeDocument/2006/relationships/hyperlink" Target="https://fintel.io/s/us/ecl" TargetMode="External"/><Relationship Id="rId249" Type="http://schemas.openxmlformats.org/officeDocument/2006/relationships/hyperlink" Target="https://fintel.io/s/us/afl" TargetMode="External"/><Relationship Id="rId414" Type="http://schemas.openxmlformats.org/officeDocument/2006/relationships/hyperlink" Target="https://fintel.io/s/us/ed" TargetMode="External"/><Relationship Id="rId456" Type="http://schemas.openxmlformats.org/officeDocument/2006/relationships/hyperlink" Target="https://fintel.io/s/us/gold" TargetMode="External"/><Relationship Id="rId498" Type="http://schemas.openxmlformats.org/officeDocument/2006/relationships/hyperlink" Target="https://fintel.io/s/us/rjf" TargetMode="External"/><Relationship Id="rId621" Type="http://schemas.openxmlformats.org/officeDocument/2006/relationships/hyperlink" Target="https://fintel.io/s/us/day" TargetMode="External"/><Relationship Id="rId663" Type="http://schemas.openxmlformats.org/officeDocument/2006/relationships/hyperlink" Target="https://fintel.io/s/us/scco" TargetMode="External"/><Relationship Id="rId13" Type="http://schemas.openxmlformats.org/officeDocument/2006/relationships/hyperlink" Target="https://fintel.io/s/us/jpm" TargetMode="External"/><Relationship Id="rId109" Type="http://schemas.openxmlformats.org/officeDocument/2006/relationships/hyperlink" Target="https://fintel.io/s/us/cvs" TargetMode="External"/><Relationship Id="rId260" Type="http://schemas.openxmlformats.org/officeDocument/2006/relationships/hyperlink" Target="https://fintel.io/s/us/adsk" TargetMode="External"/><Relationship Id="rId316" Type="http://schemas.openxmlformats.org/officeDocument/2006/relationships/hyperlink" Target="https://fintel.io/s/us/sre" TargetMode="External"/><Relationship Id="rId523" Type="http://schemas.openxmlformats.org/officeDocument/2006/relationships/hyperlink" Target="https://fintel.io/s/us/lnt" TargetMode="External"/><Relationship Id="rId719" Type="http://schemas.openxmlformats.org/officeDocument/2006/relationships/hyperlink" Target="https://fintel.io/s/us/gfl" TargetMode="External"/><Relationship Id="rId55" Type="http://schemas.openxmlformats.org/officeDocument/2006/relationships/hyperlink" Target="https://fintel.io/s/us/c" TargetMode="External"/><Relationship Id="rId97" Type="http://schemas.openxmlformats.org/officeDocument/2006/relationships/hyperlink" Target="https://fintel.io/s/us/bsx" TargetMode="External"/><Relationship Id="rId120" Type="http://schemas.openxmlformats.org/officeDocument/2006/relationships/hyperlink" Target="https://fintel.io/s/us/mck" TargetMode="External"/><Relationship Id="rId358" Type="http://schemas.openxmlformats.org/officeDocument/2006/relationships/hyperlink" Target="https://fintel.io/s/gb/0hbh" TargetMode="External"/><Relationship Id="rId565" Type="http://schemas.openxmlformats.org/officeDocument/2006/relationships/hyperlink" Target="https://fintel.io/s/us/es" TargetMode="External"/><Relationship Id="rId730" Type="http://schemas.openxmlformats.org/officeDocument/2006/relationships/hyperlink" Target="https://fintel.io/s/us/paas" TargetMode="External"/><Relationship Id="rId162" Type="http://schemas.openxmlformats.org/officeDocument/2006/relationships/hyperlink" Target="https://fintel.io/s/us/aig" TargetMode="External"/><Relationship Id="rId218" Type="http://schemas.openxmlformats.org/officeDocument/2006/relationships/hyperlink" Target="https://fintel.io/s/us/alc" TargetMode="External"/><Relationship Id="rId425" Type="http://schemas.openxmlformats.org/officeDocument/2006/relationships/hyperlink" Target="https://fintel.io/s/us/seic" TargetMode="External"/><Relationship Id="rId467" Type="http://schemas.openxmlformats.org/officeDocument/2006/relationships/hyperlink" Target="https://fintel.io/s/us/mo" TargetMode="External"/><Relationship Id="rId632" Type="http://schemas.openxmlformats.org/officeDocument/2006/relationships/hyperlink" Target="https://fintel.io/s/us/nrg" TargetMode="External"/><Relationship Id="rId271" Type="http://schemas.openxmlformats.org/officeDocument/2006/relationships/hyperlink" Target="https://fintel.io/s/us/t" TargetMode="External"/><Relationship Id="rId674" Type="http://schemas.openxmlformats.org/officeDocument/2006/relationships/hyperlink" Target="https://fintel.io/s/us/snap" TargetMode="External"/><Relationship Id="rId24" Type="http://schemas.openxmlformats.org/officeDocument/2006/relationships/hyperlink" Target="https://fintel.io/s/us/jnj" TargetMode="External"/><Relationship Id="rId66" Type="http://schemas.openxmlformats.org/officeDocument/2006/relationships/hyperlink" Target="https://fintel.io/s/us/unp" TargetMode="External"/><Relationship Id="rId131" Type="http://schemas.openxmlformats.org/officeDocument/2006/relationships/hyperlink" Target="https://fintel.io/s/us/fdx" TargetMode="External"/><Relationship Id="rId327" Type="http://schemas.openxmlformats.org/officeDocument/2006/relationships/hyperlink" Target="https://fintel.io/s/us/moh" TargetMode="External"/><Relationship Id="rId369" Type="http://schemas.openxmlformats.org/officeDocument/2006/relationships/hyperlink" Target="https://fintel.io/s/us/rop" TargetMode="External"/><Relationship Id="rId534" Type="http://schemas.openxmlformats.org/officeDocument/2006/relationships/hyperlink" Target="https://fintel.io/s/us/ntap" TargetMode="External"/><Relationship Id="rId576" Type="http://schemas.openxmlformats.org/officeDocument/2006/relationships/hyperlink" Target="https://fintel.io/s/us/chrw" TargetMode="External"/><Relationship Id="rId741" Type="http://schemas.openxmlformats.org/officeDocument/2006/relationships/hyperlink" Target="https://fintel.io/s/us/vno" TargetMode="External"/><Relationship Id="rId173" Type="http://schemas.openxmlformats.org/officeDocument/2006/relationships/hyperlink" Target="https://fintel.io/s/us/uri" TargetMode="External"/><Relationship Id="rId229" Type="http://schemas.openxmlformats.org/officeDocument/2006/relationships/hyperlink" Target="https://fintel.io/s/us/fang" TargetMode="External"/><Relationship Id="rId380" Type="http://schemas.openxmlformats.org/officeDocument/2006/relationships/hyperlink" Target="https://fintel.io/s/us/gis" TargetMode="External"/><Relationship Id="rId436" Type="http://schemas.openxmlformats.org/officeDocument/2006/relationships/hyperlink" Target="https://fintel.io/s/us/vrsk" TargetMode="External"/><Relationship Id="rId601" Type="http://schemas.openxmlformats.org/officeDocument/2006/relationships/hyperlink" Target="https://fintel.io/s/us/gddy" TargetMode="External"/><Relationship Id="rId643" Type="http://schemas.openxmlformats.org/officeDocument/2006/relationships/hyperlink" Target="https://fintel.io/s/us/tal" TargetMode="External"/><Relationship Id="rId240" Type="http://schemas.openxmlformats.org/officeDocument/2006/relationships/hyperlink" Target="https://fintel.io/s/us/su" TargetMode="External"/><Relationship Id="rId478" Type="http://schemas.openxmlformats.org/officeDocument/2006/relationships/hyperlink" Target="https://fintel.io/s/us/avb" TargetMode="External"/><Relationship Id="rId685" Type="http://schemas.openxmlformats.org/officeDocument/2006/relationships/hyperlink" Target="https://fintel.io/s/us/zbra" TargetMode="External"/><Relationship Id="rId35" Type="http://schemas.openxmlformats.org/officeDocument/2006/relationships/hyperlink" Target="https://fintel.io/s/us/orcl" TargetMode="External"/><Relationship Id="rId77" Type="http://schemas.openxmlformats.org/officeDocument/2006/relationships/hyperlink" Target="https://fintel.io/s/us/cat" TargetMode="External"/><Relationship Id="rId100" Type="http://schemas.openxmlformats.org/officeDocument/2006/relationships/hyperlink" Target="https://fintel.io/s/us/kkr" TargetMode="External"/><Relationship Id="rId282" Type="http://schemas.openxmlformats.org/officeDocument/2006/relationships/hyperlink" Target="https://fintel.io/s/us/all" TargetMode="External"/><Relationship Id="rId338" Type="http://schemas.openxmlformats.org/officeDocument/2006/relationships/hyperlink" Target="https://fintel.io/s/us/cah" TargetMode="External"/><Relationship Id="rId503" Type="http://schemas.openxmlformats.org/officeDocument/2006/relationships/hyperlink" Target="https://fintel.io/s/us/fds" TargetMode="External"/><Relationship Id="rId545" Type="http://schemas.openxmlformats.org/officeDocument/2006/relationships/hyperlink" Target="https://fintel.io/s/us/rvty" TargetMode="External"/><Relationship Id="rId587" Type="http://schemas.openxmlformats.org/officeDocument/2006/relationships/hyperlink" Target="https://fintel.io/s/us/zto" TargetMode="External"/><Relationship Id="rId710" Type="http://schemas.openxmlformats.org/officeDocument/2006/relationships/hyperlink" Target="https://fintel.io/s/us/bill" TargetMode="External"/><Relationship Id="rId8" Type="http://schemas.openxmlformats.org/officeDocument/2006/relationships/hyperlink" Target="https://fintel.io/s/us/meta" TargetMode="External"/><Relationship Id="rId142" Type="http://schemas.openxmlformats.org/officeDocument/2006/relationships/hyperlink" Target="https://fintel.io/s/us/so" TargetMode="External"/><Relationship Id="rId184" Type="http://schemas.openxmlformats.org/officeDocument/2006/relationships/hyperlink" Target="https://fintel.io/s/us/mbb" TargetMode="External"/><Relationship Id="rId391" Type="http://schemas.openxmlformats.org/officeDocument/2006/relationships/hyperlink" Target="https://fintel.io/s/us/bah" TargetMode="External"/><Relationship Id="rId405" Type="http://schemas.openxmlformats.org/officeDocument/2006/relationships/hyperlink" Target="https://fintel.io/s/us/qsr" TargetMode="External"/><Relationship Id="rId447" Type="http://schemas.openxmlformats.org/officeDocument/2006/relationships/hyperlink" Target="https://fintel.io/s/us/ovv" TargetMode="External"/><Relationship Id="rId612" Type="http://schemas.openxmlformats.org/officeDocument/2006/relationships/hyperlink" Target="https://fintel.io/s/us/ipg" TargetMode="External"/><Relationship Id="rId251" Type="http://schemas.openxmlformats.org/officeDocument/2006/relationships/hyperlink" Target="https://fintel.io/s/us/els" TargetMode="External"/><Relationship Id="rId489" Type="http://schemas.openxmlformats.org/officeDocument/2006/relationships/hyperlink" Target="https://fintel.io/s/gb/ccep" TargetMode="External"/><Relationship Id="rId654" Type="http://schemas.openxmlformats.org/officeDocument/2006/relationships/hyperlink" Target="https://fintel.io/s/us/au" TargetMode="External"/><Relationship Id="rId696" Type="http://schemas.openxmlformats.org/officeDocument/2006/relationships/hyperlink" Target="https://fintel.io/s/us/ewh" TargetMode="External"/><Relationship Id="rId46" Type="http://schemas.openxmlformats.org/officeDocument/2006/relationships/hyperlink" Target="https://fintel.io/s/us/uber" TargetMode="External"/><Relationship Id="rId293" Type="http://schemas.openxmlformats.org/officeDocument/2006/relationships/hyperlink" Target="https://fintel.io/s/us/wy" TargetMode="External"/><Relationship Id="rId307" Type="http://schemas.openxmlformats.org/officeDocument/2006/relationships/hyperlink" Target="https://fintel.io/s/us/pnr" TargetMode="External"/><Relationship Id="rId349" Type="http://schemas.openxmlformats.org/officeDocument/2006/relationships/hyperlink" Target="https://fintel.io/s/us/rol" TargetMode="External"/><Relationship Id="rId514" Type="http://schemas.openxmlformats.org/officeDocument/2006/relationships/hyperlink" Target="https://fintel.io/s/us/gl" TargetMode="External"/><Relationship Id="rId556" Type="http://schemas.openxmlformats.org/officeDocument/2006/relationships/hyperlink" Target="https://fintel.io/s/us/uae" TargetMode="External"/><Relationship Id="rId721" Type="http://schemas.openxmlformats.org/officeDocument/2006/relationships/hyperlink" Target="https://fintel.io/s/us/bvn" TargetMode="External"/><Relationship Id="rId88" Type="http://schemas.openxmlformats.org/officeDocument/2006/relationships/hyperlink" Target="https://fintel.io/s/us/tgt" TargetMode="External"/><Relationship Id="rId111" Type="http://schemas.openxmlformats.org/officeDocument/2006/relationships/hyperlink" Target="https://fintel.io/s/us/shop" TargetMode="External"/><Relationship Id="rId153" Type="http://schemas.openxmlformats.org/officeDocument/2006/relationships/hyperlink" Target="https://fintel.io/s/us/aee" TargetMode="External"/><Relationship Id="rId195" Type="http://schemas.openxmlformats.org/officeDocument/2006/relationships/hyperlink" Target="https://fintel.io/s/us/trv" TargetMode="External"/><Relationship Id="rId209" Type="http://schemas.openxmlformats.org/officeDocument/2006/relationships/hyperlink" Target="https://fintel.io/s/us/otis" TargetMode="External"/><Relationship Id="rId360" Type="http://schemas.openxmlformats.org/officeDocument/2006/relationships/hyperlink" Target="https://fintel.io/s/us/mchp" TargetMode="External"/><Relationship Id="rId416" Type="http://schemas.openxmlformats.org/officeDocument/2006/relationships/hyperlink" Target="https://fintel.io/s/us/tsn" TargetMode="External"/><Relationship Id="rId598" Type="http://schemas.openxmlformats.org/officeDocument/2006/relationships/hyperlink" Target="https://fintel.io/s/us/ech" TargetMode="External"/><Relationship Id="rId220" Type="http://schemas.openxmlformats.org/officeDocument/2006/relationships/hyperlink" Target="https://fintel.io/s/us/snps" TargetMode="External"/><Relationship Id="rId458" Type="http://schemas.openxmlformats.org/officeDocument/2006/relationships/hyperlink" Target="https://fintel.io/s/us/afg" TargetMode="External"/><Relationship Id="rId623" Type="http://schemas.openxmlformats.org/officeDocument/2006/relationships/hyperlink" Target="https://fintel.io/s/us/z" TargetMode="External"/><Relationship Id="rId665" Type="http://schemas.openxmlformats.org/officeDocument/2006/relationships/hyperlink" Target="https://fintel.io/s/us/swk" TargetMode="External"/><Relationship Id="rId15" Type="http://schemas.openxmlformats.org/officeDocument/2006/relationships/hyperlink" Target="https://fintel.io/s/us/xom" TargetMode="External"/><Relationship Id="rId57" Type="http://schemas.openxmlformats.org/officeDocument/2006/relationships/hyperlink" Target="https://fintel.io/s/us/now" TargetMode="External"/><Relationship Id="rId262" Type="http://schemas.openxmlformats.org/officeDocument/2006/relationships/hyperlink" Target="https://fintel.io/s/us/bsy" TargetMode="External"/><Relationship Id="rId318" Type="http://schemas.openxmlformats.org/officeDocument/2006/relationships/hyperlink" Target="https://fintel.io/s/us/gww" TargetMode="External"/><Relationship Id="rId525" Type="http://schemas.openxmlformats.org/officeDocument/2006/relationships/hyperlink" Target="https://fintel.io/s/us/gib" TargetMode="External"/><Relationship Id="rId567" Type="http://schemas.openxmlformats.org/officeDocument/2006/relationships/hyperlink" Target="https://fintel.io/s/us/tpl" TargetMode="External"/><Relationship Id="rId732" Type="http://schemas.openxmlformats.org/officeDocument/2006/relationships/hyperlink" Target="https://fintel.io/s/us/bce" TargetMode="External"/><Relationship Id="rId99" Type="http://schemas.openxmlformats.org/officeDocument/2006/relationships/hyperlink" Target="https://fintel.io/s/us/ci" TargetMode="External"/><Relationship Id="rId122" Type="http://schemas.openxmlformats.org/officeDocument/2006/relationships/hyperlink" Target="https://fintel.io/s/us/dhi" TargetMode="External"/><Relationship Id="rId164" Type="http://schemas.openxmlformats.org/officeDocument/2006/relationships/hyperlink" Target="https://fintel.io/s/us/stla" TargetMode="External"/><Relationship Id="rId371" Type="http://schemas.openxmlformats.org/officeDocument/2006/relationships/hyperlink" Target="https://fintel.io/s/us/eqt" TargetMode="External"/><Relationship Id="rId427" Type="http://schemas.openxmlformats.org/officeDocument/2006/relationships/hyperlink" Target="https://fintel.io/s/us/awk" TargetMode="External"/><Relationship Id="rId469" Type="http://schemas.openxmlformats.org/officeDocument/2006/relationships/hyperlink" Target="https://fintel.io/s/us/lsxmk" TargetMode="External"/><Relationship Id="rId634" Type="http://schemas.openxmlformats.org/officeDocument/2006/relationships/hyperlink" Target="https://fintel.io/s/us/otex" TargetMode="External"/><Relationship Id="rId676" Type="http://schemas.openxmlformats.org/officeDocument/2006/relationships/hyperlink" Target="https://fintel.io/s/us/ctlt" TargetMode="External"/><Relationship Id="rId26" Type="http://schemas.openxmlformats.org/officeDocument/2006/relationships/hyperlink" Target="https://fintel.io/s/us/crm" TargetMode="External"/><Relationship Id="rId231" Type="http://schemas.openxmlformats.org/officeDocument/2006/relationships/hyperlink" Target="https://fintel.io/s/us/ceg" TargetMode="External"/><Relationship Id="rId273" Type="http://schemas.openxmlformats.org/officeDocument/2006/relationships/hyperlink" Target="https://fintel.io/s/us/mdb" TargetMode="External"/><Relationship Id="rId329" Type="http://schemas.openxmlformats.org/officeDocument/2006/relationships/hyperlink" Target="https://fintel.io/s/us/stt" TargetMode="External"/><Relationship Id="rId480" Type="http://schemas.openxmlformats.org/officeDocument/2006/relationships/hyperlink" Target="https://fintel.io/s/us/vlto" TargetMode="External"/><Relationship Id="rId536" Type="http://schemas.openxmlformats.org/officeDocument/2006/relationships/hyperlink" Target="https://fintel.io/s/us/podd" TargetMode="External"/><Relationship Id="rId701" Type="http://schemas.openxmlformats.org/officeDocument/2006/relationships/hyperlink" Target="https://fintel.io/s/us/exas" TargetMode="External"/><Relationship Id="rId68" Type="http://schemas.openxmlformats.org/officeDocument/2006/relationships/hyperlink" Target="https://fintel.io/s/us/qcom" TargetMode="External"/><Relationship Id="rId133" Type="http://schemas.openxmlformats.org/officeDocument/2006/relationships/hyperlink" Target="https://fintel.io/s/us/psx" TargetMode="External"/><Relationship Id="rId175" Type="http://schemas.openxmlformats.org/officeDocument/2006/relationships/hyperlink" Target="https://fintel.io/s/us/race" TargetMode="External"/><Relationship Id="rId340" Type="http://schemas.openxmlformats.org/officeDocument/2006/relationships/hyperlink" Target="https://fintel.io/s/us/team" TargetMode="External"/><Relationship Id="rId578" Type="http://schemas.openxmlformats.org/officeDocument/2006/relationships/hyperlink" Target="https://fintel.io/s/us/sjm" TargetMode="External"/><Relationship Id="rId743" Type="http://schemas.openxmlformats.org/officeDocument/2006/relationships/hyperlink" Target="https://fintel.io/s/us/fg" TargetMode="External"/><Relationship Id="rId200" Type="http://schemas.openxmlformats.org/officeDocument/2006/relationships/hyperlink" Target="https://fintel.io/s/us/mfc" TargetMode="External"/><Relationship Id="rId382" Type="http://schemas.openxmlformats.org/officeDocument/2006/relationships/hyperlink" Target="https://fintel.io/s/us/evrg" TargetMode="External"/><Relationship Id="rId438" Type="http://schemas.openxmlformats.org/officeDocument/2006/relationships/hyperlink" Target="https://fintel.io/s/us/stn" TargetMode="External"/><Relationship Id="rId603" Type="http://schemas.openxmlformats.org/officeDocument/2006/relationships/hyperlink" Target="https://fintel.io/s/us/ip" TargetMode="External"/><Relationship Id="rId645" Type="http://schemas.openxmlformats.org/officeDocument/2006/relationships/hyperlink" Target="https://fintel.io/s/us/fnf" TargetMode="External"/><Relationship Id="rId687" Type="http://schemas.openxmlformats.org/officeDocument/2006/relationships/hyperlink" Target="https://fintel.io/s/us/grek" TargetMode="External"/><Relationship Id="rId242" Type="http://schemas.openxmlformats.org/officeDocument/2006/relationships/hyperlink" Target="https://fintel.io/s/us/lulu" TargetMode="External"/><Relationship Id="rId284" Type="http://schemas.openxmlformats.org/officeDocument/2006/relationships/hyperlink" Target="https://fintel.io/s/us/hst" TargetMode="External"/><Relationship Id="rId491" Type="http://schemas.openxmlformats.org/officeDocument/2006/relationships/hyperlink" Target="https://fintel.io/s/us/ptc" TargetMode="External"/><Relationship Id="rId505" Type="http://schemas.openxmlformats.org/officeDocument/2006/relationships/hyperlink" Target="https://fintel.io/s/us/rhi" TargetMode="External"/><Relationship Id="rId712" Type="http://schemas.openxmlformats.org/officeDocument/2006/relationships/hyperlink" Target="https://fintel.io/s/us/glbe" TargetMode="External"/><Relationship Id="rId37" Type="http://schemas.openxmlformats.org/officeDocument/2006/relationships/hyperlink" Target="https://fintel.io/s/us/tmo" TargetMode="External"/><Relationship Id="rId79" Type="http://schemas.openxmlformats.org/officeDocument/2006/relationships/hyperlink" Target="https://fintel.io/s/us/amgn" TargetMode="External"/><Relationship Id="rId102" Type="http://schemas.openxmlformats.org/officeDocument/2006/relationships/hyperlink" Target="https://fintel.io/s/us/hon" TargetMode="External"/><Relationship Id="rId144" Type="http://schemas.openxmlformats.org/officeDocument/2006/relationships/hyperlink" Target="https://fintel.io/s/us/lng" TargetMode="External"/><Relationship Id="rId547" Type="http://schemas.openxmlformats.org/officeDocument/2006/relationships/hyperlink" Target="https://fintel.io/s/us/tfii" TargetMode="External"/><Relationship Id="rId589" Type="http://schemas.openxmlformats.org/officeDocument/2006/relationships/hyperlink" Target="https://fintel.io/s/us/app" TargetMode="External"/><Relationship Id="rId90" Type="http://schemas.openxmlformats.org/officeDocument/2006/relationships/hyperlink" Target="https://fintel.io/s/us/adp" TargetMode="External"/><Relationship Id="rId186" Type="http://schemas.openxmlformats.org/officeDocument/2006/relationships/hyperlink" Target="https://fintel.io/s/us/duk" TargetMode="External"/><Relationship Id="rId351" Type="http://schemas.openxmlformats.org/officeDocument/2006/relationships/hyperlink" Target="https://fintel.io/s/us/nvr" TargetMode="External"/><Relationship Id="rId393" Type="http://schemas.openxmlformats.org/officeDocument/2006/relationships/hyperlink" Target="https://fintel.io/s/us/okta" TargetMode="External"/><Relationship Id="rId407" Type="http://schemas.openxmlformats.org/officeDocument/2006/relationships/hyperlink" Target="https://fintel.io/s/us/rmd" TargetMode="External"/><Relationship Id="rId449" Type="http://schemas.openxmlformats.org/officeDocument/2006/relationships/hyperlink" Target="https://fintel.io/s/us/tap" TargetMode="External"/><Relationship Id="rId614" Type="http://schemas.openxmlformats.org/officeDocument/2006/relationships/hyperlink" Target="https://fintel.io/s/us/cybr" TargetMode="External"/><Relationship Id="rId656" Type="http://schemas.openxmlformats.org/officeDocument/2006/relationships/hyperlink" Target="https://fintel.io/s/us/dino" TargetMode="External"/><Relationship Id="rId211" Type="http://schemas.openxmlformats.org/officeDocument/2006/relationships/hyperlink" Target="https://fintel.io/s/us/dow" TargetMode="External"/><Relationship Id="rId253" Type="http://schemas.openxmlformats.org/officeDocument/2006/relationships/hyperlink" Target="https://fintel.io/s/us/oke" TargetMode="External"/><Relationship Id="rId295" Type="http://schemas.openxmlformats.org/officeDocument/2006/relationships/hyperlink" Target="https://fintel.io/s/us/mmm" TargetMode="External"/><Relationship Id="rId309" Type="http://schemas.openxmlformats.org/officeDocument/2006/relationships/hyperlink" Target="https://fintel.io/s/us/cag" TargetMode="External"/><Relationship Id="rId460" Type="http://schemas.openxmlformats.org/officeDocument/2006/relationships/hyperlink" Target="https://fintel.io/s/us/eza" TargetMode="External"/><Relationship Id="rId516" Type="http://schemas.openxmlformats.org/officeDocument/2006/relationships/hyperlink" Target="https://fintel.io/s/us/bmrn" TargetMode="External"/><Relationship Id="rId698" Type="http://schemas.openxmlformats.org/officeDocument/2006/relationships/hyperlink" Target="https://fintel.io/s/us/dal" TargetMode="External"/><Relationship Id="rId48" Type="http://schemas.openxmlformats.org/officeDocument/2006/relationships/hyperlink" Target="https://fintel.io/s/us/acn" TargetMode="External"/><Relationship Id="rId113" Type="http://schemas.openxmlformats.org/officeDocument/2006/relationships/hyperlink" Target="https://fintel.io/s/us/wm" TargetMode="External"/><Relationship Id="rId320" Type="http://schemas.openxmlformats.org/officeDocument/2006/relationships/hyperlink" Target="https://fintel.io/s/us/ato" TargetMode="External"/><Relationship Id="rId558" Type="http://schemas.openxmlformats.org/officeDocument/2006/relationships/hyperlink" Target="https://fintel.io/s/us/ben" TargetMode="External"/><Relationship Id="rId723" Type="http://schemas.openxmlformats.org/officeDocument/2006/relationships/hyperlink" Target="https://fintel.io/s/us/para" TargetMode="External"/><Relationship Id="rId155" Type="http://schemas.openxmlformats.org/officeDocument/2006/relationships/hyperlink" Target="https://fintel.io/s/us/mnst" TargetMode="External"/><Relationship Id="rId197" Type="http://schemas.openxmlformats.org/officeDocument/2006/relationships/hyperlink" Target="https://fintel.io/s/us/wday" TargetMode="External"/><Relationship Id="rId362" Type="http://schemas.openxmlformats.org/officeDocument/2006/relationships/hyperlink" Target="https://fintel.io/s/us/dg" TargetMode="External"/><Relationship Id="rId418" Type="http://schemas.openxmlformats.org/officeDocument/2006/relationships/hyperlink" Target="https://fintel.io/s/us/h" TargetMode="External"/><Relationship Id="rId625" Type="http://schemas.openxmlformats.org/officeDocument/2006/relationships/hyperlink" Target="https://fintel.io/s/us/udr" TargetMode="External"/><Relationship Id="rId222" Type="http://schemas.openxmlformats.org/officeDocument/2006/relationships/hyperlink" Target="https://fintel.io/s/us/nue" TargetMode="External"/><Relationship Id="rId264" Type="http://schemas.openxmlformats.org/officeDocument/2006/relationships/hyperlink" Target="https://fintel.io/s/us/rost" TargetMode="External"/><Relationship Id="rId471" Type="http://schemas.openxmlformats.org/officeDocument/2006/relationships/hyperlink" Target="https://fintel.io/s/us/fts" TargetMode="External"/><Relationship Id="rId667" Type="http://schemas.openxmlformats.org/officeDocument/2006/relationships/hyperlink" Target="https://fintel.io/s/us/glpi" TargetMode="External"/><Relationship Id="rId17" Type="http://schemas.openxmlformats.org/officeDocument/2006/relationships/hyperlink" Target="https://fintel.io/s/us/v" TargetMode="External"/><Relationship Id="rId59" Type="http://schemas.openxmlformats.org/officeDocument/2006/relationships/hyperlink" Target="https://fintel.io/s/us/wfc" TargetMode="External"/><Relationship Id="rId124" Type="http://schemas.openxmlformats.org/officeDocument/2006/relationships/hyperlink" Target="https://fintel.io/s/us/etn" TargetMode="External"/><Relationship Id="rId527" Type="http://schemas.openxmlformats.org/officeDocument/2006/relationships/hyperlink" Target="https://fintel.io/s/us/lbrdk" TargetMode="External"/><Relationship Id="rId569" Type="http://schemas.openxmlformats.org/officeDocument/2006/relationships/hyperlink" Target="https://fintel.io/s/us/db" TargetMode="External"/><Relationship Id="rId734" Type="http://schemas.openxmlformats.org/officeDocument/2006/relationships/hyperlink" Target="https://fintel.io/s/us/yy" TargetMode="External"/><Relationship Id="rId70" Type="http://schemas.openxmlformats.org/officeDocument/2006/relationships/hyperlink" Target="https://fintel.io/s/us/klac" TargetMode="External"/><Relationship Id="rId166" Type="http://schemas.openxmlformats.org/officeDocument/2006/relationships/hyperlink" Target="https://fintel.io/s/us/bmo" TargetMode="External"/><Relationship Id="rId331" Type="http://schemas.openxmlformats.org/officeDocument/2006/relationships/hyperlink" Target="https://fintel.io/s/us/csgp" TargetMode="External"/><Relationship Id="rId373" Type="http://schemas.openxmlformats.org/officeDocument/2006/relationships/hyperlink" Target="https://fintel.io/s/us/ni" TargetMode="External"/><Relationship Id="rId429" Type="http://schemas.openxmlformats.org/officeDocument/2006/relationships/hyperlink" Target="https://fintel.io/s/us/xlf" TargetMode="External"/><Relationship Id="rId580" Type="http://schemas.openxmlformats.org/officeDocument/2006/relationships/hyperlink" Target="https://fintel.io/s/us/avtr" TargetMode="External"/><Relationship Id="rId636" Type="http://schemas.openxmlformats.org/officeDocument/2006/relationships/hyperlink" Target="https://fintel.io/s/us/dgx" TargetMode="External"/><Relationship Id="rId1" Type="http://schemas.openxmlformats.org/officeDocument/2006/relationships/hyperlink" Target="https://fintel.io/i/korea-investment" TargetMode="External"/><Relationship Id="rId233" Type="http://schemas.openxmlformats.org/officeDocument/2006/relationships/hyperlink" Target="https://fintel.io/s/us/yum" TargetMode="External"/><Relationship Id="rId440" Type="http://schemas.openxmlformats.org/officeDocument/2006/relationships/hyperlink" Target="https://fintel.io/s/us/zs" TargetMode="External"/><Relationship Id="rId678" Type="http://schemas.openxmlformats.org/officeDocument/2006/relationships/hyperlink" Target="https://fintel.io/s/us/cfg" TargetMode="External"/><Relationship Id="rId28" Type="http://schemas.openxmlformats.org/officeDocument/2006/relationships/hyperlink" Target="https://fintel.io/s/us/wmt" TargetMode="External"/><Relationship Id="rId275" Type="http://schemas.openxmlformats.org/officeDocument/2006/relationships/hyperlink" Target="https://fintel.io/s/us/cni" TargetMode="External"/><Relationship Id="rId300" Type="http://schemas.openxmlformats.org/officeDocument/2006/relationships/hyperlink" Target="https://fintel.io/s/us/docu" TargetMode="External"/><Relationship Id="rId482" Type="http://schemas.openxmlformats.org/officeDocument/2006/relationships/hyperlink" Target="https://fintel.io/s/us/net" TargetMode="External"/><Relationship Id="rId538" Type="http://schemas.openxmlformats.org/officeDocument/2006/relationships/hyperlink" Target="https://fintel.io/s/us/rci" TargetMode="External"/><Relationship Id="rId703" Type="http://schemas.openxmlformats.org/officeDocument/2006/relationships/hyperlink" Target="https://fintel.io/s/us/nwsa" TargetMode="External"/><Relationship Id="rId81" Type="http://schemas.openxmlformats.org/officeDocument/2006/relationships/hyperlink" Target="https://fintel.io/s/us/isrg" TargetMode="External"/><Relationship Id="rId135" Type="http://schemas.openxmlformats.org/officeDocument/2006/relationships/hyperlink" Target="https://fintel.io/s/us/shw" TargetMode="External"/><Relationship Id="rId177" Type="http://schemas.openxmlformats.org/officeDocument/2006/relationships/hyperlink" Target="https://fintel.io/s/us/vst" TargetMode="External"/><Relationship Id="rId342" Type="http://schemas.openxmlformats.org/officeDocument/2006/relationships/hyperlink" Target="https://fintel.io/s/us/aem" TargetMode="External"/><Relationship Id="rId384" Type="http://schemas.openxmlformats.org/officeDocument/2006/relationships/hyperlink" Target="https://fintel.io/s/us/nxpi" TargetMode="External"/><Relationship Id="rId591" Type="http://schemas.openxmlformats.org/officeDocument/2006/relationships/hyperlink" Target="https://fintel.io/s/us/cae" TargetMode="External"/><Relationship Id="rId605" Type="http://schemas.openxmlformats.org/officeDocument/2006/relationships/hyperlink" Target="https://fintel.io/s/us/wrk" TargetMode="External"/><Relationship Id="rId202" Type="http://schemas.openxmlformats.org/officeDocument/2006/relationships/hyperlink" Target="https://fintel.io/s/us/bx" TargetMode="External"/><Relationship Id="rId244" Type="http://schemas.openxmlformats.org/officeDocument/2006/relationships/hyperlink" Target="https://fintel.io/s/us/cmg" TargetMode="External"/><Relationship Id="rId647" Type="http://schemas.openxmlformats.org/officeDocument/2006/relationships/hyperlink" Target="https://fintel.io/s/us/cnhi" TargetMode="External"/><Relationship Id="rId689" Type="http://schemas.openxmlformats.org/officeDocument/2006/relationships/hyperlink" Target="https://fintel.io/s/us/dar" TargetMode="External"/><Relationship Id="rId39" Type="http://schemas.openxmlformats.org/officeDocument/2006/relationships/hyperlink" Target="https://fintel.io/s/us/vz" TargetMode="External"/><Relationship Id="rId286" Type="http://schemas.openxmlformats.org/officeDocument/2006/relationships/hyperlink" Target="https://fintel.io/s/us/pltr" TargetMode="External"/><Relationship Id="rId451" Type="http://schemas.openxmlformats.org/officeDocument/2006/relationships/hyperlink" Target="https://fintel.io/s/us/hpe" TargetMode="External"/><Relationship Id="rId493" Type="http://schemas.openxmlformats.org/officeDocument/2006/relationships/hyperlink" Target="https://fintel.io/s/us/cflt" TargetMode="External"/><Relationship Id="rId507" Type="http://schemas.openxmlformats.org/officeDocument/2006/relationships/hyperlink" Target="https://fintel.io/s/us/kgc" TargetMode="External"/><Relationship Id="rId549" Type="http://schemas.openxmlformats.org/officeDocument/2006/relationships/hyperlink" Target="https://fintel.io/s/us/bwa" TargetMode="External"/><Relationship Id="rId714" Type="http://schemas.openxmlformats.org/officeDocument/2006/relationships/hyperlink" Target="https://fintel.io/s/us/qfin" TargetMode="External"/><Relationship Id="rId50" Type="http://schemas.openxmlformats.org/officeDocument/2006/relationships/hyperlink" Target="https://fintel.io/s/us/ge" TargetMode="External"/><Relationship Id="rId104" Type="http://schemas.openxmlformats.org/officeDocument/2006/relationships/hyperlink" Target="https://fintel.io/s/us/on" TargetMode="External"/><Relationship Id="rId146" Type="http://schemas.openxmlformats.org/officeDocument/2006/relationships/hyperlink" Target="https://fintel.io/s/us/aon" TargetMode="External"/><Relationship Id="rId188" Type="http://schemas.openxmlformats.org/officeDocument/2006/relationships/hyperlink" Target="https://fintel.io/s/us/teck" TargetMode="External"/><Relationship Id="rId311" Type="http://schemas.openxmlformats.org/officeDocument/2006/relationships/hyperlink" Target="https://fintel.io/s/us/cinf" TargetMode="External"/><Relationship Id="rId353" Type="http://schemas.openxmlformats.org/officeDocument/2006/relationships/hyperlink" Target="https://fintel.io/s/us/aos" TargetMode="External"/><Relationship Id="rId395" Type="http://schemas.openxmlformats.org/officeDocument/2006/relationships/hyperlink" Target="https://fintel.io/s/us/swks" TargetMode="External"/><Relationship Id="rId409" Type="http://schemas.openxmlformats.org/officeDocument/2006/relationships/hyperlink" Target="https://fintel.io/s/us/are" TargetMode="External"/><Relationship Id="rId560" Type="http://schemas.openxmlformats.org/officeDocument/2006/relationships/hyperlink" Target="https://fintel.io/s/us/epam" TargetMode="External"/><Relationship Id="rId92" Type="http://schemas.openxmlformats.org/officeDocument/2006/relationships/hyperlink" Target="https://fintel.io/s/us/gs" TargetMode="External"/><Relationship Id="rId213" Type="http://schemas.openxmlformats.org/officeDocument/2006/relationships/hyperlink" Target="https://fintel.io/s/us/bdx" TargetMode="External"/><Relationship Id="rId420" Type="http://schemas.openxmlformats.org/officeDocument/2006/relationships/hyperlink" Target="https://fintel.io/s/us/rsg" TargetMode="External"/><Relationship Id="rId616" Type="http://schemas.openxmlformats.org/officeDocument/2006/relationships/hyperlink" Target="https://fintel.io/s/us/dt" TargetMode="External"/><Relationship Id="rId658" Type="http://schemas.openxmlformats.org/officeDocument/2006/relationships/hyperlink" Target="https://fintel.io/s/us/tyl" TargetMode="External"/><Relationship Id="rId255" Type="http://schemas.openxmlformats.org/officeDocument/2006/relationships/hyperlink" Target="https://fintel.io/s/us/cm" TargetMode="External"/><Relationship Id="rId297" Type="http://schemas.openxmlformats.org/officeDocument/2006/relationships/hyperlink" Target="https://fintel.io/s/us/pxd" TargetMode="External"/><Relationship Id="rId462" Type="http://schemas.openxmlformats.org/officeDocument/2006/relationships/hyperlink" Target="https://fintel.io/s/us/lkq" TargetMode="External"/><Relationship Id="rId518" Type="http://schemas.openxmlformats.org/officeDocument/2006/relationships/hyperlink" Target="https://fintel.io/s/us/cdw" TargetMode="External"/><Relationship Id="rId725" Type="http://schemas.openxmlformats.org/officeDocument/2006/relationships/hyperlink" Target="https://fintel.io/s/us/futu" TargetMode="External"/><Relationship Id="rId115" Type="http://schemas.openxmlformats.org/officeDocument/2006/relationships/hyperlink" Target="https://fintel.io/s/us/amt" TargetMode="External"/><Relationship Id="rId157" Type="http://schemas.openxmlformats.org/officeDocument/2006/relationships/hyperlink" Target="https://fintel.io/s/us/zts" TargetMode="External"/><Relationship Id="rId322" Type="http://schemas.openxmlformats.org/officeDocument/2006/relationships/hyperlink" Target="https://fintel.io/s/us/tri" TargetMode="External"/><Relationship Id="rId364" Type="http://schemas.openxmlformats.org/officeDocument/2006/relationships/hyperlink" Target="https://fintel.io/s/us/kdp" TargetMode="External"/><Relationship Id="rId61" Type="http://schemas.openxmlformats.org/officeDocument/2006/relationships/hyperlink" Target="https://fintel.io/s/us/dhr" TargetMode="External"/><Relationship Id="rId199" Type="http://schemas.openxmlformats.org/officeDocument/2006/relationships/hyperlink" Target="https://fintel.io/s/us/idxx" TargetMode="External"/><Relationship Id="rId571" Type="http://schemas.openxmlformats.org/officeDocument/2006/relationships/hyperlink" Target="https://fintel.io/s/us/epol" TargetMode="External"/><Relationship Id="rId627" Type="http://schemas.openxmlformats.org/officeDocument/2006/relationships/hyperlink" Target="https://fintel.io/s/us/eido" TargetMode="External"/><Relationship Id="rId669" Type="http://schemas.openxmlformats.org/officeDocument/2006/relationships/hyperlink" Target="https://fintel.io/s/us/akam" TargetMode="External"/><Relationship Id="rId19" Type="http://schemas.openxmlformats.org/officeDocument/2006/relationships/hyperlink" Target="https://fintel.io/s/us/tsla" TargetMode="External"/><Relationship Id="rId224" Type="http://schemas.openxmlformats.org/officeDocument/2006/relationships/hyperlink" Target="https://fintel.io/s/us/ctas" TargetMode="External"/><Relationship Id="rId266" Type="http://schemas.openxmlformats.org/officeDocument/2006/relationships/hyperlink" Target="https://fintel.io/s/us/biib" TargetMode="External"/><Relationship Id="rId431" Type="http://schemas.openxmlformats.org/officeDocument/2006/relationships/hyperlink" Target="https://fintel.io/s/us/it" TargetMode="External"/><Relationship Id="rId473" Type="http://schemas.openxmlformats.org/officeDocument/2006/relationships/hyperlink" Target="https://fintel.io/s/us/chtr" TargetMode="External"/><Relationship Id="rId529" Type="http://schemas.openxmlformats.org/officeDocument/2006/relationships/hyperlink" Target="https://fintel.io/s/us/bbwi" TargetMode="External"/><Relationship Id="rId680" Type="http://schemas.openxmlformats.org/officeDocument/2006/relationships/hyperlink" Target="https://fintel.io/s/us/legn" TargetMode="External"/><Relationship Id="rId736" Type="http://schemas.openxmlformats.org/officeDocument/2006/relationships/hyperlink" Target="https://fintel.io/s/us/lbtyk" TargetMode="External"/><Relationship Id="rId30" Type="http://schemas.openxmlformats.org/officeDocument/2006/relationships/hyperlink" Target="https://fintel.io/s/us/ivv" TargetMode="External"/><Relationship Id="rId126" Type="http://schemas.openxmlformats.org/officeDocument/2006/relationships/hyperlink" Target="https://fintel.io/s/us/wdc" TargetMode="External"/><Relationship Id="rId168" Type="http://schemas.openxmlformats.org/officeDocument/2006/relationships/hyperlink" Target="https://fintel.io/s/us/ir" TargetMode="External"/><Relationship Id="rId333" Type="http://schemas.openxmlformats.org/officeDocument/2006/relationships/hyperlink" Target="https://fintel.io/s/us/mtd" TargetMode="External"/><Relationship Id="rId540" Type="http://schemas.openxmlformats.org/officeDocument/2006/relationships/hyperlink" Target="https://fintel.io/s/us/mtn" TargetMode="External"/><Relationship Id="rId72" Type="http://schemas.openxmlformats.org/officeDocument/2006/relationships/hyperlink" Target="https://fintel.io/s/us/ry" TargetMode="External"/><Relationship Id="rId375" Type="http://schemas.openxmlformats.org/officeDocument/2006/relationships/hyperlink" Target="https://fintel.io/s/us/amh" TargetMode="External"/><Relationship Id="rId582" Type="http://schemas.openxmlformats.org/officeDocument/2006/relationships/hyperlink" Target="https://fintel.io/s/us/tfx" TargetMode="External"/><Relationship Id="rId638" Type="http://schemas.openxmlformats.org/officeDocument/2006/relationships/hyperlink" Target="https://fintel.io/s/us/entg" TargetMode="External"/><Relationship Id="rId3" Type="http://schemas.openxmlformats.org/officeDocument/2006/relationships/hyperlink" Target="https://hedgefollow.com/funds/Korea+Investment+CORP" TargetMode="External"/><Relationship Id="rId235" Type="http://schemas.openxmlformats.org/officeDocument/2006/relationships/hyperlink" Target="https://fintel.io/s/us/hum" TargetMode="External"/><Relationship Id="rId277" Type="http://schemas.openxmlformats.org/officeDocument/2006/relationships/hyperlink" Target="https://fintel.io/s/us/eww" TargetMode="External"/><Relationship Id="rId400" Type="http://schemas.openxmlformats.org/officeDocument/2006/relationships/hyperlink" Target="https://fintel.io/s/us/lvs" TargetMode="External"/><Relationship Id="rId442" Type="http://schemas.openxmlformats.org/officeDocument/2006/relationships/hyperlink" Target="https://fintel.io/s/us/zbh" TargetMode="External"/><Relationship Id="rId484" Type="http://schemas.openxmlformats.org/officeDocument/2006/relationships/hyperlink" Target="https://fintel.io/s/us/bro" TargetMode="External"/><Relationship Id="rId705" Type="http://schemas.openxmlformats.org/officeDocument/2006/relationships/hyperlink" Target="https://fintel.io/s/us/fsv" TargetMode="External"/><Relationship Id="rId137" Type="http://schemas.openxmlformats.org/officeDocument/2006/relationships/hyperlink" Target="https://fintel.io/s/us/fcx" TargetMode="External"/><Relationship Id="rId302" Type="http://schemas.openxmlformats.org/officeDocument/2006/relationships/hyperlink" Target="https://fintel.io/s/us/f" TargetMode="External"/><Relationship Id="rId344" Type="http://schemas.openxmlformats.org/officeDocument/2006/relationships/hyperlink" Target="https://fintel.io/s/us/exc" TargetMode="External"/><Relationship Id="rId691" Type="http://schemas.openxmlformats.org/officeDocument/2006/relationships/hyperlink" Target="https://fintel.io/s/us/eg" TargetMode="External"/><Relationship Id="rId41" Type="http://schemas.openxmlformats.org/officeDocument/2006/relationships/hyperlink" Target="https://fintel.io/s/us/pep" TargetMode="External"/><Relationship Id="rId83" Type="http://schemas.openxmlformats.org/officeDocument/2006/relationships/hyperlink" Target="https://fintel.io/s/us/vrtx" TargetMode="External"/><Relationship Id="rId179" Type="http://schemas.openxmlformats.org/officeDocument/2006/relationships/hyperlink" Target="https://fintel.io/s/us/pdd" TargetMode="External"/><Relationship Id="rId386" Type="http://schemas.openxmlformats.org/officeDocument/2006/relationships/hyperlink" Target="https://fintel.io/s/us/wst" TargetMode="External"/><Relationship Id="rId551" Type="http://schemas.openxmlformats.org/officeDocument/2006/relationships/hyperlink" Target="https://fintel.io/s/us/cck" TargetMode="External"/><Relationship Id="rId593" Type="http://schemas.openxmlformats.org/officeDocument/2006/relationships/hyperlink" Target="https://fintel.io/s/us/l" TargetMode="External"/><Relationship Id="rId607" Type="http://schemas.openxmlformats.org/officeDocument/2006/relationships/hyperlink" Target="https://fintel.io/s/us/glw" TargetMode="External"/><Relationship Id="rId649" Type="http://schemas.openxmlformats.org/officeDocument/2006/relationships/hyperlink" Target="https://fintel.io/s/us/kwt" TargetMode="External"/><Relationship Id="rId190" Type="http://schemas.openxmlformats.org/officeDocument/2006/relationships/hyperlink" Target="https://fintel.io/s/us/ppg" TargetMode="External"/><Relationship Id="rId204" Type="http://schemas.openxmlformats.org/officeDocument/2006/relationships/hyperlink" Target="https://fintel.io/s/us/abnb" TargetMode="External"/><Relationship Id="rId246" Type="http://schemas.openxmlformats.org/officeDocument/2006/relationships/hyperlink" Target="https://fintel.io/s/us/smci" TargetMode="External"/><Relationship Id="rId288" Type="http://schemas.openxmlformats.org/officeDocument/2006/relationships/hyperlink" Target="https://fintel.io/s/us/slf" TargetMode="External"/><Relationship Id="rId411" Type="http://schemas.openxmlformats.org/officeDocument/2006/relationships/hyperlink" Target="https://fintel.io/s/us/fico" TargetMode="External"/><Relationship Id="rId453" Type="http://schemas.openxmlformats.org/officeDocument/2006/relationships/hyperlink" Target="https://fintel.io/s/us/iex" TargetMode="External"/><Relationship Id="rId509" Type="http://schemas.openxmlformats.org/officeDocument/2006/relationships/hyperlink" Target="https://fintel.io/s/us/sna" TargetMode="External"/><Relationship Id="rId660" Type="http://schemas.openxmlformats.org/officeDocument/2006/relationships/hyperlink" Target="https://fintel.io/s/us/key" TargetMode="External"/><Relationship Id="rId106" Type="http://schemas.openxmlformats.org/officeDocument/2006/relationships/hyperlink" Target="https://fintel.io/s/us/txn" TargetMode="External"/><Relationship Id="rId313" Type="http://schemas.openxmlformats.org/officeDocument/2006/relationships/hyperlink" Target="https://fintel.io/s/us/aptv" TargetMode="External"/><Relationship Id="rId495" Type="http://schemas.openxmlformats.org/officeDocument/2006/relationships/hyperlink" Target="https://fintel.io/s/us/ball" TargetMode="External"/><Relationship Id="rId716" Type="http://schemas.openxmlformats.org/officeDocument/2006/relationships/hyperlink" Target="https://fintel.io/s/us/uhs" TargetMode="External"/><Relationship Id="rId10" Type="http://schemas.openxmlformats.org/officeDocument/2006/relationships/hyperlink" Target="https://fintel.io/s/us/goog" TargetMode="External"/><Relationship Id="rId52" Type="http://schemas.openxmlformats.org/officeDocument/2006/relationships/hyperlink" Target="https://fintel.io/s/us/amat" TargetMode="External"/><Relationship Id="rId94" Type="http://schemas.openxmlformats.org/officeDocument/2006/relationships/hyperlink" Target="https://fintel.io/s/us/bmy" TargetMode="External"/><Relationship Id="rId148" Type="http://schemas.openxmlformats.org/officeDocument/2006/relationships/hyperlink" Target="https://fintel.io/s/us/len" TargetMode="External"/><Relationship Id="rId355" Type="http://schemas.openxmlformats.org/officeDocument/2006/relationships/hyperlink" Target="https://fintel.io/s/us/wrb" TargetMode="External"/><Relationship Id="rId397" Type="http://schemas.openxmlformats.org/officeDocument/2006/relationships/hyperlink" Target="https://fintel.io/s/us/ilmn" TargetMode="External"/><Relationship Id="rId520" Type="http://schemas.openxmlformats.org/officeDocument/2006/relationships/hyperlink" Target="https://fintel.io/s/us/irm" TargetMode="External"/><Relationship Id="rId562" Type="http://schemas.openxmlformats.org/officeDocument/2006/relationships/hyperlink" Target="https://fintel.io/s/us/oled" TargetMode="External"/><Relationship Id="rId618" Type="http://schemas.openxmlformats.org/officeDocument/2006/relationships/hyperlink" Target="https://fintel.io/s/us/alle" TargetMode="External"/><Relationship Id="rId215" Type="http://schemas.openxmlformats.org/officeDocument/2006/relationships/hyperlink" Target="https://fintel.io/s/us/ctsh" TargetMode="External"/><Relationship Id="rId257" Type="http://schemas.openxmlformats.org/officeDocument/2006/relationships/hyperlink" Target="https://fintel.io/s/us/gehc" TargetMode="External"/><Relationship Id="rId422" Type="http://schemas.openxmlformats.org/officeDocument/2006/relationships/hyperlink" Target="https://fintel.io/s/us/pins" TargetMode="External"/><Relationship Id="rId464" Type="http://schemas.openxmlformats.org/officeDocument/2006/relationships/hyperlink" Target="https://fintel.io/s/us/bg" TargetMode="External"/><Relationship Id="rId299" Type="http://schemas.openxmlformats.org/officeDocument/2006/relationships/hyperlink" Target="https://fintel.io/s/us/aes" TargetMode="External"/><Relationship Id="rId727" Type="http://schemas.openxmlformats.org/officeDocument/2006/relationships/hyperlink" Target="https://fintel.io/s/us/iq" TargetMode="External"/><Relationship Id="rId63" Type="http://schemas.openxmlformats.org/officeDocument/2006/relationships/hyperlink" Target="https://fintel.io/s/us/ubs" TargetMode="External"/><Relationship Id="rId159" Type="http://schemas.openxmlformats.org/officeDocument/2006/relationships/hyperlink" Target="https://fintel.io/s/us/orly" TargetMode="External"/><Relationship Id="rId366" Type="http://schemas.openxmlformats.org/officeDocument/2006/relationships/hyperlink" Target="https://fintel.io/s/us/celh" TargetMode="External"/><Relationship Id="rId573" Type="http://schemas.openxmlformats.org/officeDocument/2006/relationships/hyperlink" Target="https://fintel.io/s/us/stx" TargetMode="External"/><Relationship Id="rId226" Type="http://schemas.openxmlformats.org/officeDocument/2006/relationships/hyperlink" Target="https://fintel.io/s/us/ntr" TargetMode="External"/><Relationship Id="rId433" Type="http://schemas.openxmlformats.org/officeDocument/2006/relationships/hyperlink" Target="https://fintel.io/s/us/adm" TargetMode="External"/><Relationship Id="rId640" Type="http://schemas.openxmlformats.org/officeDocument/2006/relationships/hyperlink" Target="https://fintel.io/s/us/amcr" TargetMode="External"/><Relationship Id="rId738" Type="http://schemas.openxmlformats.org/officeDocument/2006/relationships/hyperlink" Target="https://fintel.io/s/us/hr" TargetMode="External"/><Relationship Id="rId74" Type="http://schemas.openxmlformats.org/officeDocument/2006/relationships/hyperlink" Target="https://fintel.io/s/us/elv" TargetMode="External"/><Relationship Id="rId377" Type="http://schemas.openxmlformats.org/officeDocument/2006/relationships/hyperlink" Target="https://fintel.io/s/us/kvue" TargetMode="External"/><Relationship Id="rId500" Type="http://schemas.openxmlformats.org/officeDocument/2006/relationships/hyperlink" Target="https://fintel.io/s/us/etsy" TargetMode="External"/><Relationship Id="rId584" Type="http://schemas.openxmlformats.org/officeDocument/2006/relationships/hyperlink" Target="https://fintel.io/s/us/rblx" TargetMode="External"/><Relationship Id="rId5" Type="http://schemas.openxmlformats.org/officeDocument/2006/relationships/hyperlink" Target="https://fintel.io/s/us/aapl" TargetMode="External"/><Relationship Id="rId237" Type="http://schemas.openxmlformats.org/officeDocument/2006/relationships/hyperlink" Target="https://fintel.io/s/us/hpq" TargetMode="External"/><Relationship Id="rId444" Type="http://schemas.openxmlformats.org/officeDocument/2006/relationships/hyperlink" Target="https://fintel.io/s/us/crl" TargetMode="External"/><Relationship Id="rId651" Type="http://schemas.openxmlformats.org/officeDocument/2006/relationships/hyperlink" Target="https://fintel.io/s/us/jnpr" TargetMode="External"/><Relationship Id="rId290" Type="http://schemas.openxmlformats.org/officeDocument/2006/relationships/hyperlink" Target="https://fintel.io/s/us/d" TargetMode="External"/><Relationship Id="rId304" Type="http://schemas.openxmlformats.org/officeDocument/2006/relationships/hyperlink" Target="https://fintel.io/s/us/cof" TargetMode="External"/><Relationship Id="rId388" Type="http://schemas.openxmlformats.org/officeDocument/2006/relationships/hyperlink" Target="https://fintel.io/s/us/hubb" TargetMode="External"/><Relationship Id="rId511" Type="http://schemas.openxmlformats.org/officeDocument/2006/relationships/hyperlink" Target="https://fintel.io/s/us/nly" TargetMode="External"/><Relationship Id="rId609" Type="http://schemas.openxmlformats.org/officeDocument/2006/relationships/hyperlink" Target="https://fintel.io/s/us/has" TargetMode="External"/><Relationship Id="rId85" Type="http://schemas.openxmlformats.org/officeDocument/2006/relationships/hyperlink" Target="https://fintel.io/s/us/ph" TargetMode="External"/><Relationship Id="rId150" Type="http://schemas.openxmlformats.org/officeDocument/2006/relationships/hyperlink" Target="https://fintel.io/s/us/tmus" TargetMode="External"/><Relationship Id="rId595" Type="http://schemas.openxmlformats.org/officeDocument/2006/relationships/hyperlink" Target="https://fintel.io/s/us/lw" TargetMode="External"/><Relationship Id="rId248" Type="http://schemas.openxmlformats.org/officeDocument/2006/relationships/hyperlink" Target="https://fintel.io/s/us/psa" TargetMode="External"/><Relationship Id="rId455" Type="http://schemas.openxmlformats.org/officeDocument/2006/relationships/hyperlink" Target="https://fintel.io/s/us/ndaq" TargetMode="External"/><Relationship Id="rId662" Type="http://schemas.openxmlformats.org/officeDocument/2006/relationships/hyperlink" Target="https://fintel.io/s/us/hban" TargetMode="External"/><Relationship Id="rId12" Type="http://schemas.openxmlformats.org/officeDocument/2006/relationships/hyperlink" Target="https://fintel.io/s/us/avgo" TargetMode="External"/><Relationship Id="rId108" Type="http://schemas.openxmlformats.org/officeDocument/2006/relationships/hyperlink" Target="https://fintel.io/s/us/mdlz" TargetMode="External"/><Relationship Id="rId315" Type="http://schemas.openxmlformats.org/officeDocument/2006/relationships/hyperlink" Target="https://fintel.io/s/us/dfs" TargetMode="External"/><Relationship Id="rId522" Type="http://schemas.openxmlformats.org/officeDocument/2006/relationships/hyperlink" Target="https://fintel.io/s/ca/cco" TargetMode="External"/><Relationship Id="rId96" Type="http://schemas.openxmlformats.org/officeDocument/2006/relationships/hyperlink" Target="https://fintel.io/s/us/ba" TargetMode="External"/><Relationship Id="rId161" Type="http://schemas.openxmlformats.org/officeDocument/2006/relationships/hyperlink" Target="https://fintel.io/s/us/mar" TargetMode="External"/><Relationship Id="rId399" Type="http://schemas.openxmlformats.org/officeDocument/2006/relationships/hyperlink" Target="https://fintel.io/s/us/mchi" TargetMode="External"/><Relationship Id="rId259" Type="http://schemas.openxmlformats.org/officeDocument/2006/relationships/hyperlink" Target="https://fintel.io/s/us/bk" TargetMode="External"/><Relationship Id="rId466" Type="http://schemas.openxmlformats.org/officeDocument/2006/relationships/hyperlink" Target="https://fintel.io/s/us/mga" TargetMode="External"/><Relationship Id="rId673" Type="http://schemas.openxmlformats.org/officeDocument/2006/relationships/hyperlink" Target="https://fintel.io/s/us/manh" TargetMode="External"/><Relationship Id="rId23" Type="http://schemas.openxmlformats.org/officeDocument/2006/relationships/hyperlink" Target="https://fintel.io/s/us/hd" TargetMode="External"/><Relationship Id="rId119" Type="http://schemas.openxmlformats.org/officeDocument/2006/relationships/hyperlink" Target="https://fintel.io/s/us/mmc" TargetMode="External"/><Relationship Id="rId326" Type="http://schemas.openxmlformats.org/officeDocument/2006/relationships/hyperlink" Target="https://fintel.io/s/us/hubs" TargetMode="External"/><Relationship Id="rId533" Type="http://schemas.openxmlformats.org/officeDocument/2006/relationships/hyperlink" Target="https://fintel.io/s/us/doc" TargetMode="External"/><Relationship Id="rId740" Type="http://schemas.openxmlformats.org/officeDocument/2006/relationships/hyperlink" Target="https://fintel.io/s/us/alkt" TargetMode="External"/><Relationship Id="rId172" Type="http://schemas.openxmlformats.org/officeDocument/2006/relationships/hyperlink" Target="https://fintel.io/s/us/bns" TargetMode="External"/><Relationship Id="rId477" Type="http://schemas.openxmlformats.org/officeDocument/2006/relationships/hyperlink" Target="https://fintel.io/s/us/qrvo" TargetMode="External"/><Relationship Id="rId600" Type="http://schemas.openxmlformats.org/officeDocument/2006/relationships/hyperlink" Target="https://fintel.io/s/us/aci" TargetMode="External"/><Relationship Id="rId684" Type="http://schemas.openxmlformats.org/officeDocument/2006/relationships/hyperlink" Target="https://fintel.io/s/us/epu" TargetMode="External"/><Relationship Id="rId337" Type="http://schemas.openxmlformats.org/officeDocument/2006/relationships/hyperlink" Target="https://fintel.io/s/us/ilf" TargetMode="External"/><Relationship Id="rId34" Type="http://schemas.openxmlformats.org/officeDocument/2006/relationships/hyperlink" Target="https://fintel.io/s/us/bac" TargetMode="External"/><Relationship Id="rId544" Type="http://schemas.openxmlformats.org/officeDocument/2006/relationships/hyperlink" Target="https://fintel.io/s/us/se" TargetMode="External"/><Relationship Id="rId183" Type="http://schemas.openxmlformats.org/officeDocument/2006/relationships/hyperlink" Target="https://fintel.io/s/us/hsy" TargetMode="External"/><Relationship Id="rId390" Type="http://schemas.openxmlformats.org/officeDocument/2006/relationships/hyperlink" Target="https://fintel.io/s/us/ndsn" TargetMode="External"/><Relationship Id="rId404" Type="http://schemas.openxmlformats.org/officeDocument/2006/relationships/hyperlink" Target="https://fintel.io/s/us/expd" TargetMode="External"/><Relationship Id="rId611" Type="http://schemas.openxmlformats.org/officeDocument/2006/relationships/hyperlink" Target="https://fintel.io/s/us/czr" TargetMode="External"/><Relationship Id="rId250" Type="http://schemas.openxmlformats.org/officeDocument/2006/relationships/hyperlink" Target="https://fintel.io/s/us/kr" TargetMode="External"/><Relationship Id="rId488" Type="http://schemas.openxmlformats.org/officeDocument/2006/relationships/hyperlink" Target="https://fintel.io/s/us/ess" TargetMode="External"/><Relationship Id="rId695" Type="http://schemas.openxmlformats.org/officeDocument/2006/relationships/hyperlink" Target="https://fintel.io/s/us/crbg" TargetMode="External"/><Relationship Id="rId709" Type="http://schemas.openxmlformats.org/officeDocument/2006/relationships/hyperlink" Target="https://fintel.io/s/us/icl" TargetMode="External"/><Relationship Id="rId45" Type="http://schemas.openxmlformats.org/officeDocument/2006/relationships/hyperlink" Target="https://fintel.io/s/us/mcd" TargetMode="External"/><Relationship Id="rId110" Type="http://schemas.openxmlformats.org/officeDocument/2006/relationships/hyperlink" Target="https://fintel.io/s/us/pm" TargetMode="External"/><Relationship Id="rId348" Type="http://schemas.openxmlformats.org/officeDocument/2006/relationships/hyperlink" Target="https://fintel.io/s/us/hal" TargetMode="External"/><Relationship Id="rId555" Type="http://schemas.openxmlformats.org/officeDocument/2006/relationships/hyperlink" Target="https://fintel.io/s/us/alny" TargetMode="External"/><Relationship Id="rId194" Type="http://schemas.openxmlformats.org/officeDocument/2006/relationships/hyperlink" Target="https://fintel.io/s/us/noc" TargetMode="External"/><Relationship Id="rId208" Type="http://schemas.openxmlformats.org/officeDocument/2006/relationships/hyperlink" Target="https://fintel.io/s/us/snow" TargetMode="External"/><Relationship Id="rId415" Type="http://schemas.openxmlformats.org/officeDocument/2006/relationships/hyperlink" Target="https://fintel.io/s/us/incy" TargetMode="External"/><Relationship Id="rId622" Type="http://schemas.openxmlformats.org/officeDocument/2006/relationships/hyperlink" Target="https://fintel.io/s/us/aer" TargetMode="External"/><Relationship Id="rId261" Type="http://schemas.openxmlformats.org/officeDocument/2006/relationships/hyperlink" Target="https://fintel.io/s/us/lhx" TargetMode="External"/><Relationship Id="rId499" Type="http://schemas.openxmlformats.org/officeDocument/2006/relationships/hyperlink" Target="https://fintel.io/s/us/fe" TargetMode="External"/><Relationship Id="rId56" Type="http://schemas.openxmlformats.org/officeDocument/2006/relationships/hyperlink" Target="https://fintel.io/s/us/cdns" TargetMode="External"/><Relationship Id="rId359" Type="http://schemas.openxmlformats.org/officeDocument/2006/relationships/hyperlink" Target="https://fintel.io/s/us/invh" TargetMode="External"/><Relationship Id="rId566" Type="http://schemas.openxmlformats.org/officeDocument/2006/relationships/hyperlink" Target="https://fintel.io/s/us/dri" TargetMode="External"/><Relationship Id="rId121" Type="http://schemas.openxmlformats.org/officeDocument/2006/relationships/hyperlink" Target="https://fintel.io/s/us/gild" TargetMode="External"/><Relationship Id="rId219" Type="http://schemas.openxmlformats.org/officeDocument/2006/relationships/hyperlink" Target="https://fintel.io/s/us/ea" TargetMode="External"/><Relationship Id="rId426" Type="http://schemas.openxmlformats.org/officeDocument/2006/relationships/hyperlink" Target="https://fintel.io/s/us/ter" TargetMode="External"/><Relationship Id="rId633" Type="http://schemas.openxmlformats.org/officeDocument/2006/relationships/hyperlink" Target="https://fintel.io/s/us/bxp" TargetMode="External"/><Relationship Id="rId67" Type="http://schemas.openxmlformats.org/officeDocument/2006/relationships/hyperlink" Target="https://fintel.io/s/us/spgi" TargetMode="External"/><Relationship Id="rId272" Type="http://schemas.openxmlformats.org/officeDocument/2006/relationships/hyperlink" Target="https://fintel.io/s/us/cve" TargetMode="External"/><Relationship Id="rId577" Type="http://schemas.openxmlformats.org/officeDocument/2006/relationships/hyperlink" Target="https://fintel.io/s/us/fmc" TargetMode="External"/><Relationship Id="rId700" Type="http://schemas.openxmlformats.org/officeDocument/2006/relationships/hyperlink" Target="https://fintel.io/s/us/dsgx" TargetMode="External"/><Relationship Id="rId132" Type="http://schemas.openxmlformats.org/officeDocument/2006/relationships/hyperlink" Target="https://fintel.io/s/us/hca" TargetMode="External"/><Relationship Id="rId437" Type="http://schemas.openxmlformats.org/officeDocument/2006/relationships/hyperlink" Target="https://fintel.io/s/us/rs" TargetMode="External"/><Relationship Id="rId644" Type="http://schemas.openxmlformats.org/officeDocument/2006/relationships/hyperlink" Target="https://fintel.io/s/us/cpt" TargetMode="External"/><Relationship Id="rId283" Type="http://schemas.openxmlformats.org/officeDocument/2006/relationships/hyperlink" Target="https://fintel.io/s/us/sq" TargetMode="External"/><Relationship Id="rId490" Type="http://schemas.openxmlformats.org/officeDocument/2006/relationships/hyperlink" Target="https://fintel.io/s/us/kim" TargetMode="External"/><Relationship Id="rId504" Type="http://schemas.openxmlformats.org/officeDocument/2006/relationships/hyperlink" Target="https://fintel.io/s/us/heia" TargetMode="External"/><Relationship Id="rId711" Type="http://schemas.openxmlformats.org/officeDocument/2006/relationships/hyperlink" Target="https://fintel.io/s/us/tost" TargetMode="External"/><Relationship Id="rId78" Type="http://schemas.openxmlformats.org/officeDocument/2006/relationships/hyperlink" Target="https://fintel.io/s/us/pld" TargetMode="External"/><Relationship Id="rId143" Type="http://schemas.openxmlformats.org/officeDocument/2006/relationships/hyperlink" Target="https://fintel.io/s/us/crwd" TargetMode="External"/><Relationship Id="rId350" Type="http://schemas.openxmlformats.org/officeDocument/2006/relationships/hyperlink" Target="https://fintel.io/s/us/ksa" TargetMode="External"/><Relationship Id="rId588" Type="http://schemas.openxmlformats.org/officeDocument/2006/relationships/hyperlink" Target="https://fintel.io/s/us/cpb" TargetMode="External"/><Relationship Id="rId9" Type="http://schemas.openxmlformats.org/officeDocument/2006/relationships/hyperlink" Target="https://fintel.io/s/us/googl" TargetMode="External"/><Relationship Id="rId210" Type="http://schemas.openxmlformats.org/officeDocument/2006/relationships/hyperlink" Target="https://fintel.io/s/us/hlt" TargetMode="External"/><Relationship Id="rId448" Type="http://schemas.openxmlformats.org/officeDocument/2006/relationships/hyperlink" Target="https://fintel.io/s/us/dltr" TargetMode="External"/><Relationship Id="rId655" Type="http://schemas.openxmlformats.org/officeDocument/2006/relationships/hyperlink" Target="https://fintel.io/s/us/gen" TargetMode="External"/><Relationship Id="rId294" Type="http://schemas.openxmlformats.org/officeDocument/2006/relationships/hyperlink" Target="https://fintel.io/s/us/acm" TargetMode="External"/><Relationship Id="rId308" Type="http://schemas.openxmlformats.org/officeDocument/2006/relationships/hyperlink" Target="https://fintel.io/s/us/tru" TargetMode="External"/><Relationship Id="rId515" Type="http://schemas.openxmlformats.org/officeDocument/2006/relationships/hyperlink" Target="https://fintel.io/s/us/pba" TargetMode="External"/><Relationship Id="rId722" Type="http://schemas.openxmlformats.org/officeDocument/2006/relationships/hyperlink" Target="https://fintel.io/s/us/ephe" TargetMode="External"/><Relationship Id="rId89" Type="http://schemas.openxmlformats.org/officeDocument/2006/relationships/hyperlink" Target="https://fintel.io/s/us/ms" TargetMode="External"/><Relationship Id="rId154" Type="http://schemas.openxmlformats.org/officeDocument/2006/relationships/hyperlink" Target="https://fintel.io/s/us/slb" TargetMode="External"/><Relationship Id="rId361" Type="http://schemas.openxmlformats.org/officeDocument/2006/relationships/hyperlink" Target="https://fintel.io/s/us/dpz" TargetMode="External"/><Relationship Id="rId599" Type="http://schemas.openxmlformats.org/officeDocument/2006/relationships/hyperlink" Target="https://fintel.io/s/us/knx" TargetMode="External"/><Relationship Id="rId459" Type="http://schemas.openxmlformats.org/officeDocument/2006/relationships/hyperlink" Target="https://fintel.io/s/us/yumc" TargetMode="External"/><Relationship Id="rId666" Type="http://schemas.openxmlformats.org/officeDocument/2006/relationships/hyperlink" Target="https://fintel.io/s/us/wix" TargetMode="External"/><Relationship Id="rId16" Type="http://schemas.openxmlformats.org/officeDocument/2006/relationships/hyperlink" Target="https://fintel.io/s/us/ma" TargetMode="External"/><Relationship Id="rId221" Type="http://schemas.openxmlformats.org/officeDocument/2006/relationships/hyperlink" Target="https://fintel.io/s/us/msci" TargetMode="External"/><Relationship Id="rId319" Type="http://schemas.openxmlformats.org/officeDocument/2006/relationships/hyperlink" Target="https://fintel.io/s/us/ddog" TargetMode="External"/><Relationship Id="rId526" Type="http://schemas.openxmlformats.org/officeDocument/2006/relationships/hyperlink" Target="https://fintel.io/s/us/bax" TargetMode="External"/><Relationship Id="rId733" Type="http://schemas.openxmlformats.org/officeDocument/2006/relationships/hyperlink" Target="https://fintel.io/s/us/zi" TargetMode="External"/><Relationship Id="rId165" Type="http://schemas.openxmlformats.org/officeDocument/2006/relationships/hyperlink" Target="https://fintel.io/s/us/mco" TargetMode="External"/><Relationship Id="rId372" Type="http://schemas.openxmlformats.org/officeDocument/2006/relationships/hyperlink" Target="https://fintel.io/s/us/mkc" TargetMode="External"/><Relationship Id="rId677" Type="http://schemas.openxmlformats.org/officeDocument/2006/relationships/hyperlink" Target="https://fintel.io/s/us/hsic" TargetMode="External"/><Relationship Id="rId232" Type="http://schemas.openxmlformats.org/officeDocument/2006/relationships/hyperlink" Target="https://fintel.io/s/us/wcn" TargetMode="External"/><Relationship Id="rId27" Type="http://schemas.openxmlformats.org/officeDocument/2006/relationships/hyperlink" Target="https://fintel.io/s/us/abbv" TargetMode="External"/><Relationship Id="rId537" Type="http://schemas.openxmlformats.org/officeDocument/2006/relationships/hyperlink" Target="https://fintel.io/s/us/beke" TargetMode="External"/><Relationship Id="rId744" Type="http://schemas.openxmlformats.org/officeDocument/2006/relationships/hyperlink" Target="https://fintel.io/s/us/nlop" TargetMode="External"/><Relationship Id="rId80" Type="http://schemas.openxmlformats.org/officeDocument/2006/relationships/hyperlink" Target="https://fintel.io/s/us/lrcx" TargetMode="External"/><Relationship Id="rId176" Type="http://schemas.openxmlformats.org/officeDocument/2006/relationships/hyperlink" Target="https://fintel.io/s/us/el" TargetMode="External"/><Relationship Id="rId383" Type="http://schemas.openxmlformats.org/officeDocument/2006/relationships/hyperlink" Target="https://fintel.io/s/us/expe" TargetMode="External"/><Relationship Id="rId590" Type="http://schemas.openxmlformats.org/officeDocument/2006/relationships/hyperlink" Target="https://fintel.io/s/us/wynn" TargetMode="External"/><Relationship Id="rId604" Type="http://schemas.openxmlformats.org/officeDocument/2006/relationships/hyperlink" Target="https://fintel.io/s/us/eis" TargetMode="External"/><Relationship Id="rId243" Type="http://schemas.openxmlformats.org/officeDocument/2006/relationships/hyperlink" Target="https://fintel.io/s/us/a" TargetMode="External"/><Relationship Id="rId450" Type="http://schemas.openxmlformats.org/officeDocument/2006/relationships/hyperlink" Target="https://fintel.io/s/us/gpc" TargetMode="External"/><Relationship Id="rId688" Type="http://schemas.openxmlformats.org/officeDocument/2006/relationships/hyperlink" Target="https://fintel.io/s/us/roku" TargetMode="External"/><Relationship Id="rId38" Type="http://schemas.openxmlformats.org/officeDocument/2006/relationships/hyperlink" Target="https://fintel.io/s/us/cvx" TargetMode="External"/><Relationship Id="rId103" Type="http://schemas.openxmlformats.org/officeDocument/2006/relationships/hyperlink" Target="https://fintel.io/s/us/eog" TargetMode="External"/><Relationship Id="rId310" Type="http://schemas.openxmlformats.org/officeDocument/2006/relationships/hyperlink" Target="https://fintel.io/s/us/fnv" TargetMode="External"/><Relationship Id="rId548" Type="http://schemas.openxmlformats.org/officeDocument/2006/relationships/hyperlink" Target="https://fintel.io/s/us/chkp" TargetMode="External"/><Relationship Id="rId91" Type="http://schemas.openxmlformats.org/officeDocument/2006/relationships/hyperlink" Target="https://fintel.io/s/us/de" TargetMode="External"/><Relationship Id="rId187" Type="http://schemas.openxmlformats.org/officeDocument/2006/relationships/hyperlink" Target="https://fintel.io/s/us/usb" TargetMode="External"/><Relationship Id="rId394" Type="http://schemas.openxmlformats.org/officeDocument/2006/relationships/hyperlink" Target="https://fintel.io/s/us/kmi" TargetMode="External"/><Relationship Id="rId408" Type="http://schemas.openxmlformats.org/officeDocument/2006/relationships/hyperlink" Target="https://fintel.io/s/us/ppl" TargetMode="External"/><Relationship Id="rId615" Type="http://schemas.openxmlformats.org/officeDocument/2006/relationships/hyperlink" Target="https://fintel.io/s/us/chd" TargetMode="External"/><Relationship Id="rId254" Type="http://schemas.openxmlformats.org/officeDocument/2006/relationships/hyperlink" Target="https://fintel.io/s/us/wec" TargetMode="External"/><Relationship Id="rId699" Type="http://schemas.openxmlformats.org/officeDocument/2006/relationships/hyperlink" Target="https://fintel.io/s/us/mndy" TargetMode="External"/><Relationship Id="rId49" Type="http://schemas.openxmlformats.org/officeDocument/2006/relationships/hyperlink" Target="https://fintel.io/s/us/ibm" TargetMode="External"/><Relationship Id="rId114" Type="http://schemas.openxmlformats.org/officeDocument/2006/relationships/hyperlink" Target="https://fintel.io/s/us/tdg" TargetMode="External"/><Relationship Id="rId461" Type="http://schemas.openxmlformats.org/officeDocument/2006/relationships/hyperlink" Target="https://fintel.io/s/us/wbd" TargetMode="External"/><Relationship Id="rId559" Type="http://schemas.openxmlformats.org/officeDocument/2006/relationships/hyperlink" Target="https://fintel.io/s/us/reg" TargetMode="External"/><Relationship Id="rId198" Type="http://schemas.openxmlformats.org/officeDocument/2006/relationships/hyperlink" Target="https://fintel.io/s/us/iff" TargetMode="External"/><Relationship Id="rId321" Type="http://schemas.openxmlformats.org/officeDocument/2006/relationships/hyperlink" Target="https://fintel.io/s/us/lyb" TargetMode="External"/><Relationship Id="rId419" Type="http://schemas.openxmlformats.org/officeDocument/2006/relationships/hyperlink" Target="https://fintel.io/s/us/twlo" TargetMode="External"/><Relationship Id="rId626" Type="http://schemas.openxmlformats.org/officeDocument/2006/relationships/hyperlink" Target="https://fintel.io/s/us/sui" TargetMode="External"/><Relationship Id="rId265" Type="http://schemas.openxmlformats.org/officeDocument/2006/relationships/hyperlink" Target="https://fintel.io/s/us/ulta" TargetMode="External"/><Relationship Id="rId472" Type="http://schemas.openxmlformats.org/officeDocument/2006/relationships/hyperlink" Target="https://fintel.io/s/us/pcg" TargetMode="External"/><Relationship Id="rId125" Type="http://schemas.openxmlformats.org/officeDocument/2006/relationships/hyperlink" Target="https://fintel.io/s/us/cpay" TargetMode="External"/><Relationship Id="rId332" Type="http://schemas.openxmlformats.org/officeDocument/2006/relationships/hyperlink" Target="https://fintel.io/s/us/ewt" TargetMode="External"/><Relationship Id="rId637" Type="http://schemas.openxmlformats.org/officeDocument/2006/relationships/hyperlink" Target="https://fintel.io/s/us/wpc" TargetMode="External"/><Relationship Id="rId276" Type="http://schemas.openxmlformats.org/officeDocument/2006/relationships/hyperlink" Target="https://fintel.io/s/us/hwm" TargetMode="External"/><Relationship Id="rId483" Type="http://schemas.openxmlformats.org/officeDocument/2006/relationships/hyperlink" Target="https://fintel.io/s/us/grab" TargetMode="External"/><Relationship Id="rId690" Type="http://schemas.openxmlformats.org/officeDocument/2006/relationships/hyperlink" Target="https://fintel.io/s/us/kmx" TargetMode="External"/><Relationship Id="rId704" Type="http://schemas.openxmlformats.org/officeDocument/2006/relationships/hyperlink" Target="https://fintel.io/s/us/vtrs" TargetMode="External"/><Relationship Id="rId40" Type="http://schemas.openxmlformats.org/officeDocument/2006/relationships/hyperlink" Target="https://fintel.io/s/us/amd" TargetMode="External"/><Relationship Id="rId136" Type="http://schemas.openxmlformats.org/officeDocument/2006/relationships/hyperlink" Target="https://fintel.io/s/us/lmt" TargetMode="External"/><Relationship Id="rId343" Type="http://schemas.openxmlformats.org/officeDocument/2006/relationships/hyperlink" Target="https://fintel.io/s/us/wmb" TargetMode="External"/><Relationship Id="rId550" Type="http://schemas.openxmlformats.org/officeDocument/2006/relationships/hyperlink" Target="https://fintel.io/s/us/lii" TargetMode="External"/><Relationship Id="rId203" Type="http://schemas.openxmlformats.org/officeDocument/2006/relationships/hyperlink" Target="https://fintel.io/s/us/vrt" TargetMode="External"/><Relationship Id="rId648" Type="http://schemas.openxmlformats.org/officeDocument/2006/relationships/hyperlink" Target="https://fintel.io/s/us/nio" TargetMode="External"/><Relationship Id="rId287" Type="http://schemas.openxmlformats.org/officeDocument/2006/relationships/hyperlink" Target="https://fintel.io/s/us/deck" TargetMode="External"/><Relationship Id="rId410" Type="http://schemas.openxmlformats.org/officeDocument/2006/relationships/hyperlink" Target="https://fintel.io/s/us/eqr" TargetMode="External"/><Relationship Id="rId494" Type="http://schemas.openxmlformats.org/officeDocument/2006/relationships/hyperlink" Target="https://fintel.io/s/us/imo" TargetMode="External"/><Relationship Id="rId508" Type="http://schemas.openxmlformats.org/officeDocument/2006/relationships/hyperlink" Target="https://fintel.io/s/us/hii" TargetMode="External"/><Relationship Id="rId715" Type="http://schemas.openxmlformats.org/officeDocument/2006/relationships/hyperlink" Target="https://fintel.io/s/us/iac" TargetMode="External"/><Relationship Id="rId147" Type="http://schemas.openxmlformats.org/officeDocument/2006/relationships/hyperlink" Target="https://fintel.io/s/us/meli" TargetMode="External"/><Relationship Id="rId354" Type="http://schemas.openxmlformats.org/officeDocument/2006/relationships/hyperlink" Target="https://fintel.io/s/us/dov" TargetMode="External"/><Relationship Id="rId51" Type="http://schemas.openxmlformats.org/officeDocument/2006/relationships/hyperlink" Target="https://fintel.io/s/us/bkng" TargetMode="External"/><Relationship Id="rId561" Type="http://schemas.openxmlformats.org/officeDocument/2006/relationships/hyperlink" Target="https://fintel.io/s/us/coo" TargetMode="External"/><Relationship Id="rId659" Type="http://schemas.openxmlformats.org/officeDocument/2006/relationships/hyperlink" Target="https://fintel.io/s/us/mgm" TargetMode="External"/><Relationship Id="rId214" Type="http://schemas.openxmlformats.org/officeDocument/2006/relationships/hyperlink" Target="https://fintel.io/s/us/gd" TargetMode="External"/><Relationship Id="rId298" Type="http://schemas.openxmlformats.org/officeDocument/2006/relationships/hyperlink" Target="https://fintel.io/s/us/odfl" TargetMode="External"/><Relationship Id="rId421" Type="http://schemas.openxmlformats.org/officeDocument/2006/relationships/hyperlink" Target="https://fintel.io/s/us/alb" TargetMode="External"/><Relationship Id="rId519" Type="http://schemas.openxmlformats.org/officeDocument/2006/relationships/hyperlink" Target="https://fintel.io/s/us/jkhy" TargetMode="External"/></Relationships>
</file>

<file path=xl/worksheets/_rels/sheet36.xml.rels><?xml version="1.0" encoding="UTF-8" standalone="yes"?>
<Relationships xmlns="http://schemas.openxmlformats.org/package/2006/relationships"><Relationship Id="rId13" Type="http://schemas.openxmlformats.org/officeDocument/2006/relationships/hyperlink" Target="https://fintel.io/s/us/fdx" TargetMode="External"/><Relationship Id="rId18" Type="http://schemas.openxmlformats.org/officeDocument/2006/relationships/hyperlink" Target="https://fintel.io/s/us/nvda" TargetMode="External"/><Relationship Id="rId26" Type="http://schemas.openxmlformats.org/officeDocument/2006/relationships/hyperlink" Target="https://fintel.io/s/us/sbux" TargetMode="External"/><Relationship Id="rId21" Type="http://schemas.openxmlformats.org/officeDocument/2006/relationships/hyperlink" Target="https://fintel.io/s/us/pins" TargetMode="External"/><Relationship Id="rId34" Type="http://schemas.openxmlformats.org/officeDocument/2006/relationships/hyperlink" Target="https://fintel.io/s/us/bgne" TargetMode="External"/><Relationship Id="rId7" Type="http://schemas.openxmlformats.org/officeDocument/2006/relationships/hyperlink" Target="https://fintel.io/s/us/amzn" TargetMode="External"/><Relationship Id="rId12" Type="http://schemas.openxmlformats.org/officeDocument/2006/relationships/hyperlink" Target="https://fintel.io/s/us/ea" TargetMode="External"/><Relationship Id="rId17" Type="http://schemas.openxmlformats.org/officeDocument/2006/relationships/hyperlink" Target="https://fintel.io/s/us/nu" TargetMode="External"/><Relationship Id="rId25" Type="http://schemas.openxmlformats.org/officeDocument/2006/relationships/hyperlink" Target="https://fintel.io/s/us/shop" TargetMode="External"/><Relationship Id="rId33" Type="http://schemas.openxmlformats.org/officeDocument/2006/relationships/hyperlink" Target="https://fintel.io/s/us/bkng" TargetMode="External"/><Relationship Id="rId2" Type="http://schemas.openxmlformats.org/officeDocument/2006/relationships/hyperlink" Target="https://fintel.io/s/us/adbe" TargetMode="External"/><Relationship Id="rId16" Type="http://schemas.openxmlformats.org/officeDocument/2006/relationships/hyperlink" Target="https://fintel.io/s/us/msft" TargetMode="External"/><Relationship Id="rId20" Type="http://schemas.openxmlformats.org/officeDocument/2006/relationships/hyperlink" Target="https://fintel.io/s/us/pdd" TargetMode="External"/><Relationship Id="rId29" Type="http://schemas.openxmlformats.org/officeDocument/2006/relationships/hyperlink" Target="https://fintel.io/s/us/v" TargetMode="External"/><Relationship Id="rId1" Type="http://schemas.openxmlformats.org/officeDocument/2006/relationships/hyperlink" Target="https://fintel.io/i/public-investment-fund" TargetMode="External"/><Relationship Id="rId6" Type="http://schemas.openxmlformats.org/officeDocument/2006/relationships/hyperlink" Target="https://fintel.io/s/us/googl" TargetMode="External"/><Relationship Id="rId11" Type="http://schemas.openxmlformats.org/officeDocument/2006/relationships/hyperlink" Target="https://fintel.io/s/us/cmi" TargetMode="External"/><Relationship Id="rId24" Type="http://schemas.openxmlformats.org/officeDocument/2006/relationships/hyperlink" Target="https://fintel.io/s/us/se" TargetMode="External"/><Relationship Id="rId32" Type="http://schemas.openxmlformats.org/officeDocument/2006/relationships/hyperlink" Target="https://fintel.io/s/us/arm" TargetMode="External"/><Relationship Id="rId37" Type="http://schemas.openxmlformats.org/officeDocument/2006/relationships/hyperlink" Target="https://fintel.io/s/us/alur.ws" TargetMode="External"/><Relationship Id="rId5" Type="http://schemas.openxmlformats.org/officeDocument/2006/relationships/hyperlink" Target="https://fintel.io/s/us/baba" TargetMode="External"/><Relationship Id="rId15" Type="http://schemas.openxmlformats.org/officeDocument/2006/relationships/hyperlink" Target="https://fintel.io/s/us/meta" TargetMode="External"/><Relationship Id="rId23" Type="http://schemas.openxmlformats.org/officeDocument/2006/relationships/hyperlink" Target="https://fintel.io/s/us/crm" TargetMode="External"/><Relationship Id="rId28" Type="http://schemas.openxmlformats.org/officeDocument/2006/relationships/hyperlink" Target="https://fintel.io/s/us/uber" TargetMode="External"/><Relationship Id="rId36" Type="http://schemas.openxmlformats.org/officeDocument/2006/relationships/hyperlink" Target="https://fintel.io/s/us/mpln" TargetMode="External"/><Relationship Id="rId10" Type="http://schemas.openxmlformats.org/officeDocument/2006/relationships/hyperlink" Target="https://fintel.io/s/us/be" TargetMode="External"/><Relationship Id="rId19" Type="http://schemas.openxmlformats.org/officeDocument/2006/relationships/hyperlink" Target="https://fintel.io/s/us/pypl" TargetMode="External"/><Relationship Id="rId31" Type="http://schemas.openxmlformats.org/officeDocument/2006/relationships/hyperlink" Target="https://fintel.io/s/us/lin" TargetMode="External"/><Relationship Id="rId4" Type="http://schemas.openxmlformats.org/officeDocument/2006/relationships/hyperlink" Target="https://fintel.io/s/us/apd" TargetMode="External"/><Relationship Id="rId9" Type="http://schemas.openxmlformats.org/officeDocument/2006/relationships/hyperlink" Target="https://fintel.io/s/us/bldp" TargetMode="External"/><Relationship Id="rId14" Type="http://schemas.openxmlformats.org/officeDocument/2006/relationships/hyperlink" Target="https://fintel.io/s/us/lcid" TargetMode="External"/><Relationship Id="rId22" Type="http://schemas.openxmlformats.org/officeDocument/2006/relationships/hyperlink" Target="https://fintel.io/s/us/pld" TargetMode="External"/><Relationship Id="rId27" Type="http://schemas.openxmlformats.org/officeDocument/2006/relationships/hyperlink" Target="https://fintel.io/s/us/ttwo" TargetMode="External"/><Relationship Id="rId30" Type="http://schemas.openxmlformats.org/officeDocument/2006/relationships/hyperlink" Target="https://fintel.io/s/us/wmt" TargetMode="External"/><Relationship Id="rId35" Type="http://schemas.openxmlformats.org/officeDocument/2006/relationships/hyperlink" Target="https://fintel.io/s/us/zgn" TargetMode="External"/><Relationship Id="rId8" Type="http://schemas.openxmlformats.org/officeDocument/2006/relationships/hyperlink" Target="https://fintel.io/s/us/avy" TargetMode="External"/><Relationship Id="rId3" Type="http://schemas.openxmlformats.org/officeDocument/2006/relationships/hyperlink" Target="https://fintel.io/s/us/amd" TargetMode="Externa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2" Type="http://schemas.openxmlformats.org/officeDocument/2006/relationships/hyperlink" Target="https://link.springer.com/chapter/10.1007/978-3-031-26959-2_20%20(Andersen:%20The%20Integration%20of%20ESG%20Ratings%20in%20Danish%20Pension%20Funds:%20Interviews%20with%20Pension%20Fund%20Managers)" TargetMode="External"/><Relationship Id="rId1" Type="http://schemas.openxmlformats.org/officeDocument/2006/relationships/hyperlink" Target="https://unctad.org/system/files/official-document/diae2020d3_en.pdf" TargetMode="External"/></Relationships>
</file>

<file path=xl/worksheets/_rels/sheet7.xml.rels><?xml version="1.0" encoding="UTF-8" standalone="yes"?>
<Relationships xmlns="http://schemas.openxmlformats.org/package/2006/relationships"><Relationship Id="rId3" Type="http://schemas.openxmlformats.org/officeDocument/2006/relationships/hyperlink" Target="https://www.oebag.gv.at/wp-content/uploads/2021/07/OEBAG_NHB-AUSTRIA_EN.pdf" TargetMode="External"/><Relationship Id="rId2" Type="http://schemas.openxmlformats.org/officeDocument/2006/relationships/hyperlink" Target="https://www.oebag.gv.at/wp-content/uploads/2021/07/OEBAG_GB-AUSTRIA_EN.pdf" TargetMode="External"/><Relationship Id="rId1" Type="http://schemas.openxmlformats.org/officeDocument/2006/relationships/hyperlink" Target="https://www.oebag.gv.at/wp-content/uploads/2022/07/OBAG-Annual-Report-2022.pdf" TargetMode="External"/><Relationship Id="rId6" Type="http://schemas.openxmlformats.org/officeDocument/2006/relationships/hyperlink" Target="https://link.springer.com/chapter/10.1007/978-3-031-26959-2_20%20(Andersen:%20The%20Integration%20of%20ESG%20Ratings%20in%20Danish%20Pension%20Funds:%20Interviews%20with%20Pension%20Fund%20Managers)" TargetMode="External"/><Relationship Id="rId5" Type="http://schemas.openxmlformats.org/officeDocument/2006/relationships/hyperlink" Target="https://unctad.org/system/files/official-document/diae2020d3_en.pdf" TargetMode="External"/><Relationship Id="rId4" Type="http://schemas.openxmlformats.org/officeDocument/2006/relationships/hyperlink" Target="https://globalswf.com/fund/OBAG" TargetMode="External"/></Relationships>
</file>

<file path=xl/worksheets/_rels/sheet8.xml.rels><?xml version="1.0" encoding="UTF-8" standalone="yes"?>
<Relationships xmlns="http://schemas.openxmlformats.org/package/2006/relationships"><Relationship Id="rId3" Type="http://schemas.openxmlformats.org/officeDocument/2006/relationships/hyperlink" Target="https://isif.ie/responsible-investment" TargetMode="External"/><Relationship Id="rId2" Type="http://schemas.openxmlformats.org/officeDocument/2006/relationships/hyperlink" Target="https://link.springer.com/chapter/10.1007/978-3-031-26959-2_20%20(Andersen:%20The%20Integration%20of%20ESG%20Ratings%20in%20Danish%20Pension%20Funds:%20Interviews%20with%20Pension%20Fund%20Managers)" TargetMode="External"/><Relationship Id="rId1" Type="http://schemas.openxmlformats.org/officeDocument/2006/relationships/hyperlink" Target="https://unctad.org/system/files/official-document/diae2020d3_en.pdf" TargetMode="External"/></Relationships>
</file>

<file path=xl/worksheets/_rels/sheet9.xml.rels><?xml version="1.0" encoding="UTF-8" standalone="yes"?>
<Relationships xmlns="http://schemas.openxmlformats.org/package/2006/relationships"><Relationship Id="rId3" Type="http://schemas.openxmlformats.org/officeDocument/2006/relationships/hyperlink" Target="https://unctad.org/system/files/official-document/diae2020d3_en.pdf" TargetMode="External"/><Relationship Id="rId2" Type="http://schemas.openxmlformats.org/officeDocument/2006/relationships/hyperlink" Target="https://www.theclimategroup.org/our-work/resources/future-fund-impact-report-2023" TargetMode="External"/><Relationship Id="rId1" Type="http://schemas.openxmlformats.org/officeDocument/2006/relationships/hyperlink" Target="https://www.futurefund.gov.au/about-us/publications" TargetMode="External"/><Relationship Id="rId5" Type="http://schemas.openxmlformats.org/officeDocument/2006/relationships/hyperlink" Target="https://www.futurefund.gov.au/investment/how-we-invest/esg" TargetMode="External"/><Relationship Id="rId4" Type="http://schemas.openxmlformats.org/officeDocument/2006/relationships/hyperlink" Target="https://link.springer.com/chapter/10.1007/978-3-031-26959-2_20%20(Andersen:%20The%20Integration%20of%20ESG%20Ratings%20in%20Danish%20Pension%20Funds:%20Interviews%20with%20Pension%20Fund%20Manager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79953C-F930-4E8C-99CE-BE7A2AFF88C3}">
  <sheetPr>
    <tabColor theme="5" tint="0.79998168889431442"/>
  </sheetPr>
  <dimension ref="A1:O21"/>
  <sheetViews>
    <sheetView tabSelected="1" zoomScale="96" workbookViewId="0">
      <selection activeCell="J19" sqref="J19"/>
    </sheetView>
  </sheetViews>
  <sheetFormatPr defaultColWidth="0" defaultRowHeight="14.5"/>
  <cols>
    <col min="1" max="1" width="15.453125" style="170" customWidth="1"/>
    <col min="2" max="14" width="8.7265625" style="170" customWidth="1"/>
    <col min="15" max="15" width="3" style="59" customWidth="1"/>
    <col min="16" max="16384" width="8.7265625" hidden="1"/>
  </cols>
  <sheetData>
    <row r="1" spans="1:14" ht="26.5" customHeight="1">
      <c r="A1" s="241" t="s">
        <v>65713</v>
      </c>
      <c r="B1" s="241"/>
      <c r="C1" s="241"/>
      <c r="D1" s="241"/>
      <c r="E1" s="241"/>
      <c r="F1" s="241"/>
      <c r="G1" s="241"/>
      <c r="H1" s="241"/>
      <c r="I1" s="241"/>
      <c r="J1" s="241"/>
      <c r="K1" s="241"/>
      <c r="L1" s="241"/>
      <c r="M1" s="241"/>
      <c r="N1" s="241"/>
    </row>
    <row r="2" spans="1:14">
      <c r="A2" s="200" t="s">
        <v>65694</v>
      </c>
      <c r="B2" s="200"/>
      <c r="C2" s="200"/>
      <c r="D2" s="200"/>
      <c r="E2" s="200"/>
      <c r="F2" s="200"/>
      <c r="G2" s="200"/>
      <c r="H2" s="200"/>
      <c r="I2" s="200"/>
      <c r="J2" s="200"/>
      <c r="K2" s="200"/>
      <c r="L2" s="200"/>
      <c r="M2" s="200"/>
      <c r="N2" s="200"/>
    </row>
    <row r="3" spans="1:14">
      <c r="A3" s="200"/>
      <c r="B3" s="200"/>
      <c r="C3" s="200"/>
      <c r="D3" s="200"/>
      <c r="E3" s="200"/>
      <c r="F3" s="200"/>
      <c r="G3" s="200"/>
      <c r="H3" s="200"/>
      <c r="I3" s="200"/>
      <c r="J3" s="200"/>
      <c r="K3" s="200"/>
      <c r="L3" s="200"/>
      <c r="M3" s="200"/>
      <c r="N3" s="200"/>
    </row>
    <row r="4" spans="1:14">
      <c r="A4" s="200" t="s">
        <v>65695</v>
      </c>
      <c r="B4" s="200"/>
      <c r="C4" s="200"/>
      <c r="D4" s="200"/>
      <c r="E4" s="200"/>
      <c r="F4" s="200"/>
      <c r="G4" s="200"/>
      <c r="H4" s="200"/>
      <c r="I4" s="200"/>
      <c r="J4" s="200"/>
      <c r="K4" s="200"/>
      <c r="L4" s="200"/>
      <c r="M4" s="200"/>
      <c r="N4" s="200"/>
    </row>
    <row r="5" spans="1:14">
      <c r="A5" s="200" t="s">
        <v>65696</v>
      </c>
      <c r="B5" s="200"/>
      <c r="C5" s="200"/>
      <c r="D5" s="200"/>
      <c r="E5" s="200"/>
      <c r="F5" s="200"/>
      <c r="G5" s="200"/>
      <c r="H5" s="200"/>
      <c r="I5" s="200"/>
      <c r="J5" s="200"/>
      <c r="K5" s="200"/>
      <c r="L5" s="200"/>
      <c r="M5" s="200"/>
      <c r="N5" s="200"/>
    </row>
    <row r="6" spans="1:14">
      <c r="A6" s="200"/>
      <c r="B6" s="200"/>
      <c r="C6" s="200"/>
      <c r="D6" s="200"/>
      <c r="E6" s="200"/>
      <c r="F6" s="200"/>
      <c r="G6" s="200"/>
      <c r="H6" s="200"/>
      <c r="I6" s="200"/>
      <c r="J6" s="200"/>
      <c r="K6" s="200"/>
      <c r="L6" s="200"/>
      <c r="M6" s="200"/>
      <c r="N6" s="200"/>
    </row>
    <row r="8" spans="1:14">
      <c r="A8" s="243" t="s">
        <v>245</v>
      </c>
      <c r="B8" s="243"/>
      <c r="C8" s="243"/>
      <c r="D8" s="243"/>
      <c r="E8" s="243"/>
      <c r="F8" s="243"/>
      <c r="G8" s="243"/>
      <c r="H8" s="243"/>
      <c r="I8" s="243"/>
      <c r="J8" s="243"/>
      <c r="K8" s="243"/>
      <c r="L8" s="243"/>
      <c r="M8" s="243"/>
      <c r="N8" s="243"/>
    </row>
    <row r="9" spans="1:14" ht="14.5" customHeight="1">
      <c r="A9" s="242" t="s">
        <v>65693</v>
      </c>
      <c r="B9" s="242"/>
      <c r="C9" s="242"/>
      <c r="D9" s="242"/>
      <c r="E9" s="242"/>
      <c r="F9" s="242"/>
      <c r="G9" s="242"/>
      <c r="H9" s="242"/>
      <c r="I9" s="242"/>
      <c r="J9" s="242"/>
      <c r="K9" s="242"/>
      <c r="L9" s="242"/>
      <c r="M9" s="242"/>
      <c r="N9" s="242"/>
    </row>
    <row r="10" spans="1:14">
      <c r="A10" s="242"/>
      <c r="B10" s="242"/>
      <c r="C10" s="242"/>
      <c r="D10" s="242"/>
      <c r="E10" s="242"/>
      <c r="F10" s="242"/>
      <c r="G10" s="242"/>
      <c r="H10" s="242"/>
      <c r="I10" s="242"/>
      <c r="J10" s="242"/>
      <c r="K10" s="242"/>
      <c r="L10" s="242"/>
      <c r="M10" s="242"/>
      <c r="N10" s="242"/>
    </row>
    <row r="11" spans="1:14">
      <c r="A11" s="199"/>
      <c r="B11" s="199"/>
      <c r="C11" s="199"/>
      <c r="D11" s="199"/>
      <c r="E11" s="199"/>
      <c r="F11" s="199"/>
      <c r="G11" s="199"/>
      <c r="H11" s="199"/>
      <c r="I11" s="199"/>
      <c r="J11" s="199"/>
      <c r="K11" s="199"/>
      <c r="L11" s="199"/>
      <c r="M11" s="199"/>
      <c r="N11" s="199"/>
    </row>
    <row r="12" spans="1:14">
      <c r="A12" s="201"/>
      <c r="B12" s="201"/>
      <c r="C12" s="201"/>
      <c r="D12" s="201"/>
      <c r="E12" s="201"/>
      <c r="F12" s="201"/>
      <c r="G12" s="201"/>
      <c r="H12" s="201"/>
      <c r="I12" s="201"/>
      <c r="J12" s="201"/>
      <c r="K12" s="201"/>
      <c r="L12" s="201"/>
      <c r="M12" s="201"/>
      <c r="N12" s="201"/>
    </row>
    <row r="13" spans="1:14">
      <c r="A13" s="205" t="s">
        <v>65572</v>
      </c>
      <c r="B13" s="207" t="s">
        <v>65705</v>
      </c>
      <c r="C13" s="206"/>
      <c r="D13" s="206"/>
      <c r="E13" s="206"/>
      <c r="F13" s="206"/>
      <c r="G13" s="206"/>
      <c r="H13" s="206"/>
      <c r="I13" s="206"/>
      <c r="J13" s="206"/>
      <c r="K13" s="206"/>
      <c r="L13" s="206"/>
      <c r="M13" s="206"/>
      <c r="N13" s="206"/>
    </row>
    <row r="14" spans="1:14">
      <c r="A14" s="203" t="s">
        <v>65697</v>
      </c>
      <c r="B14" s="209" t="s">
        <v>65710</v>
      </c>
      <c r="C14" s="201"/>
      <c r="D14" s="201"/>
      <c r="E14" s="201"/>
      <c r="F14" s="201"/>
      <c r="G14" s="201"/>
      <c r="H14" s="201"/>
      <c r="I14" s="201"/>
      <c r="J14" s="201"/>
      <c r="K14" s="201"/>
      <c r="L14" s="201"/>
      <c r="M14" s="201"/>
      <c r="N14" s="201"/>
    </row>
    <row r="15" spans="1:14">
      <c r="A15" s="203" t="s">
        <v>65698</v>
      </c>
      <c r="B15" s="200" t="s">
        <v>65711</v>
      </c>
      <c r="C15" s="201"/>
      <c r="D15" s="201"/>
      <c r="E15" s="201"/>
      <c r="F15" s="201"/>
      <c r="G15" s="201"/>
      <c r="H15" s="201"/>
      <c r="I15" s="201"/>
      <c r="J15" s="201"/>
      <c r="K15" s="201"/>
      <c r="L15" s="201"/>
      <c r="M15" s="201"/>
      <c r="N15" s="201"/>
    </row>
    <row r="16" spans="1:14">
      <c r="A16" s="204" t="s">
        <v>65699</v>
      </c>
      <c r="B16" s="170" t="s">
        <v>65712</v>
      </c>
    </row>
    <row r="17" spans="1:2">
      <c r="A17" s="204" t="s">
        <v>3</v>
      </c>
      <c r="B17" s="202" t="s">
        <v>65709</v>
      </c>
    </row>
    <row r="18" spans="1:2">
      <c r="A18" s="204" t="s">
        <v>65700</v>
      </c>
      <c r="B18" s="202" t="s">
        <v>65708</v>
      </c>
    </row>
    <row r="19" spans="1:2">
      <c r="A19" s="202" t="s">
        <v>65706</v>
      </c>
      <c r="B19" s="208" t="s">
        <v>65707</v>
      </c>
    </row>
    <row r="20" spans="1:2">
      <c r="A20" s="204" t="s">
        <v>65701</v>
      </c>
      <c r="B20" s="202" t="s">
        <v>65704</v>
      </c>
    </row>
    <row r="21" spans="1:2">
      <c r="A21" s="204" t="s">
        <v>65702</v>
      </c>
      <c r="B21" s="202" t="s">
        <v>65703</v>
      </c>
    </row>
  </sheetData>
  <mergeCells count="3">
    <mergeCell ref="A1:N1"/>
    <mergeCell ref="A9:N10"/>
    <mergeCell ref="A8:N8"/>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tint="0.79998168889431442"/>
  </sheetPr>
  <dimension ref="A1:F1000"/>
  <sheetViews>
    <sheetView zoomScale="85" zoomScaleNormal="85" workbookViewId="0">
      <selection activeCell="C5" sqref="C5"/>
    </sheetView>
  </sheetViews>
  <sheetFormatPr defaultColWidth="14.453125" defaultRowHeight="15" customHeight="1"/>
  <cols>
    <col min="1" max="2" width="26.26953125" customWidth="1"/>
    <col min="3" max="3" width="69.54296875" customWidth="1"/>
    <col min="4" max="4" width="75" customWidth="1"/>
    <col min="5" max="5" width="20.7265625" customWidth="1"/>
    <col min="6" max="6" width="188.26953125" customWidth="1"/>
    <col min="7" max="27" width="8.7265625" customWidth="1"/>
  </cols>
  <sheetData>
    <row r="1" spans="1:6" ht="48.75" customHeight="1">
      <c r="A1" s="16" t="s">
        <v>245</v>
      </c>
      <c r="B1" s="244" t="s">
        <v>246</v>
      </c>
      <c r="C1" s="245"/>
      <c r="D1" s="245"/>
      <c r="E1" s="245"/>
      <c r="F1" s="245"/>
    </row>
    <row r="2" spans="1:6" ht="14.5">
      <c r="A2" s="13" t="s">
        <v>247</v>
      </c>
      <c r="B2" s="13" t="s">
        <v>248</v>
      </c>
      <c r="C2" s="13" t="s">
        <v>249</v>
      </c>
      <c r="D2" s="13" t="s">
        <v>250</v>
      </c>
      <c r="E2" s="13" t="s">
        <v>319</v>
      </c>
      <c r="F2" s="13" t="s">
        <v>251</v>
      </c>
    </row>
    <row r="3" spans="1:6" ht="14.5">
      <c r="A3" s="86" t="s">
        <v>252</v>
      </c>
      <c r="B3" s="77" t="s">
        <v>253</v>
      </c>
      <c r="C3" s="17" t="s">
        <v>58</v>
      </c>
      <c r="D3" s="77" t="s">
        <v>320</v>
      </c>
    </row>
    <row r="4" spans="1:6" ht="14.5">
      <c r="C4" s="17" t="s">
        <v>254</v>
      </c>
      <c r="D4" s="77" t="s">
        <v>321</v>
      </c>
    </row>
    <row r="5" spans="1:6" ht="14.5">
      <c r="C5" s="17"/>
    </row>
    <row r="6" spans="1:6" ht="14.5">
      <c r="C6" s="17"/>
    </row>
    <row r="7" spans="1:6" ht="14.5">
      <c r="B7" s="77" t="s">
        <v>0</v>
      </c>
      <c r="C7" s="17" t="s">
        <v>58</v>
      </c>
      <c r="D7" s="77" t="s">
        <v>322</v>
      </c>
    </row>
    <row r="8" spans="1:6" ht="14.5">
      <c r="C8" s="17" t="s">
        <v>57</v>
      </c>
      <c r="D8" s="77" t="s">
        <v>166</v>
      </c>
    </row>
    <row r="9" spans="1:6" ht="14.5">
      <c r="C9" s="17" t="s">
        <v>256</v>
      </c>
      <c r="D9" s="166" t="s">
        <v>65563</v>
      </c>
    </row>
    <row r="10" spans="1:6" ht="14.5">
      <c r="C10" s="17" t="s">
        <v>257</v>
      </c>
      <c r="D10" s="166">
        <v>36</v>
      </c>
    </row>
    <row r="11" spans="1:6" ht="14.5">
      <c r="C11" s="17"/>
    </row>
    <row r="12" spans="1:6" ht="14.5">
      <c r="C12" s="17" t="s">
        <v>259</v>
      </c>
      <c r="D12" s="64" t="s">
        <v>65716</v>
      </c>
    </row>
    <row r="13" spans="1:6" ht="14.5">
      <c r="C13" s="17"/>
    </row>
    <row r="14" spans="1:6" ht="14.5">
      <c r="A14" s="86" t="s">
        <v>260</v>
      </c>
      <c r="C14" s="17"/>
    </row>
    <row r="15" spans="1:6" ht="65.25" customHeight="1">
      <c r="B15" s="77" t="s">
        <v>261</v>
      </c>
      <c r="C15" s="17" t="s">
        <v>192</v>
      </c>
      <c r="D15" s="76" t="s">
        <v>323</v>
      </c>
      <c r="E15" s="77" t="s">
        <v>280</v>
      </c>
    </row>
    <row r="16" spans="1:6" ht="29">
      <c r="C16" s="17" t="s">
        <v>193</v>
      </c>
      <c r="D16" s="77" t="s">
        <v>324</v>
      </c>
      <c r="E16" s="77" t="s">
        <v>282</v>
      </c>
      <c r="F16" s="17" t="s">
        <v>262</v>
      </c>
    </row>
    <row r="17" spans="2:6" ht="14.5">
      <c r="C17" s="17" t="s">
        <v>194</v>
      </c>
      <c r="D17" s="77" t="s">
        <v>325</v>
      </c>
      <c r="E17" s="77" t="s">
        <v>282</v>
      </c>
      <c r="F17" s="17"/>
    </row>
    <row r="18" spans="2:6" ht="14.5">
      <c r="C18" s="17"/>
      <c r="E18" s="77" t="s">
        <v>72</v>
      </c>
      <c r="F18" s="17"/>
    </row>
    <row r="19" spans="2:6" ht="159.5">
      <c r="B19" s="77" t="s">
        <v>263</v>
      </c>
      <c r="C19" s="17" t="s">
        <v>195</v>
      </c>
      <c r="D19" s="113" t="s">
        <v>326</v>
      </c>
      <c r="E19" s="77" t="s">
        <v>280</v>
      </c>
      <c r="F19" s="17"/>
    </row>
    <row r="20" spans="2:6" ht="14.5">
      <c r="C20" s="17"/>
      <c r="E20" s="77" t="s">
        <v>72</v>
      </c>
      <c r="F20" s="17"/>
    </row>
    <row r="21" spans="2:6" ht="48" customHeight="1">
      <c r="B21" s="77" t="s">
        <v>264</v>
      </c>
      <c r="C21" s="17" t="s">
        <v>209</v>
      </c>
      <c r="D21" s="111" t="s">
        <v>327</v>
      </c>
      <c r="E21" s="77" t="s">
        <v>328</v>
      </c>
      <c r="F21" s="77" t="s">
        <v>72</v>
      </c>
    </row>
    <row r="22" spans="2:6" ht="15.75" customHeight="1">
      <c r="C22" s="17" t="s">
        <v>196</v>
      </c>
      <c r="D22" s="114" t="s">
        <v>329</v>
      </c>
      <c r="E22" s="112" t="s">
        <v>280</v>
      </c>
    </row>
    <row r="23" spans="2:6" ht="15.75" customHeight="1">
      <c r="C23" s="17"/>
      <c r="E23" s="77" t="s">
        <v>72</v>
      </c>
    </row>
    <row r="24" spans="2:6" ht="15.75" customHeight="1">
      <c r="B24" s="77" t="s">
        <v>265</v>
      </c>
      <c r="C24" s="17" t="s">
        <v>197</v>
      </c>
      <c r="D24" s="113" t="s">
        <v>330</v>
      </c>
      <c r="E24" s="77" t="s">
        <v>282</v>
      </c>
    </row>
    <row r="25" spans="2:6" ht="15.75" customHeight="1">
      <c r="C25" s="17" t="s">
        <v>198</v>
      </c>
      <c r="D25" s="111" t="s">
        <v>331</v>
      </c>
      <c r="E25" s="77" t="s">
        <v>282</v>
      </c>
    </row>
    <row r="26" spans="2:6" ht="15.75" customHeight="1">
      <c r="C26" s="17" t="s">
        <v>199</v>
      </c>
      <c r="D26" s="77" t="s">
        <v>288</v>
      </c>
      <c r="E26" s="77" t="s">
        <v>282</v>
      </c>
    </row>
    <row r="27" spans="2:6" ht="15.75" customHeight="1">
      <c r="C27" s="17" t="s">
        <v>200</v>
      </c>
      <c r="D27" s="114" t="s">
        <v>332</v>
      </c>
      <c r="E27" s="112" t="s">
        <v>280</v>
      </c>
      <c r="F27" s="7" t="s">
        <v>266</v>
      </c>
    </row>
    <row r="28" spans="2:6" ht="15.75" customHeight="1">
      <c r="C28" s="17"/>
      <c r="E28" s="77" t="s">
        <v>72</v>
      </c>
    </row>
    <row r="29" spans="2:6" ht="33" customHeight="1">
      <c r="B29" s="77" t="s">
        <v>267</v>
      </c>
      <c r="C29" s="17" t="s">
        <v>201</v>
      </c>
      <c r="D29" s="113" t="s">
        <v>333</v>
      </c>
      <c r="E29" s="77" t="s">
        <v>282</v>
      </c>
      <c r="F29" s="69" t="s">
        <v>268</v>
      </c>
    </row>
    <row r="30" spans="2:6" ht="15.75" customHeight="1">
      <c r="C30" s="17" t="s">
        <v>334</v>
      </c>
      <c r="D30" s="114" t="s">
        <v>335</v>
      </c>
      <c r="E30" s="77" t="s">
        <v>282</v>
      </c>
    </row>
    <row r="31" spans="2:6" ht="15.75" customHeight="1">
      <c r="C31" s="17" t="s">
        <v>203</v>
      </c>
      <c r="D31" s="77" t="s">
        <v>288</v>
      </c>
      <c r="E31" s="77" t="s">
        <v>282</v>
      </c>
    </row>
    <row r="32" spans="2:6" ht="15.75" customHeight="1">
      <c r="C32" s="17" t="s">
        <v>204</v>
      </c>
      <c r="D32" s="77" t="s">
        <v>336</v>
      </c>
      <c r="E32" s="77" t="s">
        <v>282</v>
      </c>
    </row>
    <row r="33" spans="2:5" ht="15.75" customHeight="1">
      <c r="C33" s="17" t="s">
        <v>205</v>
      </c>
      <c r="D33" s="77" t="s">
        <v>337</v>
      </c>
      <c r="E33" s="77" t="s">
        <v>282</v>
      </c>
    </row>
    <row r="34" spans="2:5" ht="15.75" customHeight="1">
      <c r="C34" s="17" t="s">
        <v>206</v>
      </c>
      <c r="D34" s="114" t="s">
        <v>338</v>
      </c>
      <c r="E34" s="77" t="s">
        <v>280</v>
      </c>
    </row>
    <row r="35" spans="2:5" ht="15.75" customHeight="1">
      <c r="C35" s="17"/>
      <c r="E35" s="77" t="s">
        <v>72</v>
      </c>
    </row>
    <row r="36" spans="2:5" ht="99.75" customHeight="1">
      <c r="B36" s="77" t="s">
        <v>269</v>
      </c>
      <c r="C36" s="17" t="s">
        <v>207</v>
      </c>
      <c r="D36" s="76" t="s">
        <v>339</v>
      </c>
      <c r="E36" s="77" t="s">
        <v>340</v>
      </c>
    </row>
    <row r="37" spans="2:5" ht="15.75" customHeight="1">
      <c r="C37" s="17" t="s">
        <v>208</v>
      </c>
      <c r="D37" s="114" t="s">
        <v>341</v>
      </c>
      <c r="E37" s="77" t="s">
        <v>72</v>
      </c>
    </row>
    <row r="38" spans="2:5" ht="15.75" customHeight="1">
      <c r="C38" s="17"/>
    </row>
    <row r="39" spans="2:5" ht="15.75" customHeight="1">
      <c r="C39" s="17"/>
    </row>
    <row r="40" spans="2:5" ht="15.75" customHeight="1">
      <c r="C40" s="17"/>
    </row>
    <row r="41" spans="2:5" ht="15.75" customHeight="1"/>
    <row r="42" spans="2:5" ht="15.75" customHeight="1"/>
    <row r="43" spans="2:5" ht="15.75" customHeight="1"/>
    <row r="44" spans="2:5" ht="15.75" customHeight="1"/>
    <row r="45" spans="2:5" ht="15.75" customHeight="1"/>
    <row r="46" spans="2:5" ht="15.75" customHeight="1"/>
    <row r="47" spans="2:5" ht="15.75" customHeight="1"/>
    <row r="48" spans="2:5" ht="15.75" customHeight="1"/>
    <row r="49" ht="15.75" customHeight="1"/>
    <row r="50" ht="15.75" customHeight="1"/>
    <row r="51" ht="15.75" customHeight="1"/>
    <row r="52" ht="15.75" customHeight="1"/>
    <row r="53" ht="15.75" customHeight="1"/>
    <row r="54" ht="15.75" customHeight="1"/>
    <row r="55" ht="15.75" customHeight="1"/>
    <row r="56" ht="15.75" customHeight="1"/>
    <row r="57" ht="15.75" customHeight="1"/>
    <row r="58" ht="15.75" customHeight="1"/>
    <row r="59" ht="15.75" customHeight="1"/>
    <row r="60" ht="15.75" customHeight="1"/>
    <row r="61" ht="15.75" customHeight="1"/>
    <row r="62" ht="15.75" customHeight="1"/>
    <row r="63" ht="15.75" customHeight="1"/>
    <row r="64" ht="15.75" customHeight="1"/>
    <row r="65" ht="15.75" customHeight="1"/>
    <row r="66" ht="15.75" customHeight="1"/>
    <row r="67" ht="15.75" customHeight="1"/>
    <row r="68" ht="15.75" customHeight="1"/>
    <row r="69" ht="15.75" customHeight="1"/>
    <row r="70" ht="15.75" customHeight="1"/>
    <row r="71" ht="15.75" customHeight="1"/>
    <row r="72" ht="15.75" customHeight="1"/>
    <row r="73" ht="15.75" customHeight="1"/>
    <row r="74" ht="15.75" customHeight="1"/>
    <row r="75" ht="15.75" customHeight="1"/>
    <row r="76" ht="15.75" customHeight="1"/>
    <row r="77" ht="15.75" customHeight="1"/>
    <row r="78" ht="15.75" customHeight="1"/>
    <row r="79" ht="15.75" customHeight="1"/>
    <row r="80" ht="15.75" customHeight="1"/>
    <row r="81" ht="15.75" customHeight="1"/>
    <row r="82" ht="15.75" customHeight="1"/>
    <row r="83" ht="15.75" customHeight="1"/>
    <row r="84" ht="15.75" customHeight="1"/>
    <row r="85" ht="15.75" customHeight="1"/>
    <row r="86" ht="15.75" customHeight="1"/>
    <row r="87" ht="15.75" customHeight="1"/>
    <row r="88" ht="15.75" customHeight="1"/>
    <row r="89" ht="15.75" customHeight="1"/>
    <row r="90" ht="15.75" customHeight="1"/>
    <row r="91" ht="15.75" customHeight="1"/>
    <row r="92" ht="15.75" customHeight="1"/>
    <row r="93" ht="15.75" customHeight="1"/>
    <row r="94" ht="15.75" customHeight="1"/>
    <row r="95" ht="15.75" customHeight="1"/>
    <row r="96" ht="15.75" customHeight="1"/>
    <row r="97" ht="15.75" customHeight="1"/>
    <row r="98" ht="15.75" customHeight="1"/>
    <row r="99" ht="15.75" customHeight="1"/>
    <row r="100" ht="15.75" customHeight="1"/>
    <row r="101" ht="15.75" customHeight="1"/>
    <row r="102" ht="15.75" customHeight="1"/>
    <row r="103" ht="15.75" customHeight="1"/>
    <row r="104" ht="15.75" customHeight="1"/>
    <row r="105" ht="15.75" customHeight="1"/>
    <row r="106" ht="15.75" customHeight="1"/>
    <row r="107" ht="15.75" customHeight="1"/>
    <row r="108" ht="15.75" customHeight="1"/>
    <row r="109" ht="15.75" customHeight="1"/>
    <row r="110" ht="15.75" customHeight="1"/>
    <row r="111" ht="15.75" customHeight="1"/>
    <row r="112" ht="15.75" customHeight="1"/>
    <row r="113" ht="15.75" customHeight="1"/>
    <row r="114" ht="15.75" customHeight="1"/>
    <row r="115" ht="15.75" customHeight="1"/>
    <row r="116" ht="15.75" customHeight="1"/>
    <row r="117" ht="15.75" customHeight="1"/>
    <row r="118" ht="15.75" customHeight="1"/>
    <row r="119" ht="15.75" customHeight="1"/>
    <row r="120" ht="15.75" customHeight="1"/>
    <row r="121" ht="15.75" customHeight="1"/>
    <row r="122" ht="15.75" customHeight="1"/>
    <row r="123" ht="15.75" customHeight="1"/>
    <row r="124" ht="15.75" customHeight="1"/>
    <row r="125" ht="15.75" customHeight="1"/>
    <row r="126" ht="15.75" customHeight="1"/>
    <row r="127" ht="15.75" customHeight="1"/>
    <row r="128" ht="15.75" customHeight="1"/>
    <row r="129" ht="15.75" customHeight="1"/>
    <row r="130" ht="15.75" customHeight="1"/>
    <row r="131" ht="15.75" customHeight="1"/>
    <row r="132" ht="15.75" customHeight="1"/>
    <row r="133" ht="15.75" customHeight="1"/>
    <row r="134" ht="15.75" customHeight="1"/>
    <row r="135" ht="15.75" customHeight="1"/>
    <row r="136" ht="15.75" customHeight="1"/>
    <row r="137" ht="15.75" customHeight="1"/>
    <row r="138" ht="15.75" customHeight="1"/>
    <row r="139" ht="15.75" customHeight="1"/>
    <row r="140" ht="15.75" customHeight="1"/>
    <row r="141" ht="15.75" customHeight="1"/>
    <row r="142" ht="15.75" customHeight="1"/>
    <row r="143" ht="15.75" customHeight="1"/>
    <row r="144" ht="15.75" customHeight="1"/>
    <row r="145" ht="15.75" customHeight="1"/>
    <row r="146" ht="15.75" customHeight="1"/>
    <row r="147" ht="15.75" customHeight="1"/>
    <row r="148" ht="15.75" customHeight="1"/>
    <row r="149" ht="15.75" customHeight="1"/>
    <row r="150" ht="15.75" customHeight="1"/>
    <row r="151" ht="15.75" customHeight="1"/>
    <row r="152" ht="15.75" customHeight="1"/>
    <row r="153" ht="15.75" customHeight="1"/>
    <row r="154" ht="15.75" customHeight="1"/>
    <row r="155" ht="15.75" customHeight="1"/>
    <row r="156" ht="15.75" customHeight="1"/>
    <row r="157" ht="15.75" customHeight="1"/>
    <row r="158" ht="15.75" customHeight="1"/>
    <row r="159" ht="15.75" customHeight="1"/>
    <row r="160" ht="15.75" customHeight="1"/>
    <row r="161" ht="15.75" customHeight="1"/>
    <row r="162" ht="15.75" customHeight="1"/>
    <row r="163" ht="15.75" customHeight="1"/>
    <row r="164" ht="15.75" customHeight="1"/>
    <row r="165" ht="15.75" customHeight="1"/>
    <row r="166" ht="15.75" customHeight="1"/>
    <row r="167" ht="15.75" customHeight="1"/>
    <row r="168" ht="15.75" customHeight="1"/>
    <row r="169" ht="15.75" customHeight="1"/>
    <row r="170" ht="15.75" customHeight="1"/>
    <row r="171" ht="15.75" customHeight="1"/>
    <row r="172" ht="15.75" customHeight="1"/>
    <row r="173" ht="15.75" customHeight="1"/>
    <row r="174" ht="15.75" customHeight="1"/>
    <row r="175" ht="15.75" customHeight="1"/>
    <row r="176" ht="15.75" customHeight="1"/>
    <row r="177" ht="15.75" customHeight="1"/>
    <row r="178" ht="15.75" customHeight="1"/>
    <row r="179" ht="15.75" customHeight="1"/>
    <row r="180" ht="15.75" customHeight="1"/>
    <row r="181" ht="15.75" customHeight="1"/>
    <row r="182" ht="15.75" customHeight="1"/>
    <row r="183" ht="15.75" customHeight="1"/>
    <row r="184" ht="15.75" customHeight="1"/>
    <row r="185" ht="15.75" customHeight="1"/>
    <row r="186" ht="15.75" customHeight="1"/>
    <row r="187" ht="15.75" customHeight="1"/>
    <row r="188" ht="15.75" customHeight="1"/>
    <row r="189" ht="15.75" customHeight="1"/>
    <row r="190" ht="15.75" customHeight="1"/>
    <row r="191" ht="15.75" customHeight="1"/>
    <row r="192" ht="15.75" customHeight="1"/>
    <row r="193" ht="15.75" customHeight="1"/>
    <row r="194" ht="15.75" customHeight="1"/>
    <row r="195" ht="15.75" customHeight="1"/>
    <row r="196" ht="15.75" customHeight="1"/>
    <row r="197" ht="15.75" customHeight="1"/>
    <row r="198" ht="15.75" customHeight="1"/>
    <row r="199" ht="15.75" customHeight="1"/>
    <row r="200" ht="15.75" customHeight="1"/>
    <row r="201" ht="15.75" customHeight="1"/>
    <row r="202" ht="15.75" customHeight="1"/>
    <row r="203" ht="15.75" customHeight="1"/>
    <row r="204" ht="15.75" customHeight="1"/>
    <row r="205" ht="15.75" customHeight="1"/>
    <row r="206" ht="15.75" customHeight="1"/>
    <row r="207" ht="15.75" customHeight="1"/>
    <row r="208" ht="15.75" customHeight="1"/>
    <row r="209" ht="15.75" customHeight="1"/>
    <row r="210" ht="15.75" customHeight="1"/>
    <row r="211" ht="15.75" customHeight="1"/>
    <row r="212" ht="15.75" customHeight="1"/>
    <row r="213" ht="15.75" customHeight="1"/>
    <row r="214" ht="15.75" customHeight="1"/>
    <row r="215" ht="15.75" customHeight="1"/>
    <row r="216" ht="15.75" customHeight="1"/>
    <row r="217" ht="15.75" customHeight="1"/>
    <row r="218" ht="15.75" customHeight="1"/>
    <row r="219" ht="15.75" customHeight="1"/>
    <row r="220" ht="15.75" customHeight="1"/>
    <row r="221" ht="15.75" customHeight="1"/>
    <row r="222" ht="15.75" customHeight="1"/>
    <row r="223" ht="15.75" customHeight="1"/>
    <row r="224"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mergeCells count="1">
    <mergeCell ref="B1:F1"/>
  </mergeCells>
  <hyperlinks>
    <hyperlink ref="F27" r:id="rId1" xr:uid="{00000000-0004-0000-0900-000000000000}"/>
    <hyperlink ref="F29" r:id="rId2" xr:uid="{00000000-0004-0000-0900-000001000000}"/>
    <hyperlink ref="D12" r:id="rId3" display="https://www.bpifrance.fr/sustainable-finance" xr:uid="{F1B5563F-D04E-4D63-965C-E1DD761F6D86}"/>
  </hyperlinks>
  <pageMargins left="0.7" right="0.7" top="0.75" bottom="0.75" header="0" footer="0"/>
  <pageSetup orientation="landscape"/>
  <headerFooter>
    <oddHeader>&amp;C&amp;"Calibri"&amp;10&amp;K808080 Public&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9900"/>
    <outlinePr summaryBelow="0" summaryRight="0"/>
  </sheetPr>
  <dimension ref="A1"/>
  <sheetViews>
    <sheetView workbookViewId="0"/>
  </sheetViews>
  <sheetFormatPr defaultColWidth="14.453125" defaultRowHeight="15" customHeight="1"/>
  <sheetData/>
  <pageMargins left="0.7" right="0.7" top="0.75" bottom="0.75" header="0.3" footer="0.3"/>
  <headerFooter>
    <oddHeader>&amp;C&amp;"Calibri"&amp;10&amp;K808080 Public&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79998168889431442"/>
    <outlinePr summaryBelow="0" summaryRight="0"/>
  </sheetPr>
  <dimension ref="A1:P84"/>
  <sheetViews>
    <sheetView workbookViewId="0">
      <selection activeCell="C3" sqref="C3:C5"/>
    </sheetView>
  </sheetViews>
  <sheetFormatPr defaultColWidth="14.453125" defaultRowHeight="15" customHeight="1"/>
  <cols>
    <col min="1" max="1" width="48.453125" customWidth="1"/>
    <col min="2" max="2" width="38.1796875" customWidth="1"/>
    <col min="3" max="3" width="17.7265625" customWidth="1"/>
    <col min="8" max="8" width="16.08984375" bestFit="1" customWidth="1"/>
    <col min="10" max="10" width="37.26953125" bestFit="1" customWidth="1"/>
  </cols>
  <sheetData>
    <row r="1" spans="1:16" ht="14.5">
      <c r="A1" s="82"/>
      <c r="B1" s="82"/>
      <c r="C1" s="82"/>
      <c r="D1" s="82"/>
      <c r="E1" s="67">
        <f>IFERROR(AVERAGE(E3:E84),"")</f>
        <v>2.9</v>
      </c>
      <c r="F1" s="67">
        <f>IFERROR(AVERAGE(F3:F84),"")</f>
        <v>2.3634422521393561</v>
      </c>
      <c r="G1" s="58">
        <f>AVERAGE(G3:G13)</f>
        <v>2.3957359624898187</v>
      </c>
      <c r="H1" s="164">
        <f>SUM(H3:H13)/SUM(B3:B13)</f>
        <v>2.6794586638568294</v>
      </c>
      <c r="I1" s="77"/>
      <c r="J1" s="157" t="s">
        <v>65676</v>
      </c>
      <c r="K1" s="156"/>
      <c r="P1" t="s">
        <v>65535</v>
      </c>
    </row>
    <row r="2" spans="1:16" ht="14.5">
      <c r="A2" s="93" t="s">
        <v>58</v>
      </c>
      <c r="B2" s="23" t="s">
        <v>65718</v>
      </c>
      <c r="C2" s="93" t="s">
        <v>344</v>
      </c>
      <c r="D2" s="93" t="s">
        <v>1793</v>
      </c>
      <c r="E2" s="96" t="s">
        <v>344</v>
      </c>
      <c r="F2" s="100" t="s">
        <v>1793</v>
      </c>
      <c r="G2" s="97" t="s">
        <v>1987</v>
      </c>
      <c r="H2" s="96" t="s">
        <v>65679</v>
      </c>
      <c r="J2" s="64" t="s">
        <v>65681</v>
      </c>
      <c r="P2">
        <f>_xlfn.STDEV.S(G3:G298)</f>
        <v>0.83736544175279259</v>
      </c>
    </row>
    <row r="3" spans="1:16" ht="14.5">
      <c r="A3" s="77" t="s">
        <v>2184</v>
      </c>
      <c r="B3">
        <v>1.167</v>
      </c>
      <c r="C3" s="24" t="s">
        <v>2185</v>
      </c>
      <c r="D3" s="58">
        <f>IFERROR(VLOOKUP(A3,'ENCORE Mapping'!B:F,5,FALSE),"")</f>
        <v>2.08975742835635</v>
      </c>
      <c r="E3" s="66">
        <f>_xlfn.IFNA(VLOOKUP(C3,'Sustainalytics June'!A:E,4,FALSE),"")</f>
        <v>2.5</v>
      </c>
      <c r="F3" s="72">
        <f>IFERROR(VLOOKUP(A3,'ENCORE Mapping'!B:F,5,FALSE),"")</f>
        <v>2.08975742835635</v>
      </c>
      <c r="G3" s="58">
        <f>E3</f>
        <v>2.5</v>
      </c>
      <c r="H3" s="66">
        <f>G3*B3</f>
        <v>2.9175</v>
      </c>
      <c r="J3" s="1" t="s">
        <v>2183</v>
      </c>
    </row>
    <row r="4" spans="1:16" ht="14.5">
      <c r="A4" s="77" t="s">
        <v>2187</v>
      </c>
      <c r="B4">
        <v>4.0999999999999996</v>
      </c>
      <c r="C4" s="24" t="s">
        <v>2187</v>
      </c>
      <c r="D4" s="58">
        <f>IFERROR(VLOOKUP(A4,'ENCORE Mapping'!B:F,5,FALSE),"")</f>
        <v>3.3869429915287652</v>
      </c>
      <c r="E4" s="66">
        <f>_xlfn.IFNA(VLOOKUP(C4,'Sustainalytics June'!A:E,4,FALSE),"")</f>
        <v>3.1</v>
      </c>
      <c r="F4" s="72">
        <f>IFERROR(VLOOKUP(A4,'ENCORE Mapping'!B:F,5,FALSE),"")</f>
        <v>3.3869429915287652</v>
      </c>
      <c r="G4" s="58">
        <f t="shared" ref="G4:G5" si="0">E4</f>
        <v>3.1</v>
      </c>
      <c r="H4" s="66">
        <f t="shared" ref="H4:H13" si="1">G4*B4</f>
        <v>12.709999999999999</v>
      </c>
      <c r="J4" s="1" t="s">
        <v>2186</v>
      </c>
    </row>
    <row r="5" spans="1:16" ht="14.5">
      <c r="A5" s="77" t="s">
        <v>2189</v>
      </c>
      <c r="B5">
        <v>0.56999999999999995</v>
      </c>
      <c r="C5" s="24" t="s">
        <v>2190</v>
      </c>
      <c r="D5" s="58">
        <f>IFERROR(VLOOKUP(A5,'ENCORE Mapping'!B:F,5,FALSE),"")</f>
        <v>2.8680687662597992</v>
      </c>
      <c r="E5" s="66">
        <f>_xlfn.IFNA(VLOOKUP(C5,'Sustainalytics June'!A:E,4,FALSE),"")</f>
        <v>3.1</v>
      </c>
      <c r="F5" s="72">
        <f>IFERROR(VLOOKUP(A5,'ENCORE Mapping'!B:F,5,FALSE),"")</f>
        <v>2.8680687662597992</v>
      </c>
      <c r="G5" s="58">
        <f t="shared" si="0"/>
        <v>3.1</v>
      </c>
      <c r="H5" s="66">
        <f t="shared" si="1"/>
        <v>1.7669999999999999</v>
      </c>
      <c r="I5" s="5"/>
      <c r="J5" s="1" t="s">
        <v>2188</v>
      </c>
    </row>
    <row r="6" spans="1:16" ht="14.5">
      <c r="A6" s="77" t="s">
        <v>2191</v>
      </c>
      <c r="B6">
        <v>14.891999999999999</v>
      </c>
      <c r="D6" s="58">
        <f>IFERROR(VLOOKUP(A6,'ENCORE Mapping'!B:F,5,FALSE),"")</f>
        <v>2.8070247397575683</v>
      </c>
      <c r="E6" s="66" t="str">
        <f>_xlfn.IFNA(VLOOKUP(C6,'Sustainalytics June'!A:E,4,FALSE),"")</f>
        <v/>
      </c>
      <c r="F6" s="72">
        <f>IFERROR(VLOOKUP(A6,'ENCORE Mapping'!B:F,5,FALSE),"")</f>
        <v>2.8070247397575683</v>
      </c>
      <c r="G6" s="58">
        <f>F6</f>
        <v>2.8070247397575683</v>
      </c>
      <c r="H6" s="66">
        <f t="shared" si="1"/>
        <v>41.802212424469708</v>
      </c>
      <c r="J6" s="64" t="s">
        <v>65682</v>
      </c>
    </row>
    <row r="7" spans="1:16" ht="14.5">
      <c r="A7" s="77" t="s">
        <v>2192</v>
      </c>
      <c r="B7">
        <v>9.8260000000000005</v>
      </c>
      <c r="D7" s="58">
        <f>IFERROR(VLOOKUP(A7,'ENCORE Mapping'!B:F,5,FALSE),"")</f>
        <v>2.6092679236051364</v>
      </c>
      <c r="E7" s="66" t="str">
        <f>_xlfn.IFNA(VLOOKUP(C7,'Sustainalytics June'!A:E,4,FALSE),"")</f>
        <v/>
      </c>
      <c r="F7" s="72">
        <f>IFERROR(VLOOKUP(A7,'ENCORE Mapping'!B:F,5,FALSE),"")</f>
        <v>2.6092679236051364</v>
      </c>
      <c r="G7" s="58">
        <f t="shared" ref="G7:G13" si="2">F7</f>
        <v>2.6092679236051364</v>
      </c>
      <c r="H7" s="66">
        <f t="shared" si="1"/>
        <v>25.638666617344072</v>
      </c>
    </row>
    <row r="8" spans="1:16" ht="14.5">
      <c r="A8" s="77" t="s">
        <v>2193</v>
      </c>
      <c r="B8">
        <v>0.4</v>
      </c>
      <c r="D8" s="58">
        <f>IFERROR(VLOOKUP(A8,'ENCORE Mapping'!B:F,5,FALSE),"")</f>
        <v>1.3120823604327223</v>
      </c>
      <c r="E8" s="66" t="str">
        <f>_xlfn.IFNA(VLOOKUP(C8,'Sustainalytics June'!A:E,4,FALSE),"")</f>
        <v/>
      </c>
      <c r="F8" s="72">
        <f>IFERROR(VLOOKUP(A8,'ENCORE Mapping'!B:F,5,FALSE),"")</f>
        <v>1.3120823604327223</v>
      </c>
      <c r="G8" s="58">
        <f t="shared" si="2"/>
        <v>1.3120823604327223</v>
      </c>
      <c r="H8" s="66">
        <f t="shared" si="1"/>
        <v>0.5248329441730889</v>
      </c>
    </row>
    <row r="9" spans="1:16" ht="14.5">
      <c r="A9" s="77" t="s">
        <v>2194</v>
      </c>
      <c r="B9">
        <v>0.2</v>
      </c>
      <c r="D9" s="58">
        <f>IFERROR(VLOOKUP(A9,'ENCORE Mapping'!B:F,5,FALSE),"")</f>
        <v>3.5317109907499638</v>
      </c>
      <c r="E9" s="66" t="str">
        <f>_xlfn.IFNA(VLOOKUP(C9,'Sustainalytics June'!A:E,4,FALSE),"")</f>
        <v/>
      </c>
      <c r="F9" s="72">
        <f>IFERROR(VLOOKUP(A9,'ENCORE Mapping'!B:F,5,FALSE),"")</f>
        <v>3.5317109907499638</v>
      </c>
      <c r="G9" s="58">
        <f t="shared" si="2"/>
        <v>3.5317109907499638</v>
      </c>
      <c r="H9" s="66">
        <f t="shared" si="1"/>
        <v>0.70634219814999277</v>
      </c>
    </row>
    <row r="10" spans="1:16" ht="14.5">
      <c r="A10" s="77" t="s">
        <v>2195</v>
      </c>
      <c r="B10">
        <v>0.17100000000000001</v>
      </c>
      <c r="D10" s="58">
        <f>IFERROR(VLOOKUP(A10,'ENCORE Mapping'!B:F,5,FALSE),"")</f>
        <v>2.522788886060308</v>
      </c>
      <c r="E10" s="66" t="str">
        <f>_xlfn.IFNA(VLOOKUP(C10,'Sustainalytics June'!A:E,4,FALSE),"")</f>
        <v/>
      </c>
      <c r="F10" s="72">
        <f>IFERROR(VLOOKUP(A10,'ENCORE Mapping'!B:F,5,FALSE),"")</f>
        <v>2.522788886060308</v>
      </c>
      <c r="G10" s="58">
        <f t="shared" si="2"/>
        <v>2.522788886060308</v>
      </c>
      <c r="H10" s="66">
        <f t="shared" si="1"/>
        <v>0.43139689951631272</v>
      </c>
    </row>
    <row r="11" spans="1:16" ht="14.5">
      <c r="A11" s="77" t="s">
        <v>2196</v>
      </c>
      <c r="B11">
        <v>3.4000000000000002E-2</v>
      </c>
      <c r="D11" s="58">
        <f>IFERROR(VLOOKUP(A11,'ENCORE Mapping'!B:F,5,FALSE),"")</f>
        <v>1.3120823604327223</v>
      </c>
      <c r="E11" s="66" t="str">
        <f>_xlfn.IFNA(VLOOKUP(C11,'Sustainalytics June'!A:E,4,FALSE),"")</f>
        <v/>
      </c>
      <c r="F11" s="72">
        <f>IFERROR(VLOOKUP(A11,'ENCORE Mapping'!B:F,5,FALSE),"")</f>
        <v>1.3120823604327223</v>
      </c>
      <c r="G11" s="58">
        <f t="shared" si="2"/>
        <v>1.3120823604327223</v>
      </c>
      <c r="H11" s="66">
        <f t="shared" si="1"/>
        <v>4.4610800254712563E-2</v>
      </c>
    </row>
    <row r="12" spans="1:16" ht="14.5">
      <c r="A12" s="77" t="s">
        <v>2197</v>
      </c>
      <c r="B12">
        <v>0.2</v>
      </c>
      <c r="D12" s="58">
        <f>IFERROR(VLOOKUP(A12,'ENCORE Mapping'!B:F,5,FALSE),"")</f>
        <v>2.6092679236051364</v>
      </c>
      <c r="E12" s="66" t="str">
        <f>_xlfn.IFNA(VLOOKUP(C12,'Sustainalytics June'!A:E,4,FALSE),"")</f>
        <v/>
      </c>
      <c r="F12" s="72">
        <f>IFERROR(VLOOKUP(A12,'ENCORE Mapping'!B:F,5,FALSE),"")</f>
        <v>2.6092679236051364</v>
      </c>
      <c r="G12" s="58">
        <f t="shared" si="2"/>
        <v>2.6092679236051364</v>
      </c>
      <c r="H12" s="66">
        <f t="shared" si="1"/>
        <v>0.52185358472102727</v>
      </c>
    </row>
    <row r="13" spans="1:16" ht="14.5">
      <c r="A13" s="155" t="s">
        <v>65683</v>
      </c>
      <c r="B13">
        <v>1.4450000000000001</v>
      </c>
      <c r="D13" s="58">
        <f>IFERROR(VLOOKUP(A13,'ENCORE Mapping'!B:F,5,FALSE),"")</f>
        <v>0.9488704027444459</v>
      </c>
      <c r="E13" s="66" t="str">
        <f>_xlfn.IFNA(VLOOKUP(C13,'Sustainalytics June'!A:E,4,FALSE),"")</f>
        <v/>
      </c>
      <c r="F13" s="72">
        <f>IFERROR(VLOOKUP(A13,'ENCORE Mapping'!B:F,5,FALSE),"")</f>
        <v>0.9488704027444459</v>
      </c>
      <c r="G13" s="58">
        <f t="shared" si="2"/>
        <v>0.9488704027444459</v>
      </c>
      <c r="H13" s="66">
        <f t="shared" si="1"/>
        <v>1.3711177319657244</v>
      </c>
    </row>
    <row r="14" spans="1:16" ht="15" customHeight="1">
      <c r="E14" s="66" t="str">
        <f>_xlfn.IFNA(VLOOKUP(C14,'Sustainalytics June'!A:E,4,FALSE),"")</f>
        <v/>
      </c>
    </row>
    <row r="15" spans="1:16" ht="15" customHeight="1">
      <c r="E15" s="66" t="str">
        <f>_xlfn.IFNA(VLOOKUP(C15,'Sustainalytics June'!A:E,4,FALSE),"")</f>
        <v/>
      </c>
    </row>
    <row r="16" spans="1:16" ht="14.5">
      <c r="E16" s="51" t="str">
        <f>_xlfn.IFNA(VLOOKUP(C16,'Sustainalytics June'!A:E,4,FALSE),"")</f>
        <v/>
      </c>
    </row>
    <row r="17" spans="1:5" ht="14.5">
      <c r="A17" s="24"/>
      <c r="B17" s="25"/>
      <c r="E17" s="51" t="str">
        <f>_xlfn.IFNA(VLOOKUP(C17,'Sustainalytics June'!A:E,4,FALSE),"")</f>
        <v/>
      </c>
    </row>
    <row r="18" spans="1:5" ht="14.5">
      <c r="E18" s="51" t="str">
        <f>_xlfn.IFNA(VLOOKUP(C18,'Sustainalytics June'!A:E,4,FALSE),"")</f>
        <v/>
      </c>
    </row>
    <row r="19" spans="1:5" ht="14.5">
      <c r="A19" s="24"/>
      <c r="B19" s="24"/>
      <c r="C19" s="24"/>
      <c r="E19" s="51" t="str">
        <f>_xlfn.IFNA(VLOOKUP(C19,'Sustainalytics June'!A:E,4,FALSE),"")</f>
        <v/>
      </c>
    </row>
    <row r="20" spans="1:5" ht="14.5">
      <c r="A20" s="24"/>
      <c r="B20" s="24"/>
      <c r="C20" s="24"/>
      <c r="E20" s="51" t="str">
        <f>_xlfn.IFNA(VLOOKUP(C20,'Sustainalytics June'!A:E,4,FALSE),"")</f>
        <v/>
      </c>
    </row>
    <row r="21" spans="1:5" ht="14.5">
      <c r="A21" s="24"/>
      <c r="B21" s="24"/>
      <c r="E21" s="51" t="str">
        <f>_xlfn.IFNA(VLOOKUP(B21,'Sustainalytics June'!A:E,4,FALSE),"")</f>
        <v/>
      </c>
    </row>
    <row r="22" spans="1:5" ht="14.5">
      <c r="A22" s="24"/>
      <c r="B22" s="24"/>
      <c r="E22" s="51" t="str">
        <f>_xlfn.IFNA(VLOOKUP(B22,'Sustainalytics June'!A:E,4,FALSE),"")</f>
        <v/>
      </c>
    </row>
    <row r="23" spans="1:5" ht="14.5">
      <c r="A23" s="24"/>
      <c r="B23" s="24"/>
      <c r="E23" s="51" t="str">
        <f>_xlfn.IFNA(VLOOKUP(B23,'Sustainalytics June'!A:E,4,FALSE),"")</f>
        <v/>
      </c>
    </row>
    <row r="24" spans="1:5" ht="14.5">
      <c r="A24" s="24"/>
      <c r="B24" s="24"/>
      <c r="E24" s="51" t="str">
        <f>_xlfn.IFNA(VLOOKUP(B24,'Sustainalytics June'!A:E,4,FALSE),"")</f>
        <v/>
      </c>
    </row>
    <row r="25" spans="1:5" ht="14.5">
      <c r="A25" s="24"/>
      <c r="B25" s="24"/>
      <c r="E25" s="51" t="str">
        <f>_xlfn.IFNA(VLOOKUP(B25,'Sustainalytics June'!A:E,4,FALSE),"")</f>
        <v/>
      </c>
    </row>
    <row r="26" spans="1:5" ht="14.5">
      <c r="A26" s="24"/>
      <c r="B26" s="24"/>
      <c r="E26" s="51" t="str">
        <f>_xlfn.IFNA(VLOOKUP(B26,'Sustainalytics June'!A:E,4,FALSE),"")</f>
        <v/>
      </c>
    </row>
    <row r="27" spans="1:5" ht="14.5">
      <c r="A27" s="24"/>
      <c r="B27" s="24"/>
      <c r="C27" s="24"/>
      <c r="E27" s="51" t="str">
        <f>_xlfn.IFNA(VLOOKUP(C27,'Sustainalytics June'!A:E,4,FALSE),"")</f>
        <v/>
      </c>
    </row>
    <row r="28" spans="1:5" ht="14.5">
      <c r="A28" s="24"/>
      <c r="B28" s="25"/>
      <c r="E28" s="51" t="str">
        <f>_xlfn.IFNA(VLOOKUP(C28,'Sustainalytics June'!A:E,4,FALSE),"")</f>
        <v/>
      </c>
    </row>
    <row r="29" spans="1:5" ht="14.5">
      <c r="A29" s="24"/>
      <c r="B29" s="25"/>
      <c r="E29" s="51" t="str">
        <f>_xlfn.IFNA(VLOOKUP(C29,'Sustainalytics June'!A:E,4,FALSE),"")</f>
        <v/>
      </c>
    </row>
    <row r="30" spans="1:5" ht="14.5">
      <c r="A30" s="24"/>
      <c r="E30" s="51" t="str">
        <f>_xlfn.IFNA(VLOOKUP(C30,'Sustainalytics June'!A:E,4,FALSE),"")</f>
        <v/>
      </c>
    </row>
    <row r="31" spans="1:5" ht="14.5">
      <c r="A31" s="24"/>
      <c r="E31" s="51" t="str">
        <f>_xlfn.IFNA(VLOOKUP(C31,'Sustainalytics June'!A:E,4,FALSE),"")</f>
        <v/>
      </c>
    </row>
    <row r="32" spans="1:5" ht="14.5">
      <c r="A32" s="24"/>
      <c r="B32" s="24"/>
      <c r="E32" s="51" t="str">
        <f>_xlfn.IFNA(VLOOKUP(C32,'Sustainalytics June'!A:E,4,FALSE),"")</f>
        <v/>
      </c>
    </row>
    <row r="33" spans="1:5" ht="14.5">
      <c r="A33" s="24"/>
      <c r="B33" s="24"/>
      <c r="E33" s="51" t="str">
        <f>_xlfn.IFNA(VLOOKUP(C33,'Sustainalytics June'!A:E,4,FALSE),"")</f>
        <v/>
      </c>
    </row>
    <row r="34" spans="1:5" ht="14.5">
      <c r="A34" s="24"/>
      <c r="B34" s="25"/>
      <c r="E34" s="51" t="str">
        <f>_xlfn.IFNA(VLOOKUP(C34,'Sustainalytics June'!A:E,4,FALSE),"")</f>
        <v/>
      </c>
    </row>
    <row r="35" spans="1:5" ht="14.5">
      <c r="A35" s="24"/>
      <c r="B35" s="24"/>
      <c r="E35" s="51" t="str">
        <f>_xlfn.IFNA(VLOOKUP(C35,'Sustainalytics June'!A:E,4,FALSE),"")</f>
        <v/>
      </c>
    </row>
    <row r="36" spans="1:5" ht="14.5">
      <c r="A36" s="24"/>
      <c r="B36" s="25"/>
      <c r="E36" s="51" t="str">
        <f>_xlfn.IFNA(VLOOKUP(C36,'Sustainalytics June'!A:E,4,FALSE),"")</f>
        <v/>
      </c>
    </row>
    <row r="37" spans="1:5" ht="14.5">
      <c r="A37" s="24"/>
      <c r="B37" s="24"/>
      <c r="E37" s="51" t="str">
        <f>_xlfn.IFNA(VLOOKUP(C37,'Sustainalytics June'!A:E,4,FALSE),"")</f>
        <v/>
      </c>
    </row>
    <row r="38" spans="1:5" ht="14.5">
      <c r="A38" s="24"/>
      <c r="B38" s="25"/>
      <c r="E38" s="51" t="str">
        <f>_xlfn.IFNA(VLOOKUP(C38,'Sustainalytics June'!A:E,4,FALSE),"")</f>
        <v/>
      </c>
    </row>
    <row r="39" spans="1:5" ht="14.5">
      <c r="A39" s="24"/>
      <c r="B39" s="25"/>
      <c r="E39" s="51" t="str">
        <f>_xlfn.IFNA(VLOOKUP(C39,'Sustainalytics June'!A:E,4,FALSE),"")</f>
        <v/>
      </c>
    </row>
    <row r="40" spans="1:5" ht="14.5">
      <c r="A40" s="24"/>
      <c r="B40" s="24"/>
      <c r="E40" s="51" t="str">
        <f>_xlfn.IFNA(VLOOKUP(C40,'Sustainalytics June'!A:E,4,FALSE),"")</f>
        <v/>
      </c>
    </row>
    <row r="41" spans="1:5" ht="14.5">
      <c r="A41" s="24"/>
      <c r="E41" s="51" t="str">
        <f>_xlfn.IFNA(VLOOKUP(C41,'Sustainalytics June'!A:E,4,FALSE),"")</f>
        <v/>
      </c>
    </row>
    <row r="42" spans="1:5" ht="14.5">
      <c r="A42" s="24"/>
      <c r="B42" s="24"/>
      <c r="E42" s="51" t="str">
        <f>_xlfn.IFNA(VLOOKUP(C42,'Sustainalytics June'!A:E,4,FALSE),"")</f>
        <v/>
      </c>
    </row>
    <row r="43" spans="1:5" ht="14.5">
      <c r="A43" s="24"/>
      <c r="B43" s="25"/>
      <c r="E43" s="51" t="str">
        <f>_xlfn.IFNA(VLOOKUP(C43,'Sustainalytics June'!A:E,4,FALSE),"")</f>
        <v/>
      </c>
    </row>
    <row r="44" spans="1:5" ht="14.5">
      <c r="A44" s="24"/>
      <c r="B44" s="24"/>
      <c r="E44" s="51" t="str">
        <f>_xlfn.IFNA(VLOOKUP(C44,'Sustainalytics June'!A:E,4,FALSE),"")</f>
        <v/>
      </c>
    </row>
    <row r="45" spans="1:5" ht="14.5">
      <c r="A45" s="24"/>
      <c r="B45" s="24"/>
      <c r="E45" s="51" t="str">
        <f>_xlfn.IFNA(VLOOKUP(C45,'Sustainalytics June'!A:E,4,FALSE),"")</f>
        <v/>
      </c>
    </row>
    <row r="46" spans="1:5" ht="14.5">
      <c r="A46" s="24"/>
      <c r="B46" s="25"/>
      <c r="E46" s="51" t="str">
        <f>_xlfn.IFNA(VLOOKUP(C46,'Sustainalytics June'!A:E,4,FALSE),"")</f>
        <v/>
      </c>
    </row>
    <row r="47" spans="1:5" ht="14.5">
      <c r="A47" s="24"/>
      <c r="B47" s="24"/>
      <c r="E47" s="51" t="str">
        <f>_xlfn.IFNA(VLOOKUP(C47,'Sustainalytics June'!A:E,4,FALSE),"")</f>
        <v/>
      </c>
    </row>
    <row r="48" spans="1:5" ht="14.5">
      <c r="A48" s="24"/>
      <c r="B48" s="24"/>
      <c r="E48" s="51" t="str">
        <f>_xlfn.IFNA(VLOOKUP(C48,'Sustainalytics June'!A:E,4,FALSE),"")</f>
        <v/>
      </c>
    </row>
    <row r="49" spans="1:5" ht="14.5">
      <c r="A49" s="24"/>
      <c r="B49" s="24"/>
      <c r="E49" s="51" t="str">
        <f>_xlfn.IFNA(VLOOKUP(C49,'Sustainalytics June'!A:E,4,FALSE),"")</f>
        <v/>
      </c>
    </row>
    <row r="50" spans="1:5" ht="14.5">
      <c r="A50" s="24"/>
      <c r="E50" s="51" t="str">
        <f>_xlfn.IFNA(VLOOKUP(C50,'Sustainalytics June'!A:E,4,FALSE),"")</f>
        <v/>
      </c>
    </row>
    <row r="51" spans="1:5" ht="14.5">
      <c r="A51" s="24"/>
      <c r="B51" s="25"/>
      <c r="E51" s="51" t="str">
        <f>_xlfn.IFNA(VLOOKUP(C51,'Sustainalytics June'!A:E,4,FALSE),"")</f>
        <v/>
      </c>
    </row>
    <row r="52" spans="1:5" ht="15" customHeight="1">
      <c r="E52" s="51" t="str">
        <f>_xlfn.IFNA(VLOOKUP(C52,'Sustainalytics June'!A:E,4,FALSE),"")</f>
        <v/>
      </c>
    </row>
    <row r="53" spans="1:5" ht="15" customHeight="1">
      <c r="E53" s="51" t="str">
        <f>_xlfn.IFNA(VLOOKUP(C53,'Sustainalytics June'!A:E,4,FALSE),"")</f>
        <v/>
      </c>
    </row>
    <row r="54" spans="1:5" ht="15" customHeight="1">
      <c r="E54" s="51" t="str">
        <f>_xlfn.IFNA(VLOOKUP(C54,'Sustainalytics June'!A:E,4,FALSE),"")</f>
        <v/>
      </c>
    </row>
    <row r="55" spans="1:5" ht="15" customHeight="1">
      <c r="E55" s="51" t="str">
        <f>_xlfn.IFNA(VLOOKUP(C55,'Sustainalytics June'!A:E,4,FALSE),"")</f>
        <v/>
      </c>
    </row>
    <row r="56" spans="1:5" ht="15" customHeight="1">
      <c r="E56" s="51" t="str">
        <f>_xlfn.IFNA(VLOOKUP(C56,'Sustainalytics June'!A:E,4,FALSE),"")</f>
        <v/>
      </c>
    </row>
    <row r="57" spans="1:5" ht="15" customHeight="1">
      <c r="E57" s="51" t="str">
        <f>_xlfn.IFNA(VLOOKUP(C57,'Sustainalytics June'!A:E,4,FALSE),"")</f>
        <v/>
      </c>
    </row>
    <row r="58" spans="1:5" ht="15" customHeight="1">
      <c r="E58" s="51" t="str">
        <f>_xlfn.IFNA(VLOOKUP(C58,'Sustainalytics June'!A:E,4,FALSE),"")</f>
        <v/>
      </c>
    </row>
    <row r="59" spans="1:5" ht="15" customHeight="1">
      <c r="E59" s="51" t="str">
        <f>_xlfn.IFNA(VLOOKUP(C59,'Sustainalytics June'!A:E,4,FALSE),"")</f>
        <v/>
      </c>
    </row>
    <row r="60" spans="1:5" ht="15" customHeight="1">
      <c r="E60" s="51" t="str">
        <f>_xlfn.IFNA(VLOOKUP(C60,'Sustainalytics June'!A:E,4,FALSE),"")</f>
        <v/>
      </c>
    </row>
    <row r="61" spans="1:5" ht="15" customHeight="1">
      <c r="E61" s="51" t="str">
        <f>_xlfn.IFNA(VLOOKUP(C61,'Sustainalytics June'!A:E,4,FALSE),"")</f>
        <v/>
      </c>
    </row>
    <row r="62" spans="1:5" ht="15" customHeight="1">
      <c r="E62" s="51" t="str">
        <f>_xlfn.IFNA(VLOOKUP(C62,'Sustainalytics June'!A:E,4,FALSE),"")</f>
        <v/>
      </c>
    </row>
    <row r="63" spans="1:5" ht="15" customHeight="1">
      <c r="E63" s="51" t="str">
        <f>_xlfn.IFNA(VLOOKUP(C63,'Sustainalytics June'!A:E,4,FALSE),"")</f>
        <v/>
      </c>
    </row>
    <row r="64" spans="1:5" ht="15" customHeight="1">
      <c r="E64" s="51" t="str">
        <f>_xlfn.IFNA(VLOOKUP(C64,'Sustainalytics June'!A:E,4,FALSE),"")</f>
        <v/>
      </c>
    </row>
    <row r="65" spans="5:5" ht="15" customHeight="1">
      <c r="E65" s="51" t="str">
        <f>_xlfn.IFNA(VLOOKUP(C65,'Sustainalytics June'!A:E,4,FALSE),"")</f>
        <v/>
      </c>
    </row>
    <row r="66" spans="5:5" ht="15" customHeight="1">
      <c r="E66" s="51" t="str">
        <f>_xlfn.IFNA(VLOOKUP(C66,'Sustainalytics June'!A:E,4,FALSE),"")</f>
        <v/>
      </c>
    </row>
    <row r="67" spans="5:5" ht="15" customHeight="1">
      <c r="E67" s="51" t="str">
        <f>_xlfn.IFNA(VLOOKUP(C67,'Sustainalytics June'!A:E,4,FALSE),"")</f>
        <v/>
      </c>
    </row>
    <row r="68" spans="5:5" ht="15" customHeight="1">
      <c r="E68" s="51" t="str">
        <f>_xlfn.IFNA(VLOOKUP(C68,'Sustainalytics June'!A:E,4,FALSE),"")</f>
        <v/>
      </c>
    </row>
    <row r="69" spans="5:5" ht="15" customHeight="1">
      <c r="E69" s="51" t="str">
        <f>_xlfn.IFNA(VLOOKUP(C69,'Sustainalytics June'!A:E,4,FALSE),"")</f>
        <v/>
      </c>
    </row>
    <row r="70" spans="5:5" ht="15" customHeight="1">
      <c r="E70" s="51" t="str">
        <f>_xlfn.IFNA(VLOOKUP(C70,'Sustainalytics June'!A:E,4,FALSE),"")</f>
        <v/>
      </c>
    </row>
    <row r="71" spans="5:5" ht="15" customHeight="1">
      <c r="E71" s="51" t="str">
        <f>_xlfn.IFNA(VLOOKUP(C71,'Sustainalytics June'!A:E,4,FALSE),"")</f>
        <v/>
      </c>
    </row>
    <row r="72" spans="5:5" ht="15" customHeight="1">
      <c r="E72" s="51" t="str">
        <f>_xlfn.IFNA(VLOOKUP(C72,'Sustainalytics June'!A:E,4,FALSE),"")</f>
        <v/>
      </c>
    </row>
    <row r="73" spans="5:5" ht="15" customHeight="1">
      <c r="E73" s="51" t="str">
        <f>_xlfn.IFNA(VLOOKUP(C73,'Sustainalytics June'!A:E,4,FALSE),"")</f>
        <v/>
      </c>
    </row>
    <row r="74" spans="5:5" ht="15" customHeight="1">
      <c r="E74" s="51" t="str">
        <f>_xlfn.IFNA(VLOOKUP(C74,'Sustainalytics June'!A:E,4,FALSE),"")</f>
        <v/>
      </c>
    </row>
    <row r="75" spans="5:5" ht="15" customHeight="1">
      <c r="E75" s="51" t="str">
        <f>_xlfn.IFNA(VLOOKUP(C75,'Sustainalytics June'!A:E,4,FALSE),"")</f>
        <v/>
      </c>
    </row>
    <row r="76" spans="5:5" ht="15" customHeight="1">
      <c r="E76" s="51" t="str">
        <f>_xlfn.IFNA(VLOOKUP(C76,'Sustainalytics June'!A:E,4,FALSE),"")</f>
        <v/>
      </c>
    </row>
    <row r="77" spans="5:5" ht="15" customHeight="1">
      <c r="E77" s="51" t="str">
        <f>_xlfn.IFNA(VLOOKUP(C77,'Sustainalytics June'!A:E,4,FALSE),"")</f>
        <v/>
      </c>
    </row>
    <row r="78" spans="5:5" ht="15" customHeight="1">
      <c r="E78" s="51" t="str">
        <f>_xlfn.IFNA(VLOOKUP(C78,'Sustainalytics June'!A:E,4,FALSE),"")</f>
        <v/>
      </c>
    </row>
    <row r="79" spans="5:5" ht="15" customHeight="1">
      <c r="E79" s="51" t="str">
        <f>_xlfn.IFNA(VLOOKUP(C79,'Sustainalytics June'!A:E,4,FALSE),"")</f>
        <v/>
      </c>
    </row>
    <row r="80" spans="5:5" ht="15" customHeight="1">
      <c r="E80" s="51" t="str">
        <f>_xlfn.IFNA(VLOOKUP(C80,'Sustainalytics June'!A:E,4,FALSE),"")</f>
        <v/>
      </c>
    </row>
    <row r="81" spans="5:5" ht="15" customHeight="1">
      <c r="E81" s="51" t="str">
        <f>_xlfn.IFNA(VLOOKUP(C81,'Sustainalytics June'!A:E,4,FALSE),"")</f>
        <v/>
      </c>
    </row>
    <row r="82" spans="5:5" ht="15" customHeight="1">
      <c r="E82" s="51" t="str">
        <f>_xlfn.IFNA(VLOOKUP(C82,'Sustainalytics June'!A:E,4,FALSE),"")</f>
        <v/>
      </c>
    </row>
    <row r="83" spans="5:5" ht="15" customHeight="1">
      <c r="E83" s="51" t="str">
        <f>_xlfn.IFNA(VLOOKUP(C83,'Sustainalytics June'!A:E,4,FALSE),"")</f>
        <v/>
      </c>
    </row>
    <row r="84" spans="5:5" ht="15" customHeight="1">
      <c r="E84" s="51" t="str">
        <f>_xlfn.IFNA(VLOOKUP(C84,'Sustainalytics June'!A:E,4,FALSE),"")</f>
        <v/>
      </c>
    </row>
  </sheetData>
  <autoFilter ref="A2:F12" xr:uid="{00000000-0001-0000-1000-000000000000}">
    <sortState xmlns:xlrd2="http://schemas.microsoft.com/office/spreadsheetml/2017/richdata2" ref="A3:F86">
      <sortCondition ref="E2:E12"/>
    </sortState>
  </autoFilter>
  <hyperlinks>
    <hyperlink ref="J3" r:id="rId1" xr:uid="{00000000-0004-0000-1000-000000000000}"/>
    <hyperlink ref="J4" r:id="rId2" xr:uid="{00000000-0004-0000-1000-000001000000}"/>
    <hyperlink ref="J5" r:id="rId3" xr:uid="{00000000-0004-0000-1000-000002000000}"/>
    <hyperlink ref="J6" r:id="rId4" display="https://de.statista.com/statistik/daten/studie/1242363/umfrage/beteiligungen-der-oebag/" xr:uid="{48E209A4-6AE4-41EE-986B-120E90D0F13A}"/>
    <hyperlink ref="J2" r:id="rId5" display="https://oebag.gv.at/organisation/portfolio/" xr:uid="{8E9A88B6-FE25-4263-98C6-9A0DE4DE04EF}"/>
  </hyperlinks>
  <pageMargins left="0.7" right="0.7" top="0.75" bottom="0.75" header="0.3" footer="0.3"/>
  <pageSetup paperSize="9" orientation="portrait" r:id="rId6"/>
  <headerFooter>
    <oddHeader>&amp;C&amp;"Calibri"&amp;10&amp;K808080 Public&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outlinePr summaryBelow="0" summaryRight="0"/>
  </sheetPr>
  <dimension ref="A1:O86"/>
  <sheetViews>
    <sheetView workbookViewId="0">
      <selection activeCell="C3" sqref="C3:C5"/>
    </sheetView>
  </sheetViews>
  <sheetFormatPr defaultColWidth="14.453125" defaultRowHeight="15" customHeight="1"/>
  <cols>
    <col min="1" max="1" width="36.7265625" customWidth="1"/>
    <col min="2" max="2" width="22.54296875" customWidth="1"/>
    <col min="8" max="8" width="16.08984375" bestFit="1" customWidth="1"/>
    <col min="10" max="10" width="55.6328125" bestFit="1" customWidth="1"/>
  </cols>
  <sheetData>
    <row r="1" spans="1:15" ht="14.5">
      <c r="A1" s="82"/>
      <c r="B1" s="82"/>
      <c r="C1" s="82"/>
      <c r="D1" s="98"/>
      <c r="E1" s="67">
        <f>IFERROR(AVERAGE(E3:E86),"")</f>
        <v>2.6999999999999997</v>
      </c>
      <c r="F1" s="67">
        <f>IFERROR(AVERAGE(F3:F86),"")</f>
        <v>2.3469340061503727</v>
      </c>
      <c r="G1">
        <f>AVERAGE(G3:G51)</f>
        <v>2.3521308889192798</v>
      </c>
      <c r="H1" s="221">
        <f>SUM(H3:H51)/SUM(B3:B51)</f>
        <v>2.3569247249999781</v>
      </c>
      <c r="J1" s="107" t="s">
        <v>65676</v>
      </c>
      <c r="O1" t="s">
        <v>65535</v>
      </c>
    </row>
    <row r="2" spans="1:15" ht="14.5">
      <c r="A2" s="23" t="s">
        <v>342</v>
      </c>
      <c r="B2" s="23" t="s">
        <v>65688</v>
      </c>
      <c r="C2" s="93" t="s">
        <v>55</v>
      </c>
      <c r="D2" s="93" t="s">
        <v>1793</v>
      </c>
      <c r="E2" s="96" t="s">
        <v>344</v>
      </c>
      <c r="F2" s="100" t="s">
        <v>1793</v>
      </c>
      <c r="G2" s="97" t="s">
        <v>1987</v>
      </c>
      <c r="H2" s="158" t="s">
        <v>65679</v>
      </c>
      <c r="J2" t="s">
        <v>65677</v>
      </c>
      <c r="O2">
        <f>_xlfn.STDEV.S(G3:G300)</f>
        <v>0.67384342996901203</v>
      </c>
    </row>
    <row r="3" spans="1:15" ht="14.5">
      <c r="A3" s="24" t="s">
        <v>2131</v>
      </c>
      <c r="B3" s="25">
        <v>3.3</v>
      </c>
      <c r="C3" s="24" t="s">
        <v>2132</v>
      </c>
      <c r="D3" s="58">
        <f>IFERROR(VLOOKUP(A3,'ENCORE Mapping'!B:F,5,FALSE),"")</f>
        <v>2.4010819635177301</v>
      </c>
      <c r="E3" s="66">
        <f>_xlfn.IFNA(VLOOKUP(C3,'Sustainalytics June'!A:E,4,FALSE),"")</f>
        <v>2.2000000000000002</v>
      </c>
      <c r="F3" s="72">
        <f>IFERROR(VLOOKUP(A3,'ENCORE Mapping'!B:F,5,FALSE),"")</f>
        <v>2.4010819635177301</v>
      </c>
      <c r="G3">
        <f>E3</f>
        <v>2.2000000000000002</v>
      </c>
      <c r="H3" s="109">
        <f>IFERROR(G3*B3,"")</f>
        <v>7.26</v>
      </c>
      <c r="J3" s="64" t="s">
        <v>65680</v>
      </c>
    </row>
    <row r="4" spans="1:15" ht="14.5">
      <c r="A4" s="24" t="s">
        <v>2133</v>
      </c>
      <c r="B4" s="24">
        <v>40</v>
      </c>
      <c r="C4" s="24" t="s">
        <v>2134</v>
      </c>
      <c r="D4" s="58">
        <f>IFERROR(VLOOKUP(A4,'ENCORE Mapping'!B:F,5,FALSE),"")</f>
        <v>3.3545133524494544</v>
      </c>
      <c r="E4" s="66">
        <f>_xlfn.IFNA(VLOOKUP(C4,'Sustainalytics June'!A:E,4,FALSE),"")</f>
        <v>2.9</v>
      </c>
      <c r="F4" s="72">
        <f>IFERROR(VLOOKUP(A4,'ENCORE Mapping'!B:F,5,FALSE),"")</f>
        <v>3.3545133524494544</v>
      </c>
      <c r="G4">
        <f>E4</f>
        <v>2.9</v>
      </c>
      <c r="H4" s="109">
        <f t="shared" ref="H4:H51" si="0">IFERROR(G4*B4,"")</f>
        <v>116</v>
      </c>
      <c r="J4" s="64"/>
    </row>
    <row r="5" spans="1:15" ht="14.5">
      <c r="A5" s="24" t="s">
        <v>2135</v>
      </c>
      <c r="B5" s="24" t="s">
        <v>65564</v>
      </c>
      <c r="C5" s="24" t="s">
        <v>2136</v>
      </c>
      <c r="D5" s="58">
        <f>IFERROR(VLOOKUP(A5,'ENCORE Mapping'!B:F,5,FALSE),"")</f>
        <v>2.08975742835635</v>
      </c>
      <c r="E5" s="66">
        <f>_xlfn.IFNA(VLOOKUP(C5,'Sustainalytics June'!A:E,4,FALSE),"")</f>
        <v>3</v>
      </c>
      <c r="F5" s="72">
        <f>IFERROR(VLOOKUP(A5,'ENCORE Mapping'!B:F,5,FALSE),"")</f>
        <v>2.08975742835635</v>
      </c>
      <c r="G5">
        <f t="shared" ref="G5" si="1">E5</f>
        <v>3</v>
      </c>
      <c r="H5" s="109" t="str">
        <f t="shared" si="0"/>
        <v/>
      </c>
    </row>
    <row r="6" spans="1:15" ht="14.5">
      <c r="A6" s="24" t="s">
        <v>2137</v>
      </c>
      <c r="B6" s="25">
        <v>75</v>
      </c>
      <c r="D6" s="58">
        <f>IFERROR(VLOOKUP(A6,'ENCORE Mapping'!B:F,5,FALSE),"")</f>
        <v>0.94823413276462598</v>
      </c>
      <c r="E6" s="51" t="str">
        <f>_xlfn.IFNA(VLOOKUP(C6,'Sustainalytics June'!A:E,4,FALSE),"")</f>
        <v/>
      </c>
      <c r="F6" s="72">
        <f>IFERROR(VLOOKUP(A6,'ENCORE Mapping'!B:F,5,FALSE),"")</f>
        <v>0.94823413276462598</v>
      </c>
      <c r="G6" s="58">
        <f>F6</f>
        <v>0.94823413276462598</v>
      </c>
      <c r="H6" s="109">
        <f t="shared" si="0"/>
        <v>71.117559957346955</v>
      </c>
    </row>
    <row r="7" spans="1:15" ht="14.5">
      <c r="A7" s="24" t="s">
        <v>2138</v>
      </c>
      <c r="B7" s="25">
        <v>60.8</v>
      </c>
      <c r="D7" s="58">
        <f>IFERROR(VLOOKUP(A7,'ENCORE Mapping'!B:F,5,FALSE),"")</f>
        <v>2.6086316536253165</v>
      </c>
      <c r="E7" s="51" t="str">
        <f>_xlfn.IFNA(VLOOKUP(C7,'Sustainalytics June'!A:E,4,FALSE),"")</f>
        <v/>
      </c>
      <c r="F7" s="72">
        <f>IFERROR(VLOOKUP(A7,'ENCORE Mapping'!B:F,5,FALSE),"")</f>
        <v>2.6086316536253165</v>
      </c>
      <c r="G7" s="58">
        <f t="shared" ref="G7:G51" si="2">F7</f>
        <v>2.6086316536253165</v>
      </c>
      <c r="H7" s="109">
        <f t="shared" si="0"/>
        <v>158.60480454041922</v>
      </c>
    </row>
    <row r="8" spans="1:15" ht="14.5">
      <c r="A8" s="24" t="s">
        <v>2139</v>
      </c>
      <c r="B8" s="25">
        <v>98.1</v>
      </c>
      <c r="C8" s="24"/>
      <c r="D8" s="58">
        <f>IFERROR(VLOOKUP(A8,'ENCORE Mapping'!B:F,5,FALSE),"")</f>
        <v>2.522788886060308</v>
      </c>
      <c r="E8" s="51" t="str">
        <f>_xlfn.IFNA(VLOOKUP(C8,'Sustainalytics June'!A:E,4,FALSE),"")</f>
        <v/>
      </c>
      <c r="F8" s="72">
        <f>IFERROR(VLOOKUP(A8,'ENCORE Mapping'!B:F,5,FALSE),"")</f>
        <v>2.522788886060308</v>
      </c>
      <c r="G8" s="58">
        <f t="shared" si="2"/>
        <v>2.522788886060308</v>
      </c>
      <c r="H8" s="109">
        <f t="shared" si="0"/>
        <v>247.48558972251621</v>
      </c>
    </row>
    <row r="9" spans="1:15" ht="14.5">
      <c r="A9" s="24" t="s">
        <v>2140</v>
      </c>
      <c r="B9" s="25">
        <v>94.8</v>
      </c>
      <c r="D9" s="58">
        <f>IFERROR(VLOOKUP(A9,'ENCORE Mapping'!B:F,5,FALSE),"")</f>
        <v>0.9488704027444459</v>
      </c>
      <c r="E9" s="51" t="str">
        <f>_xlfn.IFNA(VLOOKUP(C9,'Sustainalytics June'!A:E,4,FALSE),"")</f>
        <v/>
      </c>
      <c r="F9" s="72">
        <f>IFERROR(VLOOKUP(A9,'ENCORE Mapping'!B:F,5,FALSE),"")</f>
        <v>0.9488704027444459</v>
      </c>
      <c r="G9" s="58">
        <f t="shared" si="2"/>
        <v>0.9488704027444459</v>
      </c>
      <c r="H9" s="109">
        <f t="shared" si="0"/>
        <v>89.952914180173465</v>
      </c>
    </row>
    <row r="10" spans="1:15" ht="14.5">
      <c r="A10" s="24" t="s">
        <v>2141</v>
      </c>
      <c r="B10" s="25">
        <v>81.400000000000006</v>
      </c>
      <c r="D10" s="58">
        <f>IFERROR(VLOOKUP(A10,'ENCORE Mapping'!B:F,5,FALSE),"")</f>
        <v>2.40171823349755</v>
      </c>
      <c r="E10" s="51" t="str">
        <f>_xlfn.IFNA(VLOOKUP(C10,'Sustainalytics June'!A:E,4,FALSE),"")</f>
        <v/>
      </c>
      <c r="F10" s="72">
        <f>IFERROR(VLOOKUP(A10,'ENCORE Mapping'!B:F,5,FALSE),"")</f>
        <v>2.40171823349755</v>
      </c>
      <c r="G10" s="58">
        <f t="shared" si="2"/>
        <v>2.40171823349755</v>
      </c>
      <c r="H10" s="109">
        <f t="shared" si="0"/>
        <v>195.49986420670058</v>
      </c>
    </row>
    <row r="11" spans="1:15" ht="14.5">
      <c r="A11" s="24" t="s">
        <v>2142</v>
      </c>
      <c r="B11" s="25">
        <v>72.7</v>
      </c>
      <c r="D11" s="58">
        <f>IFERROR(VLOOKUP(A11,'ENCORE Mapping'!B:F,5,FALSE),"")</f>
        <v>2.40171823349755</v>
      </c>
      <c r="E11" s="51" t="str">
        <f>_xlfn.IFNA(VLOOKUP(C11,'Sustainalytics June'!A:E,4,FALSE),"")</f>
        <v/>
      </c>
      <c r="F11" s="72">
        <f>IFERROR(VLOOKUP(A11,'ENCORE Mapping'!B:F,5,FALSE),"")</f>
        <v>2.40171823349755</v>
      </c>
      <c r="G11" s="58">
        <f t="shared" si="2"/>
        <v>2.40171823349755</v>
      </c>
      <c r="H11" s="109">
        <f t="shared" si="0"/>
        <v>174.60491557527189</v>
      </c>
    </row>
    <row r="12" spans="1:15" ht="14.5">
      <c r="A12" s="24" t="s">
        <v>2143</v>
      </c>
      <c r="B12" s="25">
        <v>64.900000000000006</v>
      </c>
      <c r="D12" s="58">
        <f>IFERROR(VLOOKUP(A12,'ENCORE Mapping'!B:F,5,FALSE),"")</f>
        <v>1.5</v>
      </c>
      <c r="E12" s="51" t="str">
        <f>_xlfn.IFNA(VLOOKUP(C12,'Sustainalytics June'!A:E,4,FALSE),"")</f>
        <v/>
      </c>
      <c r="F12" s="72">
        <f>IFERROR(VLOOKUP(A12,'ENCORE Mapping'!B:F,5,FALSE),"")</f>
        <v>1.5</v>
      </c>
      <c r="G12" s="58">
        <f t="shared" si="2"/>
        <v>1.5</v>
      </c>
      <c r="H12" s="109">
        <f t="shared" si="0"/>
        <v>97.350000000000009</v>
      </c>
    </row>
    <row r="13" spans="1:15" ht="14.5">
      <c r="A13" s="24" t="s">
        <v>2144</v>
      </c>
      <c r="B13" s="25">
        <v>26.1</v>
      </c>
      <c r="D13" s="58">
        <f>IFERROR(VLOOKUP(A13,'ENCORE Mapping'!B:F,5,FALSE),"")</f>
        <v>2.40171823349755</v>
      </c>
      <c r="E13" s="51" t="str">
        <f>_xlfn.IFNA(VLOOKUP(C13,'Sustainalytics June'!A:E,4,FALSE),"")</f>
        <v/>
      </c>
      <c r="F13" s="72">
        <f>IFERROR(VLOOKUP(A13,'ENCORE Mapping'!B:F,5,FALSE),"")</f>
        <v>2.40171823349755</v>
      </c>
      <c r="G13" s="58">
        <f t="shared" si="2"/>
        <v>2.40171823349755</v>
      </c>
      <c r="H13" s="109">
        <f t="shared" si="0"/>
        <v>62.684845894286056</v>
      </c>
    </row>
    <row r="14" spans="1:15" ht="14.5">
      <c r="A14" s="24" t="s">
        <v>2145</v>
      </c>
      <c r="B14" s="25">
        <v>17.100000000000001</v>
      </c>
      <c r="D14" s="58">
        <f>IFERROR(VLOOKUP(A14,'ENCORE Mapping'!B:F,5,FALSE),"")</f>
        <v>2.522788886060308</v>
      </c>
      <c r="E14" s="51" t="str">
        <f>_xlfn.IFNA(VLOOKUP(C14,'Sustainalytics June'!A:E,4,FALSE),"")</f>
        <v/>
      </c>
      <c r="F14" s="72">
        <f>IFERROR(VLOOKUP(A14,'ENCORE Mapping'!B:F,5,FALSE),"")</f>
        <v>2.522788886060308</v>
      </c>
      <c r="G14" s="58">
        <f t="shared" si="2"/>
        <v>2.522788886060308</v>
      </c>
      <c r="H14" s="109">
        <f t="shared" si="0"/>
        <v>43.139689951631269</v>
      </c>
    </row>
    <row r="15" spans="1:15" ht="14.5">
      <c r="A15" s="24" t="s">
        <v>2146</v>
      </c>
      <c r="B15" s="25">
        <v>42</v>
      </c>
      <c r="D15" s="58">
        <f>IFERROR(VLOOKUP(A15,'ENCORE Mapping'!B:F,5,FALSE),"")</f>
        <v>1.3120823604327223</v>
      </c>
      <c r="E15" s="51" t="str">
        <f>_xlfn.IFNA(VLOOKUP(C15,'Sustainalytics June'!A:E,4,FALSE),"")</f>
        <v/>
      </c>
      <c r="F15" s="72">
        <f>IFERROR(VLOOKUP(A15,'ENCORE Mapping'!B:F,5,FALSE),"")</f>
        <v>1.3120823604327223</v>
      </c>
      <c r="G15" s="58">
        <f t="shared" si="2"/>
        <v>1.3120823604327223</v>
      </c>
      <c r="H15" s="109">
        <f t="shared" si="0"/>
        <v>55.107459138174335</v>
      </c>
    </row>
    <row r="16" spans="1:15" ht="14.5">
      <c r="A16" s="24" t="s">
        <v>2147</v>
      </c>
      <c r="B16" s="25">
        <v>20</v>
      </c>
      <c r="C16" s="24"/>
      <c r="D16" s="58">
        <f>IFERROR(VLOOKUP(A16,'ENCORE Mapping'!B:F,5,FALSE),"")</f>
        <v>2.522788886060308</v>
      </c>
      <c r="E16" s="51" t="str">
        <f>_xlfn.IFNA(VLOOKUP(C16,'Sustainalytics June'!A:E,4,FALSE),"")</f>
        <v/>
      </c>
      <c r="F16" s="72">
        <f>IFERROR(VLOOKUP(A16,'ENCORE Mapping'!B:F,5,FALSE),"")</f>
        <v>2.522788886060308</v>
      </c>
      <c r="G16" s="58">
        <f t="shared" si="2"/>
        <v>2.522788886060308</v>
      </c>
      <c r="H16" s="109">
        <f t="shared" si="0"/>
        <v>50.455777721206161</v>
      </c>
    </row>
    <row r="17" spans="1:8" ht="14.5">
      <c r="A17" s="24" t="s">
        <v>2148</v>
      </c>
      <c r="B17" s="25">
        <v>455</v>
      </c>
      <c r="D17" s="58">
        <f>IFERROR(VLOOKUP(A17,'ENCORE Mapping'!B:F,5,FALSE),"")</f>
        <v>2.40171823349755</v>
      </c>
      <c r="E17" s="51" t="str">
        <f>_xlfn.IFNA(VLOOKUP(C17,'Sustainalytics June'!A:E,4,FALSE),"")</f>
        <v/>
      </c>
      <c r="F17" s="72">
        <f>IFERROR(VLOOKUP(A17,'ENCORE Mapping'!B:F,5,FALSE),"")</f>
        <v>2.40171823349755</v>
      </c>
      <c r="G17" s="58">
        <f t="shared" si="2"/>
        <v>2.40171823349755</v>
      </c>
      <c r="H17" s="109">
        <f t="shared" si="0"/>
        <v>1092.7817962413853</v>
      </c>
    </row>
    <row r="18" spans="1:8" ht="14.5">
      <c r="A18" s="24" t="s">
        <v>2149</v>
      </c>
      <c r="B18" s="25">
        <v>13</v>
      </c>
      <c r="D18" s="58">
        <f>IFERROR(VLOOKUP(A18,'ENCORE Mapping'!B:F,5,FALSE),"")</f>
        <v>2.522788886060308</v>
      </c>
      <c r="E18" s="51" t="str">
        <f>_xlfn.IFNA(VLOOKUP(C18,'Sustainalytics June'!A:E,4,FALSE),"")</f>
        <v/>
      </c>
      <c r="F18" s="72">
        <f>IFERROR(VLOOKUP(A18,'ENCORE Mapping'!B:F,5,FALSE),"")</f>
        <v>2.522788886060308</v>
      </c>
      <c r="G18" s="58">
        <f t="shared" si="2"/>
        <v>2.522788886060308</v>
      </c>
      <c r="H18" s="109">
        <f t="shared" si="0"/>
        <v>32.796255518784008</v>
      </c>
    </row>
    <row r="19" spans="1:8" ht="14.5">
      <c r="A19" s="24" t="s">
        <v>2150</v>
      </c>
      <c r="B19" s="25">
        <v>251</v>
      </c>
      <c r="D19" s="58">
        <f>IFERROR(VLOOKUP(A19,'ENCORE Mapping'!B:F,5,FALSE),"")</f>
        <v>2.522788886060308</v>
      </c>
      <c r="E19" s="51" t="str">
        <f>_xlfn.IFNA(VLOOKUP(C19,'Sustainalytics June'!A:E,4,FALSE),"")</f>
        <v/>
      </c>
      <c r="F19" s="72">
        <f>IFERROR(VLOOKUP(A19,'ENCORE Mapping'!B:F,5,FALSE),"")</f>
        <v>2.522788886060308</v>
      </c>
      <c r="G19" s="58">
        <f t="shared" si="2"/>
        <v>2.522788886060308</v>
      </c>
      <c r="H19" s="109">
        <f t="shared" si="0"/>
        <v>633.2200104011373</v>
      </c>
    </row>
    <row r="20" spans="1:8" ht="14.5">
      <c r="A20" s="24" t="s">
        <v>2151</v>
      </c>
      <c r="B20" s="25">
        <v>203</v>
      </c>
      <c r="D20" s="58">
        <f>IFERROR(VLOOKUP(A20,'ENCORE Mapping'!B:F,5,FALSE),"")</f>
        <v>2.522788886060308</v>
      </c>
      <c r="E20" s="51" t="str">
        <f>_xlfn.IFNA(VLOOKUP(C20,'Sustainalytics June'!A:E,4,FALSE),"")</f>
        <v/>
      </c>
      <c r="F20" s="72">
        <f>IFERROR(VLOOKUP(A20,'ENCORE Mapping'!B:F,5,FALSE),"")</f>
        <v>2.522788886060308</v>
      </c>
      <c r="G20" s="58">
        <f t="shared" si="2"/>
        <v>2.522788886060308</v>
      </c>
      <c r="H20" s="109">
        <f t="shared" si="0"/>
        <v>512.12614387024257</v>
      </c>
    </row>
    <row r="21" spans="1:8" ht="14.5">
      <c r="A21" s="24" t="s">
        <v>2152</v>
      </c>
      <c r="B21" s="25">
        <v>186</v>
      </c>
      <c r="D21" s="58">
        <f>IFERROR(VLOOKUP(A21,'ENCORE Mapping'!B:F,5,FALSE),"")</f>
        <v>2.40171823349755</v>
      </c>
      <c r="E21" s="51" t="str">
        <f>_xlfn.IFNA(VLOOKUP(C21,'Sustainalytics June'!A:E,4,FALSE),"")</f>
        <v/>
      </c>
      <c r="F21" s="72">
        <f>IFERROR(VLOOKUP(A21,'ENCORE Mapping'!B:F,5,FALSE),"")</f>
        <v>2.40171823349755</v>
      </c>
      <c r="G21" s="58">
        <f t="shared" si="2"/>
        <v>2.40171823349755</v>
      </c>
      <c r="H21" s="109">
        <f t="shared" si="0"/>
        <v>446.71959143054431</v>
      </c>
    </row>
    <row r="22" spans="1:8" ht="14.5">
      <c r="A22" s="24" t="s">
        <v>2153</v>
      </c>
      <c r="B22" s="25">
        <v>130</v>
      </c>
      <c r="D22" s="58">
        <f>IFERROR(VLOOKUP(A22,'ENCORE Mapping'!B:F,5,FALSE),"")</f>
        <v>2.8076610097373882</v>
      </c>
      <c r="E22" s="51" t="str">
        <f>_xlfn.IFNA(VLOOKUP(C22,'Sustainalytics June'!A:E,4,FALSE),"")</f>
        <v/>
      </c>
      <c r="F22" s="72">
        <f>IFERROR(VLOOKUP(A22,'ENCORE Mapping'!B:F,5,FALSE),"")</f>
        <v>2.8076610097373882</v>
      </c>
      <c r="G22" s="58">
        <f t="shared" si="2"/>
        <v>2.8076610097373882</v>
      </c>
      <c r="H22" s="109">
        <f t="shared" si="0"/>
        <v>364.99593126586046</v>
      </c>
    </row>
    <row r="23" spans="1:8" ht="14.5">
      <c r="A23" s="24" t="s">
        <v>2154</v>
      </c>
      <c r="B23" s="25">
        <v>66</v>
      </c>
      <c r="D23" s="58">
        <f>IFERROR(VLOOKUP(A23,'ENCORE Mapping'!B:F,5,FALSE),"")</f>
        <v>2.40171823349755</v>
      </c>
      <c r="E23" s="51" t="str">
        <f>_xlfn.IFNA(VLOOKUP(C23,'Sustainalytics June'!A:E,4,FALSE),"")</f>
        <v/>
      </c>
      <c r="F23" s="72">
        <f>IFERROR(VLOOKUP(A23,'ENCORE Mapping'!B:F,5,FALSE),"")</f>
        <v>2.40171823349755</v>
      </c>
      <c r="G23" s="58">
        <f t="shared" si="2"/>
        <v>2.40171823349755</v>
      </c>
      <c r="H23" s="109">
        <f t="shared" si="0"/>
        <v>158.51340341083829</v>
      </c>
    </row>
    <row r="24" spans="1:8" ht="14.5">
      <c r="A24" s="24" t="s">
        <v>2155</v>
      </c>
      <c r="B24" s="25">
        <v>40</v>
      </c>
      <c r="D24" s="58">
        <f>IFERROR(VLOOKUP(A24,'ENCORE Mapping'!B:F,5,FALSE),"")</f>
        <v>2.40171823349755</v>
      </c>
      <c r="E24" s="51" t="str">
        <f>_xlfn.IFNA(VLOOKUP(C24,'Sustainalytics June'!A:E,4,FALSE),"")</f>
        <v/>
      </c>
      <c r="F24" s="72">
        <f>IFERROR(VLOOKUP(A24,'ENCORE Mapping'!B:F,5,FALSE),"")</f>
        <v>2.40171823349755</v>
      </c>
      <c r="G24" s="58">
        <f t="shared" si="2"/>
        <v>2.40171823349755</v>
      </c>
      <c r="H24" s="109">
        <f t="shared" si="0"/>
        <v>96.068729339902006</v>
      </c>
    </row>
    <row r="25" spans="1:8" ht="14.5">
      <c r="A25" s="24" t="s">
        <v>2156</v>
      </c>
      <c r="B25" s="25">
        <v>33</v>
      </c>
      <c r="D25" s="58">
        <f>IFERROR(VLOOKUP(A25,'ENCORE Mapping'!B:F,5,FALSE),"")</f>
        <v>1.3120823604327223</v>
      </c>
      <c r="E25" s="51" t="str">
        <f>_xlfn.IFNA(VLOOKUP(C25,'Sustainalytics June'!A:E,4,FALSE),"")</f>
        <v/>
      </c>
      <c r="F25" s="72">
        <f>IFERROR(VLOOKUP(A25,'ENCORE Mapping'!B:F,5,FALSE),"")</f>
        <v>1.3120823604327223</v>
      </c>
      <c r="G25" s="58">
        <f t="shared" si="2"/>
        <v>1.3120823604327223</v>
      </c>
      <c r="H25" s="109">
        <f t="shared" si="0"/>
        <v>43.298717894279839</v>
      </c>
    </row>
    <row r="26" spans="1:8" ht="14.5">
      <c r="A26" s="24" t="s">
        <v>2157</v>
      </c>
      <c r="B26" s="24">
        <v>12</v>
      </c>
      <c r="D26" s="58">
        <f>IFERROR(VLOOKUP(A26,'ENCORE Mapping'!B:F,5,FALSE),"")</f>
        <v>1.3120823604327223</v>
      </c>
      <c r="E26" s="51" t="str">
        <f>_xlfn.IFNA(VLOOKUP(C26,'Sustainalytics June'!A:E,4,FALSE),"")</f>
        <v/>
      </c>
      <c r="F26" s="72">
        <f>IFERROR(VLOOKUP(A26,'ENCORE Mapping'!B:F,5,FALSE),"")</f>
        <v>1.3120823604327223</v>
      </c>
      <c r="G26" s="58">
        <f t="shared" si="2"/>
        <v>1.3120823604327223</v>
      </c>
      <c r="H26" s="109">
        <f t="shared" si="0"/>
        <v>15.744988325192669</v>
      </c>
    </row>
    <row r="27" spans="1:8" ht="14.5">
      <c r="A27" s="24" t="s">
        <v>2158</v>
      </c>
      <c r="B27" s="24">
        <v>14</v>
      </c>
      <c r="D27" s="58">
        <f>IFERROR(VLOOKUP(A27,'ENCORE Mapping'!B:F,5,FALSE),"")</f>
        <v>2.7649301911858255</v>
      </c>
      <c r="E27" s="51" t="str">
        <f>_xlfn.IFNA(VLOOKUP(C27,'Sustainalytics June'!A:E,4,FALSE),"")</f>
        <v/>
      </c>
      <c r="F27" s="72">
        <f>IFERROR(VLOOKUP(A27,'ENCORE Mapping'!B:F,5,FALSE),"")</f>
        <v>2.7649301911858255</v>
      </c>
      <c r="G27" s="58">
        <f t="shared" si="2"/>
        <v>2.7649301911858255</v>
      </c>
      <c r="H27" s="109">
        <f t="shared" si="0"/>
        <v>38.709022676601556</v>
      </c>
    </row>
    <row r="28" spans="1:8" ht="14.5">
      <c r="A28" s="24" t="s">
        <v>2159</v>
      </c>
      <c r="B28" s="24">
        <v>76</v>
      </c>
      <c r="D28" s="58">
        <f>IFERROR(VLOOKUP(A28,'ENCORE Mapping'!B:F,5,FALSE),"")</f>
        <v>1.3120823604327223</v>
      </c>
      <c r="E28" s="51" t="str">
        <f>_xlfn.IFNA(VLOOKUP(C28,'Sustainalytics June'!A:E,4,FALSE),"")</f>
        <v/>
      </c>
      <c r="F28" s="72">
        <f>IFERROR(VLOOKUP(A28,'ENCORE Mapping'!B:F,5,FALSE),"")</f>
        <v>1.3120823604327223</v>
      </c>
      <c r="G28" s="58">
        <f t="shared" si="2"/>
        <v>1.3120823604327223</v>
      </c>
      <c r="H28" s="109">
        <f t="shared" si="0"/>
        <v>99.718259392886893</v>
      </c>
    </row>
    <row r="29" spans="1:8" ht="14.5">
      <c r="A29" s="24" t="s">
        <v>2160</v>
      </c>
      <c r="B29" s="24">
        <v>30</v>
      </c>
      <c r="D29" s="58">
        <f>IFERROR(VLOOKUP(A29,'ENCORE Mapping'!B:F,5,FALSE),"")</f>
        <v>2.6092679236051364</v>
      </c>
      <c r="E29" s="51" t="str">
        <f>_xlfn.IFNA(VLOOKUP(C29,'Sustainalytics June'!A:E,4,FALSE),"")</f>
        <v/>
      </c>
      <c r="F29" s="72">
        <f>IFERROR(VLOOKUP(A29,'ENCORE Mapping'!B:F,5,FALSE),"")</f>
        <v>2.6092679236051364</v>
      </c>
      <c r="G29" s="58">
        <f t="shared" si="2"/>
        <v>2.6092679236051364</v>
      </c>
      <c r="H29" s="109">
        <f t="shared" si="0"/>
        <v>78.278037708154088</v>
      </c>
    </row>
    <row r="30" spans="1:8" ht="14.5">
      <c r="A30" s="24" t="s">
        <v>2161</v>
      </c>
      <c r="B30" s="24" t="s">
        <v>65564</v>
      </c>
      <c r="D30" s="58">
        <f>IFERROR(VLOOKUP(A30,'ENCORE Mapping'!B:F,5,FALSE),"")</f>
        <v>2.8687050362396191</v>
      </c>
      <c r="E30" s="51" t="str">
        <f>_xlfn.IFNA(VLOOKUP(C30,'Sustainalytics June'!A:E,4,FALSE),"")</f>
        <v/>
      </c>
      <c r="F30" s="72">
        <f>IFERROR(VLOOKUP(A30,'ENCORE Mapping'!B:F,5,FALSE),"")</f>
        <v>2.8687050362396191</v>
      </c>
      <c r="G30" s="58">
        <f t="shared" si="2"/>
        <v>2.8687050362396191</v>
      </c>
      <c r="H30" s="109" t="str">
        <f t="shared" si="0"/>
        <v/>
      </c>
    </row>
    <row r="31" spans="1:8" ht="14.5">
      <c r="A31" s="24" t="s">
        <v>2162</v>
      </c>
      <c r="B31" s="24">
        <v>50</v>
      </c>
      <c r="D31" s="58">
        <f>IFERROR(VLOOKUP(A31,'ENCORE Mapping'!B:F,5,FALSE),"")</f>
        <v>2.40171823349755</v>
      </c>
      <c r="E31" s="51" t="str">
        <f>_xlfn.IFNA(VLOOKUP(C31,'Sustainalytics June'!A:E,4,FALSE),"")</f>
        <v/>
      </c>
      <c r="F31" s="72">
        <f>IFERROR(VLOOKUP(A31,'ENCORE Mapping'!B:F,5,FALSE),"")</f>
        <v>2.40171823349755</v>
      </c>
      <c r="G31" s="58">
        <f t="shared" si="2"/>
        <v>2.40171823349755</v>
      </c>
      <c r="H31" s="109">
        <f t="shared" si="0"/>
        <v>120.08591167487749</v>
      </c>
    </row>
    <row r="32" spans="1:8" ht="14.5">
      <c r="A32" s="24" t="s">
        <v>2163</v>
      </c>
      <c r="B32" s="24">
        <v>75</v>
      </c>
      <c r="D32" s="58">
        <f>IFERROR(VLOOKUP(A32,'ENCORE Mapping'!B:F,5,FALSE),"")</f>
        <v>1.3120823604327223</v>
      </c>
      <c r="E32" s="51" t="str">
        <f>_xlfn.IFNA(VLOOKUP(C32,'Sustainalytics June'!A:E,4,FALSE),"")</f>
        <v/>
      </c>
      <c r="F32" s="72">
        <f>IFERROR(VLOOKUP(A32,'ENCORE Mapping'!B:F,5,FALSE),"")</f>
        <v>1.3120823604327223</v>
      </c>
      <c r="G32" s="58">
        <f t="shared" si="2"/>
        <v>1.3120823604327223</v>
      </c>
      <c r="H32" s="109">
        <f t="shared" si="0"/>
        <v>98.406177032454167</v>
      </c>
    </row>
    <row r="33" spans="1:8" ht="14.5">
      <c r="A33" s="24" t="s">
        <v>2164</v>
      </c>
      <c r="B33" s="24" t="s">
        <v>65564</v>
      </c>
      <c r="D33" s="58">
        <f>IFERROR(VLOOKUP(A33,'ENCORE Mapping'!B:F,5,FALSE),"")</f>
        <v>1.3120823604327223</v>
      </c>
      <c r="E33" s="51" t="str">
        <f>_xlfn.IFNA(VLOOKUP(C33,'Sustainalytics June'!A:E,4,FALSE),"")</f>
        <v/>
      </c>
      <c r="F33" s="72">
        <f>IFERROR(VLOOKUP(A33,'ENCORE Mapping'!B:F,5,FALSE),"")</f>
        <v>1.3120823604327223</v>
      </c>
      <c r="G33" s="58">
        <f t="shared" si="2"/>
        <v>1.3120823604327223</v>
      </c>
      <c r="H33" s="109" t="str">
        <f t="shared" si="0"/>
        <v/>
      </c>
    </row>
    <row r="34" spans="1:8" ht="14.5">
      <c r="A34" s="24" t="s">
        <v>2165</v>
      </c>
      <c r="B34" s="24">
        <v>18</v>
      </c>
      <c r="D34" s="58">
        <f>IFERROR(VLOOKUP(A34,'ENCORE Mapping'!B:F,5,FALSE),"")</f>
        <v>3.733495411687894</v>
      </c>
      <c r="E34" s="51" t="str">
        <f>_xlfn.IFNA(VLOOKUP(C34,'Sustainalytics June'!A:E,4,FALSE),"")</f>
        <v/>
      </c>
      <c r="F34" s="72">
        <f>IFERROR(VLOOKUP(A34,'ENCORE Mapping'!B:F,5,FALSE),"")</f>
        <v>3.733495411687894</v>
      </c>
      <c r="G34" s="58">
        <f t="shared" si="2"/>
        <v>3.733495411687894</v>
      </c>
      <c r="H34" s="109">
        <f t="shared" si="0"/>
        <v>67.202917410382099</v>
      </c>
    </row>
    <row r="35" spans="1:8" ht="14.5">
      <c r="A35" s="24" t="s">
        <v>2166</v>
      </c>
      <c r="B35" s="24" t="s">
        <v>65564</v>
      </c>
      <c r="D35" s="58">
        <f>IFERROR(VLOOKUP(A35,'ENCORE Mapping'!B:F,5,FALSE),"")</f>
        <v>2.6092679236051364</v>
      </c>
      <c r="E35" s="51" t="str">
        <f>_xlfn.IFNA(VLOOKUP(C35,'Sustainalytics June'!A:E,4,FALSE),"")</f>
        <v/>
      </c>
      <c r="F35" s="72">
        <f>IFERROR(VLOOKUP(A35,'ENCORE Mapping'!B:F,5,FALSE),"")</f>
        <v>2.6092679236051364</v>
      </c>
      <c r="G35" s="58">
        <f t="shared" si="2"/>
        <v>2.6092679236051364</v>
      </c>
      <c r="H35" s="109" t="str">
        <f t="shared" si="0"/>
        <v/>
      </c>
    </row>
    <row r="36" spans="1:8" ht="14.5">
      <c r="A36" s="24" t="s">
        <v>2167</v>
      </c>
      <c r="B36" s="24">
        <v>11</v>
      </c>
      <c r="D36" s="58">
        <f>IFERROR(VLOOKUP(A36,'ENCORE Mapping'!B:F,5,FALSE),"")</f>
        <v>1.5</v>
      </c>
      <c r="E36" s="51" t="str">
        <f>_xlfn.IFNA(VLOOKUP(C36,'Sustainalytics June'!A:E,4,FALSE),"")</f>
        <v/>
      </c>
      <c r="F36" s="72">
        <f>IFERROR(VLOOKUP(A36,'ENCORE Mapping'!B:F,5,FALSE),"")</f>
        <v>1.5</v>
      </c>
      <c r="G36" s="58">
        <f t="shared" si="2"/>
        <v>1.5</v>
      </c>
      <c r="H36" s="109">
        <f t="shared" si="0"/>
        <v>16.5</v>
      </c>
    </row>
    <row r="37" spans="1:8" ht="14.5">
      <c r="A37" s="24" t="s">
        <v>2168</v>
      </c>
      <c r="B37" s="24">
        <v>40</v>
      </c>
      <c r="D37" s="58">
        <f>IFERROR(VLOOKUP(A37,'ENCORE Mapping'!B:F,5,FALSE),"")</f>
        <v>2.8076610097373882</v>
      </c>
      <c r="E37" s="51" t="str">
        <f>_xlfn.IFNA(VLOOKUP(C37,'Sustainalytics June'!A:E,4,FALSE),"")</f>
        <v/>
      </c>
      <c r="F37" s="72">
        <f>IFERROR(VLOOKUP(A37,'ENCORE Mapping'!B:F,5,FALSE),"")</f>
        <v>2.8076610097373882</v>
      </c>
      <c r="G37" s="58">
        <f t="shared" si="2"/>
        <v>2.8076610097373882</v>
      </c>
      <c r="H37" s="109">
        <f t="shared" si="0"/>
        <v>112.30644038949552</v>
      </c>
    </row>
    <row r="38" spans="1:8" ht="14.5">
      <c r="A38" s="24" t="s">
        <v>2169</v>
      </c>
      <c r="B38" s="24" t="s">
        <v>65564</v>
      </c>
      <c r="D38" s="58">
        <f>IFERROR(VLOOKUP(A38,'ENCORE Mapping'!B:F,5,FALSE),"")</f>
        <v>1.5</v>
      </c>
      <c r="E38" s="51" t="str">
        <f>_xlfn.IFNA(VLOOKUP(C38,'Sustainalytics June'!A:E,4,FALSE),"")</f>
        <v/>
      </c>
      <c r="F38" s="72">
        <f>IFERROR(VLOOKUP(A38,'ENCORE Mapping'!B:F,5,FALSE),"")</f>
        <v>1.5</v>
      </c>
      <c r="G38" s="58">
        <f t="shared" si="2"/>
        <v>1.5</v>
      </c>
      <c r="H38" s="109" t="str">
        <f t="shared" si="0"/>
        <v/>
      </c>
    </row>
    <row r="39" spans="1:8" ht="14.5">
      <c r="A39" s="24" t="s">
        <v>2170</v>
      </c>
      <c r="B39" s="24">
        <v>66</v>
      </c>
      <c r="D39" s="58">
        <f>IFERROR(VLOOKUP(A39,'ENCORE Mapping'!B:F,5,FALSE),"")</f>
        <v>2.7649301911858255</v>
      </c>
      <c r="E39" s="51" t="str">
        <f>_xlfn.IFNA(VLOOKUP(C39,'Sustainalytics June'!A:E,4,FALSE),"")</f>
        <v/>
      </c>
      <c r="F39" s="72">
        <f>IFERROR(VLOOKUP(A39,'ENCORE Mapping'!B:F,5,FALSE),"")</f>
        <v>2.7649301911858255</v>
      </c>
      <c r="G39" s="58">
        <f t="shared" si="2"/>
        <v>2.7649301911858255</v>
      </c>
      <c r="H39" s="109">
        <f t="shared" si="0"/>
        <v>182.48539261826448</v>
      </c>
    </row>
    <row r="40" spans="1:8" ht="14.5">
      <c r="A40" s="24" t="s">
        <v>2171</v>
      </c>
      <c r="B40" s="24">
        <v>20</v>
      </c>
      <c r="D40" s="58">
        <f>IFERROR(VLOOKUP(A40,'ENCORE Mapping'!B:F,5,FALSE),"")</f>
        <v>2.6092679236051364</v>
      </c>
      <c r="E40" s="51" t="str">
        <f>_xlfn.IFNA(VLOOKUP(C40,'Sustainalytics June'!A:E,4,FALSE),"")</f>
        <v/>
      </c>
      <c r="F40" s="72">
        <f>IFERROR(VLOOKUP(A40,'ENCORE Mapping'!B:F,5,FALSE),"")</f>
        <v>2.6092679236051364</v>
      </c>
      <c r="G40" s="58">
        <f t="shared" si="2"/>
        <v>2.6092679236051364</v>
      </c>
      <c r="H40" s="109">
        <f t="shared" si="0"/>
        <v>52.185358472102727</v>
      </c>
    </row>
    <row r="41" spans="1:8" ht="14.5">
      <c r="A41" s="24" t="s">
        <v>2172</v>
      </c>
      <c r="B41" s="24">
        <v>6</v>
      </c>
      <c r="D41" s="58">
        <f>IFERROR(VLOOKUP(A41,'ENCORE Mapping'!B:F,5,FALSE),"")</f>
        <v>3.3551496224292743</v>
      </c>
      <c r="E41" s="51" t="str">
        <f>_xlfn.IFNA(VLOOKUP(C41,'Sustainalytics June'!A:E,4,FALSE),"")</f>
        <v/>
      </c>
      <c r="F41" s="72">
        <f>IFERROR(VLOOKUP(A41,'ENCORE Mapping'!B:F,5,FALSE),"")</f>
        <v>3.3551496224292743</v>
      </c>
      <c r="G41" s="58">
        <f t="shared" si="2"/>
        <v>3.3551496224292743</v>
      </c>
      <c r="H41" s="109">
        <f t="shared" si="0"/>
        <v>20.130897734575647</v>
      </c>
    </row>
    <row r="42" spans="1:8" ht="14.5">
      <c r="A42" s="24" t="s">
        <v>2173</v>
      </c>
      <c r="B42" s="24">
        <v>13</v>
      </c>
      <c r="D42" s="58">
        <f>IFERROR(VLOOKUP(A42,'ENCORE Mapping'!B:F,5,FALSE),"")</f>
        <v>2.6092679236051364</v>
      </c>
      <c r="E42" s="51" t="str">
        <f>_xlfn.IFNA(VLOOKUP(C42,'Sustainalytics June'!A:E,4,FALSE),"")</f>
        <v/>
      </c>
      <c r="F42" s="72">
        <f>IFERROR(VLOOKUP(A42,'ENCORE Mapping'!B:F,5,FALSE),"")</f>
        <v>2.6092679236051364</v>
      </c>
      <c r="G42" s="58">
        <f t="shared" si="2"/>
        <v>2.6092679236051364</v>
      </c>
      <c r="H42" s="109">
        <f t="shared" si="0"/>
        <v>33.920483006866775</v>
      </c>
    </row>
    <row r="43" spans="1:8" ht="14.5">
      <c r="A43" s="24" t="s">
        <v>2174</v>
      </c>
      <c r="B43" s="24">
        <v>14</v>
      </c>
      <c r="D43" s="58">
        <f>IFERROR(VLOOKUP(A43,'ENCORE Mapping'!B:F,5,FALSE),"")</f>
        <v>3.3551496224292743</v>
      </c>
      <c r="E43" s="51" t="str">
        <f>_xlfn.IFNA(VLOOKUP(C43,'Sustainalytics June'!A:E,4,FALSE),"")</f>
        <v/>
      </c>
      <c r="F43" s="72">
        <f>IFERROR(VLOOKUP(A43,'ENCORE Mapping'!B:F,5,FALSE),"")</f>
        <v>3.3551496224292743</v>
      </c>
      <c r="G43" s="58">
        <f t="shared" si="2"/>
        <v>3.3551496224292743</v>
      </c>
      <c r="H43" s="109">
        <f t="shared" si="0"/>
        <v>46.972094714009842</v>
      </c>
    </row>
    <row r="44" spans="1:8" ht="14.5">
      <c r="A44" s="24" t="s">
        <v>2175</v>
      </c>
      <c r="B44" s="24">
        <v>12</v>
      </c>
      <c r="D44" s="58">
        <f>IFERROR(VLOOKUP(A44,'ENCORE Mapping'!B:F,5,FALSE),"")</f>
        <v>2.8076610097373882</v>
      </c>
      <c r="E44" s="51" t="str">
        <f>_xlfn.IFNA(VLOOKUP(C44,'Sustainalytics June'!A:E,4,FALSE),"")</f>
        <v/>
      </c>
      <c r="F44" s="72">
        <f>IFERROR(VLOOKUP(A44,'ENCORE Mapping'!B:F,5,FALSE),"")</f>
        <v>2.8076610097373882</v>
      </c>
      <c r="G44" s="58">
        <f t="shared" si="2"/>
        <v>2.8076610097373882</v>
      </c>
      <c r="H44" s="109">
        <f t="shared" si="0"/>
        <v>33.691932116848662</v>
      </c>
    </row>
    <row r="45" spans="1:8" ht="14.5">
      <c r="A45" s="24" t="s">
        <v>2176</v>
      </c>
      <c r="B45" s="24">
        <v>91</v>
      </c>
      <c r="D45" s="58">
        <f>IFERROR(VLOOKUP(A45,'ENCORE Mapping'!B:F,5,FALSE),"")</f>
        <v>2.8076610097373882</v>
      </c>
      <c r="E45" s="51" t="str">
        <f>_xlfn.IFNA(VLOOKUP(C45,'Sustainalytics June'!A:E,4,FALSE),"")</f>
        <v/>
      </c>
      <c r="F45" s="72">
        <f>IFERROR(VLOOKUP(A45,'ENCORE Mapping'!B:F,5,FALSE),"")</f>
        <v>2.8076610097373882</v>
      </c>
      <c r="G45" s="58">
        <f t="shared" si="2"/>
        <v>2.8076610097373882</v>
      </c>
      <c r="H45" s="109">
        <f t="shared" si="0"/>
        <v>255.49715188610233</v>
      </c>
    </row>
    <row r="46" spans="1:8" ht="14.5">
      <c r="A46" s="24" t="s">
        <v>2177</v>
      </c>
      <c r="B46" s="24">
        <v>11</v>
      </c>
      <c r="D46" s="58">
        <f>IFERROR(VLOOKUP(A46,'ENCORE Mapping'!B:F,5,FALSE),"")</f>
        <v>2.7649301911858255</v>
      </c>
      <c r="E46" s="51" t="str">
        <f>_xlfn.IFNA(VLOOKUP(C46,'Sustainalytics June'!A:E,4,FALSE),"")</f>
        <v/>
      </c>
      <c r="F46" s="72">
        <f>IFERROR(VLOOKUP(A46,'ENCORE Mapping'!B:F,5,FALSE),"")</f>
        <v>2.7649301911858255</v>
      </c>
      <c r="G46" s="58">
        <f t="shared" si="2"/>
        <v>2.7649301911858255</v>
      </c>
      <c r="H46" s="109">
        <f t="shared" si="0"/>
        <v>30.414232103044082</v>
      </c>
    </row>
    <row r="47" spans="1:8" ht="14.5">
      <c r="A47" s="24" t="s">
        <v>2178</v>
      </c>
      <c r="B47" s="24">
        <v>60</v>
      </c>
      <c r="D47" s="58">
        <f>IFERROR(VLOOKUP(A47,'ENCORE Mapping'!B:F,5,FALSE),"")</f>
        <v>2.6092679236051364</v>
      </c>
      <c r="E47" s="51" t="str">
        <f>_xlfn.IFNA(VLOOKUP(C47,'Sustainalytics June'!A:E,4,FALSE),"")</f>
        <v/>
      </c>
      <c r="F47" s="72">
        <f>IFERROR(VLOOKUP(A47,'ENCORE Mapping'!B:F,5,FALSE),"")</f>
        <v>2.6092679236051364</v>
      </c>
      <c r="G47" s="58">
        <f t="shared" si="2"/>
        <v>2.6092679236051364</v>
      </c>
      <c r="H47" s="109">
        <f t="shared" si="0"/>
        <v>156.55607541630818</v>
      </c>
    </row>
    <row r="48" spans="1:8" ht="14.5">
      <c r="A48" s="24" t="s">
        <v>2179</v>
      </c>
      <c r="B48" s="24">
        <v>15</v>
      </c>
      <c r="D48" s="58">
        <f>IFERROR(VLOOKUP(A48,'ENCORE Mapping'!B:F,5,FALSE),"")</f>
        <v>2.7649301911858255</v>
      </c>
      <c r="E48" s="51" t="str">
        <f>_xlfn.IFNA(VLOOKUP(C48,'Sustainalytics June'!A:E,4,FALSE),"")</f>
        <v/>
      </c>
      <c r="F48" s="72">
        <f>IFERROR(VLOOKUP(A48,'ENCORE Mapping'!B:F,5,FALSE),"")</f>
        <v>2.7649301911858255</v>
      </c>
      <c r="G48" s="58">
        <f t="shared" si="2"/>
        <v>2.7649301911858255</v>
      </c>
      <c r="H48" s="109">
        <f t="shared" si="0"/>
        <v>41.473952867787382</v>
      </c>
    </row>
    <row r="49" spans="1:8" ht="14.5">
      <c r="A49" s="24" t="s">
        <v>2180</v>
      </c>
      <c r="B49" s="24">
        <v>7</v>
      </c>
      <c r="D49" s="58">
        <f>IFERROR(VLOOKUP(A49,'ENCORE Mapping'!B:F,5,FALSE),"")</f>
        <v>2.6092679236051364</v>
      </c>
      <c r="E49" s="51" t="str">
        <f>_xlfn.IFNA(VLOOKUP(C49,'Sustainalytics June'!A:E,4,FALSE),"")</f>
        <v/>
      </c>
      <c r="F49" s="72">
        <f>IFERROR(VLOOKUP(A49,'ENCORE Mapping'!B:F,5,FALSE),"")</f>
        <v>2.6092679236051364</v>
      </c>
      <c r="G49" s="58">
        <f t="shared" si="2"/>
        <v>2.6092679236051364</v>
      </c>
      <c r="H49" s="109">
        <f t="shared" si="0"/>
        <v>18.264875465235953</v>
      </c>
    </row>
    <row r="50" spans="1:8" ht="14.5">
      <c r="A50" s="24" t="s">
        <v>2181</v>
      </c>
      <c r="B50" s="24">
        <v>150</v>
      </c>
      <c r="D50" s="58">
        <f>IFERROR(VLOOKUP(A50,'ENCORE Mapping'!B:F,5,FALSE),"")</f>
        <v>3.3551496224292743</v>
      </c>
      <c r="E50" s="51" t="str">
        <f>_xlfn.IFNA(VLOOKUP(C50,'Sustainalytics June'!A:E,4,FALSE),"")</f>
        <v/>
      </c>
      <c r="F50" s="72">
        <f>IFERROR(VLOOKUP(A50,'ENCORE Mapping'!B:F,5,FALSE),"")</f>
        <v>3.3551496224292743</v>
      </c>
      <c r="G50" s="58">
        <f t="shared" si="2"/>
        <v>3.3551496224292743</v>
      </c>
      <c r="H50" s="109">
        <f t="shared" si="0"/>
        <v>503.27244336439117</v>
      </c>
    </row>
    <row r="51" spans="1:8" ht="14.5">
      <c r="A51" s="24" t="s">
        <v>2182</v>
      </c>
      <c r="B51" s="24">
        <v>20</v>
      </c>
      <c r="D51" s="58">
        <f>IFERROR(VLOOKUP(A51,'ENCORE Mapping'!B:F,5,FALSE),"")</f>
        <v>1.3120823604327223</v>
      </c>
      <c r="E51" s="51" t="str">
        <f>_xlfn.IFNA(VLOOKUP(C51,'Sustainalytics June'!A:E,4,FALSE),"")</f>
        <v/>
      </c>
      <c r="F51" s="72">
        <f>IFERROR(VLOOKUP(A51,'ENCORE Mapping'!B:F,5,FALSE),"")</f>
        <v>1.3120823604327223</v>
      </c>
      <c r="G51" s="58">
        <f t="shared" si="2"/>
        <v>1.3120823604327223</v>
      </c>
      <c r="H51" s="109">
        <f t="shared" si="0"/>
        <v>26.241647208654445</v>
      </c>
    </row>
    <row r="52" spans="1:8" ht="15" customHeight="1">
      <c r="E52" s="51" t="str">
        <f>_xlfn.IFNA(VLOOKUP(C52,'Sustainalytics June'!A:E,4,FALSE),"")</f>
        <v/>
      </c>
    </row>
    <row r="53" spans="1:8" ht="15" customHeight="1">
      <c r="E53" s="51" t="str">
        <f>_xlfn.IFNA(VLOOKUP(C53,'Sustainalytics June'!A:E,4,FALSE),"")</f>
        <v/>
      </c>
    </row>
    <row r="54" spans="1:8" ht="15" customHeight="1">
      <c r="E54" s="51" t="str">
        <f>_xlfn.IFNA(VLOOKUP(C54,'Sustainalytics June'!A:E,4,FALSE),"")</f>
        <v/>
      </c>
    </row>
    <row r="55" spans="1:8" ht="15" customHeight="1">
      <c r="B55" s="64"/>
      <c r="E55" s="51" t="str">
        <f>_xlfn.IFNA(VLOOKUP(C55,'Sustainalytics June'!A:E,4,FALSE),"")</f>
        <v/>
      </c>
    </row>
    <row r="56" spans="1:8" ht="15" customHeight="1">
      <c r="E56" s="51" t="str">
        <f>_xlfn.IFNA(VLOOKUP(C56,'Sustainalytics June'!A:E,4,FALSE),"")</f>
        <v/>
      </c>
    </row>
    <row r="57" spans="1:8" ht="15" customHeight="1">
      <c r="E57" s="51" t="str">
        <f>_xlfn.IFNA(VLOOKUP(C57,'Sustainalytics June'!A:E,4,FALSE),"")</f>
        <v/>
      </c>
    </row>
    <row r="58" spans="1:8" ht="15" customHeight="1">
      <c r="E58" s="51" t="str">
        <f>_xlfn.IFNA(VLOOKUP(C58,'Sustainalytics June'!A:E,4,FALSE),"")</f>
        <v/>
      </c>
    </row>
    <row r="59" spans="1:8" ht="15" customHeight="1">
      <c r="E59" s="51" t="str">
        <f>_xlfn.IFNA(VLOOKUP(C59,'Sustainalytics June'!A:E,4,FALSE),"")</f>
        <v/>
      </c>
    </row>
    <row r="60" spans="1:8" ht="15" customHeight="1">
      <c r="E60" s="51" t="str">
        <f>_xlfn.IFNA(VLOOKUP(C60,'Sustainalytics June'!A:E,4,FALSE),"")</f>
        <v/>
      </c>
    </row>
    <row r="61" spans="1:8" ht="15" customHeight="1">
      <c r="E61" s="51" t="str">
        <f>_xlfn.IFNA(VLOOKUP(C61,'Sustainalytics June'!A:E,4,FALSE),"")</f>
        <v/>
      </c>
    </row>
    <row r="62" spans="1:8" ht="15" customHeight="1">
      <c r="E62" s="51" t="str">
        <f>_xlfn.IFNA(VLOOKUP(C62,'Sustainalytics June'!A:E,4,FALSE),"")</f>
        <v/>
      </c>
    </row>
    <row r="63" spans="1:8" ht="15" customHeight="1">
      <c r="E63" s="51" t="str">
        <f>_xlfn.IFNA(VLOOKUP(C63,'Sustainalytics June'!A:E,4,FALSE),"")</f>
        <v/>
      </c>
    </row>
    <row r="64" spans="1:8" ht="15" customHeight="1">
      <c r="E64" s="51" t="str">
        <f>_xlfn.IFNA(VLOOKUP(C64,'Sustainalytics June'!A:E,4,FALSE),"")</f>
        <v/>
      </c>
    </row>
    <row r="65" spans="5:5" ht="15" customHeight="1">
      <c r="E65" s="51" t="str">
        <f>_xlfn.IFNA(VLOOKUP(C65,'Sustainalytics June'!A:E,4,FALSE),"")</f>
        <v/>
      </c>
    </row>
    <row r="66" spans="5:5" ht="15" customHeight="1">
      <c r="E66" s="51" t="str">
        <f>_xlfn.IFNA(VLOOKUP(C66,'Sustainalytics June'!A:E,4,FALSE),"")</f>
        <v/>
      </c>
    </row>
    <row r="67" spans="5:5" ht="15" customHeight="1">
      <c r="E67" s="51" t="str">
        <f>_xlfn.IFNA(VLOOKUP(C67,'Sustainalytics June'!A:E,4,FALSE),"")</f>
        <v/>
      </c>
    </row>
    <row r="68" spans="5:5" ht="15" customHeight="1">
      <c r="E68" s="51" t="str">
        <f>_xlfn.IFNA(VLOOKUP(C68,'Sustainalytics June'!A:E,4,FALSE),"")</f>
        <v/>
      </c>
    </row>
    <row r="69" spans="5:5" ht="15" customHeight="1">
      <c r="E69" s="51" t="str">
        <f>_xlfn.IFNA(VLOOKUP(C69,'Sustainalytics June'!A:E,4,FALSE),"")</f>
        <v/>
      </c>
    </row>
    <row r="70" spans="5:5" ht="15" customHeight="1">
      <c r="E70" s="51" t="str">
        <f>_xlfn.IFNA(VLOOKUP(C70,'Sustainalytics June'!A:E,4,FALSE),"")</f>
        <v/>
      </c>
    </row>
    <row r="71" spans="5:5" ht="15" customHeight="1">
      <c r="E71" s="51" t="str">
        <f>_xlfn.IFNA(VLOOKUP(C71,'Sustainalytics June'!A:E,4,FALSE),"")</f>
        <v/>
      </c>
    </row>
    <row r="72" spans="5:5" ht="15" customHeight="1">
      <c r="E72" s="51" t="str">
        <f>_xlfn.IFNA(VLOOKUP(C72,'Sustainalytics June'!A:E,4,FALSE),"")</f>
        <v/>
      </c>
    </row>
    <row r="73" spans="5:5" ht="15" customHeight="1">
      <c r="E73" s="51" t="str">
        <f>_xlfn.IFNA(VLOOKUP(C73,'Sustainalytics June'!A:E,4,FALSE),"")</f>
        <v/>
      </c>
    </row>
    <row r="74" spans="5:5" ht="15" customHeight="1">
      <c r="E74" s="51" t="str">
        <f>_xlfn.IFNA(VLOOKUP(C74,'Sustainalytics June'!A:E,4,FALSE),"")</f>
        <v/>
      </c>
    </row>
    <row r="75" spans="5:5" ht="15" customHeight="1">
      <c r="E75" s="51" t="str">
        <f>_xlfn.IFNA(VLOOKUP(C75,'Sustainalytics June'!A:E,4,FALSE),"")</f>
        <v/>
      </c>
    </row>
    <row r="76" spans="5:5" ht="15" customHeight="1">
      <c r="E76" s="51" t="str">
        <f>_xlfn.IFNA(VLOOKUP(C76,'Sustainalytics June'!A:E,4,FALSE),"")</f>
        <v/>
      </c>
    </row>
    <row r="77" spans="5:5" ht="15" customHeight="1">
      <c r="E77" s="51" t="str">
        <f>_xlfn.IFNA(VLOOKUP(C77,'Sustainalytics June'!A:E,4,FALSE),"")</f>
        <v/>
      </c>
    </row>
    <row r="78" spans="5:5" ht="15" customHeight="1">
      <c r="E78" s="51" t="str">
        <f>_xlfn.IFNA(VLOOKUP(C78,'Sustainalytics June'!A:E,4,FALSE),"")</f>
        <v/>
      </c>
    </row>
    <row r="79" spans="5:5" ht="15" customHeight="1">
      <c r="E79" s="51" t="str">
        <f>_xlfn.IFNA(VLOOKUP(C79,'Sustainalytics June'!A:E,4,FALSE),"")</f>
        <v/>
      </c>
    </row>
    <row r="80" spans="5:5" ht="15" customHeight="1">
      <c r="E80" s="51" t="str">
        <f>_xlfn.IFNA(VLOOKUP(C80,'Sustainalytics June'!A:E,4,FALSE),"")</f>
        <v/>
      </c>
    </row>
    <row r="81" spans="5:5" ht="15" customHeight="1">
      <c r="E81" s="51" t="str">
        <f>_xlfn.IFNA(VLOOKUP(C81,'Sustainalytics June'!A:E,4,FALSE),"")</f>
        <v/>
      </c>
    </row>
    <row r="82" spans="5:5" ht="15" customHeight="1">
      <c r="E82" s="51" t="str">
        <f>_xlfn.IFNA(VLOOKUP(C82,'Sustainalytics June'!A:E,4,FALSE),"")</f>
        <v/>
      </c>
    </row>
    <row r="83" spans="5:5" ht="15" customHeight="1">
      <c r="E83" s="51" t="str">
        <f>_xlfn.IFNA(VLOOKUP(C83,'Sustainalytics June'!A:E,4,FALSE),"")</f>
        <v/>
      </c>
    </row>
    <row r="84" spans="5:5" ht="15" customHeight="1">
      <c r="E84" s="51" t="str">
        <f>_xlfn.IFNA(VLOOKUP(C84,'Sustainalytics June'!A:E,4,FALSE),"")</f>
        <v/>
      </c>
    </row>
    <row r="85" spans="5:5" ht="15" customHeight="1">
      <c r="E85" s="51" t="str">
        <f>_xlfn.IFNA(VLOOKUP(C85,'Sustainalytics June'!A:E,4,FALSE),"")</f>
        <v/>
      </c>
    </row>
    <row r="86" spans="5:5" ht="15" customHeight="1">
      <c r="E86" s="51" t="str">
        <f>_xlfn.IFNA(VLOOKUP(C86,'Sustainalytics June'!A:E,4,FALSE),"")</f>
        <v/>
      </c>
    </row>
  </sheetData>
  <autoFilter ref="A2:F51" xr:uid="{00000000-0001-0000-1100-000000000000}">
    <sortState xmlns:xlrd2="http://schemas.microsoft.com/office/spreadsheetml/2017/richdata2" ref="A3:F86">
      <sortCondition ref="E2:E51"/>
    </sortState>
  </autoFilter>
  <hyperlinks>
    <hyperlink ref="J3" r:id="rId1" display="https://isif.ie/uploads/publications/NTMA-Annual-Report-and-Financial-Statements-2023.pdf" xr:uid="{CE2B90E3-A890-4E7C-97C9-48C17DFCC8A2}"/>
  </hyperlinks>
  <pageMargins left="0.7" right="0.7" top="0.75" bottom="0.75" header="0.3" footer="0.3"/>
  <headerFooter>
    <oddHeader>&amp;C&amp;"Calibri"&amp;10&amp;K808080 Public&amp;1#_x000D_</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outlinePr summaryBelow="0" summaryRight="0"/>
  </sheetPr>
  <dimension ref="A1:P66"/>
  <sheetViews>
    <sheetView zoomScale="85" zoomScaleNormal="85" workbookViewId="0">
      <selection activeCell="L1" sqref="L1"/>
    </sheetView>
  </sheetViews>
  <sheetFormatPr defaultColWidth="14.453125" defaultRowHeight="15" customHeight="1"/>
  <cols>
    <col min="1" max="1" width="35.26953125" customWidth="1"/>
    <col min="2" max="2" width="22.54296875" customWidth="1"/>
    <col min="3" max="3" width="30.7265625" customWidth="1"/>
    <col min="8" max="8" width="16.08984375" bestFit="1" customWidth="1"/>
  </cols>
  <sheetData>
    <row r="1" spans="1:16" ht="14.5">
      <c r="A1" s="82"/>
      <c r="B1" s="82"/>
      <c r="C1" s="82"/>
      <c r="D1" s="82"/>
      <c r="E1" s="109">
        <f>AVERAGE(E3:E66)</f>
        <v>4.4000000000000004</v>
      </c>
      <c r="F1" s="110">
        <f>AVERAGE(F3:F66)</f>
        <v>2.0131567703871731</v>
      </c>
      <c r="G1" s="109">
        <f>AVERAGE(G3:G66)</f>
        <v>2.173589087531024</v>
      </c>
      <c r="H1" s="164">
        <f>SUM(H3:H52)/SUM(B3:B52)</f>
        <v>2.1623871308480398</v>
      </c>
      <c r="J1" s="107" t="s">
        <v>65676</v>
      </c>
      <c r="M1" s="156"/>
      <c r="P1" t="s">
        <v>65535</v>
      </c>
    </row>
    <row r="2" spans="1:16" ht="14.5">
      <c r="A2" s="23" t="s">
        <v>342</v>
      </c>
      <c r="B2" s="23" t="s">
        <v>343</v>
      </c>
      <c r="C2" s="93" t="s">
        <v>344</v>
      </c>
      <c r="D2" s="93" t="s">
        <v>1793</v>
      </c>
      <c r="E2" s="96" t="s">
        <v>344</v>
      </c>
      <c r="F2" s="108" t="s">
        <v>1793</v>
      </c>
      <c r="G2" s="97" t="s">
        <v>1987</v>
      </c>
      <c r="H2" s="96" t="s">
        <v>65679</v>
      </c>
      <c r="J2" s="155" t="s">
        <v>65677</v>
      </c>
      <c r="P2">
        <f>_xlfn.STDEV.S(G3:G66)</f>
        <v>0.94744276543182948</v>
      </c>
    </row>
    <row r="3" spans="1:16" ht="14.5">
      <c r="A3" s="24" t="s">
        <v>1794</v>
      </c>
      <c r="B3" s="24">
        <v>351</v>
      </c>
      <c r="C3" s="24" t="s">
        <v>1795</v>
      </c>
      <c r="D3" s="140">
        <f>IFERROR(VLOOKUP(A3,'ENCORE Mapping'!B:F,5,FALSE),"")</f>
        <v>2.8680687662597992</v>
      </c>
      <c r="E3" s="51">
        <f>_xlfn.IFNA(VLOOKUP(C3,'Sustainalytics June'!A:E,4,FALSE),"")</f>
        <v>3</v>
      </c>
      <c r="F3" s="141">
        <f>IFERROR(VLOOKUP(A3,'ENCORE Mapping'!B:F,5,FALSE),"")</f>
        <v>2.8680687662597992</v>
      </c>
      <c r="G3" s="159">
        <f>E3</f>
        <v>3</v>
      </c>
      <c r="H3" s="162">
        <f>F3*B3</f>
        <v>1006.6921369571895</v>
      </c>
      <c r="J3" s="64" t="s">
        <v>65717</v>
      </c>
    </row>
    <row r="4" spans="1:16" ht="14.5">
      <c r="A4" s="24" t="s">
        <v>1796</v>
      </c>
      <c r="B4" s="25">
        <v>443</v>
      </c>
      <c r="C4" s="24" t="s">
        <v>1797</v>
      </c>
      <c r="D4" s="140">
        <f>IFERROR(VLOOKUP(A4,'ENCORE Mapping'!B:F,5,FALSE),"")</f>
        <v>2.4010819635177301</v>
      </c>
      <c r="E4" s="51">
        <f>_xlfn.IFNA(VLOOKUP(C4,'Sustainalytics June'!A:E,4,FALSE),"")</f>
        <v>6.4</v>
      </c>
      <c r="F4" s="141">
        <f>IFERROR(VLOOKUP(A4,'ENCORE Mapping'!B:F,5,FALSE),"")</f>
        <v>2.4010819635177301</v>
      </c>
      <c r="G4" s="159">
        <f t="shared" ref="G4:G6" si="0">E4</f>
        <v>6.4</v>
      </c>
      <c r="H4" s="162">
        <f t="shared" ref="H4:H52" si="1">F4*B4</f>
        <v>1063.6793098383544</v>
      </c>
    </row>
    <row r="5" spans="1:16" ht="14.5">
      <c r="A5" s="24" t="s">
        <v>1798</v>
      </c>
      <c r="B5" s="25">
        <v>268</v>
      </c>
      <c r="C5" s="24" t="s">
        <v>1799</v>
      </c>
      <c r="D5" s="140">
        <f>IFERROR(VLOOKUP(A5,'ENCORE Mapping'!B:F,5,FALSE),"")</f>
        <v>2.08975742835635</v>
      </c>
      <c r="E5" s="51">
        <f>_xlfn.IFNA(VLOOKUP(C5,'Sustainalytics June'!A:E,4,FALSE),"")</f>
        <v>4.5</v>
      </c>
      <c r="F5" s="141">
        <f>IFERROR(VLOOKUP(A5,'ENCORE Mapping'!B:F,5,FALSE),"")</f>
        <v>2.08975742835635</v>
      </c>
      <c r="G5" s="159">
        <f t="shared" si="0"/>
        <v>4.5</v>
      </c>
      <c r="H5" s="162">
        <f t="shared" si="1"/>
        <v>560.05499079950187</v>
      </c>
    </row>
    <row r="6" spans="1:16" ht="14.5">
      <c r="A6" s="24" t="s">
        <v>1800</v>
      </c>
      <c r="B6" s="25">
        <v>102</v>
      </c>
      <c r="C6" s="24" t="s">
        <v>1801</v>
      </c>
      <c r="D6" s="140">
        <f>IFERROR(VLOOKUP(A6,'ENCORE Mapping'!B:F,5,FALSE),"")</f>
        <v>2.2194759846735921</v>
      </c>
      <c r="E6" s="51">
        <f>_xlfn.IFNA(VLOOKUP(C6,'Sustainalytics June'!A:E,4,FALSE),"")</f>
        <v>3.7</v>
      </c>
      <c r="F6" s="141">
        <f>IFERROR(VLOOKUP(A6,'ENCORE Mapping'!B:F,5,FALSE),"")</f>
        <v>2.2194759846735921</v>
      </c>
      <c r="G6" s="159">
        <f t="shared" si="0"/>
        <v>3.7</v>
      </c>
      <c r="H6" s="162">
        <f t="shared" si="1"/>
        <v>226.38655043670639</v>
      </c>
    </row>
    <row r="7" spans="1:16" ht="14.5">
      <c r="A7" s="24" t="s">
        <v>1802</v>
      </c>
      <c r="B7" s="24">
        <v>2</v>
      </c>
      <c r="D7" s="140">
        <f>IFERROR(VLOOKUP(A7,'ENCORE Mapping'!B:F,5,FALSE),"")</f>
        <v>1.3120823604327223</v>
      </c>
      <c r="E7" s="51" t="str">
        <f>_xlfn.IFNA(VLOOKUP(C7,'Sustainalytics June'!A:E,4,FALSE),"")</f>
        <v/>
      </c>
      <c r="F7" s="72">
        <f>IFERROR(VLOOKUP(A7,'ENCORE Mapping'!B:F,5,FALSE),"")</f>
        <v>1.3120823604327223</v>
      </c>
      <c r="G7" s="159">
        <f>F7</f>
        <v>1.3120823604327223</v>
      </c>
      <c r="H7" s="162">
        <f t="shared" si="1"/>
        <v>2.6241647208654446</v>
      </c>
    </row>
    <row r="8" spans="1:16" ht="14.5">
      <c r="A8" s="24" t="s">
        <v>1803</v>
      </c>
      <c r="B8" s="24">
        <v>8</v>
      </c>
      <c r="C8" s="24"/>
      <c r="D8" s="140">
        <f>IFERROR(VLOOKUP(A8,'ENCORE Mapping'!B:F,5,FALSE),"")</f>
        <v>2.40171823349755</v>
      </c>
      <c r="E8" s="51" t="str">
        <f>_xlfn.IFNA(VLOOKUP(C8,'Sustainalytics June'!A:E,4,FALSE),"")</f>
        <v/>
      </c>
      <c r="F8" s="72">
        <f>IFERROR(VLOOKUP(A8,'ENCORE Mapping'!B:F,5,FALSE),"")</f>
        <v>2.40171823349755</v>
      </c>
      <c r="G8" s="159">
        <f t="shared" ref="G8:G52" si="2">F8</f>
        <v>2.40171823349755</v>
      </c>
      <c r="H8" s="162">
        <f t="shared" si="1"/>
        <v>19.2137458679804</v>
      </c>
    </row>
    <row r="9" spans="1:16" ht="14.5">
      <c r="A9" s="24" t="s">
        <v>1804</v>
      </c>
      <c r="B9" s="24">
        <v>21.1</v>
      </c>
      <c r="C9" s="24"/>
      <c r="D9" s="140">
        <f>IFERROR(VLOOKUP(A9,'ENCORE Mapping'!B:F,5,FALSE),"")</f>
        <v>2.40171823349755</v>
      </c>
      <c r="E9" s="51" t="str">
        <f>_xlfn.IFNA(VLOOKUP(C9,'Sustainalytics June'!A:E,4,FALSE),"")</f>
        <v/>
      </c>
      <c r="F9" s="72">
        <f>IFERROR(VLOOKUP(A9,'ENCORE Mapping'!B:F,5,FALSE),"")</f>
        <v>2.40171823349755</v>
      </c>
      <c r="G9" s="159">
        <f t="shared" si="2"/>
        <v>2.40171823349755</v>
      </c>
      <c r="H9" s="162">
        <f t="shared" si="1"/>
        <v>50.676254726798305</v>
      </c>
    </row>
    <row r="10" spans="1:16" ht="14.5">
      <c r="A10" s="24" t="s">
        <v>1805</v>
      </c>
      <c r="B10" s="24">
        <v>2</v>
      </c>
      <c r="D10" s="140">
        <f>IFERROR(VLOOKUP(A10,'ENCORE Mapping'!B:F,5,FALSE),"")</f>
        <v>1.3120823604327223</v>
      </c>
      <c r="E10" s="51" t="str">
        <f>_xlfn.IFNA(VLOOKUP(C10,'Sustainalytics June'!A:E,4,FALSE),"")</f>
        <v/>
      </c>
      <c r="F10" s="72">
        <f>IFERROR(VLOOKUP(A10,'ENCORE Mapping'!B:F,5,FALSE),"")</f>
        <v>1.3120823604327223</v>
      </c>
      <c r="G10" s="159">
        <f t="shared" si="2"/>
        <v>1.3120823604327223</v>
      </c>
      <c r="H10" s="162">
        <f t="shared" si="1"/>
        <v>2.6241647208654446</v>
      </c>
    </row>
    <row r="11" spans="1:16" ht="14.5">
      <c r="A11" s="24" t="s">
        <v>1806</v>
      </c>
      <c r="B11" s="24">
        <v>1900</v>
      </c>
      <c r="D11" s="140">
        <f>IFERROR(VLOOKUP(A11,'ENCORE Mapping'!B:F,5,FALSE),"")</f>
        <v>2.40171823349755</v>
      </c>
      <c r="E11" s="51" t="str">
        <f>_xlfn.IFNA(VLOOKUP(C11,'Sustainalytics June'!A:E,4,FALSE),"")</f>
        <v/>
      </c>
      <c r="F11" s="72">
        <f>IFERROR(VLOOKUP(A11,'ENCORE Mapping'!B:F,5,FALSE),"")</f>
        <v>2.40171823349755</v>
      </c>
      <c r="G11" s="159">
        <f t="shared" si="2"/>
        <v>2.40171823349755</v>
      </c>
      <c r="H11" s="162">
        <f t="shared" si="1"/>
        <v>4563.2646436453451</v>
      </c>
    </row>
    <row r="12" spans="1:16" ht="14.5">
      <c r="A12" s="24" t="s">
        <v>1807</v>
      </c>
      <c r="B12" s="25">
        <v>163</v>
      </c>
      <c r="D12" s="140">
        <f>IFERROR(VLOOKUP(A12,'ENCORE Mapping'!B:F,5,FALSE),"")</f>
        <v>2.40171823349755</v>
      </c>
      <c r="E12" s="51" t="str">
        <f>_xlfn.IFNA(VLOOKUP(C12,'Sustainalytics June'!A:E,4,FALSE),"")</f>
        <v/>
      </c>
      <c r="F12" s="72">
        <f>IFERROR(VLOOKUP(A12,'ENCORE Mapping'!B:F,5,FALSE),"")</f>
        <v>2.40171823349755</v>
      </c>
      <c r="G12" s="159">
        <f t="shared" si="2"/>
        <v>2.40171823349755</v>
      </c>
      <c r="H12" s="162">
        <f t="shared" si="1"/>
        <v>391.48007206010067</v>
      </c>
    </row>
    <row r="13" spans="1:16" ht="14.5">
      <c r="A13" s="24" t="s">
        <v>1808</v>
      </c>
      <c r="B13" s="25">
        <v>709</v>
      </c>
      <c r="D13" s="140">
        <f>IFERROR(VLOOKUP(A13,'ENCORE Mapping'!B:F,5,FALSE),"")</f>
        <v>2.8687050362396191</v>
      </c>
      <c r="E13" s="51" t="str">
        <f>_xlfn.IFNA(VLOOKUP(C13,'Sustainalytics June'!A:E,4,FALSE),"")</f>
        <v/>
      </c>
      <c r="F13" s="72">
        <f>IFERROR(VLOOKUP(A13,'ENCORE Mapping'!B:F,5,FALSE),"")</f>
        <v>2.8687050362396191</v>
      </c>
      <c r="G13" s="159">
        <f t="shared" si="2"/>
        <v>2.8687050362396191</v>
      </c>
      <c r="H13" s="162">
        <f t="shared" si="1"/>
        <v>2033.91187069389</v>
      </c>
    </row>
    <row r="14" spans="1:16" ht="14.5">
      <c r="A14" s="24" t="s">
        <v>1809</v>
      </c>
      <c r="B14" s="24">
        <v>127</v>
      </c>
      <c r="C14" s="24"/>
      <c r="D14" s="140">
        <f>IFERROR(VLOOKUP(A14,'ENCORE Mapping'!B:F,5,FALSE),"")</f>
        <v>1.3120823604327223</v>
      </c>
      <c r="E14" s="51" t="str">
        <f>_xlfn.IFNA(VLOOKUP(C14,'Sustainalytics June'!A:E,4,FALSE),"")</f>
        <v/>
      </c>
      <c r="F14" s="72">
        <f>IFERROR(VLOOKUP(A14,'ENCORE Mapping'!B:F,5,FALSE),"")</f>
        <v>1.3120823604327223</v>
      </c>
      <c r="G14" s="159">
        <f t="shared" si="2"/>
        <v>1.3120823604327223</v>
      </c>
      <c r="H14" s="162">
        <f t="shared" si="1"/>
        <v>166.63445977495573</v>
      </c>
    </row>
    <row r="15" spans="1:16" ht="14.5">
      <c r="A15" s="24" t="s">
        <v>1810</v>
      </c>
      <c r="B15" s="24">
        <v>207</v>
      </c>
      <c r="D15" s="140">
        <f>IFERROR(VLOOKUP(A15,'ENCORE Mapping'!B:F,5,FALSE),"")</f>
        <v>2.6741272017637567</v>
      </c>
      <c r="E15" s="51" t="str">
        <f>_xlfn.IFNA(VLOOKUP(C15,'Sustainalytics June'!A:E,4,FALSE),"")</f>
        <v/>
      </c>
      <c r="F15" s="72">
        <f>IFERROR(VLOOKUP(A15,'ENCORE Mapping'!B:F,5,FALSE),"")</f>
        <v>2.6741272017637567</v>
      </c>
      <c r="G15" s="159">
        <f t="shared" si="2"/>
        <v>2.6741272017637567</v>
      </c>
      <c r="H15" s="162">
        <f t="shared" si="1"/>
        <v>553.5443307650977</v>
      </c>
    </row>
    <row r="16" spans="1:16" ht="14.5">
      <c r="A16" s="24" t="s">
        <v>1811</v>
      </c>
      <c r="B16" s="25">
        <v>437</v>
      </c>
      <c r="D16" s="140">
        <f>IFERROR(VLOOKUP(A16,'ENCORE Mapping'!B:F,5,FALSE),"")</f>
        <v>2.8687050362396191</v>
      </c>
      <c r="E16" s="51" t="str">
        <f>_xlfn.IFNA(VLOOKUP(C16,'Sustainalytics June'!A:E,4,FALSE),"")</f>
        <v/>
      </c>
      <c r="F16" s="72">
        <f>IFERROR(VLOOKUP(A16,'ENCORE Mapping'!B:F,5,FALSE),"")</f>
        <v>2.8687050362396191</v>
      </c>
      <c r="G16" s="159">
        <f t="shared" si="2"/>
        <v>2.8687050362396191</v>
      </c>
      <c r="H16" s="162">
        <f t="shared" si="1"/>
        <v>1253.6241008367135</v>
      </c>
    </row>
    <row r="17" spans="1:8" ht="14.5">
      <c r="A17" s="24" t="s">
        <v>1812</v>
      </c>
      <c r="B17" s="24">
        <v>1.8</v>
      </c>
      <c r="D17" s="140">
        <f>IFERROR(VLOOKUP(A17,'ENCORE Mapping'!B:F,5,FALSE),"")</f>
        <v>2.40171823349755</v>
      </c>
      <c r="E17" s="51" t="str">
        <f>_xlfn.IFNA(VLOOKUP(C17,'Sustainalytics June'!A:E,4,FALSE),"")</f>
        <v/>
      </c>
      <c r="F17" s="72">
        <f>IFERROR(VLOOKUP(A17,'ENCORE Mapping'!B:F,5,FALSE),"")</f>
        <v>2.40171823349755</v>
      </c>
      <c r="G17" s="159">
        <f t="shared" si="2"/>
        <v>2.40171823349755</v>
      </c>
      <c r="H17" s="162">
        <f t="shared" si="1"/>
        <v>4.3230928202955905</v>
      </c>
    </row>
    <row r="18" spans="1:8" ht="14.5">
      <c r="A18" s="24" t="s">
        <v>1813</v>
      </c>
      <c r="B18" s="24">
        <v>60</v>
      </c>
      <c r="D18" s="140">
        <f>IFERROR(VLOOKUP(A18,'ENCORE Mapping'!B:F,5,FALSE),"")</f>
        <v>1.3120823604327223</v>
      </c>
      <c r="E18" s="51" t="str">
        <f>_xlfn.IFNA(VLOOKUP(C18,'Sustainalytics June'!A:E,4,FALSE),"")</f>
        <v/>
      </c>
      <c r="F18" s="72">
        <f>IFERROR(VLOOKUP(A18,'ENCORE Mapping'!B:F,5,FALSE),"")</f>
        <v>1.3120823604327223</v>
      </c>
      <c r="G18" s="159">
        <f t="shared" si="2"/>
        <v>1.3120823604327223</v>
      </c>
      <c r="H18" s="162">
        <f t="shared" si="1"/>
        <v>78.724941625963339</v>
      </c>
    </row>
    <row r="19" spans="1:8" ht="14.5">
      <c r="A19" s="24" t="s">
        <v>1814</v>
      </c>
      <c r="B19" s="24">
        <v>6</v>
      </c>
      <c r="C19" s="24"/>
      <c r="D19" s="140">
        <f>IFERROR(VLOOKUP(A19,'ENCORE Mapping'!B:F,5,FALSE),"")</f>
        <v>1.3120823604327223</v>
      </c>
      <c r="E19" s="51" t="str">
        <f>_xlfn.IFNA(VLOOKUP(C19,'Sustainalytics June'!A:E,4,FALSE),"")</f>
        <v/>
      </c>
      <c r="F19" s="72">
        <f>IFERROR(VLOOKUP(A19,'ENCORE Mapping'!B:F,5,FALSE),"")</f>
        <v>1.3120823604327223</v>
      </c>
      <c r="G19" s="159">
        <f t="shared" si="2"/>
        <v>1.3120823604327223</v>
      </c>
      <c r="H19" s="162">
        <f t="shared" si="1"/>
        <v>7.8724941625963343</v>
      </c>
    </row>
    <row r="20" spans="1:8" ht="14.5">
      <c r="A20" s="24" t="s">
        <v>1815</v>
      </c>
      <c r="B20" s="24">
        <v>168</v>
      </c>
      <c r="D20" s="140">
        <f>IFERROR(VLOOKUP(A20,'ENCORE Mapping'!B:F,5,FALSE),"")</f>
        <v>1.3120823604327223</v>
      </c>
      <c r="E20" s="51" t="str">
        <f>_xlfn.IFNA(VLOOKUP(C20,'Sustainalytics June'!A:E,4,FALSE),"")</f>
        <v/>
      </c>
      <c r="F20" s="72">
        <f>IFERROR(VLOOKUP(A20,'ENCORE Mapping'!B:F,5,FALSE),"")</f>
        <v>1.3120823604327223</v>
      </c>
      <c r="G20" s="159">
        <f t="shared" si="2"/>
        <v>1.3120823604327223</v>
      </c>
      <c r="H20" s="162">
        <f t="shared" si="1"/>
        <v>220.42983655269734</v>
      </c>
    </row>
    <row r="21" spans="1:8" ht="14.5">
      <c r="A21" s="24" t="s">
        <v>1816</v>
      </c>
      <c r="B21" s="25">
        <v>133</v>
      </c>
      <c r="D21" s="140">
        <f>IFERROR(VLOOKUP(A21,'ENCORE Mapping'!B:F,5,FALSE),"")</f>
        <v>2.220112254653412</v>
      </c>
      <c r="E21" s="51" t="str">
        <f>_xlfn.IFNA(VLOOKUP(C21,'Sustainalytics June'!A:E,4,FALSE),"")</f>
        <v/>
      </c>
      <c r="F21" s="72">
        <f>IFERROR(VLOOKUP(A21,'ENCORE Mapping'!B:F,5,FALSE),"")</f>
        <v>2.220112254653412</v>
      </c>
      <c r="G21" s="159">
        <f t="shared" si="2"/>
        <v>2.220112254653412</v>
      </c>
      <c r="H21" s="162">
        <f t="shared" si="1"/>
        <v>295.27492986890377</v>
      </c>
    </row>
    <row r="22" spans="1:8" ht="14.5">
      <c r="A22" s="24" t="s">
        <v>1817</v>
      </c>
      <c r="B22" s="25">
        <v>5</v>
      </c>
      <c r="D22" s="140">
        <f>IFERROR(VLOOKUP(A22,'ENCORE Mapping'!B:F,5,FALSE),"")</f>
        <v>1.3120823604327223</v>
      </c>
      <c r="E22" s="51" t="str">
        <f>_xlfn.IFNA(VLOOKUP(C22,'Sustainalytics June'!A:E,4,FALSE),"")</f>
        <v/>
      </c>
      <c r="F22" s="72">
        <f>IFERROR(VLOOKUP(A22,'ENCORE Mapping'!B:F,5,FALSE),"")</f>
        <v>1.3120823604327223</v>
      </c>
      <c r="G22" s="159">
        <f t="shared" si="2"/>
        <v>1.3120823604327223</v>
      </c>
      <c r="H22" s="162">
        <f t="shared" si="1"/>
        <v>6.5604118021636113</v>
      </c>
    </row>
    <row r="23" spans="1:8" ht="14.5">
      <c r="A23" s="24" t="s">
        <v>1818</v>
      </c>
      <c r="B23" s="24">
        <v>7</v>
      </c>
      <c r="C23" s="24"/>
      <c r="D23" s="140">
        <f>IFERROR(VLOOKUP(A23,'ENCORE Mapping'!B:F,5,FALSE),"")</f>
        <v>2.40171823349755</v>
      </c>
      <c r="E23" s="51" t="str">
        <f>_xlfn.IFNA(VLOOKUP(C23,'Sustainalytics June'!A:E,4,FALSE),"")</f>
        <v/>
      </c>
      <c r="F23" s="72">
        <f>IFERROR(VLOOKUP(A23,'ENCORE Mapping'!B:F,5,FALSE),"")</f>
        <v>2.40171823349755</v>
      </c>
      <c r="G23" s="159">
        <f t="shared" si="2"/>
        <v>2.40171823349755</v>
      </c>
      <c r="H23" s="162">
        <f t="shared" si="1"/>
        <v>16.812027634482849</v>
      </c>
    </row>
    <row r="24" spans="1:8" ht="14.5">
      <c r="A24" s="24" t="s">
        <v>1819</v>
      </c>
      <c r="B24" s="24">
        <v>899</v>
      </c>
      <c r="C24" s="24"/>
      <c r="D24" s="140">
        <f>IFERROR(VLOOKUP(A24,'ENCORE Mapping'!B:F,5,FALSE),"")</f>
        <v>1.3120823604327223</v>
      </c>
      <c r="E24" s="51" t="str">
        <f>_xlfn.IFNA(VLOOKUP(C24,'Sustainalytics June'!A:E,4,FALSE),"")</f>
        <v/>
      </c>
      <c r="F24" s="72">
        <f>IFERROR(VLOOKUP(A24,'ENCORE Mapping'!B:F,5,FALSE),"")</f>
        <v>1.3120823604327223</v>
      </c>
      <c r="G24" s="159">
        <f t="shared" si="2"/>
        <v>1.3120823604327223</v>
      </c>
      <c r="H24" s="162">
        <f t="shared" si="1"/>
        <v>1179.5620420290174</v>
      </c>
    </row>
    <row r="25" spans="1:8" ht="14.5">
      <c r="A25" s="24" t="s">
        <v>1820</v>
      </c>
      <c r="B25" s="25">
        <v>200</v>
      </c>
      <c r="D25" s="140">
        <f>IFERROR(VLOOKUP(A25,'ENCORE Mapping'!B:F,5,FALSE),"")</f>
        <v>2.522788886060308</v>
      </c>
      <c r="E25" s="51" t="str">
        <f>_xlfn.IFNA(VLOOKUP(C25,'Sustainalytics June'!A:E,4,FALSE),"")</f>
        <v/>
      </c>
      <c r="F25" s="72">
        <f>IFERROR(VLOOKUP(A25,'ENCORE Mapping'!B:F,5,FALSE),"")</f>
        <v>2.522788886060308</v>
      </c>
      <c r="G25" s="159">
        <f t="shared" si="2"/>
        <v>2.522788886060308</v>
      </c>
      <c r="H25" s="162">
        <f t="shared" si="1"/>
        <v>504.55777721206164</v>
      </c>
    </row>
    <row r="26" spans="1:8" ht="14.5">
      <c r="A26" s="24" t="s">
        <v>1821</v>
      </c>
      <c r="B26" s="24">
        <v>6.1</v>
      </c>
      <c r="D26" s="140">
        <f>IFERROR(VLOOKUP(A26,'ENCORE Mapping'!B:F,5,FALSE),"")</f>
        <v>2.6741272017637567</v>
      </c>
      <c r="E26" s="51" t="str">
        <f>_xlfn.IFNA(VLOOKUP(C26,'Sustainalytics June'!A:E,4,FALSE),"")</f>
        <v/>
      </c>
      <c r="F26" s="72">
        <f>IFERROR(VLOOKUP(A26,'ENCORE Mapping'!B:F,5,FALSE),"")</f>
        <v>2.6741272017637567</v>
      </c>
      <c r="G26" s="159">
        <f t="shared" si="2"/>
        <v>2.6741272017637567</v>
      </c>
      <c r="H26" s="162">
        <f t="shared" si="1"/>
        <v>16.312175930758915</v>
      </c>
    </row>
    <row r="27" spans="1:8" ht="14.5">
      <c r="A27" s="24" t="s">
        <v>1822</v>
      </c>
      <c r="B27" s="24">
        <v>4</v>
      </c>
      <c r="C27" s="24"/>
      <c r="D27" s="140">
        <f>IFERROR(VLOOKUP(A27,'ENCORE Mapping'!B:F,5,FALSE),"")</f>
        <v>2.522788886060308</v>
      </c>
      <c r="E27" s="51" t="str">
        <f>_xlfn.IFNA(VLOOKUP(C27,'Sustainalytics June'!A:E,4,FALSE),"")</f>
        <v/>
      </c>
      <c r="F27" s="72">
        <f>IFERROR(VLOOKUP(A27,'ENCORE Mapping'!B:F,5,FALSE),"")</f>
        <v>2.522788886060308</v>
      </c>
      <c r="G27" s="159">
        <f t="shared" si="2"/>
        <v>2.522788886060308</v>
      </c>
      <c r="H27" s="162">
        <f t="shared" si="1"/>
        <v>10.091155544241232</v>
      </c>
    </row>
    <row r="28" spans="1:8" ht="14.5">
      <c r="A28" s="24" t="s">
        <v>1823</v>
      </c>
      <c r="B28" s="24">
        <v>3.1</v>
      </c>
      <c r="D28" s="140">
        <f>IFERROR(VLOOKUP(A28,'ENCORE Mapping'!B:F,5,FALSE),"")</f>
        <v>2.522788886060308</v>
      </c>
      <c r="E28" s="51" t="str">
        <f>_xlfn.IFNA(VLOOKUP(C28,'Sustainalytics June'!A:E,4,FALSE),"")</f>
        <v/>
      </c>
      <c r="F28" s="72">
        <f>IFERROR(VLOOKUP(A28,'ENCORE Mapping'!B:F,5,FALSE),"")</f>
        <v>2.522788886060308</v>
      </c>
      <c r="G28" s="159">
        <f t="shared" si="2"/>
        <v>2.522788886060308</v>
      </c>
      <c r="H28" s="162">
        <f t="shared" si="1"/>
        <v>7.8206455467869551</v>
      </c>
    </row>
    <row r="29" spans="1:8" ht="14.5">
      <c r="A29" s="24" t="s">
        <v>1824</v>
      </c>
      <c r="B29" s="24">
        <v>74.8</v>
      </c>
      <c r="D29" s="140">
        <f>IFERROR(VLOOKUP(A29,'ENCORE Mapping'!B:F,5,FALSE),"")</f>
        <v>2.522788886060308</v>
      </c>
      <c r="E29" s="51" t="str">
        <f>_xlfn.IFNA(VLOOKUP(C29,'Sustainalytics June'!A:E,4,FALSE),"")</f>
        <v/>
      </c>
      <c r="F29" s="72">
        <f>IFERROR(VLOOKUP(A29,'ENCORE Mapping'!B:F,5,FALSE),"")</f>
        <v>2.522788886060308</v>
      </c>
      <c r="G29" s="159">
        <f t="shared" si="2"/>
        <v>2.522788886060308</v>
      </c>
      <c r="H29" s="162">
        <f t="shared" si="1"/>
        <v>188.70460867731103</v>
      </c>
    </row>
    <row r="30" spans="1:8" ht="14.5">
      <c r="A30" s="24" t="s">
        <v>1825</v>
      </c>
      <c r="B30" s="24">
        <v>2</v>
      </c>
      <c r="C30" s="24"/>
      <c r="D30" s="140">
        <f>IFERROR(VLOOKUP(A30,'ENCORE Mapping'!B:F,5,FALSE),"")</f>
        <v>1.5</v>
      </c>
      <c r="E30" s="51" t="str">
        <f>_xlfn.IFNA(VLOOKUP(C30,'Sustainalytics June'!A:E,4,FALSE),"")</f>
        <v/>
      </c>
      <c r="F30" s="72">
        <f>IFERROR(VLOOKUP(A30,'ENCORE Mapping'!B:F,5,FALSE),"")</f>
        <v>1.5</v>
      </c>
      <c r="G30" s="159">
        <f t="shared" si="2"/>
        <v>1.5</v>
      </c>
      <c r="H30" s="162">
        <f t="shared" si="1"/>
        <v>3</v>
      </c>
    </row>
    <row r="31" spans="1:8" ht="14.5">
      <c r="A31" s="24" t="s">
        <v>1826</v>
      </c>
      <c r="B31" s="24">
        <v>236</v>
      </c>
      <c r="D31" s="140">
        <f>IFERROR(VLOOKUP(A31,'ENCORE Mapping'!B:F,5,FALSE),"")</f>
        <v>2.40171823349755</v>
      </c>
      <c r="E31" s="51" t="str">
        <f>_xlfn.IFNA(VLOOKUP(C31,'Sustainalytics June'!A:E,4,FALSE),"")</f>
        <v/>
      </c>
      <c r="F31" s="72">
        <f>IFERROR(VLOOKUP(A31,'ENCORE Mapping'!B:F,5,FALSE),"")</f>
        <v>2.40171823349755</v>
      </c>
      <c r="G31" s="159">
        <f t="shared" si="2"/>
        <v>2.40171823349755</v>
      </c>
      <c r="H31" s="162">
        <f t="shared" si="1"/>
        <v>566.80550310542185</v>
      </c>
    </row>
    <row r="32" spans="1:8" ht="14.5">
      <c r="A32" s="24" t="s">
        <v>1827</v>
      </c>
      <c r="B32" s="24">
        <v>644</v>
      </c>
      <c r="D32" s="140">
        <f>IFERROR(VLOOKUP(A32,'ENCORE Mapping'!B:F,5,FALSE),"")</f>
        <v>2.522788886060308</v>
      </c>
      <c r="E32" s="51" t="str">
        <f>_xlfn.IFNA(VLOOKUP(C32,'Sustainalytics June'!A:E,4,FALSE),"")</f>
        <v/>
      </c>
      <c r="F32" s="72">
        <f>IFERROR(VLOOKUP(A32,'ENCORE Mapping'!B:F,5,FALSE),"")</f>
        <v>2.522788886060308</v>
      </c>
      <c r="G32" s="159">
        <f t="shared" si="2"/>
        <v>2.522788886060308</v>
      </c>
      <c r="H32" s="162">
        <f t="shared" si="1"/>
        <v>1624.6760426228384</v>
      </c>
    </row>
    <row r="33" spans="1:8" ht="14.5">
      <c r="A33" s="24" t="s">
        <v>1828</v>
      </c>
      <c r="B33" s="25">
        <v>441</v>
      </c>
      <c r="D33" s="140">
        <f>IFERROR(VLOOKUP(A33,'ENCORE Mapping'!B:F,5,FALSE),"")</f>
        <v>1.3120823604327223</v>
      </c>
      <c r="E33" s="51" t="str">
        <f>_xlfn.IFNA(VLOOKUP(C33,'Sustainalytics June'!A:E,4,FALSE),"")</f>
        <v/>
      </c>
      <c r="F33" s="72">
        <f>IFERROR(VLOOKUP(A33,'ENCORE Mapping'!B:F,5,FALSE),"")</f>
        <v>1.3120823604327223</v>
      </c>
      <c r="G33" s="159">
        <f t="shared" si="2"/>
        <v>1.3120823604327223</v>
      </c>
      <c r="H33" s="162">
        <f t="shared" si="1"/>
        <v>578.62832095083058</v>
      </c>
    </row>
    <row r="34" spans="1:8" ht="14.5">
      <c r="A34" s="24" t="s">
        <v>1829</v>
      </c>
      <c r="B34" s="25">
        <v>5</v>
      </c>
      <c r="C34" s="24"/>
      <c r="D34" s="140">
        <f>IFERROR(VLOOKUP(A34,'ENCORE Mapping'!B:F,5,FALSE),"")</f>
        <v>2.40171823349755</v>
      </c>
      <c r="E34" s="51" t="str">
        <f>_xlfn.IFNA(VLOOKUP(C34,'Sustainalytics June'!A:E,4,FALSE),"")</f>
        <v/>
      </c>
      <c r="F34" s="72">
        <f>IFERROR(VLOOKUP(A34,'ENCORE Mapping'!B:F,5,FALSE),"")</f>
        <v>2.40171823349755</v>
      </c>
      <c r="G34" s="159">
        <f t="shared" si="2"/>
        <v>2.40171823349755</v>
      </c>
      <c r="H34" s="162">
        <f t="shared" si="1"/>
        <v>12.008591167487751</v>
      </c>
    </row>
    <row r="35" spans="1:8" ht="14.5">
      <c r="A35" s="24" t="s">
        <v>1830</v>
      </c>
      <c r="B35" s="24">
        <v>150</v>
      </c>
      <c r="D35" s="140">
        <f>IFERROR(VLOOKUP(A35,'ENCORE Mapping'!B:F,5,FALSE),"")</f>
        <v>2.522788886060308</v>
      </c>
      <c r="E35" s="51" t="str">
        <f>_xlfn.IFNA(VLOOKUP(C35,'Sustainalytics June'!A:E,4,FALSE),"")</f>
        <v/>
      </c>
      <c r="F35" s="72">
        <f>IFERROR(VLOOKUP(A35,'ENCORE Mapping'!B:F,5,FALSE),"")</f>
        <v>2.522788886060308</v>
      </c>
      <c r="G35" s="159">
        <f t="shared" si="2"/>
        <v>2.522788886060308</v>
      </c>
      <c r="H35" s="162">
        <f t="shared" si="1"/>
        <v>378.41833290904623</v>
      </c>
    </row>
    <row r="36" spans="1:8" ht="14.5">
      <c r="A36" s="24" t="s">
        <v>1831</v>
      </c>
      <c r="B36" s="24">
        <v>3.6</v>
      </c>
      <c r="D36" s="140">
        <f>IFERROR(VLOOKUP(A36,'ENCORE Mapping'!B:F,5,FALSE),"")</f>
        <v>1.3120823604327223</v>
      </c>
      <c r="E36" s="51" t="str">
        <f>_xlfn.IFNA(VLOOKUP(C36,'Sustainalytics June'!A:E,4,FALSE),"")</f>
        <v/>
      </c>
      <c r="F36" s="72">
        <f>IFERROR(VLOOKUP(A36,'ENCORE Mapping'!B:F,5,FALSE),"")</f>
        <v>1.3120823604327223</v>
      </c>
      <c r="G36" s="159">
        <f t="shared" si="2"/>
        <v>1.3120823604327223</v>
      </c>
      <c r="H36" s="162">
        <f t="shared" si="1"/>
        <v>4.7234964975578002</v>
      </c>
    </row>
    <row r="37" spans="1:8" ht="14.5">
      <c r="A37" s="24" t="s">
        <v>1832</v>
      </c>
      <c r="B37" s="24">
        <v>75.2</v>
      </c>
      <c r="D37" s="140">
        <f>IFERROR(VLOOKUP(A37,'ENCORE Mapping'!B:F,5,FALSE),"")</f>
        <v>2.40171823349755</v>
      </c>
      <c r="E37" s="51" t="str">
        <f>_xlfn.IFNA(VLOOKUP(C37,'Sustainalytics June'!A:E,4,FALSE),"")</f>
        <v/>
      </c>
      <c r="F37" s="72">
        <f>IFERROR(VLOOKUP(A37,'ENCORE Mapping'!B:F,5,FALSE),"")</f>
        <v>2.40171823349755</v>
      </c>
      <c r="G37" s="159">
        <f t="shared" si="2"/>
        <v>2.40171823349755</v>
      </c>
      <c r="H37" s="162">
        <f t="shared" si="1"/>
        <v>180.60921115901576</v>
      </c>
    </row>
    <row r="38" spans="1:8" ht="14.5">
      <c r="A38" s="24" t="s">
        <v>1833</v>
      </c>
      <c r="B38" s="24">
        <v>1</v>
      </c>
      <c r="C38" s="24"/>
      <c r="D38" s="140">
        <f>IFERROR(VLOOKUP(A38,'ENCORE Mapping'!B:F,5,FALSE),"")</f>
        <v>2.522788886060308</v>
      </c>
      <c r="E38" s="51" t="str">
        <f>_xlfn.IFNA(VLOOKUP(C38,'Sustainalytics June'!A:E,4,FALSE),"")</f>
        <v/>
      </c>
      <c r="F38" s="72">
        <f>IFERROR(VLOOKUP(A38,'ENCORE Mapping'!B:F,5,FALSE),"")</f>
        <v>2.522788886060308</v>
      </c>
      <c r="G38" s="159">
        <f t="shared" si="2"/>
        <v>2.522788886060308</v>
      </c>
      <c r="H38" s="162">
        <f t="shared" si="1"/>
        <v>2.522788886060308</v>
      </c>
    </row>
    <row r="39" spans="1:8" ht="14.5">
      <c r="A39" s="24" t="s">
        <v>1834</v>
      </c>
      <c r="B39" s="25">
        <v>23.4</v>
      </c>
      <c r="C39" s="24"/>
      <c r="D39" s="140">
        <f>IFERROR(VLOOKUP(A39,'ENCORE Mapping'!B:F,5,FALSE),"")</f>
        <v>2.40171823349755</v>
      </c>
      <c r="E39" s="51" t="str">
        <f>_xlfn.IFNA(VLOOKUP(C39,'Sustainalytics June'!A:E,4,FALSE),"")</f>
        <v/>
      </c>
      <c r="F39" s="72">
        <f>IFERROR(VLOOKUP(A39,'ENCORE Mapping'!B:F,5,FALSE),"")</f>
        <v>2.40171823349755</v>
      </c>
      <c r="G39" s="159">
        <f t="shared" si="2"/>
        <v>2.40171823349755</v>
      </c>
      <c r="H39" s="162">
        <f t="shared" si="1"/>
        <v>56.200206663842664</v>
      </c>
    </row>
    <row r="40" spans="1:8" ht="14.5">
      <c r="A40" s="24" t="s">
        <v>1835</v>
      </c>
      <c r="B40" s="24">
        <v>18.899999999999999</v>
      </c>
      <c r="D40" s="140">
        <f>IFERROR(VLOOKUP(A40,'ENCORE Mapping'!B:F,5,FALSE),"")</f>
        <v>1.3120823604327223</v>
      </c>
      <c r="E40" s="51" t="str">
        <f>_xlfn.IFNA(VLOOKUP(C40,'Sustainalytics June'!A:E,4,FALSE),"")</f>
        <v/>
      </c>
      <c r="F40" s="72">
        <f>IFERROR(VLOOKUP(A40,'ENCORE Mapping'!B:F,5,FALSE),"")</f>
        <v>1.3120823604327223</v>
      </c>
      <c r="G40" s="159">
        <f t="shared" si="2"/>
        <v>1.3120823604327223</v>
      </c>
      <c r="H40" s="162">
        <f t="shared" si="1"/>
        <v>24.798356612178448</v>
      </c>
    </row>
    <row r="41" spans="1:8" ht="14.5">
      <c r="A41" s="37" t="s">
        <v>1836</v>
      </c>
      <c r="B41" s="25">
        <v>1.3</v>
      </c>
      <c r="D41" s="140">
        <f>IFERROR(VLOOKUP(A41,'ENCORE Mapping'!B:F,5,FALSE),"")</f>
        <v>1.3120823604327223</v>
      </c>
      <c r="E41" s="51" t="str">
        <f>_xlfn.IFNA(VLOOKUP(C41,'Sustainalytics June'!A:E,4,FALSE),"")</f>
        <v/>
      </c>
      <c r="F41" s="72">
        <f>IFERROR(VLOOKUP(A41,'ENCORE Mapping'!B:F,5,FALSE),"")</f>
        <v>1.3120823604327223</v>
      </c>
      <c r="G41" s="159">
        <f t="shared" si="2"/>
        <v>1.3120823604327223</v>
      </c>
      <c r="H41" s="162">
        <f t="shared" si="1"/>
        <v>1.7057070685625391</v>
      </c>
    </row>
    <row r="42" spans="1:8" ht="14.5">
      <c r="A42" s="24" t="s">
        <v>1837</v>
      </c>
      <c r="B42" s="25">
        <v>7.9</v>
      </c>
      <c r="D42" s="140">
        <f>IFERROR(VLOOKUP(A42,'ENCORE Mapping'!B:F,5,FALSE),"")</f>
        <v>2.220112254653412</v>
      </c>
      <c r="E42" s="51" t="str">
        <f>_xlfn.IFNA(VLOOKUP(C42,'Sustainalytics June'!A:E,4,FALSE),"")</f>
        <v/>
      </c>
      <c r="F42" s="72">
        <f>IFERROR(VLOOKUP(A42,'ENCORE Mapping'!B:F,5,FALSE),"")</f>
        <v>2.220112254653412</v>
      </c>
      <c r="G42" s="159">
        <f t="shared" si="2"/>
        <v>2.220112254653412</v>
      </c>
      <c r="H42" s="162">
        <f t="shared" si="1"/>
        <v>17.538886811761955</v>
      </c>
    </row>
    <row r="43" spans="1:8" ht="14.5">
      <c r="A43" s="24" t="s">
        <v>1838</v>
      </c>
      <c r="B43" s="24">
        <v>18.2</v>
      </c>
      <c r="D43" s="140">
        <f>IFERROR(VLOOKUP(A43,'ENCORE Mapping'!B:F,5,FALSE),"")</f>
        <v>1.3120823604327223</v>
      </c>
      <c r="E43" s="51" t="str">
        <f>_xlfn.IFNA(VLOOKUP(C43,'Sustainalytics June'!A:E,4,FALSE),"")</f>
        <v/>
      </c>
      <c r="F43" s="72">
        <f>IFERROR(VLOOKUP(A43,'ENCORE Mapping'!B:F,5,FALSE),"")</f>
        <v>1.3120823604327223</v>
      </c>
      <c r="G43" s="159">
        <f t="shared" si="2"/>
        <v>1.3120823604327223</v>
      </c>
      <c r="H43" s="162">
        <f t="shared" si="1"/>
        <v>23.879898959875543</v>
      </c>
    </row>
    <row r="44" spans="1:8" ht="14.5">
      <c r="A44" s="24" t="s">
        <v>1839</v>
      </c>
      <c r="B44" s="24">
        <v>3.2</v>
      </c>
      <c r="D44" s="140">
        <f>IFERROR(VLOOKUP(A44,'ENCORE Mapping'!B:F,5,FALSE),"")</f>
        <v>2.522788886060308</v>
      </c>
      <c r="E44" s="51" t="str">
        <f>_xlfn.IFNA(VLOOKUP(C44,'Sustainalytics June'!A:E,4,FALSE),"")</f>
        <v/>
      </c>
      <c r="F44" s="72">
        <f>IFERROR(VLOOKUP(A44,'ENCORE Mapping'!B:F,5,FALSE),"")</f>
        <v>2.522788886060308</v>
      </c>
      <c r="G44" s="159">
        <f t="shared" si="2"/>
        <v>2.522788886060308</v>
      </c>
      <c r="H44" s="162">
        <f t="shared" si="1"/>
        <v>8.0729244353929861</v>
      </c>
    </row>
    <row r="45" spans="1:8" ht="14.5">
      <c r="A45" s="24" t="s">
        <v>1840</v>
      </c>
      <c r="B45" s="24">
        <v>1.9</v>
      </c>
      <c r="D45" s="140">
        <f>IFERROR(VLOOKUP(A45,'ENCORE Mapping'!B:F,5,FALSE),"")</f>
        <v>1.3120823604327223</v>
      </c>
      <c r="E45" s="51" t="str">
        <f>_xlfn.IFNA(VLOOKUP(C45,'Sustainalytics June'!A:E,4,FALSE),"")</f>
        <v/>
      </c>
      <c r="F45" s="72">
        <f>IFERROR(VLOOKUP(A45,'ENCORE Mapping'!B:F,5,FALSE),"")</f>
        <v>1.3120823604327223</v>
      </c>
      <c r="G45" s="159">
        <f t="shared" si="2"/>
        <v>1.3120823604327223</v>
      </c>
      <c r="H45" s="162">
        <f t="shared" si="1"/>
        <v>2.4929564848221721</v>
      </c>
    </row>
    <row r="46" spans="1:8" ht="14.5">
      <c r="A46" s="24" t="s">
        <v>1841</v>
      </c>
      <c r="B46" s="25">
        <v>128</v>
      </c>
      <c r="C46" s="24"/>
      <c r="D46" s="140">
        <f>IFERROR(VLOOKUP(A46,'ENCORE Mapping'!B:F,5,FALSE),"")</f>
        <v>1.3120823604327223</v>
      </c>
      <c r="E46" s="51" t="str">
        <f>_xlfn.IFNA(VLOOKUP(C46,'Sustainalytics June'!A:E,4,FALSE),"")</f>
        <v/>
      </c>
      <c r="F46" s="72">
        <f>IFERROR(VLOOKUP(A46,'ENCORE Mapping'!B:F,5,FALSE),"")</f>
        <v>1.3120823604327223</v>
      </c>
      <c r="G46" s="159">
        <f t="shared" si="2"/>
        <v>1.3120823604327223</v>
      </c>
      <c r="H46" s="162">
        <f t="shared" si="1"/>
        <v>167.94654213538846</v>
      </c>
    </row>
    <row r="47" spans="1:8" ht="14.5">
      <c r="A47" s="24" t="s">
        <v>1842</v>
      </c>
      <c r="B47" s="24">
        <v>660</v>
      </c>
      <c r="D47" s="140">
        <f>IFERROR(VLOOKUP(A47,'ENCORE Mapping'!B:F,5,FALSE),"")</f>
        <v>1.3120823604327223</v>
      </c>
      <c r="E47" s="51" t="str">
        <f>_xlfn.IFNA(VLOOKUP(C47,'Sustainalytics June'!A:E,4,FALSE),"")</f>
        <v/>
      </c>
      <c r="F47" s="72">
        <f>IFERROR(VLOOKUP(A47,'ENCORE Mapping'!B:F,5,FALSE),"")</f>
        <v>1.3120823604327223</v>
      </c>
      <c r="G47" s="159">
        <f t="shared" si="2"/>
        <v>1.3120823604327223</v>
      </c>
      <c r="H47" s="162">
        <f t="shared" si="1"/>
        <v>865.97435788559676</v>
      </c>
    </row>
    <row r="48" spans="1:8" ht="14.5">
      <c r="A48" s="24" t="s">
        <v>1843</v>
      </c>
      <c r="B48" s="24">
        <v>454</v>
      </c>
      <c r="C48" s="24"/>
      <c r="D48" s="140">
        <f>IFERROR(VLOOKUP(A48,'ENCORE Mapping'!B:F,5,FALSE),"")</f>
        <v>2.40171823349755</v>
      </c>
      <c r="E48" s="51" t="str">
        <f>_xlfn.IFNA(VLOOKUP(C48,'Sustainalytics June'!A:E,4,FALSE),"")</f>
        <v/>
      </c>
      <c r="F48" s="72">
        <f>IFERROR(VLOOKUP(A48,'ENCORE Mapping'!B:F,5,FALSE),"")</f>
        <v>2.40171823349755</v>
      </c>
      <c r="G48" s="159">
        <f t="shared" si="2"/>
        <v>2.40171823349755</v>
      </c>
      <c r="H48" s="162">
        <f t="shared" si="1"/>
        <v>1090.3800780078877</v>
      </c>
    </row>
    <row r="49" spans="1:8" ht="14.5">
      <c r="A49" s="24" t="s">
        <v>1844</v>
      </c>
      <c r="B49" s="24">
        <v>250</v>
      </c>
      <c r="D49" s="140">
        <f>IFERROR(VLOOKUP(A49,'ENCORE Mapping'!B:F,5,FALSE),"")</f>
        <v>1.3120823604327223</v>
      </c>
      <c r="E49" s="51" t="str">
        <f>_xlfn.IFNA(VLOOKUP(C49,'Sustainalytics June'!A:E,4,FALSE),"")</f>
        <v/>
      </c>
      <c r="F49" s="72">
        <f>IFERROR(VLOOKUP(A49,'ENCORE Mapping'!B:F,5,FALSE),"")</f>
        <v>1.3120823604327223</v>
      </c>
      <c r="G49" s="159">
        <f t="shared" si="2"/>
        <v>1.3120823604327223</v>
      </c>
      <c r="H49" s="162">
        <f t="shared" si="1"/>
        <v>328.02059010818056</v>
      </c>
    </row>
    <row r="50" spans="1:8" ht="14.5">
      <c r="A50" s="24" t="s">
        <v>1845</v>
      </c>
      <c r="B50" s="24">
        <v>100</v>
      </c>
      <c r="D50" s="140">
        <f>IFERROR(VLOOKUP(A50,'ENCORE Mapping'!B:F,5,FALSE),"")</f>
        <v>2.522788886060308</v>
      </c>
      <c r="E50" s="51" t="str">
        <f>_xlfn.IFNA(VLOOKUP(C50,'Sustainalytics June'!A:E,4,FALSE),"")</f>
        <v/>
      </c>
      <c r="F50" s="72">
        <f>IFERROR(VLOOKUP(A50,'ENCORE Mapping'!B:F,5,FALSE),"")</f>
        <v>2.522788886060308</v>
      </c>
      <c r="G50" s="159">
        <f t="shared" si="2"/>
        <v>2.522788886060308</v>
      </c>
      <c r="H50" s="162">
        <f t="shared" si="1"/>
        <v>252.27888860603082</v>
      </c>
    </row>
    <row r="51" spans="1:8" ht="14.5">
      <c r="A51" s="24" t="s">
        <v>1846</v>
      </c>
      <c r="B51" s="24">
        <v>7.5</v>
      </c>
      <c r="C51" s="24"/>
      <c r="D51" s="140">
        <f>IFERROR(VLOOKUP(A51,'ENCORE Mapping'!B:F,5,FALSE),"")</f>
        <v>1.3120823604327223</v>
      </c>
      <c r="E51" s="51" t="str">
        <f>_xlfn.IFNA(VLOOKUP(C51,'Sustainalytics June'!A:E,4,FALSE),"")</f>
        <v/>
      </c>
      <c r="F51" s="72">
        <f>IFERROR(VLOOKUP(A51,'ENCORE Mapping'!B:F,5,FALSE),"")</f>
        <v>1.3120823604327223</v>
      </c>
      <c r="G51" s="159">
        <f t="shared" si="2"/>
        <v>1.3120823604327223</v>
      </c>
      <c r="H51" s="162">
        <f t="shared" si="1"/>
        <v>9.8406177032454174</v>
      </c>
    </row>
    <row r="52" spans="1:8" ht="14.5">
      <c r="A52" s="24" t="s">
        <v>1847</v>
      </c>
      <c r="B52" s="24">
        <v>3.3</v>
      </c>
      <c r="C52" s="24"/>
      <c r="D52" s="140">
        <f>IFERROR(VLOOKUP(A52,'ENCORE Mapping'!B:F,5,FALSE),"")</f>
        <v>1.3120823604327223</v>
      </c>
      <c r="E52" s="51" t="str">
        <f>_xlfn.IFNA(VLOOKUP(C52,'Sustainalytics June'!A:E,4,FALSE),"")</f>
        <v/>
      </c>
      <c r="F52" s="72">
        <f>IFERROR(VLOOKUP(A52,'ENCORE Mapping'!B:F,5,FALSE),"")</f>
        <v>1.3120823604327223</v>
      </c>
      <c r="G52" s="159">
        <f t="shared" si="2"/>
        <v>1.3120823604327223</v>
      </c>
      <c r="H52" s="163">
        <f t="shared" si="1"/>
        <v>4.3298717894279832</v>
      </c>
    </row>
    <row r="53" spans="1:8" ht="14.5">
      <c r="A53" s="24"/>
      <c r="B53" s="25"/>
      <c r="E53" s="160" t="str">
        <f>_xlfn.IFNA(VLOOKUP(C53,'Sustainalytics June'!A:E,4,FALSE),"")</f>
        <v/>
      </c>
      <c r="F53" s="146"/>
      <c r="G53" s="146"/>
    </row>
    <row r="54" spans="1:8" ht="15" customHeight="1">
      <c r="E54" s="160" t="str">
        <f>_xlfn.IFNA(VLOOKUP(C54,'Sustainalytics June'!A:E,4,FALSE),"")</f>
        <v/>
      </c>
      <c r="F54" s="161"/>
      <c r="G54" s="146"/>
    </row>
    <row r="55" spans="1:8" ht="15" customHeight="1">
      <c r="E55" s="160" t="str">
        <f>_xlfn.IFNA(VLOOKUP(C55,'Sustainalytics June'!A:E,4,FALSE),"")</f>
        <v/>
      </c>
      <c r="F55" s="146"/>
      <c r="G55" s="146"/>
    </row>
    <row r="56" spans="1:8" ht="15" customHeight="1">
      <c r="E56" s="51" t="str">
        <f>_xlfn.IFNA(VLOOKUP(C56,'Sustainalytics June'!A:E,4,FALSE),"")</f>
        <v/>
      </c>
    </row>
    <row r="57" spans="1:8" ht="15" customHeight="1">
      <c r="E57" s="51" t="str">
        <f>_xlfn.IFNA(VLOOKUP(C57,'Sustainalytics June'!A:E,4,FALSE),"")</f>
        <v/>
      </c>
    </row>
    <row r="58" spans="1:8" ht="15" customHeight="1">
      <c r="E58" s="51" t="str">
        <f>_xlfn.IFNA(VLOOKUP(C58,'Sustainalytics June'!A:E,4,FALSE),"")</f>
        <v/>
      </c>
    </row>
    <row r="59" spans="1:8" ht="15" customHeight="1">
      <c r="A59" s="64"/>
      <c r="B59" s="213"/>
      <c r="E59" s="51" t="str">
        <f>_xlfn.IFNA(VLOOKUP(C59,'Sustainalytics June'!A:E,4,FALSE),"")</f>
        <v/>
      </c>
    </row>
    <row r="60" spans="1:8" ht="15" customHeight="1">
      <c r="E60" s="51" t="str">
        <f>_xlfn.IFNA(VLOOKUP(C60,'Sustainalytics June'!A:E,4,FALSE),"")</f>
        <v/>
      </c>
    </row>
    <row r="61" spans="1:8" ht="15" customHeight="1">
      <c r="E61" s="51" t="str">
        <f>_xlfn.IFNA(VLOOKUP(C61,'Sustainalytics June'!A:E,4,FALSE),"")</f>
        <v/>
      </c>
    </row>
    <row r="62" spans="1:8" ht="15" customHeight="1">
      <c r="E62" s="51" t="str">
        <f>_xlfn.IFNA(VLOOKUP(C62,'Sustainalytics June'!A:E,4,FALSE),"")</f>
        <v/>
      </c>
    </row>
    <row r="63" spans="1:8" ht="15" customHeight="1">
      <c r="E63" s="51" t="str">
        <f>_xlfn.IFNA(VLOOKUP(C63,'Sustainalytics June'!A:E,4,FALSE),"")</f>
        <v/>
      </c>
    </row>
    <row r="64" spans="1:8" ht="15" customHeight="1">
      <c r="E64" s="51" t="str">
        <f>_xlfn.IFNA(VLOOKUP(C64,'Sustainalytics June'!A:E,4,FALSE),"")</f>
        <v/>
      </c>
    </row>
    <row r="65" spans="5:5" ht="15" customHeight="1">
      <c r="E65" s="51" t="str">
        <f>_xlfn.IFNA(VLOOKUP(C65,'Sustainalytics June'!A:E,4,FALSE),"")</f>
        <v/>
      </c>
    </row>
    <row r="66" spans="5:5" ht="15" customHeight="1">
      <c r="E66" s="51" t="str">
        <f>_xlfn.IFNA(VLOOKUP(C66,'Sustainalytics June'!A:E,4,FALSE),"")</f>
        <v/>
      </c>
    </row>
  </sheetData>
  <autoFilter ref="A2:C52" xr:uid="{00000000-0009-0000-0000-00000E000000}">
    <sortState xmlns:xlrd2="http://schemas.microsoft.com/office/spreadsheetml/2017/richdata2" ref="A2:C52">
      <sortCondition ref="C2:C52"/>
    </sortState>
  </autoFilter>
  <hyperlinks>
    <hyperlink ref="A41" r:id="rId1" xr:uid="{00000000-0004-0000-0E00-000000000000}"/>
    <hyperlink ref="J3" r:id="rId2" display="https://app.dealroom.co/investors/future_fund" xr:uid="{C72479E0-CB79-436F-B771-E72A2FB01B2D}"/>
  </hyperlinks>
  <pageMargins left="0.7" right="0.7" top="0.75" bottom="0.75" header="0.3" footer="0.3"/>
  <pageSetup paperSize="9" orientation="portrait" r:id="rId3"/>
  <headerFooter>
    <oddHeader>&amp;C&amp;"Calibri"&amp;10&amp;K808080 Public&amp;1#_x000D_</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79998168889431442"/>
    <outlinePr summaryBelow="0" summaryRight="0"/>
  </sheetPr>
  <dimension ref="A1:S150"/>
  <sheetViews>
    <sheetView workbookViewId="0"/>
  </sheetViews>
  <sheetFormatPr defaultColWidth="14.453125" defaultRowHeight="15" customHeight="1"/>
  <cols>
    <col min="1" max="1" width="49.1796875" bestFit="1" customWidth="1"/>
    <col min="3" max="3" width="18.453125" customWidth="1"/>
    <col min="4" max="4" width="16.7265625" customWidth="1"/>
    <col min="8" max="8" width="18.54296875" bestFit="1" customWidth="1"/>
  </cols>
  <sheetData>
    <row r="1" spans="1:19" ht="14.5">
      <c r="A1" s="82"/>
      <c r="B1" s="82"/>
      <c r="C1" s="82"/>
      <c r="D1" s="82"/>
      <c r="E1" s="66">
        <f>IFERROR(AVERAGE(E3:E86),"")</f>
        <v>2.4333333333333331</v>
      </c>
      <c r="F1" s="71">
        <f>IFERROR(AVERAGE(F3:F199),"")</f>
        <v>2.2542822085451051</v>
      </c>
      <c r="G1">
        <f>AVERAGE(G3:G199)</f>
        <v>2.2410414938706813</v>
      </c>
      <c r="H1" s="164">
        <f>SUM(H3:H140)/SUM(B3:B140)</f>
        <v>2.2847664277352093</v>
      </c>
      <c r="J1" s="107" t="s">
        <v>65676</v>
      </c>
      <c r="L1" s="156"/>
      <c r="P1" t="s">
        <v>65535</v>
      </c>
    </row>
    <row r="2" spans="1:19" ht="14.5">
      <c r="A2" s="23" t="s">
        <v>342</v>
      </c>
      <c r="B2" s="23" t="s">
        <v>343</v>
      </c>
      <c r="C2" s="93" t="s">
        <v>55</v>
      </c>
      <c r="D2" s="93" t="s">
        <v>1793</v>
      </c>
      <c r="E2" s="96" t="s">
        <v>344</v>
      </c>
      <c r="F2" s="100" t="s">
        <v>1793</v>
      </c>
      <c r="G2" s="97" t="s">
        <v>1987</v>
      </c>
      <c r="H2" s="158" t="s">
        <v>65678</v>
      </c>
      <c r="J2" s="1" t="s">
        <v>1986</v>
      </c>
      <c r="P2">
        <f>_xlfn.STDEV.S(G3:G300)</f>
        <v>0.60035737638681019</v>
      </c>
    </row>
    <row r="3" spans="1:19" ht="14.5">
      <c r="A3" s="24" t="s">
        <v>1988</v>
      </c>
      <c r="B3" s="25">
        <v>162.32</v>
      </c>
      <c r="C3" s="24" t="s">
        <v>1989</v>
      </c>
      <c r="D3" s="58">
        <f>IFERROR(VLOOKUP(A3,'ENCORE Mapping'!B:F,5,FALSE),"")</f>
        <v>3.5310747207701438</v>
      </c>
      <c r="E3" s="51">
        <f>_xlfn.IFNA(VLOOKUP(C3,'Sustainalytics June'!A:E,4,FALSE),"")</f>
        <v>1.9</v>
      </c>
      <c r="F3" s="72">
        <f>IFERROR(VLOOKUP(A3,'ENCORE Mapping'!B:F,5,FALSE),"")</f>
        <v>3.5310747207701438</v>
      </c>
      <c r="G3">
        <f>E3</f>
        <v>1.9</v>
      </c>
      <c r="H3" s="66">
        <f>G3*B3</f>
        <v>308.40799999999996</v>
      </c>
      <c r="J3" s="155" t="s">
        <v>65677</v>
      </c>
    </row>
    <row r="4" spans="1:19" ht="14.5">
      <c r="A4" s="24" t="s">
        <v>1990</v>
      </c>
      <c r="B4" s="25">
        <v>362.47</v>
      </c>
      <c r="C4" s="24" t="s">
        <v>1990</v>
      </c>
      <c r="D4" s="58">
        <f>IFERROR(VLOOKUP(A4,'ENCORE Mapping'!B:F,5,FALSE),"")</f>
        <v>2.5221526160804881</v>
      </c>
      <c r="E4" s="51">
        <f>_xlfn.IFNA(VLOOKUP(C4,'Sustainalytics June'!A:E,4,FALSE),"")</f>
        <v>2.1</v>
      </c>
      <c r="F4" s="72">
        <f>IFERROR(VLOOKUP(A4,'ENCORE Mapping'!B:F,5,FALSE),"")</f>
        <v>2.5221526160804881</v>
      </c>
      <c r="G4">
        <f t="shared" ref="G4:G8" si="0">E4</f>
        <v>2.1</v>
      </c>
      <c r="H4" s="66">
        <f t="shared" ref="H4:H67" si="1">G4*B4</f>
        <v>761.18700000000013</v>
      </c>
    </row>
    <row r="5" spans="1:19" ht="14.5">
      <c r="A5" s="24" t="s">
        <v>1991</v>
      </c>
      <c r="B5" s="79">
        <v>5484</v>
      </c>
      <c r="C5" s="24" t="s">
        <v>1992</v>
      </c>
      <c r="D5" s="58">
        <f>IFERROR(VLOOKUP(A5,'ENCORE Mapping'!B:F,5,FALSE),"")</f>
        <v>2.8680687662597992</v>
      </c>
      <c r="E5" s="51">
        <f>_xlfn.IFNA(VLOOKUP(C5,'Sustainalytics June'!A:E,4,FALSE),"")</f>
        <v>2.4</v>
      </c>
      <c r="F5" s="72">
        <f>IFERROR(VLOOKUP(A5,'ENCORE Mapping'!B:F,5,FALSE),"")</f>
        <v>2.8680687662597992</v>
      </c>
      <c r="G5">
        <f t="shared" si="0"/>
        <v>2.4</v>
      </c>
      <c r="H5" s="66">
        <f t="shared" si="1"/>
        <v>13161.6</v>
      </c>
      <c r="M5" s="237"/>
      <c r="N5" s="237"/>
      <c r="O5" s="237"/>
      <c r="P5" s="237"/>
      <c r="Q5" s="237"/>
      <c r="R5" s="237"/>
      <c r="S5" s="237"/>
    </row>
    <row r="6" spans="1:19" ht="14.5">
      <c r="A6" s="24" t="s">
        <v>1993</v>
      </c>
      <c r="B6" s="25">
        <v>47.67</v>
      </c>
      <c r="C6" s="24" t="s">
        <v>1994</v>
      </c>
      <c r="D6" s="58">
        <f>IFERROR(VLOOKUP(A6,'ENCORE Mapping'!B:F,5,FALSE),"")</f>
        <v>2.2194759846735921</v>
      </c>
      <c r="E6" s="51">
        <f>_xlfn.IFNA(VLOOKUP(C6,'Sustainalytics June'!A:E,4,FALSE),"")</f>
        <v>2.5</v>
      </c>
      <c r="F6" s="72">
        <f>IFERROR(VLOOKUP(A6,'ENCORE Mapping'!B:F,5,FALSE),"")</f>
        <v>2.2194759846735921</v>
      </c>
      <c r="G6">
        <f t="shared" si="0"/>
        <v>2.5</v>
      </c>
      <c r="H6" s="66">
        <f t="shared" si="1"/>
        <v>119.17500000000001</v>
      </c>
      <c r="M6" s="239"/>
      <c r="N6" s="238"/>
      <c r="O6" s="238"/>
      <c r="P6" s="238"/>
      <c r="Q6" s="238"/>
      <c r="R6" s="238"/>
      <c r="S6" s="237"/>
    </row>
    <row r="7" spans="1:19" ht="14.5">
      <c r="A7" s="24" t="s">
        <v>1995</v>
      </c>
      <c r="B7" s="25">
        <v>100</v>
      </c>
      <c r="C7" s="24" t="s">
        <v>1996</v>
      </c>
      <c r="D7" s="58">
        <f>IFERROR(VLOOKUP(A7,'ENCORE Mapping'!B:F,5,FALSE),"")</f>
        <v>2.6432232686432471</v>
      </c>
      <c r="E7" s="51">
        <f>_xlfn.IFNA(VLOOKUP(C7,'Sustainalytics June'!A:E,4,FALSE),"")</f>
        <v>2.6</v>
      </c>
      <c r="F7" s="72">
        <f>IFERROR(VLOOKUP(A7,'ENCORE Mapping'!B:F,5,FALSE),"")</f>
        <v>2.6432232686432471</v>
      </c>
      <c r="G7">
        <f t="shared" si="0"/>
        <v>2.6</v>
      </c>
      <c r="H7" s="66">
        <f t="shared" si="1"/>
        <v>260</v>
      </c>
      <c r="M7" s="238"/>
      <c r="N7" s="240"/>
      <c r="O7" s="240"/>
      <c r="P7" s="240"/>
      <c r="Q7" s="240"/>
      <c r="R7" s="238"/>
      <c r="S7" s="237"/>
    </row>
    <row r="8" spans="1:19" ht="14.5">
      <c r="A8" s="24" t="s">
        <v>1997</v>
      </c>
      <c r="B8" s="25">
        <v>526.9</v>
      </c>
      <c r="C8" s="24" t="s">
        <v>1998</v>
      </c>
      <c r="D8" s="58">
        <f>IFERROR(VLOOKUP(A8,'ENCORE Mapping'!B:F,5,FALSE),"")</f>
        <v>2.6432232686432471</v>
      </c>
      <c r="E8" s="51">
        <f>_xlfn.IFNA(VLOOKUP(C8,'Sustainalytics June'!A:E,4,FALSE),"")</f>
        <v>3.1</v>
      </c>
      <c r="F8" s="72">
        <f>IFERROR(VLOOKUP(A8,'ENCORE Mapping'!B:F,5,FALSE),"")</f>
        <v>2.6432232686432471</v>
      </c>
      <c r="G8">
        <f t="shared" si="0"/>
        <v>3.1</v>
      </c>
      <c r="H8" s="66">
        <f t="shared" si="1"/>
        <v>1633.3899999999999</v>
      </c>
      <c r="M8" s="238"/>
      <c r="N8" s="240"/>
      <c r="O8" s="240"/>
      <c r="P8" s="240"/>
      <c r="Q8" s="240"/>
      <c r="R8" s="238"/>
      <c r="S8" s="237"/>
    </row>
    <row r="9" spans="1:19" ht="14.5">
      <c r="A9" s="24" t="s">
        <v>1999</v>
      </c>
      <c r="B9" s="25">
        <v>198</v>
      </c>
      <c r="D9" s="58">
        <f>IFERROR(VLOOKUP(A9,'ENCORE Mapping'!B:F,5,FALSE),"")</f>
        <v>1.3114460904529024</v>
      </c>
      <c r="E9" s="51" t="str">
        <f>_xlfn.IFNA(VLOOKUP(C9,'Sustainalytics June'!A:E,4,FALSE),"")</f>
        <v/>
      </c>
      <c r="F9" s="72">
        <f>IFERROR(VLOOKUP(A9,'ENCORE Mapping'!B:F,5,FALSE),"")</f>
        <v>1.3114460904529024</v>
      </c>
      <c r="G9" s="58">
        <f>F9</f>
        <v>1.3114460904529024</v>
      </c>
      <c r="H9" s="66">
        <f t="shared" si="1"/>
        <v>259.6663259096747</v>
      </c>
      <c r="M9" s="238"/>
      <c r="N9" s="240"/>
      <c r="O9" s="240"/>
      <c r="P9" s="240"/>
      <c r="Q9" s="240"/>
      <c r="R9" s="238"/>
      <c r="S9" s="237"/>
    </row>
    <row r="10" spans="1:19" ht="14.5">
      <c r="A10" s="24" t="s">
        <v>2000</v>
      </c>
      <c r="B10" s="25">
        <v>1292.6500000000001</v>
      </c>
      <c r="D10" s="58">
        <f>IFERROR(VLOOKUP(A10,'ENCORE Mapping'!B:F,5,FALSE),"")</f>
        <v>2.5221526160804881</v>
      </c>
      <c r="E10" s="51" t="str">
        <f>_xlfn.IFNA(VLOOKUP(C10,'Sustainalytics June'!A:E,4,FALSE),"")</f>
        <v/>
      </c>
      <c r="F10" s="72">
        <f>IFERROR(VLOOKUP(A10,'ENCORE Mapping'!B:F,5,FALSE),"")</f>
        <v>2.5221526160804881</v>
      </c>
      <c r="G10" s="58">
        <f t="shared" ref="G10:G73" si="2">F10</f>
        <v>2.5221526160804881</v>
      </c>
      <c r="H10" s="66">
        <f t="shared" si="1"/>
        <v>3260.2605791764431</v>
      </c>
      <c r="M10" s="238"/>
      <c r="N10" s="240"/>
      <c r="O10" s="240"/>
      <c r="P10" s="240"/>
      <c r="Q10" s="240"/>
      <c r="R10" s="238"/>
      <c r="S10" s="237"/>
    </row>
    <row r="11" spans="1:19" ht="14.5">
      <c r="A11" s="24" t="s">
        <v>2001</v>
      </c>
      <c r="B11" s="25">
        <v>57.8</v>
      </c>
      <c r="D11" s="58">
        <f>IFERROR(VLOOKUP(A11,'ENCORE Mapping'!B:F,5,FALSE),"")</f>
        <v>2.2194759846735921</v>
      </c>
      <c r="E11" s="51" t="str">
        <f>_xlfn.IFNA(VLOOKUP(C11,'Sustainalytics June'!A:E,4,FALSE),"")</f>
        <v/>
      </c>
      <c r="F11" s="72">
        <f>IFERROR(VLOOKUP(A11,'ENCORE Mapping'!B:F,5,FALSE),"")</f>
        <v>2.2194759846735921</v>
      </c>
      <c r="G11" s="58">
        <f t="shared" si="2"/>
        <v>2.2194759846735921</v>
      </c>
      <c r="H11" s="66">
        <f t="shared" si="1"/>
        <v>128.28571191413363</v>
      </c>
      <c r="M11" s="238"/>
      <c r="N11" s="238"/>
      <c r="O11" s="238"/>
      <c r="P11" s="238"/>
      <c r="Q11" s="238"/>
      <c r="R11" s="238"/>
      <c r="S11" s="237"/>
    </row>
    <row r="12" spans="1:19" ht="14.5">
      <c r="A12" s="24" t="s">
        <v>2002</v>
      </c>
      <c r="B12" s="25">
        <v>77</v>
      </c>
      <c r="D12" s="58">
        <f>IFERROR(VLOOKUP(A12,'ENCORE Mapping'!B:F,5,FALSE),"")</f>
        <v>2.8680687662597992</v>
      </c>
      <c r="E12" s="51" t="str">
        <f>_xlfn.IFNA(VLOOKUP(C12,'Sustainalytics June'!A:E,4,FALSE),"")</f>
        <v/>
      </c>
      <c r="F12" s="72">
        <f>IFERROR(VLOOKUP(A12,'ENCORE Mapping'!B:F,5,FALSE),"")</f>
        <v>2.8680687662597992</v>
      </c>
      <c r="G12" s="58">
        <f t="shared" si="2"/>
        <v>2.8680687662597992</v>
      </c>
      <c r="H12" s="66">
        <f t="shared" si="1"/>
        <v>220.84129500200453</v>
      </c>
      <c r="M12" s="237"/>
      <c r="N12" s="237"/>
      <c r="O12" s="237"/>
      <c r="P12" s="237"/>
      <c r="Q12" s="237"/>
      <c r="R12" s="237"/>
      <c r="S12" s="237"/>
    </row>
    <row r="13" spans="1:19" ht="14.5">
      <c r="A13" s="24" t="s">
        <v>2003</v>
      </c>
      <c r="B13" s="25">
        <v>650.34</v>
      </c>
      <c r="D13" s="58">
        <f>IFERROR(VLOOKUP(A13,'ENCORE Mapping'!B:F,5,FALSE),"")</f>
        <v>2.4010819635177301</v>
      </c>
      <c r="E13" s="51" t="str">
        <f>_xlfn.IFNA(VLOOKUP(C13,'Sustainalytics June'!A:E,4,FALSE),"")</f>
        <v/>
      </c>
      <c r="F13" s="72">
        <f>IFERROR(VLOOKUP(A13,'ENCORE Mapping'!B:F,5,FALSE),"")</f>
        <v>2.4010819635177301</v>
      </c>
      <c r="G13" s="58">
        <f t="shared" si="2"/>
        <v>2.4010819635177301</v>
      </c>
      <c r="H13" s="66">
        <f t="shared" si="1"/>
        <v>1561.5196441541207</v>
      </c>
      <c r="M13" s="237"/>
      <c r="N13" s="237"/>
      <c r="O13" s="237"/>
      <c r="P13" s="237"/>
      <c r="Q13" s="237"/>
      <c r="R13" s="237"/>
      <c r="S13" s="237"/>
    </row>
    <row r="14" spans="1:19" ht="14.5">
      <c r="A14" s="24" t="s">
        <v>2004</v>
      </c>
      <c r="B14" s="25">
        <v>2057</v>
      </c>
      <c r="D14" s="58">
        <f>IFERROR(VLOOKUP(A14,'ENCORE Mapping'!B:F,5,FALSE),"")</f>
        <v>2.8076610097373882</v>
      </c>
      <c r="E14" s="51" t="str">
        <f>_xlfn.IFNA(VLOOKUP(C14,'Sustainalytics June'!A:E,4,FALSE),"")</f>
        <v/>
      </c>
      <c r="F14" s="72">
        <f>IFERROR(VLOOKUP(A14,'ENCORE Mapping'!B:F,5,FALSE),"")</f>
        <v>2.8076610097373882</v>
      </c>
      <c r="G14" s="58">
        <f t="shared" si="2"/>
        <v>2.8076610097373882</v>
      </c>
      <c r="H14" s="66">
        <f t="shared" si="1"/>
        <v>5775.3586970298074</v>
      </c>
    </row>
    <row r="15" spans="1:19" ht="14.5">
      <c r="A15" s="24" t="s">
        <v>2005</v>
      </c>
      <c r="B15" s="25">
        <v>696.5</v>
      </c>
      <c r="D15" s="58">
        <f>IFERROR(VLOOKUP(A15,'ENCORE Mapping'!B:F,5,FALSE),"")</f>
        <v>2.40171823349755</v>
      </c>
      <c r="E15" s="51" t="str">
        <f>_xlfn.IFNA(VLOOKUP(C15,'Sustainalytics June'!A:E,4,FALSE),"")</f>
        <v/>
      </c>
      <c r="F15" s="72">
        <f>IFERROR(VLOOKUP(A15,'ENCORE Mapping'!B:F,5,FALSE),"")</f>
        <v>2.40171823349755</v>
      </c>
      <c r="G15" s="58">
        <f t="shared" si="2"/>
        <v>2.40171823349755</v>
      </c>
      <c r="H15" s="66">
        <f t="shared" si="1"/>
        <v>1672.7967496310437</v>
      </c>
    </row>
    <row r="16" spans="1:19" ht="14.5">
      <c r="A16" s="24" t="s">
        <v>2006</v>
      </c>
      <c r="B16" s="25">
        <v>686</v>
      </c>
      <c r="D16" s="58">
        <f>IFERROR(VLOOKUP(A16,'ENCORE Mapping'!B:F,5,FALSE),"")</f>
        <v>1.3120823604327223</v>
      </c>
      <c r="E16" s="51" t="str">
        <f>_xlfn.IFNA(VLOOKUP(C16,'Sustainalytics June'!A:E,4,FALSE),"")</f>
        <v/>
      </c>
      <c r="F16" s="72">
        <f>IFERROR(VLOOKUP(A16,'ENCORE Mapping'!B:F,5,FALSE),"")</f>
        <v>1.3120823604327223</v>
      </c>
      <c r="G16" s="58">
        <f t="shared" si="2"/>
        <v>1.3120823604327223</v>
      </c>
      <c r="H16" s="66">
        <f t="shared" si="1"/>
        <v>900.08849925684751</v>
      </c>
    </row>
    <row r="17" spans="1:8" ht="14.5">
      <c r="A17" s="24" t="s">
        <v>2007</v>
      </c>
      <c r="B17" s="25">
        <v>584.38</v>
      </c>
      <c r="D17" s="58">
        <f>IFERROR(VLOOKUP(A17,'ENCORE Mapping'!B:F,5,FALSE),"")</f>
        <v>2.220112254653412</v>
      </c>
      <c r="E17" s="51" t="str">
        <f>_xlfn.IFNA(VLOOKUP(C17,'Sustainalytics June'!A:E,4,FALSE),"")</f>
        <v/>
      </c>
      <c r="F17" s="72">
        <f>IFERROR(VLOOKUP(A17,'ENCORE Mapping'!B:F,5,FALSE),"")</f>
        <v>2.220112254653412</v>
      </c>
      <c r="G17" s="58">
        <f t="shared" si="2"/>
        <v>2.220112254653412</v>
      </c>
      <c r="H17" s="66">
        <f t="shared" si="1"/>
        <v>1297.3891993743609</v>
      </c>
    </row>
    <row r="18" spans="1:8" ht="14.5">
      <c r="A18" s="24" t="s">
        <v>2008</v>
      </c>
      <c r="B18" s="25">
        <v>565</v>
      </c>
      <c r="D18" s="58">
        <f>IFERROR(VLOOKUP(A18,'ENCORE Mapping'!B:F,5,FALSE),"")</f>
        <v>1.3120823604327223</v>
      </c>
      <c r="E18" s="51" t="str">
        <f>_xlfn.IFNA(VLOOKUP(C18,'Sustainalytics June'!A:E,4,FALSE),"")</f>
        <v/>
      </c>
      <c r="F18" s="72">
        <f>IFERROR(VLOOKUP(A18,'ENCORE Mapping'!B:F,5,FALSE),"")</f>
        <v>1.3120823604327223</v>
      </c>
      <c r="G18" s="58">
        <f t="shared" si="2"/>
        <v>1.3120823604327223</v>
      </c>
      <c r="H18" s="66">
        <f t="shared" si="1"/>
        <v>741.32653364448811</v>
      </c>
    </row>
    <row r="19" spans="1:8" ht="14.5">
      <c r="A19" s="24" t="s">
        <v>2009</v>
      </c>
      <c r="B19" s="25">
        <v>553</v>
      </c>
      <c r="D19" s="58">
        <f>IFERROR(VLOOKUP(A19,'ENCORE Mapping'!B:F,5,FALSE),"")</f>
        <v>2.522788886060308</v>
      </c>
      <c r="E19" s="51" t="str">
        <f>_xlfn.IFNA(VLOOKUP(C19,'Sustainalytics June'!A:E,4,FALSE),"")</f>
        <v/>
      </c>
      <c r="F19" s="72">
        <f>IFERROR(VLOOKUP(A19,'ENCORE Mapping'!B:F,5,FALSE),"")</f>
        <v>2.522788886060308</v>
      </c>
      <c r="G19" s="58">
        <f t="shared" si="2"/>
        <v>2.522788886060308</v>
      </c>
      <c r="H19" s="66">
        <f t="shared" si="1"/>
        <v>1395.1022539913504</v>
      </c>
    </row>
    <row r="20" spans="1:8" ht="14.5">
      <c r="A20" s="24" t="s">
        <v>2010</v>
      </c>
      <c r="B20" s="25">
        <v>535.9</v>
      </c>
      <c r="D20" s="58">
        <f>IFERROR(VLOOKUP(A20,'ENCORE Mapping'!B:F,5,FALSE),"")</f>
        <v>1.3120823604327223</v>
      </c>
      <c r="E20" s="51" t="str">
        <f>_xlfn.IFNA(VLOOKUP(C20,'Sustainalytics June'!A:E,4,FALSE),"")</f>
        <v/>
      </c>
      <c r="F20" s="72">
        <f>IFERROR(VLOOKUP(A20,'ENCORE Mapping'!B:F,5,FALSE),"")</f>
        <v>1.3120823604327223</v>
      </c>
      <c r="G20" s="58">
        <f t="shared" si="2"/>
        <v>1.3120823604327223</v>
      </c>
      <c r="H20" s="66">
        <f t="shared" si="1"/>
        <v>703.1449369558959</v>
      </c>
    </row>
    <row r="21" spans="1:8" ht="14.5">
      <c r="A21" s="24" t="s">
        <v>2011</v>
      </c>
      <c r="B21" s="25">
        <v>511.01</v>
      </c>
      <c r="D21" s="58">
        <f>IFERROR(VLOOKUP(A21,'ENCORE Mapping'!B:F,5,FALSE),"")</f>
        <v>0.9488704027444459</v>
      </c>
      <c r="E21" s="51" t="str">
        <f>_xlfn.IFNA(VLOOKUP(C21,'Sustainalytics June'!A:E,4,FALSE),"")</f>
        <v/>
      </c>
      <c r="F21" s="72">
        <f>IFERROR(VLOOKUP(A21,'ENCORE Mapping'!B:F,5,FALSE),"")</f>
        <v>0.9488704027444459</v>
      </c>
      <c r="G21" s="58">
        <f t="shared" si="2"/>
        <v>0.9488704027444459</v>
      </c>
      <c r="H21" s="66">
        <f t="shared" si="1"/>
        <v>484.8822645064393</v>
      </c>
    </row>
    <row r="22" spans="1:8" ht="14.5">
      <c r="A22" s="24" t="s">
        <v>2012</v>
      </c>
      <c r="B22" s="25">
        <v>485.88</v>
      </c>
      <c r="D22" s="58">
        <f>IFERROR(VLOOKUP(A22,'ENCORE Mapping'!B:F,5,FALSE),"")</f>
        <v>2.7649301911858255</v>
      </c>
      <c r="E22" s="51" t="str">
        <f>_xlfn.IFNA(VLOOKUP(C22,'Sustainalytics June'!A:E,4,FALSE),"")</f>
        <v/>
      </c>
      <c r="F22" s="72">
        <f>IFERROR(VLOOKUP(A22,'ENCORE Mapping'!B:F,5,FALSE),"")</f>
        <v>2.7649301911858255</v>
      </c>
      <c r="G22" s="58">
        <f t="shared" si="2"/>
        <v>2.7649301911858255</v>
      </c>
      <c r="H22" s="66">
        <f t="shared" si="1"/>
        <v>1343.4242812933689</v>
      </c>
    </row>
    <row r="23" spans="1:8" ht="14.5">
      <c r="A23" s="24" t="s">
        <v>2013</v>
      </c>
      <c r="B23" s="25">
        <v>476.85</v>
      </c>
      <c r="D23" s="58">
        <f>IFERROR(VLOOKUP(A23,'ENCORE Mapping'!B:F,5,FALSE),"")</f>
        <v>2.522788886060308</v>
      </c>
      <c r="E23" s="51" t="str">
        <f>_xlfn.IFNA(VLOOKUP(C23,'Sustainalytics June'!A:E,4,FALSE),"")</f>
        <v/>
      </c>
      <c r="F23" s="72">
        <f>IFERROR(VLOOKUP(A23,'ENCORE Mapping'!B:F,5,FALSE),"")</f>
        <v>2.522788886060308</v>
      </c>
      <c r="G23" s="58">
        <f t="shared" si="2"/>
        <v>2.522788886060308</v>
      </c>
      <c r="H23" s="66">
        <f t="shared" si="1"/>
        <v>1202.991880317858</v>
      </c>
    </row>
    <row r="24" spans="1:8" ht="14.5">
      <c r="A24" s="24" t="s">
        <v>2014</v>
      </c>
      <c r="B24" s="25">
        <v>462.83</v>
      </c>
      <c r="D24" s="58">
        <f>IFERROR(VLOOKUP(A24,'ENCORE Mapping'!B:F,5,FALSE),"")</f>
        <v>2.522788886060308</v>
      </c>
      <c r="E24" s="51" t="str">
        <f>_xlfn.IFNA(VLOOKUP(C24,'Sustainalytics June'!A:E,4,FALSE),"")</f>
        <v/>
      </c>
      <c r="F24" s="72">
        <f>IFERROR(VLOOKUP(A24,'ENCORE Mapping'!B:F,5,FALSE),"")</f>
        <v>2.522788886060308</v>
      </c>
      <c r="G24" s="58">
        <f t="shared" si="2"/>
        <v>2.522788886060308</v>
      </c>
      <c r="H24" s="66">
        <f t="shared" si="1"/>
        <v>1167.6223801352924</v>
      </c>
    </row>
    <row r="25" spans="1:8" ht="14.5">
      <c r="A25" s="24" t="s">
        <v>2015</v>
      </c>
      <c r="B25" s="25">
        <v>424.82</v>
      </c>
      <c r="D25" s="58">
        <f>IFERROR(VLOOKUP(A25,'ENCORE Mapping'!B:F,5,FALSE),"")</f>
        <v>1.3120823604327223</v>
      </c>
      <c r="E25" s="51" t="str">
        <f>_xlfn.IFNA(VLOOKUP(C25,'Sustainalytics June'!A:E,4,FALSE),"")</f>
        <v/>
      </c>
      <c r="F25" s="72">
        <f>IFERROR(VLOOKUP(A25,'ENCORE Mapping'!B:F,5,FALSE),"")</f>
        <v>1.3120823604327223</v>
      </c>
      <c r="G25" s="58">
        <f t="shared" si="2"/>
        <v>1.3120823604327223</v>
      </c>
      <c r="H25" s="66">
        <f t="shared" si="1"/>
        <v>557.39882835902904</v>
      </c>
    </row>
    <row r="26" spans="1:8" ht="14.5">
      <c r="A26" s="24" t="s">
        <v>2016</v>
      </c>
      <c r="B26" s="25">
        <v>335.02</v>
      </c>
      <c r="D26" s="58">
        <f>IFERROR(VLOOKUP(A26,'ENCORE Mapping'!B:F,5,FALSE),"")</f>
        <v>2.40171823349755</v>
      </c>
      <c r="E26" s="51" t="str">
        <f>_xlfn.IFNA(VLOOKUP(C26,'Sustainalytics June'!A:E,4,FALSE),"")</f>
        <v/>
      </c>
      <c r="F26" s="72">
        <f>IFERROR(VLOOKUP(A26,'ENCORE Mapping'!B:F,5,FALSE),"")</f>
        <v>2.40171823349755</v>
      </c>
      <c r="G26" s="58">
        <f t="shared" si="2"/>
        <v>2.40171823349755</v>
      </c>
      <c r="H26" s="66">
        <f t="shared" si="1"/>
        <v>804.62364258634921</v>
      </c>
    </row>
    <row r="27" spans="1:8" ht="14.5">
      <c r="A27" s="24" t="s">
        <v>2017</v>
      </c>
      <c r="B27" s="25">
        <v>325.85000000000002</v>
      </c>
      <c r="D27" s="58">
        <f>IFERROR(VLOOKUP(A27,'ENCORE Mapping'!B:F,5,FALSE),"")</f>
        <v>2.522788886060308</v>
      </c>
      <c r="E27" s="51" t="str">
        <f>_xlfn.IFNA(VLOOKUP(C27,'Sustainalytics June'!A:E,4,FALSE),"")</f>
        <v/>
      </c>
      <c r="F27" s="72">
        <f>IFERROR(VLOOKUP(A27,'ENCORE Mapping'!B:F,5,FALSE),"")</f>
        <v>2.522788886060308</v>
      </c>
      <c r="G27" s="58">
        <f t="shared" si="2"/>
        <v>2.522788886060308</v>
      </c>
      <c r="H27" s="66">
        <f t="shared" si="1"/>
        <v>822.05075852275138</v>
      </c>
    </row>
    <row r="28" spans="1:8" ht="14.5">
      <c r="A28" s="24" t="s">
        <v>2018</v>
      </c>
      <c r="B28" s="25">
        <v>318.02</v>
      </c>
      <c r="D28" s="58">
        <f>IFERROR(VLOOKUP(A28,'ENCORE Mapping'!B:F,5,FALSE),"")</f>
        <v>2.522788886060308</v>
      </c>
      <c r="E28" s="51" t="str">
        <f>_xlfn.IFNA(VLOOKUP(C28,'Sustainalytics June'!A:E,4,FALSE),"")</f>
        <v/>
      </c>
      <c r="F28" s="72">
        <f>IFERROR(VLOOKUP(A28,'ENCORE Mapping'!B:F,5,FALSE),"")</f>
        <v>2.522788886060308</v>
      </c>
      <c r="G28" s="58">
        <f t="shared" si="2"/>
        <v>2.522788886060308</v>
      </c>
      <c r="H28" s="66">
        <f t="shared" si="1"/>
        <v>802.29732154489909</v>
      </c>
    </row>
    <row r="29" spans="1:8" ht="14.5">
      <c r="A29" s="24" t="s">
        <v>2019</v>
      </c>
      <c r="B29" s="25">
        <v>317</v>
      </c>
      <c r="D29" s="58">
        <f>IFERROR(VLOOKUP(A29,'ENCORE Mapping'!B:F,5,FALSE),"")</f>
        <v>2.40171823349755</v>
      </c>
      <c r="E29" s="51" t="str">
        <f>_xlfn.IFNA(VLOOKUP(C29,'Sustainalytics June'!A:E,4,FALSE),"")</f>
        <v/>
      </c>
      <c r="F29" s="72">
        <f>IFERROR(VLOOKUP(A29,'ENCORE Mapping'!B:F,5,FALSE),"")</f>
        <v>2.40171823349755</v>
      </c>
      <c r="G29" s="58">
        <f t="shared" si="2"/>
        <v>2.40171823349755</v>
      </c>
      <c r="H29" s="66">
        <f t="shared" si="1"/>
        <v>761.34468001872335</v>
      </c>
    </row>
    <row r="30" spans="1:8" ht="14.5">
      <c r="A30" s="24" t="s">
        <v>2020</v>
      </c>
      <c r="B30" s="25">
        <v>312</v>
      </c>
      <c r="D30" s="58">
        <f>IFERROR(VLOOKUP(A30,'ENCORE Mapping'!B:F,5,FALSE),"")</f>
        <v>0.9488704027444459</v>
      </c>
      <c r="E30" s="51" t="str">
        <f>_xlfn.IFNA(VLOOKUP(C30,'Sustainalytics June'!A:E,4,FALSE),"")</f>
        <v/>
      </c>
      <c r="F30" s="72">
        <f>IFERROR(VLOOKUP(A30,'ENCORE Mapping'!B:F,5,FALSE),"")</f>
        <v>0.9488704027444459</v>
      </c>
      <c r="G30" s="58">
        <f t="shared" si="2"/>
        <v>0.9488704027444459</v>
      </c>
      <c r="H30" s="66">
        <f t="shared" si="1"/>
        <v>296.04756565626712</v>
      </c>
    </row>
    <row r="31" spans="1:8" ht="14.5">
      <c r="A31" s="24" t="s">
        <v>2021</v>
      </c>
      <c r="B31" s="25">
        <v>311.55</v>
      </c>
      <c r="D31" s="58">
        <f>IFERROR(VLOOKUP(A31,'ENCORE Mapping'!B:F,5,FALSE),"")</f>
        <v>2.40171823349755</v>
      </c>
      <c r="E31" s="51" t="str">
        <f>_xlfn.IFNA(VLOOKUP(C31,'Sustainalytics June'!A:E,4,FALSE),"")</f>
        <v/>
      </c>
      <c r="F31" s="72">
        <f>IFERROR(VLOOKUP(A31,'ENCORE Mapping'!B:F,5,FALSE),"")</f>
        <v>2.40171823349755</v>
      </c>
      <c r="G31" s="58">
        <f t="shared" si="2"/>
        <v>2.40171823349755</v>
      </c>
      <c r="H31" s="66">
        <f t="shared" si="1"/>
        <v>748.25531564616176</v>
      </c>
    </row>
    <row r="32" spans="1:8" ht="14.5">
      <c r="A32" s="24" t="s">
        <v>2022</v>
      </c>
      <c r="B32" s="25">
        <v>242.32</v>
      </c>
      <c r="D32" s="58">
        <f>IFERROR(VLOOKUP(A32,'ENCORE Mapping'!B:F,5,FALSE),"")</f>
        <v>2.40171823349755</v>
      </c>
      <c r="E32" s="51" t="str">
        <f>_xlfn.IFNA(VLOOKUP(C32,'Sustainalytics June'!A:E,4,FALSE),"")</f>
        <v/>
      </c>
      <c r="F32" s="72">
        <f>IFERROR(VLOOKUP(A32,'ENCORE Mapping'!B:F,5,FALSE),"")</f>
        <v>2.40171823349755</v>
      </c>
      <c r="G32" s="58">
        <f t="shared" si="2"/>
        <v>2.40171823349755</v>
      </c>
      <c r="H32" s="66">
        <f t="shared" si="1"/>
        <v>581.98436234112626</v>
      </c>
    </row>
    <row r="33" spans="1:8" ht="14.5">
      <c r="A33" s="24" t="s">
        <v>2023</v>
      </c>
      <c r="B33" s="25">
        <v>222</v>
      </c>
      <c r="D33" s="58">
        <f>IFERROR(VLOOKUP(A33,'ENCORE Mapping'!B:F,5,FALSE),"")</f>
        <v>2.40171823349755</v>
      </c>
      <c r="E33" s="51" t="str">
        <f>_xlfn.IFNA(VLOOKUP(C33,'Sustainalytics June'!A:E,4,FALSE),"")</f>
        <v/>
      </c>
      <c r="F33" s="72">
        <f>IFERROR(VLOOKUP(A33,'ENCORE Mapping'!B:F,5,FALSE),"")</f>
        <v>2.40171823349755</v>
      </c>
      <c r="G33" s="58">
        <f t="shared" si="2"/>
        <v>2.40171823349755</v>
      </c>
      <c r="H33" s="66">
        <f t="shared" si="1"/>
        <v>533.18144783645607</v>
      </c>
    </row>
    <row r="34" spans="1:8" ht="14.5">
      <c r="A34" s="24" t="s">
        <v>2024</v>
      </c>
      <c r="B34" s="25">
        <v>200</v>
      </c>
      <c r="D34" s="58">
        <f>IFERROR(VLOOKUP(A34,'ENCORE Mapping'!B:F,5,FALSE),"")</f>
        <v>2.522788886060308</v>
      </c>
      <c r="E34" s="51" t="str">
        <f>_xlfn.IFNA(VLOOKUP(C34,'Sustainalytics June'!A:E,4,FALSE),"")</f>
        <v/>
      </c>
      <c r="F34" s="72">
        <f>IFERROR(VLOOKUP(A34,'ENCORE Mapping'!B:F,5,FALSE),"")</f>
        <v>2.522788886060308</v>
      </c>
      <c r="G34" s="58">
        <f t="shared" si="2"/>
        <v>2.522788886060308</v>
      </c>
      <c r="H34" s="66">
        <f t="shared" si="1"/>
        <v>504.55777721206164</v>
      </c>
    </row>
    <row r="35" spans="1:8" ht="14.5">
      <c r="A35" s="24" t="s">
        <v>2025</v>
      </c>
      <c r="B35" s="25">
        <v>192</v>
      </c>
      <c r="D35" s="58">
        <f>IFERROR(VLOOKUP(A35,'ENCORE Mapping'!B:F,5,FALSE),"")</f>
        <v>2.40171823349755</v>
      </c>
      <c r="E35" s="51" t="str">
        <f>_xlfn.IFNA(VLOOKUP(C35,'Sustainalytics June'!A:E,4,FALSE),"")</f>
        <v/>
      </c>
      <c r="F35" s="72">
        <f>IFERROR(VLOOKUP(A35,'ENCORE Mapping'!B:F,5,FALSE),"")</f>
        <v>2.40171823349755</v>
      </c>
      <c r="G35" s="58">
        <f t="shared" si="2"/>
        <v>2.40171823349755</v>
      </c>
      <c r="H35" s="66">
        <f t="shared" si="1"/>
        <v>461.1299008315296</v>
      </c>
    </row>
    <row r="36" spans="1:8" ht="14.5">
      <c r="A36" s="24" t="s">
        <v>2026</v>
      </c>
      <c r="B36" s="25">
        <v>190</v>
      </c>
      <c r="D36" s="58">
        <f>IFERROR(VLOOKUP(A36,'ENCORE Mapping'!B:F,5,FALSE),"")</f>
        <v>2.40171823349755</v>
      </c>
      <c r="E36" s="51" t="str">
        <f>_xlfn.IFNA(VLOOKUP(C36,'Sustainalytics June'!A:E,4,FALSE),"")</f>
        <v/>
      </c>
      <c r="F36" s="72">
        <f>IFERROR(VLOOKUP(A36,'ENCORE Mapping'!B:F,5,FALSE),"")</f>
        <v>2.40171823349755</v>
      </c>
      <c r="G36" s="58">
        <f t="shared" si="2"/>
        <v>2.40171823349755</v>
      </c>
      <c r="H36" s="66">
        <f t="shared" si="1"/>
        <v>456.3264643645345</v>
      </c>
    </row>
    <row r="37" spans="1:8" ht="14.5">
      <c r="A37" s="24" t="s">
        <v>2027</v>
      </c>
      <c r="B37" s="25">
        <v>184</v>
      </c>
      <c r="D37" s="58">
        <f>IFERROR(VLOOKUP(A37,'ENCORE Mapping'!B:F,5,FALSE),"")</f>
        <v>2.40171823349755</v>
      </c>
      <c r="E37" s="51" t="str">
        <f>_xlfn.IFNA(VLOOKUP(C37,'Sustainalytics June'!A:E,4,FALSE),"")</f>
        <v/>
      </c>
      <c r="F37" s="72">
        <f>IFERROR(VLOOKUP(A37,'ENCORE Mapping'!B:F,5,FALSE),"")</f>
        <v>2.40171823349755</v>
      </c>
      <c r="G37" s="58">
        <f t="shared" si="2"/>
        <v>2.40171823349755</v>
      </c>
      <c r="H37" s="66">
        <f t="shared" si="1"/>
        <v>441.91615496354922</v>
      </c>
    </row>
    <row r="38" spans="1:8" ht="14.5">
      <c r="A38" s="24" t="s">
        <v>2028</v>
      </c>
      <c r="B38" s="25">
        <v>175</v>
      </c>
      <c r="D38" s="58">
        <f>IFERROR(VLOOKUP(A38,'ENCORE Mapping'!B:F,5,FALSE),"")</f>
        <v>2.522788886060308</v>
      </c>
      <c r="E38" s="51" t="str">
        <f>_xlfn.IFNA(VLOOKUP(C38,'Sustainalytics June'!A:E,4,FALSE),"")</f>
        <v/>
      </c>
      <c r="F38" s="72">
        <f>IFERROR(VLOOKUP(A38,'ENCORE Mapping'!B:F,5,FALSE),"")</f>
        <v>2.522788886060308</v>
      </c>
      <c r="G38" s="58">
        <f t="shared" si="2"/>
        <v>2.522788886060308</v>
      </c>
      <c r="H38" s="66">
        <f t="shared" si="1"/>
        <v>441.4880550605539</v>
      </c>
    </row>
    <row r="39" spans="1:8" ht="14.5">
      <c r="A39" s="24" t="s">
        <v>2029</v>
      </c>
      <c r="B39" s="25">
        <v>173</v>
      </c>
      <c r="D39" s="58">
        <f>IFERROR(VLOOKUP(A39,'ENCORE Mapping'!B:F,5,FALSE),"")</f>
        <v>2.40171823349755</v>
      </c>
      <c r="E39" s="51" t="str">
        <f>_xlfn.IFNA(VLOOKUP(C39,'Sustainalytics June'!A:E,4,FALSE),"")</f>
        <v/>
      </c>
      <c r="F39" s="72">
        <f>IFERROR(VLOOKUP(A39,'ENCORE Mapping'!B:F,5,FALSE),"")</f>
        <v>2.40171823349755</v>
      </c>
      <c r="G39" s="58">
        <f t="shared" si="2"/>
        <v>2.40171823349755</v>
      </c>
      <c r="H39" s="66">
        <f t="shared" si="1"/>
        <v>415.49725439507614</v>
      </c>
    </row>
    <row r="40" spans="1:8" ht="14.5">
      <c r="A40" s="24" t="s">
        <v>2030</v>
      </c>
      <c r="B40" s="25">
        <v>164</v>
      </c>
      <c r="D40" s="58">
        <f>IFERROR(VLOOKUP(A40,'ENCORE Mapping'!B:F,5,FALSE),"")</f>
        <v>2.522788886060308</v>
      </c>
      <c r="E40" s="51" t="str">
        <f>_xlfn.IFNA(VLOOKUP(C40,'Sustainalytics June'!A:E,4,FALSE),"")</f>
        <v/>
      </c>
      <c r="F40" s="72">
        <f>IFERROR(VLOOKUP(A40,'ENCORE Mapping'!B:F,5,FALSE),"")</f>
        <v>2.522788886060308</v>
      </c>
      <c r="G40" s="58">
        <f t="shared" si="2"/>
        <v>2.522788886060308</v>
      </c>
      <c r="H40" s="66">
        <f t="shared" si="1"/>
        <v>413.73737731389053</v>
      </c>
    </row>
    <row r="41" spans="1:8" ht="14.5">
      <c r="A41" s="24" t="s">
        <v>2031</v>
      </c>
      <c r="B41" s="25">
        <v>154</v>
      </c>
      <c r="D41" s="58">
        <f>IFERROR(VLOOKUP(A41,'ENCORE Mapping'!B:F,5,FALSE),"")</f>
        <v>2.522788886060308</v>
      </c>
      <c r="E41" s="51" t="str">
        <f>_xlfn.IFNA(VLOOKUP(C41,'Sustainalytics June'!A:E,4,FALSE),"")</f>
        <v/>
      </c>
      <c r="F41" s="72">
        <f>IFERROR(VLOOKUP(A41,'ENCORE Mapping'!B:F,5,FALSE),"")</f>
        <v>2.522788886060308</v>
      </c>
      <c r="G41" s="58">
        <f t="shared" si="2"/>
        <v>2.522788886060308</v>
      </c>
      <c r="H41" s="66">
        <f t="shared" si="1"/>
        <v>388.50948845328742</v>
      </c>
    </row>
    <row r="42" spans="1:8" ht="14.5">
      <c r="A42" s="24" t="s">
        <v>2032</v>
      </c>
      <c r="B42" s="25">
        <v>151</v>
      </c>
      <c r="D42" s="58">
        <f>IFERROR(VLOOKUP(A42,'ENCORE Mapping'!B:F,5,FALSE),"")</f>
        <v>2.40171823349755</v>
      </c>
      <c r="E42" s="51" t="str">
        <f>_xlfn.IFNA(VLOOKUP(C42,'Sustainalytics June'!A:E,4,FALSE),"")</f>
        <v/>
      </c>
      <c r="F42" s="72">
        <f>IFERROR(VLOOKUP(A42,'ENCORE Mapping'!B:F,5,FALSE),"")</f>
        <v>2.40171823349755</v>
      </c>
      <c r="G42" s="58">
        <f t="shared" si="2"/>
        <v>2.40171823349755</v>
      </c>
      <c r="H42" s="66">
        <f t="shared" si="1"/>
        <v>362.65945325813004</v>
      </c>
    </row>
    <row r="43" spans="1:8" ht="14.5">
      <c r="A43" s="24" t="s">
        <v>2033</v>
      </c>
      <c r="B43" s="25">
        <v>150</v>
      </c>
      <c r="D43" s="58">
        <f>IFERROR(VLOOKUP(A43,'ENCORE Mapping'!B:F,5,FALSE),"")</f>
        <v>2.522788886060308</v>
      </c>
      <c r="E43" s="51" t="str">
        <f>_xlfn.IFNA(VLOOKUP(C43,'Sustainalytics June'!A:E,4,FALSE),"")</f>
        <v/>
      </c>
      <c r="F43" s="72">
        <f>IFERROR(VLOOKUP(A43,'ENCORE Mapping'!B:F,5,FALSE),"")</f>
        <v>2.522788886060308</v>
      </c>
      <c r="G43" s="58">
        <f t="shared" si="2"/>
        <v>2.522788886060308</v>
      </c>
      <c r="H43" s="66">
        <f t="shared" si="1"/>
        <v>378.41833290904623</v>
      </c>
    </row>
    <row r="44" spans="1:8" ht="14.5">
      <c r="A44" s="24" t="s">
        <v>2034</v>
      </c>
      <c r="B44" s="25">
        <v>149.30000000000001</v>
      </c>
      <c r="D44" s="58">
        <f>IFERROR(VLOOKUP(A44,'ENCORE Mapping'!B:F,5,FALSE),"")</f>
        <v>1.3120823604327223</v>
      </c>
      <c r="E44" s="51" t="str">
        <f>_xlfn.IFNA(VLOOKUP(C44,'Sustainalytics June'!A:E,4,FALSE),"")</f>
        <v/>
      </c>
      <c r="F44" s="72">
        <f>IFERROR(VLOOKUP(A44,'ENCORE Mapping'!B:F,5,FALSE),"")</f>
        <v>1.3120823604327223</v>
      </c>
      <c r="G44" s="58">
        <f t="shared" si="2"/>
        <v>1.3120823604327223</v>
      </c>
      <c r="H44" s="66">
        <f t="shared" si="1"/>
        <v>195.89389641260544</v>
      </c>
    </row>
    <row r="45" spans="1:8" ht="14.5">
      <c r="A45" s="24" t="s">
        <v>2035</v>
      </c>
      <c r="B45" s="25">
        <v>149</v>
      </c>
      <c r="D45" s="58">
        <f>IFERROR(VLOOKUP(A45,'ENCORE Mapping'!B:F,5,FALSE),"")</f>
        <v>2.40171823349755</v>
      </c>
      <c r="E45" s="51" t="str">
        <f>_xlfn.IFNA(VLOOKUP(C45,'Sustainalytics June'!A:E,4,FALSE),"")</f>
        <v/>
      </c>
      <c r="F45" s="72">
        <f>IFERROR(VLOOKUP(A45,'ENCORE Mapping'!B:F,5,FALSE),"")</f>
        <v>2.40171823349755</v>
      </c>
      <c r="G45" s="58">
        <f t="shared" si="2"/>
        <v>2.40171823349755</v>
      </c>
      <c r="H45" s="66">
        <f t="shared" si="1"/>
        <v>357.85601679113495</v>
      </c>
    </row>
    <row r="46" spans="1:8" ht="14.5">
      <c r="A46" s="24" t="s">
        <v>2036</v>
      </c>
      <c r="B46" s="25">
        <v>149</v>
      </c>
      <c r="D46" s="58">
        <f>IFERROR(VLOOKUP(A46,'ENCORE Mapping'!B:F,5,FALSE),"")</f>
        <v>2.40171823349755</v>
      </c>
      <c r="E46" s="51" t="str">
        <f>_xlfn.IFNA(VLOOKUP(C46,'Sustainalytics June'!A:E,4,FALSE),"")</f>
        <v/>
      </c>
      <c r="F46" s="72">
        <f>IFERROR(VLOOKUP(A46,'ENCORE Mapping'!B:F,5,FALSE),"")</f>
        <v>2.40171823349755</v>
      </c>
      <c r="G46" s="58">
        <f t="shared" si="2"/>
        <v>2.40171823349755</v>
      </c>
      <c r="H46" s="66">
        <f t="shared" si="1"/>
        <v>357.85601679113495</v>
      </c>
    </row>
    <row r="47" spans="1:8" ht="14.5">
      <c r="A47" s="24" t="s">
        <v>2037</v>
      </c>
      <c r="B47" s="25">
        <v>144.1</v>
      </c>
      <c r="D47" s="58">
        <f>IFERROR(VLOOKUP(A47,'ENCORE Mapping'!B:F,5,FALSE),"")</f>
        <v>2.40171823349755</v>
      </c>
      <c r="E47" s="51" t="str">
        <f>_xlfn.IFNA(VLOOKUP(C47,'Sustainalytics June'!A:E,4,FALSE),"")</f>
        <v/>
      </c>
      <c r="F47" s="72">
        <f>IFERROR(VLOOKUP(A47,'ENCORE Mapping'!B:F,5,FALSE),"")</f>
        <v>2.40171823349755</v>
      </c>
      <c r="G47" s="58">
        <f t="shared" si="2"/>
        <v>2.40171823349755</v>
      </c>
      <c r="H47" s="66">
        <f t="shared" si="1"/>
        <v>346.08759744699694</v>
      </c>
    </row>
    <row r="48" spans="1:8" ht="14.5">
      <c r="A48" s="24" t="s">
        <v>2038</v>
      </c>
      <c r="B48" s="25">
        <v>143</v>
      </c>
      <c r="D48" s="58">
        <f>IFERROR(VLOOKUP(A48,'ENCORE Mapping'!B:F,5,FALSE),"")</f>
        <v>2.40171823349755</v>
      </c>
      <c r="E48" s="51" t="str">
        <f>_xlfn.IFNA(VLOOKUP(C48,'Sustainalytics June'!A:E,4,FALSE),"")</f>
        <v/>
      </c>
      <c r="F48" s="72">
        <f>IFERROR(VLOOKUP(A48,'ENCORE Mapping'!B:F,5,FALSE),"")</f>
        <v>2.40171823349755</v>
      </c>
      <c r="G48" s="58">
        <f t="shared" si="2"/>
        <v>2.40171823349755</v>
      </c>
      <c r="H48" s="66">
        <f t="shared" si="1"/>
        <v>343.44570739014966</v>
      </c>
    </row>
    <row r="49" spans="1:8" ht="14.5">
      <c r="A49" s="24" t="s">
        <v>2039</v>
      </c>
      <c r="B49" s="25">
        <v>140</v>
      </c>
      <c r="D49" s="58">
        <f>IFERROR(VLOOKUP(A49,'ENCORE Mapping'!B:F,5,FALSE),"")</f>
        <v>2.522788886060308</v>
      </c>
      <c r="E49" s="51" t="str">
        <f>_xlfn.IFNA(VLOOKUP(C49,'Sustainalytics June'!A:E,4,FALSE),"")</f>
        <v/>
      </c>
      <c r="F49" s="72">
        <f>IFERROR(VLOOKUP(A49,'ENCORE Mapping'!B:F,5,FALSE),"")</f>
        <v>2.522788886060308</v>
      </c>
      <c r="G49" s="58">
        <f t="shared" si="2"/>
        <v>2.522788886060308</v>
      </c>
      <c r="H49" s="66">
        <f t="shared" si="1"/>
        <v>353.19044404844311</v>
      </c>
    </row>
    <row r="50" spans="1:8" ht="14.5">
      <c r="A50" s="24" t="s">
        <v>2040</v>
      </c>
      <c r="B50" s="25">
        <v>134</v>
      </c>
      <c r="D50" s="58">
        <f>IFERROR(VLOOKUP(A50,'ENCORE Mapping'!B:F,5,FALSE),"")</f>
        <v>2.40171823349755</v>
      </c>
      <c r="E50" s="51" t="str">
        <f>_xlfn.IFNA(VLOOKUP(C50,'Sustainalytics June'!A:E,4,FALSE),"")</f>
        <v/>
      </c>
      <c r="F50" s="72">
        <f>IFERROR(VLOOKUP(A50,'ENCORE Mapping'!B:F,5,FALSE),"")</f>
        <v>2.40171823349755</v>
      </c>
      <c r="G50" s="58">
        <f t="shared" si="2"/>
        <v>2.40171823349755</v>
      </c>
      <c r="H50" s="66">
        <f t="shared" si="1"/>
        <v>321.83024328867168</v>
      </c>
    </row>
    <row r="51" spans="1:8" ht="14.5">
      <c r="A51" s="24" t="s">
        <v>2041</v>
      </c>
      <c r="B51" s="25">
        <v>130</v>
      </c>
      <c r="D51" s="58">
        <f>IFERROR(VLOOKUP(A51,'ENCORE Mapping'!B:F,5,FALSE),"")</f>
        <v>3.3551496224292743</v>
      </c>
      <c r="E51" s="51" t="str">
        <f>_xlfn.IFNA(VLOOKUP(C51,'Sustainalytics June'!A:E,4,FALSE),"")</f>
        <v/>
      </c>
      <c r="F51" s="72">
        <f>IFERROR(VLOOKUP(A51,'ENCORE Mapping'!B:F,5,FALSE),"")</f>
        <v>3.3551496224292743</v>
      </c>
      <c r="G51" s="58">
        <f t="shared" si="2"/>
        <v>3.3551496224292743</v>
      </c>
      <c r="H51" s="66">
        <f t="shared" si="1"/>
        <v>436.16945091580567</v>
      </c>
    </row>
    <row r="52" spans="1:8" ht="14.5">
      <c r="A52" s="24" t="s">
        <v>2042</v>
      </c>
      <c r="B52" s="25">
        <v>130</v>
      </c>
      <c r="D52" s="58">
        <f>IFERROR(VLOOKUP(A52,'ENCORE Mapping'!B:F,5,FALSE),"")</f>
        <v>3.1281421488741015</v>
      </c>
      <c r="E52" s="51" t="str">
        <f>_xlfn.IFNA(VLOOKUP(C52,'Sustainalytics June'!A:E,4,FALSE),"")</f>
        <v/>
      </c>
      <c r="F52" s="72">
        <f>IFERROR(VLOOKUP(A52,'ENCORE Mapping'!B:F,5,FALSE),"")</f>
        <v>3.1281421488741015</v>
      </c>
      <c r="G52" s="58">
        <f t="shared" si="2"/>
        <v>3.1281421488741015</v>
      </c>
      <c r="H52" s="66">
        <f t="shared" si="1"/>
        <v>406.6584793536332</v>
      </c>
    </row>
    <row r="53" spans="1:8" ht="14.5">
      <c r="A53" s="24" t="s">
        <v>2043</v>
      </c>
      <c r="B53" s="25">
        <v>128</v>
      </c>
      <c r="D53" s="58">
        <f>IFERROR(VLOOKUP(A53,'ENCORE Mapping'!B:F,5,FALSE),"")</f>
        <v>1.3120823604327223</v>
      </c>
      <c r="E53" s="51" t="str">
        <f>_xlfn.IFNA(VLOOKUP(C53,'Sustainalytics June'!A:E,4,FALSE),"")</f>
        <v/>
      </c>
      <c r="F53" s="72">
        <f>IFERROR(VLOOKUP(A53,'ENCORE Mapping'!B:F,5,FALSE),"")</f>
        <v>1.3120823604327223</v>
      </c>
      <c r="G53" s="58">
        <f t="shared" si="2"/>
        <v>1.3120823604327223</v>
      </c>
      <c r="H53" s="66">
        <f t="shared" si="1"/>
        <v>167.94654213538846</v>
      </c>
    </row>
    <row r="54" spans="1:8" ht="14.5">
      <c r="A54" s="24" t="s">
        <v>2044</v>
      </c>
      <c r="B54" s="25">
        <v>127</v>
      </c>
      <c r="D54" s="58">
        <f>IFERROR(VLOOKUP(A54,'ENCORE Mapping'!B:F,5,FALSE),"")</f>
        <v>1.3120823604327223</v>
      </c>
      <c r="E54" s="51" t="str">
        <f>_xlfn.IFNA(VLOOKUP(C54,'Sustainalytics June'!A:E,4,FALSE),"")</f>
        <v/>
      </c>
      <c r="F54" s="72">
        <f>IFERROR(VLOOKUP(A54,'ENCORE Mapping'!B:F,5,FALSE),"")</f>
        <v>1.3120823604327223</v>
      </c>
      <c r="G54" s="58">
        <f t="shared" si="2"/>
        <v>1.3120823604327223</v>
      </c>
      <c r="H54" s="66">
        <f t="shared" si="1"/>
        <v>166.63445977495573</v>
      </c>
    </row>
    <row r="55" spans="1:8" ht="14.5">
      <c r="A55" s="24" t="s">
        <v>2045</v>
      </c>
      <c r="B55" s="25">
        <v>126</v>
      </c>
      <c r="D55" s="58">
        <f>IFERROR(VLOOKUP(A55,'ENCORE Mapping'!B:F,5,FALSE),"")</f>
        <v>1.3120823604327223</v>
      </c>
      <c r="E55" s="51" t="str">
        <f>_xlfn.IFNA(VLOOKUP(C55,'Sustainalytics June'!A:E,4,FALSE),"")</f>
        <v/>
      </c>
      <c r="F55" s="72">
        <f>IFERROR(VLOOKUP(A55,'ENCORE Mapping'!B:F,5,FALSE),"")</f>
        <v>1.3120823604327223</v>
      </c>
      <c r="G55" s="58">
        <f t="shared" si="2"/>
        <v>1.3120823604327223</v>
      </c>
      <c r="H55" s="66">
        <f t="shared" si="1"/>
        <v>165.322377414523</v>
      </c>
    </row>
    <row r="56" spans="1:8" ht="14.5">
      <c r="A56" s="24" t="s">
        <v>2046</v>
      </c>
      <c r="B56" s="25">
        <v>126</v>
      </c>
      <c r="D56" s="58">
        <f>IFERROR(VLOOKUP(A56,'ENCORE Mapping'!B:F,5,FALSE),"")</f>
        <v>2.40171823349755</v>
      </c>
      <c r="E56" s="51" t="str">
        <f>_xlfn.IFNA(VLOOKUP(C56,'Sustainalytics June'!A:E,4,FALSE),"")</f>
        <v/>
      </c>
      <c r="F56" s="72">
        <f>IFERROR(VLOOKUP(A56,'ENCORE Mapping'!B:F,5,FALSE),"")</f>
        <v>2.40171823349755</v>
      </c>
      <c r="G56" s="58">
        <f t="shared" si="2"/>
        <v>2.40171823349755</v>
      </c>
      <c r="H56" s="66">
        <f t="shared" si="1"/>
        <v>302.6164974206913</v>
      </c>
    </row>
    <row r="57" spans="1:8" ht="14.5">
      <c r="A57" s="24" t="s">
        <v>2047</v>
      </c>
      <c r="B57" s="25">
        <v>126</v>
      </c>
      <c r="D57" s="58">
        <f>IFERROR(VLOOKUP(A57,'ENCORE Mapping'!B:F,5,FALSE),"")</f>
        <v>2.40171823349755</v>
      </c>
      <c r="E57" s="51" t="str">
        <f>_xlfn.IFNA(VLOOKUP(C57,'Sustainalytics June'!A:E,4,FALSE),"")</f>
        <v/>
      </c>
      <c r="F57" s="72">
        <f>IFERROR(VLOOKUP(A57,'ENCORE Mapping'!B:F,5,FALSE),"")</f>
        <v>2.40171823349755</v>
      </c>
      <c r="G57" s="58">
        <f t="shared" si="2"/>
        <v>2.40171823349755</v>
      </c>
      <c r="H57" s="66">
        <f t="shared" si="1"/>
        <v>302.6164974206913</v>
      </c>
    </row>
    <row r="58" spans="1:8" ht="14.5">
      <c r="A58" s="24" t="s">
        <v>2048</v>
      </c>
      <c r="B58" s="25">
        <v>123.92</v>
      </c>
      <c r="D58" s="58">
        <f>IFERROR(VLOOKUP(A58,'ENCORE Mapping'!B:F,5,FALSE),"")</f>
        <v>2.522788886060308</v>
      </c>
      <c r="E58" s="51" t="str">
        <f>_xlfn.IFNA(VLOOKUP(C58,'Sustainalytics June'!A:E,4,FALSE),"")</f>
        <v/>
      </c>
      <c r="F58" s="72">
        <f>IFERROR(VLOOKUP(A58,'ENCORE Mapping'!B:F,5,FALSE),"")</f>
        <v>2.522788886060308</v>
      </c>
      <c r="G58" s="58">
        <f t="shared" si="2"/>
        <v>2.522788886060308</v>
      </c>
      <c r="H58" s="66">
        <f t="shared" si="1"/>
        <v>312.62399876059339</v>
      </c>
    </row>
    <row r="59" spans="1:8" ht="14.5">
      <c r="A59" s="24" t="s">
        <v>2049</v>
      </c>
      <c r="B59" s="25">
        <v>123</v>
      </c>
      <c r="D59" s="58">
        <f>IFERROR(VLOOKUP(A59,'ENCORE Mapping'!B:F,5,FALSE),"")</f>
        <v>2.522788886060308</v>
      </c>
      <c r="E59" s="51" t="str">
        <f>_xlfn.IFNA(VLOOKUP(C59,'Sustainalytics June'!A:E,4,FALSE),"")</f>
        <v/>
      </c>
      <c r="F59" s="72">
        <f>IFERROR(VLOOKUP(A59,'ENCORE Mapping'!B:F,5,FALSE),"")</f>
        <v>2.522788886060308</v>
      </c>
      <c r="G59" s="58">
        <f t="shared" si="2"/>
        <v>2.522788886060308</v>
      </c>
      <c r="H59" s="66">
        <f t="shared" si="1"/>
        <v>310.30303298541787</v>
      </c>
    </row>
    <row r="60" spans="1:8" ht="14.5">
      <c r="A60" s="24" t="s">
        <v>2050</v>
      </c>
      <c r="B60" s="25">
        <v>122</v>
      </c>
      <c r="D60" s="58">
        <f>IFERROR(VLOOKUP(A60,'ENCORE Mapping'!B:F,5,FALSE),"")</f>
        <v>1.3120823604327223</v>
      </c>
      <c r="E60" s="51" t="str">
        <f>_xlfn.IFNA(VLOOKUP(C60,'Sustainalytics June'!A:E,4,FALSE),"")</f>
        <v/>
      </c>
      <c r="F60" s="72">
        <f>IFERROR(VLOOKUP(A60,'ENCORE Mapping'!B:F,5,FALSE),"")</f>
        <v>1.3120823604327223</v>
      </c>
      <c r="G60" s="58">
        <f t="shared" si="2"/>
        <v>1.3120823604327223</v>
      </c>
      <c r="H60" s="66">
        <f t="shared" si="1"/>
        <v>160.07404797279213</v>
      </c>
    </row>
    <row r="61" spans="1:8" ht="14.5">
      <c r="A61" s="24" t="s">
        <v>2051</v>
      </c>
      <c r="B61" s="25">
        <v>121</v>
      </c>
      <c r="D61" s="58">
        <f>IFERROR(VLOOKUP(A61,'ENCORE Mapping'!B:F,5,FALSE),"")</f>
        <v>1.3120823604327223</v>
      </c>
      <c r="E61" s="51" t="str">
        <f>_xlfn.IFNA(VLOOKUP(C61,'Sustainalytics June'!A:E,4,FALSE),"")</f>
        <v/>
      </c>
      <c r="F61" s="72">
        <f>IFERROR(VLOOKUP(A61,'ENCORE Mapping'!B:F,5,FALSE),"")</f>
        <v>1.3120823604327223</v>
      </c>
      <c r="G61" s="58">
        <f t="shared" si="2"/>
        <v>1.3120823604327223</v>
      </c>
      <c r="H61" s="66">
        <f t="shared" si="1"/>
        <v>158.7619656123594</v>
      </c>
    </row>
    <row r="62" spans="1:8" ht="14.5">
      <c r="A62" s="24" t="s">
        <v>2052</v>
      </c>
      <c r="B62" s="25">
        <v>121</v>
      </c>
      <c r="D62" s="58">
        <f>IFERROR(VLOOKUP(A62,'ENCORE Mapping'!B:F,5,FALSE),"")</f>
        <v>1.3120823604327223</v>
      </c>
      <c r="E62" s="51" t="str">
        <f>_xlfn.IFNA(VLOOKUP(C62,'Sustainalytics June'!A:E,4,FALSE),"")</f>
        <v/>
      </c>
      <c r="F62" s="72">
        <f>IFERROR(VLOOKUP(A62,'ENCORE Mapping'!B:F,5,FALSE),"")</f>
        <v>1.3120823604327223</v>
      </c>
      <c r="G62" s="58">
        <f t="shared" si="2"/>
        <v>1.3120823604327223</v>
      </c>
      <c r="H62" s="66">
        <f t="shared" si="1"/>
        <v>158.7619656123594</v>
      </c>
    </row>
    <row r="63" spans="1:8" ht="14.5">
      <c r="A63" s="24" t="s">
        <v>2053</v>
      </c>
      <c r="B63" s="25">
        <v>119.9</v>
      </c>
      <c r="D63" s="58">
        <f>IFERROR(VLOOKUP(A63,'ENCORE Mapping'!B:F,5,FALSE),"")</f>
        <v>2.8076610097373882</v>
      </c>
      <c r="E63" s="51" t="str">
        <f>_xlfn.IFNA(VLOOKUP(C63,'Sustainalytics June'!A:E,4,FALSE),"")</f>
        <v/>
      </c>
      <c r="F63" s="72">
        <f>IFERROR(VLOOKUP(A63,'ENCORE Mapping'!B:F,5,FALSE),"")</f>
        <v>2.8076610097373882</v>
      </c>
      <c r="G63" s="58">
        <f t="shared" si="2"/>
        <v>2.8076610097373882</v>
      </c>
      <c r="H63" s="66">
        <f t="shared" si="1"/>
        <v>336.63855506751287</v>
      </c>
    </row>
    <row r="64" spans="1:8" ht="14.5">
      <c r="A64" s="24" t="s">
        <v>2054</v>
      </c>
      <c r="B64" s="25">
        <v>118</v>
      </c>
      <c r="D64" s="58">
        <f>IFERROR(VLOOKUP(A64,'ENCORE Mapping'!B:F,5,FALSE),"")</f>
        <v>2.6741272017637567</v>
      </c>
      <c r="E64" s="51" t="str">
        <f>_xlfn.IFNA(VLOOKUP(C64,'Sustainalytics June'!A:E,4,FALSE),"")</f>
        <v/>
      </c>
      <c r="F64" s="72">
        <f>IFERROR(VLOOKUP(A64,'ENCORE Mapping'!B:F,5,FALSE),"")</f>
        <v>2.6741272017637567</v>
      </c>
      <c r="G64" s="58">
        <f t="shared" si="2"/>
        <v>2.6741272017637567</v>
      </c>
      <c r="H64" s="66">
        <f t="shared" si="1"/>
        <v>315.54700980812328</v>
      </c>
    </row>
    <row r="65" spans="1:8" ht="14.5">
      <c r="A65" s="24" t="s">
        <v>2055</v>
      </c>
      <c r="B65" s="25">
        <v>118</v>
      </c>
      <c r="D65" s="58">
        <f>IFERROR(VLOOKUP(A65,'ENCORE Mapping'!B:F,5,FALSE),"")</f>
        <v>2.40171823349755</v>
      </c>
      <c r="E65" s="51" t="str">
        <f>_xlfn.IFNA(VLOOKUP(C65,'Sustainalytics June'!A:E,4,FALSE),"")</f>
        <v/>
      </c>
      <c r="F65" s="72">
        <f>IFERROR(VLOOKUP(A65,'ENCORE Mapping'!B:F,5,FALSE),"")</f>
        <v>2.40171823349755</v>
      </c>
      <c r="G65" s="58">
        <f t="shared" si="2"/>
        <v>2.40171823349755</v>
      </c>
      <c r="H65" s="66">
        <f t="shared" si="1"/>
        <v>283.40275155271092</v>
      </c>
    </row>
    <row r="66" spans="1:8" ht="14.5">
      <c r="A66" s="24" t="s">
        <v>2056</v>
      </c>
      <c r="B66" s="25">
        <v>116</v>
      </c>
      <c r="D66" s="58">
        <f>IFERROR(VLOOKUP(A66,'ENCORE Mapping'!B:F,5,FALSE),"")</f>
        <v>2.40171823349755</v>
      </c>
      <c r="E66" s="51" t="str">
        <f>_xlfn.IFNA(VLOOKUP(C66,'Sustainalytics June'!A:E,4,FALSE),"")</f>
        <v/>
      </c>
      <c r="F66" s="72">
        <f>IFERROR(VLOOKUP(A66,'ENCORE Mapping'!B:F,5,FALSE),"")</f>
        <v>2.40171823349755</v>
      </c>
      <c r="G66" s="58">
        <f t="shared" si="2"/>
        <v>2.40171823349755</v>
      </c>
      <c r="H66" s="66">
        <f t="shared" si="1"/>
        <v>278.59931508571577</v>
      </c>
    </row>
    <row r="67" spans="1:8" ht="14.5">
      <c r="A67" s="24" t="s">
        <v>2057</v>
      </c>
      <c r="B67" s="25">
        <v>115</v>
      </c>
      <c r="D67" s="58">
        <f>IFERROR(VLOOKUP(A67,'ENCORE Mapping'!B:F,5,FALSE),"")</f>
        <v>2.6741272017637567</v>
      </c>
      <c r="E67" s="51" t="str">
        <f>_xlfn.IFNA(VLOOKUP(C67,'Sustainalytics June'!A:E,4,FALSE),"")</f>
        <v/>
      </c>
      <c r="F67" s="72">
        <f>IFERROR(VLOOKUP(A67,'ENCORE Mapping'!B:F,5,FALSE),"")</f>
        <v>2.6741272017637567</v>
      </c>
      <c r="G67" s="58">
        <f t="shared" si="2"/>
        <v>2.6741272017637567</v>
      </c>
      <c r="H67" s="66">
        <f t="shared" si="1"/>
        <v>307.52462820283205</v>
      </c>
    </row>
    <row r="68" spans="1:8" ht="14.5">
      <c r="A68" s="24" t="s">
        <v>2058</v>
      </c>
      <c r="B68" s="25">
        <v>110</v>
      </c>
      <c r="D68" s="58">
        <f>IFERROR(VLOOKUP(A68,'ENCORE Mapping'!B:F,5,FALSE),"")</f>
        <v>1.3120823604327223</v>
      </c>
      <c r="E68" s="51" t="str">
        <f>_xlfn.IFNA(VLOOKUP(C68,'Sustainalytics June'!A:E,4,FALSE),"")</f>
        <v/>
      </c>
      <c r="F68" s="72">
        <f>IFERROR(VLOOKUP(A68,'ENCORE Mapping'!B:F,5,FALSE),"")</f>
        <v>1.3120823604327223</v>
      </c>
      <c r="G68" s="58">
        <f t="shared" si="2"/>
        <v>1.3120823604327223</v>
      </c>
      <c r="H68" s="66">
        <f t="shared" ref="H68:H131" si="3">G68*B68</f>
        <v>144.32905964759945</v>
      </c>
    </row>
    <row r="69" spans="1:8" ht="14.5">
      <c r="A69" s="24" t="s">
        <v>2059</v>
      </c>
      <c r="B69" s="25">
        <v>110</v>
      </c>
      <c r="D69" s="58">
        <f>IFERROR(VLOOKUP(A69,'ENCORE Mapping'!B:F,5,FALSE),"")</f>
        <v>2.8076610097373882</v>
      </c>
      <c r="E69" s="51" t="str">
        <f>_xlfn.IFNA(VLOOKUP(C69,'Sustainalytics June'!A:E,4,FALSE),"")</f>
        <v/>
      </c>
      <c r="F69" s="72">
        <f>IFERROR(VLOOKUP(A69,'ENCORE Mapping'!B:F,5,FALSE),"")</f>
        <v>2.8076610097373882</v>
      </c>
      <c r="G69" s="58">
        <f t="shared" si="2"/>
        <v>2.8076610097373882</v>
      </c>
      <c r="H69" s="66">
        <f t="shared" si="3"/>
        <v>308.84271107111272</v>
      </c>
    </row>
    <row r="70" spans="1:8" ht="14.5">
      <c r="A70" s="24" t="s">
        <v>2060</v>
      </c>
      <c r="B70" s="25">
        <v>109</v>
      </c>
      <c r="D70" s="58">
        <f>IFERROR(VLOOKUP(A70,'ENCORE Mapping'!B:F,5,FALSE),"")</f>
        <v>3.1281421488741015</v>
      </c>
      <c r="E70" s="51" t="str">
        <f>_xlfn.IFNA(VLOOKUP(C70,'Sustainalytics June'!A:E,4,FALSE),"")</f>
        <v/>
      </c>
      <c r="F70" s="72">
        <f>IFERROR(VLOOKUP(A70,'ENCORE Mapping'!B:F,5,FALSE),"")</f>
        <v>3.1281421488741015</v>
      </c>
      <c r="G70" s="58">
        <f t="shared" si="2"/>
        <v>3.1281421488741015</v>
      </c>
      <c r="H70" s="66">
        <f t="shared" si="3"/>
        <v>340.96749422727709</v>
      </c>
    </row>
    <row r="71" spans="1:8" ht="14.5">
      <c r="A71" s="24" t="s">
        <v>2061</v>
      </c>
      <c r="B71" s="25">
        <v>109</v>
      </c>
      <c r="D71" s="58">
        <f>IFERROR(VLOOKUP(A71,'ENCORE Mapping'!B:F,5,FALSE),"")</f>
        <v>3.1281421488741015</v>
      </c>
      <c r="E71" s="51" t="str">
        <f>_xlfn.IFNA(VLOOKUP(C71,'Sustainalytics June'!A:E,4,FALSE),"")</f>
        <v/>
      </c>
      <c r="F71" s="72">
        <f>IFERROR(VLOOKUP(A71,'ENCORE Mapping'!B:F,5,FALSE),"")</f>
        <v>3.1281421488741015</v>
      </c>
      <c r="G71" s="58">
        <f t="shared" si="2"/>
        <v>3.1281421488741015</v>
      </c>
      <c r="H71" s="66">
        <f t="shared" si="3"/>
        <v>340.96749422727709</v>
      </c>
    </row>
    <row r="72" spans="1:8" ht="14.5">
      <c r="A72" s="24" t="s">
        <v>2062</v>
      </c>
      <c r="B72" s="25">
        <v>108</v>
      </c>
      <c r="D72" s="58">
        <f>IFERROR(VLOOKUP(A72,'ENCORE Mapping'!B:F,5,FALSE),"")</f>
        <v>2.6741272017637567</v>
      </c>
      <c r="E72" s="51" t="str">
        <f>_xlfn.IFNA(VLOOKUP(C72,'Sustainalytics June'!A:E,4,FALSE),"")</f>
        <v/>
      </c>
      <c r="F72" s="72">
        <f>IFERROR(VLOOKUP(A72,'ENCORE Mapping'!B:F,5,FALSE),"")</f>
        <v>2.6741272017637567</v>
      </c>
      <c r="G72" s="58">
        <f t="shared" si="2"/>
        <v>2.6741272017637567</v>
      </c>
      <c r="H72" s="66">
        <f t="shared" si="3"/>
        <v>288.80573779048575</v>
      </c>
    </row>
    <row r="73" spans="1:8" ht="14.5">
      <c r="A73" s="24" t="s">
        <v>2063</v>
      </c>
      <c r="B73" s="25">
        <v>107</v>
      </c>
      <c r="D73" s="58">
        <f>IFERROR(VLOOKUP(A73,'ENCORE Mapping'!B:F,5,FALSE),"")</f>
        <v>2.40171823349755</v>
      </c>
      <c r="E73" s="51" t="str">
        <f>_xlfn.IFNA(VLOOKUP(C73,'Sustainalytics June'!A:E,4,FALSE),"")</f>
        <v/>
      </c>
      <c r="F73" s="72">
        <f>IFERROR(VLOOKUP(A73,'ENCORE Mapping'!B:F,5,FALSE),"")</f>
        <v>2.40171823349755</v>
      </c>
      <c r="G73" s="58">
        <f t="shared" si="2"/>
        <v>2.40171823349755</v>
      </c>
      <c r="H73" s="66">
        <f t="shared" si="3"/>
        <v>256.98385098423785</v>
      </c>
    </row>
    <row r="74" spans="1:8" ht="14.5">
      <c r="A74" s="24" t="s">
        <v>2064</v>
      </c>
      <c r="B74" s="25">
        <v>105</v>
      </c>
      <c r="D74" s="58">
        <f>IFERROR(VLOOKUP(A74,'ENCORE Mapping'!B:F,5,FALSE),"")</f>
        <v>2.522788886060308</v>
      </c>
      <c r="E74" s="51" t="str">
        <f>_xlfn.IFNA(VLOOKUP(C74,'Sustainalytics June'!A:E,4,FALSE),"")</f>
        <v/>
      </c>
      <c r="F74" s="72">
        <f>IFERROR(VLOOKUP(A74,'ENCORE Mapping'!B:F,5,FALSE),"")</f>
        <v>2.522788886060308</v>
      </c>
      <c r="G74" s="58">
        <f t="shared" ref="G74:G137" si="4">F74</f>
        <v>2.522788886060308</v>
      </c>
      <c r="H74" s="66">
        <f t="shared" si="3"/>
        <v>264.89283303633232</v>
      </c>
    </row>
    <row r="75" spans="1:8" ht="14.5">
      <c r="A75" s="24" t="s">
        <v>2065</v>
      </c>
      <c r="B75" s="25">
        <v>105</v>
      </c>
      <c r="D75" s="58">
        <f>IFERROR(VLOOKUP(A75,'ENCORE Mapping'!B:F,5,FALSE),"")</f>
        <v>3.3551496224292743</v>
      </c>
      <c r="E75" s="51" t="str">
        <f>_xlfn.IFNA(VLOOKUP(C75,'Sustainalytics June'!A:E,4,FALSE),"")</f>
        <v/>
      </c>
      <c r="F75" s="72">
        <f>IFERROR(VLOOKUP(A75,'ENCORE Mapping'!B:F,5,FALSE),"")</f>
        <v>3.3551496224292743</v>
      </c>
      <c r="G75" s="58">
        <f t="shared" si="4"/>
        <v>3.3551496224292743</v>
      </c>
      <c r="H75" s="66">
        <f t="shared" si="3"/>
        <v>352.29071035507383</v>
      </c>
    </row>
    <row r="76" spans="1:8" ht="14.5">
      <c r="A76" s="24" t="s">
        <v>2066</v>
      </c>
      <c r="B76" s="25">
        <v>104</v>
      </c>
      <c r="D76" s="58">
        <f>IFERROR(VLOOKUP(A76,'ENCORE Mapping'!B:F,5,FALSE),"")</f>
        <v>3.733495411687894</v>
      </c>
      <c r="E76" s="51" t="str">
        <f>_xlfn.IFNA(VLOOKUP(C76,'Sustainalytics June'!A:E,4,FALSE),"")</f>
        <v/>
      </c>
      <c r="F76" s="72">
        <f>IFERROR(VLOOKUP(A76,'ENCORE Mapping'!B:F,5,FALSE),"")</f>
        <v>3.733495411687894</v>
      </c>
      <c r="G76" s="58">
        <f t="shared" si="4"/>
        <v>3.733495411687894</v>
      </c>
      <c r="H76" s="66">
        <f t="shared" si="3"/>
        <v>388.28352281554101</v>
      </c>
    </row>
    <row r="77" spans="1:8" ht="14.5">
      <c r="A77" s="24" t="s">
        <v>2067</v>
      </c>
      <c r="B77" s="25">
        <v>102</v>
      </c>
      <c r="D77" s="58">
        <f>IFERROR(VLOOKUP(A77,'ENCORE Mapping'!B:F,5,FALSE),"")</f>
        <v>2.522788886060308</v>
      </c>
      <c r="E77" s="51" t="str">
        <f>_xlfn.IFNA(VLOOKUP(C77,'Sustainalytics June'!A:E,4,FALSE),"")</f>
        <v/>
      </c>
      <c r="F77" s="72">
        <f>IFERROR(VLOOKUP(A77,'ENCORE Mapping'!B:F,5,FALSE),"")</f>
        <v>2.522788886060308</v>
      </c>
      <c r="G77" s="58">
        <f t="shared" si="4"/>
        <v>2.522788886060308</v>
      </c>
      <c r="H77" s="66">
        <f t="shared" si="3"/>
        <v>257.32446637815144</v>
      </c>
    </row>
    <row r="78" spans="1:8" ht="14.5">
      <c r="A78" s="24" t="s">
        <v>2068</v>
      </c>
      <c r="B78" s="25">
        <v>102</v>
      </c>
      <c r="D78" s="58">
        <f>IFERROR(VLOOKUP(A78,'ENCORE Mapping'!B:F,5,FALSE),"")</f>
        <v>1.3120823604327223</v>
      </c>
      <c r="E78" s="51" t="str">
        <f>_xlfn.IFNA(VLOOKUP(C78,'Sustainalytics June'!A:E,4,FALSE),"")</f>
        <v/>
      </c>
      <c r="F78" s="72">
        <f>IFERROR(VLOOKUP(A78,'ENCORE Mapping'!B:F,5,FALSE),"")</f>
        <v>1.3120823604327223</v>
      </c>
      <c r="G78" s="58">
        <f t="shared" si="4"/>
        <v>1.3120823604327223</v>
      </c>
      <c r="H78" s="66">
        <f t="shared" si="3"/>
        <v>133.83240076413767</v>
      </c>
    </row>
    <row r="79" spans="1:8" ht="14.5">
      <c r="A79" s="24" t="s">
        <v>2069</v>
      </c>
      <c r="B79" s="25">
        <v>99.7</v>
      </c>
      <c r="D79" s="58">
        <f>IFERROR(VLOOKUP(A79,'ENCORE Mapping'!B:F,5,FALSE),"")</f>
        <v>2.8687050362396191</v>
      </c>
      <c r="E79" s="51" t="str">
        <f>_xlfn.IFNA(VLOOKUP(C79,'Sustainalytics June'!A:E,4,FALSE),"")</f>
        <v/>
      </c>
      <c r="F79" s="72">
        <f>IFERROR(VLOOKUP(A79,'ENCORE Mapping'!B:F,5,FALSE),"")</f>
        <v>2.8687050362396191</v>
      </c>
      <c r="G79" s="58">
        <f t="shared" si="4"/>
        <v>2.8687050362396191</v>
      </c>
      <c r="H79" s="66">
        <f t="shared" si="3"/>
        <v>286.00989211309002</v>
      </c>
    </row>
    <row r="80" spans="1:8" ht="14.5">
      <c r="A80" s="24" t="s">
        <v>2070</v>
      </c>
      <c r="B80" s="25">
        <v>99.4</v>
      </c>
      <c r="D80" s="58">
        <f>IFERROR(VLOOKUP(A80,'ENCORE Mapping'!B:F,5,FALSE),"")</f>
        <v>2.40171823349755</v>
      </c>
      <c r="E80" s="51" t="str">
        <f>_xlfn.IFNA(VLOOKUP(C80,'Sustainalytics June'!A:E,4,FALSE),"")</f>
        <v/>
      </c>
      <c r="F80" s="72">
        <f>IFERROR(VLOOKUP(A80,'ENCORE Mapping'!B:F,5,FALSE),"")</f>
        <v>2.40171823349755</v>
      </c>
      <c r="G80" s="58">
        <f t="shared" si="4"/>
        <v>2.40171823349755</v>
      </c>
      <c r="H80" s="66">
        <f t="shared" si="3"/>
        <v>238.73079240965649</v>
      </c>
    </row>
    <row r="81" spans="1:8" ht="14.5">
      <c r="A81" s="24" t="s">
        <v>2071</v>
      </c>
      <c r="B81" s="25">
        <v>98.4</v>
      </c>
      <c r="D81" s="58">
        <f>IFERROR(VLOOKUP(A81,'ENCORE Mapping'!B:F,5,FALSE),"")</f>
        <v>2.522788886060308</v>
      </c>
      <c r="E81" s="51" t="str">
        <f>_xlfn.IFNA(VLOOKUP(C81,'Sustainalytics June'!A:E,4,FALSE),"")</f>
        <v/>
      </c>
      <c r="F81" s="72">
        <f>IFERROR(VLOOKUP(A81,'ENCORE Mapping'!B:F,5,FALSE),"")</f>
        <v>2.522788886060308</v>
      </c>
      <c r="G81" s="58">
        <f t="shared" si="4"/>
        <v>2.522788886060308</v>
      </c>
      <c r="H81" s="66">
        <f t="shared" si="3"/>
        <v>248.24242638833434</v>
      </c>
    </row>
    <row r="82" spans="1:8" ht="14.5">
      <c r="A82" s="24" t="s">
        <v>2072</v>
      </c>
      <c r="B82" s="25">
        <v>95.7</v>
      </c>
      <c r="D82" s="58">
        <f>IFERROR(VLOOKUP(A82,'ENCORE Mapping'!B:F,5,FALSE),"")</f>
        <v>2.40171823349755</v>
      </c>
      <c r="E82" s="51" t="str">
        <f>_xlfn.IFNA(VLOOKUP(C82,'Sustainalytics June'!A:E,4,FALSE),"")</f>
        <v/>
      </c>
      <c r="F82" s="72">
        <f>IFERROR(VLOOKUP(A82,'ENCORE Mapping'!B:F,5,FALSE),"")</f>
        <v>2.40171823349755</v>
      </c>
      <c r="G82" s="58">
        <f t="shared" si="4"/>
        <v>2.40171823349755</v>
      </c>
      <c r="H82" s="66">
        <f t="shared" si="3"/>
        <v>229.84443494571553</v>
      </c>
    </row>
    <row r="83" spans="1:8" ht="14.5">
      <c r="A83" s="24" t="s">
        <v>2073</v>
      </c>
      <c r="B83" s="25">
        <v>93.9</v>
      </c>
      <c r="D83" s="58">
        <f>IFERROR(VLOOKUP(A83,'ENCORE Mapping'!B:F,5,FALSE),"")</f>
        <v>2.40171823349755</v>
      </c>
      <c r="E83" s="51" t="str">
        <f>_xlfn.IFNA(VLOOKUP(C83,'Sustainalytics June'!A:E,4,FALSE),"")</f>
        <v/>
      </c>
      <c r="F83" s="72">
        <f>IFERROR(VLOOKUP(A83,'ENCORE Mapping'!B:F,5,FALSE),"")</f>
        <v>2.40171823349755</v>
      </c>
      <c r="G83" s="58">
        <f t="shared" si="4"/>
        <v>2.40171823349755</v>
      </c>
      <c r="H83" s="66">
        <f t="shared" si="3"/>
        <v>225.52134212541995</v>
      </c>
    </row>
    <row r="84" spans="1:8" ht="14.5">
      <c r="A84" s="24" t="s">
        <v>2074</v>
      </c>
      <c r="B84" s="25">
        <v>92.1</v>
      </c>
      <c r="D84" s="58">
        <f>IFERROR(VLOOKUP(A84,'ENCORE Mapping'!B:F,5,FALSE),"")</f>
        <v>2.6741272017637567</v>
      </c>
      <c r="E84" s="51" t="str">
        <f>_xlfn.IFNA(VLOOKUP(C84,'Sustainalytics June'!A:E,4,FALSE),"")</f>
        <v/>
      </c>
      <c r="F84" s="72">
        <f>IFERROR(VLOOKUP(A84,'ENCORE Mapping'!B:F,5,FALSE),"")</f>
        <v>2.6741272017637567</v>
      </c>
      <c r="G84" s="58">
        <f t="shared" si="4"/>
        <v>2.6741272017637567</v>
      </c>
      <c r="H84" s="66">
        <f t="shared" si="3"/>
        <v>246.28711528244199</v>
      </c>
    </row>
    <row r="85" spans="1:8" ht="14.5">
      <c r="A85" s="24" t="s">
        <v>2075</v>
      </c>
      <c r="B85" s="25">
        <v>92</v>
      </c>
      <c r="D85" s="58">
        <f>IFERROR(VLOOKUP(A85,'ENCORE Mapping'!B:F,5,FALSE),"")</f>
        <v>2.40171823349755</v>
      </c>
      <c r="E85" s="51" t="str">
        <f>_xlfn.IFNA(VLOOKUP(C85,'Sustainalytics June'!A:E,4,FALSE),"")</f>
        <v/>
      </c>
      <c r="F85" s="72">
        <f>IFERROR(VLOOKUP(A85,'ENCORE Mapping'!B:F,5,FALSE),"")</f>
        <v>2.40171823349755</v>
      </c>
      <c r="G85" s="58">
        <f t="shared" si="4"/>
        <v>2.40171823349755</v>
      </c>
      <c r="H85" s="66">
        <f t="shared" si="3"/>
        <v>220.95807748177461</v>
      </c>
    </row>
    <row r="86" spans="1:8" ht="14.5">
      <c r="A86" s="24" t="s">
        <v>2076</v>
      </c>
      <c r="B86" s="25">
        <v>91.5</v>
      </c>
      <c r="D86" s="58">
        <f>IFERROR(VLOOKUP(A86,'ENCORE Mapping'!B:F,5,FALSE),"")</f>
        <v>2.40171823349755</v>
      </c>
      <c r="E86" s="51" t="str">
        <f>_xlfn.IFNA(VLOOKUP(C86,'Sustainalytics June'!A:E,4,FALSE),"")</f>
        <v/>
      </c>
      <c r="F86" s="72">
        <f>IFERROR(VLOOKUP(A86,'ENCORE Mapping'!B:F,5,FALSE),"")</f>
        <v>2.40171823349755</v>
      </c>
      <c r="G86" s="58">
        <f t="shared" si="4"/>
        <v>2.40171823349755</v>
      </c>
      <c r="H86" s="66">
        <f t="shared" si="3"/>
        <v>219.75721836502584</v>
      </c>
    </row>
    <row r="87" spans="1:8" ht="14.5">
      <c r="A87" s="24" t="s">
        <v>2077</v>
      </c>
      <c r="B87" s="25">
        <v>89.4</v>
      </c>
      <c r="D87" s="58">
        <f>IFERROR(VLOOKUP(A87,'ENCORE Mapping'!B:F,5,FALSE),"")</f>
        <v>1.3120823604327223</v>
      </c>
      <c r="F87" s="72">
        <f>IFERROR(VLOOKUP(A87,'ENCORE Mapping'!B:F,5,FALSE),"")</f>
        <v>1.3120823604327223</v>
      </c>
      <c r="G87" s="58">
        <f t="shared" si="4"/>
        <v>1.3120823604327223</v>
      </c>
      <c r="H87" s="66">
        <f t="shared" si="3"/>
        <v>117.30016302268538</v>
      </c>
    </row>
    <row r="88" spans="1:8" ht="14.5">
      <c r="A88" s="24" t="s">
        <v>2078</v>
      </c>
      <c r="B88" s="25">
        <v>87.2</v>
      </c>
      <c r="D88" s="58">
        <f>IFERROR(VLOOKUP(A88,'ENCORE Mapping'!B:F,5,FALSE),"")</f>
        <v>1.3120823604327223</v>
      </c>
      <c r="F88" s="72">
        <f>IFERROR(VLOOKUP(A88,'ENCORE Mapping'!B:F,5,FALSE),"")</f>
        <v>1.3120823604327223</v>
      </c>
      <c r="G88" s="58">
        <f t="shared" si="4"/>
        <v>1.3120823604327223</v>
      </c>
      <c r="H88" s="66">
        <f t="shared" si="3"/>
        <v>114.41358182973339</v>
      </c>
    </row>
    <row r="89" spans="1:8" ht="14.5">
      <c r="A89" s="24" t="s">
        <v>2079</v>
      </c>
      <c r="B89" s="25">
        <v>86.7</v>
      </c>
      <c r="D89" s="58">
        <f>IFERROR(VLOOKUP(A89,'ENCORE Mapping'!B:F,5,FALSE),"")</f>
        <v>2.522788886060308</v>
      </c>
      <c r="F89" s="72">
        <f>IFERROR(VLOOKUP(A89,'ENCORE Mapping'!B:F,5,FALSE),"")</f>
        <v>2.522788886060308</v>
      </c>
      <c r="G89" s="58">
        <f t="shared" si="4"/>
        <v>2.522788886060308</v>
      </c>
      <c r="H89" s="66">
        <f t="shared" si="3"/>
        <v>218.72579642142873</v>
      </c>
    </row>
    <row r="90" spans="1:8" ht="14.5">
      <c r="A90" s="24" t="s">
        <v>2080</v>
      </c>
      <c r="B90" s="25">
        <v>86.2</v>
      </c>
      <c r="D90" s="58">
        <f>IFERROR(VLOOKUP(A90,'ENCORE Mapping'!B:F,5,FALSE),"")</f>
        <v>1.3120823604327223</v>
      </c>
      <c r="F90" s="72">
        <f>IFERROR(VLOOKUP(A90,'ENCORE Mapping'!B:F,5,FALSE),"")</f>
        <v>1.3120823604327223</v>
      </c>
      <c r="G90" s="58">
        <f t="shared" si="4"/>
        <v>1.3120823604327223</v>
      </c>
      <c r="H90" s="66">
        <f t="shared" si="3"/>
        <v>113.10149946930066</v>
      </c>
    </row>
    <row r="91" spans="1:8" ht="14.5">
      <c r="A91" s="24" t="s">
        <v>2081</v>
      </c>
      <c r="B91" s="25">
        <v>86</v>
      </c>
      <c r="D91" s="58">
        <f>IFERROR(VLOOKUP(A91,'ENCORE Mapping'!B:F,5,FALSE),"")</f>
        <v>2.40171823349755</v>
      </c>
      <c r="F91" s="72">
        <f>IFERROR(VLOOKUP(A91,'ENCORE Mapping'!B:F,5,FALSE),"")</f>
        <v>2.40171823349755</v>
      </c>
      <c r="G91" s="58">
        <f t="shared" si="4"/>
        <v>2.40171823349755</v>
      </c>
      <c r="H91" s="66">
        <f t="shared" si="3"/>
        <v>206.5477680807893</v>
      </c>
    </row>
    <row r="92" spans="1:8" ht="14.5">
      <c r="A92" s="24" t="s">
        <v>2082</v>
      </c>
      <c r="B92" s="25">
        <v>83.8</v>
      </c>
      <c r="D92" s="58">
        <f>IFERROR(VLOOKUP(A92,'ENCORE Mapping'!B:F,5,FALSE),"")</f>
        <v>0.9488704027444459</v>
      </c>
      <c r="F92" s="72">
        <f>IFERROR(VLOOKUP(A92,'ENCORE Mapping'!B:F,5,FALSE),"")</f>
        <v>0.9488704027444459</v>
      </c>
      <c r="G92" s="58">
        <f t="shared" si="4"/>
        <v>0.9488704027444459</v>
      </c>
      <c r="H92" s="66">
        <f t="shared" si="3"/>
        <v>79.515339749984562</v>
      </c>
    </row>
    <row r="93" spans="1:8" ht="14.5">
      <c r="A93" s="24" t="s">
        <v>2083</v>
      </c>
      <c r="B93" s="25">
        <v>82.2</v>
      </c>
      <c r="D93" s="58">
        <f>IFERROR(VLOOKUP(A93,'ENCORE Mapping'!B:F,5,FALSE),"")</f>
        <v>1.3120823604327223</v>
      </c>
      <c r="F93" s="72">
        <f>IFERROR(VLOOKUP(A93,'ENCORE Mapping'!B:F,5,FALSE),"")</f>
        <v>1.3120823604327223</v>
      </c>
      <c r="G93" s="58">
        <f t="shared" si="4"/>
        <v>1.3120823604327223</v>
      </c>
      <c r="H93" s="66">
        <f t="shared" si="3"/>
        <v>107.85317002756977</v>
      </c>
    </row>
    <row r="94" spans="1:8" ht="14.5">
      <c r="A94" s="24" t="s">
        <v>2084</v>
      </c>
      <c r="B94" s="25">
        <v>81.400000000000006</v>
      </c>
      <c r="D94" s="58">
        <f>IFERROR(VLOOKUP(A94,'ENCORE Mapping'!B:F,5,FALSE),"")</f>
        <v>2.40171823349755</v>
      </c>
      <c r="F94" s="72">
        <f>IFERROR(VLOOKUP(A94,'ENCORE Mapping'!B:F,5,FALSE),"")</f>
        <v>2.40171823349755</v>
      </c>
      <c r="G94" s="58">
        <f t="shared" si="4"/>
        <v>2.40171823349755</v>
      </c>
      <c r="H94" s="66">
        <f t="shared" si="3"/>
        <v>195.49986420670058</v>
      </c>
    </row>
    <row r="95" spans="1:8" ht="14.5">
      <c r="A95" s="24" t="s">
        <v>2085</v>
      </c>
      <c r="B95" s="25">
        <v>80</v>
      </c>
      <c r="D95" s="58">
        <f>IFERROR(VLOOKUP(A95,'ENCORE Mapping'!B:F,5,FALSE),"")</f>
        <v>1.3120823604327223</v>
      </c>
      <c r="F95" s="72">
        <f>IFERROR(VLOOKUP(A95,'ENCORE Mapping'!B:F,5,FALSE),"")</f>
        <v>1.3120823604327223</v>
      </c>
      <c r="G95" s="58">
        <f t="shared" si="4"/>
        <v>1.3120823604327223</v>
      </c>
      <c r="H95" s="66">
        <f t="shared" si="3"/>
        <v>104.96658883461778</v>
      </c>
    </row>
    <row r="96" spans="1:8" ht="14.5">
      <c r="A96" s="24" t="s">
        <v>2086</v>
      </c>
      <c r="B96" s="25">
        <v>79.599999999999994</v>
      </c>
      <c r="D96" s="58">
        <f>IFERROR(VLOOKUP(A96,'ENCORE Mapping'!B:F,5,FALSE),"")</f>
        <v>2.6741272017637567</v>
      </c>
      <c r="F96" s="72">
        <f>IFERROR(VLOOKUP(A96,'ENCORE Mapping'!B:F,5,FALSE),"")</f>
        <v>2.6741272017637567</v>
      </c>
      <c r="G96" s="58">
        <f t="shared" si="4"/>
        <v>2.6741272017637567</v>
      </c>
      <c r="H96" s="66">
        <f t="shared" si="3"/>
        <v>212.86052526039501</v>
      </c>
    </row>
    <row r="97" spans="1:8" ht="14.5">
      <c r="A97" s="24" t="s">
        <v>2087</v>
      </c>
      <c r="B97" s="25">
        <v>79.2</v>
      </c>
      <c r="D97" s="58">
        <f>IFERROR(VLOOKUP(A97,'ENCORE Mapping'!B:F,5,FALSE),"")</f>
        <v>2.40171823349755</v>
      </c>
      <c r="F97" s="72">
        <f>IFERROR(VLOOKUP(A97,'ENCORE Mapping'!B:F,5,FALSE),"")</f>
        <v>2.40171823349755</v>
      </c>
      <c r="G97" s="58">
        <f t="shared" si="4"/>
        <v>2.40171823349755</v>
      </c>
      <c r="H97" s="66">
        <f t="shared" si="3"/>
        <v>190.21608409300597</v>
      </c>
    </row>
    <row r="98" spans="1:8" ht="14.5">
      <c r="A98" s="24" t="s">
        <v>2088</v>
      </c>
      <c r="B98" s="25">
        <v>78</v>
      </c>
      <c r="D98" s="58">
        <f>IFERROR(VLOOKUP(A98,'ENCORE Mapping'!B:F,5,FALSE),"")</f>
        <v>2.40171823349755</v>
      </c>
      <c r="F98" s="72">
        <f>IFERROR(VLOOKUP(A98,'ENCORE Mapping'!B:F,5,FALSE),"")</f>
        <v>2.40171823349755</v>
      </c>
      <c r="G98" s="58">
        <f t="shared" si="4"/>
        <v>2.40171823349755</v>
      </c>
      <c r="H98" s="66">
        <f t="shared" si="3"/>
        <v>187.33402221280889</v>
      </c>
    </row>
    <row r="99" spans="1:8" ht="14.5">
      <c r="A99" s="24" t="s">
        <v>2089</v>
      </c>
      <c r="B99" s="25">
        <v>77.8</v>
      </c>
      <c r="D99" s="58">
        <f>IFERROR(VLOOKUP(A99,'ENCORE Mapping'!B:F,5,FALSE),"")</f>
        <v>2.40171823349755</v>
      </c>
      <c r="F99" s="72">
        <f>IFERROR(VLOOKUP(A99,'ENCORE Mapping'!B:F,5,FALSE),"")</f>
        <v>2.40171823349755</v>
      </c>
      <c r="G99" s="58">
        <f t="shared" si="4"/>
        <v>2.40171823349755</v>
      </c>
      <c r="H99" s="66">
        <f t="shared" si="3"/>
        <v>186.85367856610938</v>
      </c>
    </row>
    <row r="100" spans="1:8" ht="14.5">
      <c r="A100" s="24" t="s">
        <v>2090</v>
      </c>
      <c r="B100" s="25">
        <v>75.3</v>
      </c>
      <c r="D100" s="58">
        <f>IFERROR(VLOOKUP(A100,'ENCORE Mapping'!B:F,5,FALSE),"")</f>
        <v>2.522788886060308</v>
      </c>
      <c r="F100" s="72">
        <f>IFERROR(VLOOKUP(A100,'ENCORE Mapping'!B:F,5,FALSE),"")</f>
        <v>2.522788886060308</v>
      </c>
      <c r="G100" s="58">
        <f t="shared" si="4"/>
        <v>2.522788886060308</v>
      </c>
      <c r="H100" s="66">
        <f t="shared" si="3"/>
        <v>189.96600312034118</v>
      </c>
    </row>
    <row r="101" spans="1:8" ht="14.5">
      <c r="A101" s="24" t="s">
        <v>2091</v>
      </c>
      <c r="B101" s="25">
        <v>75</v>
      </c>
      <c r="D101" s="58">
        <f>IFERROR(VLOOKUP(A101,'ENCORE Mapping'!B:F,5,FALSE),"")</f>
        <v>2.8076610097373882</v>
      </c>
      <c r="F101" s="72">
        <f>IFERROR(VLOOKUP(A101,'ENCORE Mapping'!B:F,5,FALSE),"")</f>
        <v>2.8076610097373882</v>
      </c>
      <c r="G101" s="58">
        <f t="shared" si="4"/>
        <v>2.8076610097373882</v>
      </c>
      <c r="H101" s="66">
        <f t="shared" si="3"/>
        <v>210.5745757303041</v>
      </c>
    </row>
    <row r="102" spans="1:8" ht="14.5">
      <c r="A102" s="24" t="s">
        <v>2092</v>
      </c>
      <c r="B102" s="25">
        <v>74.8</v>
      </c>
      <c r="D102" s="58">
        <f>IFERROR(VLOOKUP(A102,'ENCORE Mapping'!B:F,5,FALSE),"")</f>
        <v>2.522788886060308</v>
      </c>
      <c r="F102" s="72">
        <f>IFERROR(VLOOKUP(A102,'ENCORE Mapping'!B:F,5,FALSE),"")</f>
        <v>2.522788886060308</v>
      </c>
      <c r="G102" s="58">
        <f t="shared" si="4"/>
        <v>2.522788886060308</v>
      </c>
      <c r="H102" s="66">
        <f t="shared" si="3"/>
        <v>188.70460867731103</v>
      </c>
    </row>
    <row r="103" spans="1:8" ht="14.5">
      <c r="A103" s="24" t="s">
        <v>2093</v>
      </c>
      <c r="B103" s="25">
        <v>74.400000000000006</v>
      </c>
      <c r="D103" s="58">
        <f>IFERROR(VLOOKUP(A103,'ENCORE Mapping'!B:F,5,FALSE),"")</f>
        <v>3.3551496224292743</v>
      </c>
      <c r="F103" s="72">
        <f>IFERROR(VLOOKUP(A103,'ENCORE Mapping'!B:F,5,FALSE),"")</f>
        <v>3.3551496224292743</v>
      </c>
      <c r="G103" s="58">
        <f t="shared" si="4"/>
        <v>3.3551496224292743</v>
      </c>
      <c r="H103" s="66">
        <f t="shared" si="3"/>
        <v>249.62313190873803</v>
      </c>
    </row>
    <row r="104" spans="1:8" ht="14.5">
      <c r="A104" s="24" t="s">
        <v>2094</v>
      </c>
      <c r="B104" s="25">
        <v>74.3</v>
      </c>
      <c r="D104" s="58">
        <f>IFERROR(VLOOKUP(A104,'ENCORE Mapping'!B:F,5,FALSE),"")</f>
        <v>2.522788886060308</v>
      </c>
      <c r="F104" s="72">
        <f>IFERROR(VLOOKUP(A104,'ENCORE Mapping'!B:F,5,FALSE),"")</f>
        <v>2.522788886060308</v>
      </c>
      <c r="G104" s="58">
        <f t="shared" si="4"/>
        <v>2.522788886060308</v>
      </c>
      <c r="H104" s="66">
        <f t="shared" si="3"/>
        <v>187.44321423428087</v>
      </c>
    </row>
    <row r="105" spans="1:8" ht="14.5">
      <c r="A105" s="24" t="s">
        <v>2095</v>
      </c>
      <c r="B105" s="25">
        <v>71.5</v>
      </c>
      <c r="D105" s="58">
        <f>IFERROR(VLOOKUP(A105,'ENCORE Mapping'!B:F,5,FALSE),"")</f>
        <v>1.3120823604327223</v>
      </c>
      <c r="F105" s="72">
        <f>IFERROR(VLOOKUP(A105,'ENCORE Mapping'!B:F,5,FALSE),"")</f>
        <v>1.3120823604327223</v>
      </c>
      <c r="G105" s="58">
        <f t="shared" si="4"/>
        <v>1.3120823604327223</v>
      </c>
      <c r="H105" s="66">
        <f t="shared" si="3"/>
        <v>93.813888770939641</v>
      </c>
    </row>
    <row r="106" spans="1:8" ht="14.5">
      <c r="A106" s="24" t="s">
        <v>2096</v>
      </c>
      <c r="B106" s="25">
        <v>71.3</v>
      </c>
      <c r="D106" s="58">
        <f>IFERROR(VLOOKUP(A106,'ENCORE Mapping'!B:F,5,FALSE),"")</f>
        <v>1.3120823604327223</v>
      </c>
      <c r="F106" s="72">
        <f>IFERROR(VLOOKUP(A106,'ENCORE Mapping'!B:F,5,FALSE),"")</f>
        <v>1.3120823604327223</v>
      </c>
      <c r="G106" s="58">
        <f t="shared" si="4"/>
        <v>1.3120823604327223</v>
      </c>
      <c r="H106" s="66">
        <f t="shared" si="3"/>
        <v>93.551472298853099</v>
      </c>
    </row>
    <row r="107" spans="1:8" ht="14.5">
      <c r="A107" s="24" t="s">
        <v>2097</v>
      </c>
      <c r="B107" s="25">
        <v>71.3</v>
      </c>
      <c r="D107" s="58">
        <f>IFERROR(VLOOKUP(A107,'ENCORE Mapping'!B:F,5,FALSE),"")</f>
        <v>2.6741272017637567</v>
      </c>
      <c r="F107" s="72">
        <f>IFERROR(VLOOKUP(A107,'ENCORE Mapping'!B:F,5,FALSE),"")</f>
        <v>2.6741272017637567</v>
      </c>
      <c r="G107" s="58">
        <f t="shared" si="4"/>
        <v>2.6741272017637567</v>
      </c>
      <c r="H107" s="66">
        <f t="shared" si="3"/>
        <v>190.66526948575586</v>
      </c>
    </row>
    <row r="108" spans="1:8" ht="14.5">
      <c r="A108" s="24" t="s">
        <v>2098</v>
      </c>
      <c r="B108" s="25">
        <v>71</v>
      </c>
      <c r="D108" s="58">
        <f>IFERROR(VLOOKUP(A108,'ENCORE Mapping'!B:F,5,FALSE),"")</f>
        <v>2.8687050362396191</v>
      </c>
      <c r="F108" s="72">
        <f>IFERROR(VLOOKUP(A108,'ENCORE Mapping'!B:F,5,FALSE),"")</f>
        <v>2.8687050362396191</v>
      </c>
      <c r="G108" s="58">
        <f t="shared" si="4"/>
        <v>2.8687050362396191</v>
      </c>
      <c r="H108" s="66">
        <f t="shared" si="3"/>
        <v>203.67805757301295</v>
      </c>
    </row>
    <row r="109" spans="1:8" ht="14.5">
      <c r="A109" s="24" t="s">
        <v>2099</v>
      </c>
      <c r="B109" s="25">
        <v>70.400000000000006</v>
      </c>
      <c r="D109" s="58">
        <f>IFERROR(VLOOKUP(A109,'ENCORE Mapping'!B:F,5,FALSE),"")</f>
        <v>2.40171823349755</v>
      </c>
      <c r="F109" s="72">
        <f>IFERROR(VLOOKUP(A109,'ENCORE Mapping'!B:F,5,FALSE),"")</f>
        <v>2.40171823349755</v>
      </c>
      <c r="G109" s="58">
        <f t="shared" si="4"/>
        <v>2.40171823349755</v>
      </c>
      <c r="H109" s="66">
        <f t="shared" si="3"/>
        <v>169.08096363822753</v>
      </c>
    </row>
    <row r="110" spans="1:8" ht="14.5">
      <c r="A110" s="24" t="s">
        <v>2100</v>
      </c>
      <c r="B110" s="25">
        <v>69.3</v>
      </c>
      <c r="D110" s="58">
        <f>IFERROR(VLOOKUP(A110,'ENCORE Mapping'!B:F,5,FALSE),"")</f>
        <v>2.40171823349755</v>
      </c>
      <c r="F110" s="72">
        <f>IFERROR(VLOOKUP(A110,'ENCORE Mapping'!B:F,5,FALSE),"")</f>
        <v>2.40171823349755</v>
      </c>
      <c r="G110" s="58">
        <f t="shared" si="4"/>
        <v>2.40171823349755</v>
      </c>
      <c r="H110" s="66">
        <f t="shared" si="3"/>
        <v>166.4390735813802</v>
      </c>
    </row>
    <row r="111" spans="1:8" ht="14.5">
      <c r="A111" s="24" t="s">
        <v>2101</v>
      </c>
      <c r="B111" s="25">
        <v>68.3</v>
      </c>
      <c r="D111" s="58">
        <f>IFERROR(VLOOKUP(A111,'ENCORE Mapping'!B:F,5,FALSE),"")</f>
        <v>1.5</v>
      </c>
      <c r="F111" s="72">
        <f>IFERROR(VLOOKUP(A111,'ENCORE Mapping'!B:F,5,FALSE),"")</f>
        <v>1.5</v>
      </c>
      <c r="G111" s="58">
        <f t="shared" si="4"/>
        <v>1.5</v>
      </c>
      <c r="H111" s="66">
        <f t="shared" si="3"/>
        <v>102.44999999999999</v>
      </c>
    </row>
    <row r="112" spans="1:8" ht="14.5">
      <c r="A112" s="24" t="s">
        <v>2102</v>
      </c>
      <c r="B112" s="25">
        <v>67.599999999999994</v>
      </c>
      <c r="D112" s="58">
        <f>IFERROR(VLOOKUP(A112,'ENCORE Mapping'!B:F,5,FALSE),"")</f>
        <v>2.40171823349755</v>
      </c>
      <c r="F112" s="72">
        <f>IFERROR(VLOOKUP(A112,'ENCORE Mapping'!B:F,5,FALSE),"")</f>
        <v>2.40171823349755</v>
      </c>
      <c r="G112" s="58">
        <f t="shared" si="4"/>
        <v>2.40171823349755</v>
      </c>
      <c r="H112" s="66">
        <f t="shared" si="3"/>
        <v>162.35615258443437</v>
      </c>
    </row>
    <row r="113" spans="1:8" ht="14.5">
      <c r="A113" s="24" t="s">
        <v>2103</v>
      </c>
      <c r="B113" s="25">
        <v>63.8</v>
      </c>
      <c r="D113" s="58">
        <f>IFERROR(VLOOKUP(A113,'ENCORE Mapping'!B:F,5,FALSE),"")</f>
        <v>1.5</v>
      </c>
      <c r="F113" s="72">
        <f>IFERROR(VLOOKUP(A113,'ENCORE Mapping'!B:F,5,FALSE),"")</f>
        <v>1.5</v>
      </c>
      <c r="G113" s="58">
        <f t="shared" si="4"/>
        <v>1.5</v>
      </c>
      <c r="H113" s="66">
        <f t="shared" si="3"/>
        <v>95.699999999999989</v>
      </c>
    </row>
    <row r="114" spans="1:8" ht="14.5">
      <c r="A114" s="24" t="s">
        <v>2104</v>
      </c>
      <c r="B114" s="25">
        <v>63.8</v>
      </c>
      <c r="D114" s="58">
        <f>IFERROR(VLOOKUP(A114,'ENCORE Mapping'!B:F,5,FALSE),"")</f>
        <v>1.3120823604327223</v>
      </c>
      <c r="F114" s="72">
        <f>IFERROR(VLOOKUP(A114,'ENCORE Mapping'!B:F,5,FALSE),"")</f>
        <v>1.3120823604327223</v>
      </c>
      <c r="G114" s="58">
        <f t="shared" si="4"/>
        <v>1.3120823604327223</v>
      </c>
      <c r="H114" s="66">
        <f t="shared" si="3"/>
        <v>83.710854595607685</v>
      </c>
    </row>
    <row r="115" spans="1:8" ht="14.5">
      <c r="A115" s="24" t="s">
        <v>2105</v>
      </c>
      <c r="B115" s="25">
        <v>63.1</v>
      </c>
      <c r="D115" s="58">
        <f>IFERROR(VLOOKUP(A115,'ENCORE Mapping'!B:F,5,FALSE),"")</f>
        <v>2.522788886060308</v>
      </c>
      <c r="F115" s="72">
        <f>IFERROR(VLOOKUP(A115,'ENCORE Mapping'!B:F,5,FALSE),"")</f>
        <v>2.522788886060308</v>
      </c>
      <c r="G115" s="58">
        <f t="shared" si="4"/>
        <v>2.522788886060308</v>
      </c>
      <c r="H115" s="66">
        <f t="shared" si="3"/>
        <v>159.18797871040545</v>
      </c>
    </row>
    <row r="116" spans="1:8" ht="14.5">
      <c r="A116" s="24" t="s">
        <v>2106</v>
      </c>
      <c r="B116" s="25">
        <v>62.8</v>
      </c>
      <c r="D116" s="58">
        <f>IFERROR(VLOOKUP(A116,'ENCORE Mapping'!B:F,5,FALSE),"")</f>
        <v>1.5</v>
      </c>
      <c r="F116" s="72">
        <f>IFERROR(VLOOKUP(A116,'ENCORE Mapping'!B:F,5,FALSE),"")</f>
        <v>1.5</v>
      </c>
      <c r="G116" s="58">
        <f t="shared" si="4"/>
        <v>1.5</v>
      </c>
      <c r="H116" s="66">
        <f t="shared" si="3"/>
        <v>94.199999999999989</v>
      </c>
    </row>
    <row r="117" spans="1:8" ht="14.5">
      <c r="A117" s="24" t="s">
        <v>2107</v>
      </c>
      <c r="B117" s="25">
        <v>62.6</v>
      </c>
      <c r="D117" s="58">
        <f>IFERROR(VLOOKUP(A117,'ENCORE Mapping'!B:F,5,FALSE),"")</f>
        <v>1.3120823604327223</v>
      </c>
      <c r="F117" s="72">
        <f>IFERROR(VLOOKUP(A117,'ENCORE Mapping'!B:F,5,FALSE),"")</f>
        <v>1.3120823604327223</v>
      </c>
      <c r="G117" s="58">
        <f t="shared" si="4"/>
        <v>1.3120823604327223</v>
      </c>
      <c r="H117" s="66">
        <f t="shared" si="3"/>
        <v>82.136355763088417</v>
      </c>
    </row>
    <row r="118" spans="1:8" ht="14.5">
      <c r="A118" s="24" t="s">
        <v>2108</v>
      </c>
      <c r="B118" s="25">
        <v>61.4</v>
      </c>
      <c r="D118" s="58">
        <f>IFERROR(VLOOKUP(A118,'ENCORE Mapping'!B:F,5,FALSE),"")</f>
        <v>2.8687050362396191</v>
      </c>
      <c r="F118" s="72">
        <f>IFERROR(VLOOKUP(A118,'ENCORE Mapping'!B:F,5,FALSE),"")</f>
        <v>2.8687050362396191</v>
      </c>
      <c r="G118" s="58">
        <f t="shared" si="4"/>
        <v>2.8687050362396191</v>
      </c>
      <c r="H118" s="66">
        <f t="shared" si="3"/>
        <v>176.13848922511261</v>
      </c>
    </row>
    <row r="119" spans="1:8" ht="14.5">
      <c r="A119" s="24" t="s">
        <v>2109</v>
      </c>
      <c r="B119" s="25">
        <v>60.8</v>
      </c>
      <c r="D119" s="58">
        <f>IFERROR(VLOOKUP(A119,'ENCORE Mapping'!B:F,5,FALSE),"")</f>
        <v>2.40171823349755</v>
      </c>
      <c r="F119" s="72">
        <f>IFERROR(VLOOKUP(A119,'ENCORE Mapping'!B:F,5,FALSE),"")</f>
        <v>2.40171823349755</v>
      </c>
      <c r="G119" s="58">
        <f t="shared" si="4"/>
        <v>2.40171823349755</v>
      </c>
      <c r="H119" s="66">
        <f t="shared" si="3"/>
        <v>146.02446859665102</v>
      </c>
    </row>
    <row r="120" spans="1:8" ht="14.5">
      <c r="A120" s="24" t="s">
        <v>2110</v>
      </c>
      <c r="B120" s="25">
        <v>59.3</v>
      </c>
      <c r="D120" s="58">
        <f>IFERROR(VLOOKUP(A120,'ENCORE Mapping'!B:F,5,FALSE),"")</f>
        <v>1.5</v>
      </c>
      <c r="F120" s="72">
        <f>IFERROR(VLOOKUP(A120,'ENCORE Mapping'!B:F,5,FALSE),"")</f>
        <v>1.5</v>
      </c>
      <c r="G120" s="58">
        <f t="shared" si="4"/>
        <v>1.5</v>
      </c>
      <c r="H120" s="66">
        <f t="shared" si="3"/>
        <v>88.949999999999989</v>
      </c>
    </row>
    <row r="121" spans="1:8" ht="14.5">
      <c r="A121" s="24" t="s">
        <v>2111</v>
      </c>
      <c r="B121" s="25">
        <v>58.3</v>
      </c>
      <c r="D121" s="58">
        <f>IFERROR(VLOOKUP(A121,'ENCORE Mapping'!B:F,5,FALSE),"")</f>
        <v>1.5</v>
      </c>
      <c r="F121" s="72">
        <f>IFERROR(VLOOKUP(A121,'ENCORE Mapping'!B:F,5,FALSE),"")</f>
        <v>1.5</v>
      </c>
      <c r="G121" s="58">
        <f t="shared" si="4"/>
        <v>1.5</v>
      </c>
      <c r="H121" s="66">
        <f t="shared" si="3"/>
        <v>87.449999999999989</v>
      </c>
    </row>
    <row r="122" spans="1:8" ht="14.5">
      <c r="A122" s="24" t="s">
        <v>2112</v>
      </c>
      <c r="B122" s="25">
        <v>57</v>
      </c>
      <c r="D122" s="58">
        <f>IFERROR(VLOOKUP(A122,'ENCORE Mapping'!B:F,5,FALSE),"")</f>
        <v>2.40171823349755</v>
      </c>
      <c r="F122" s="72">
        <f>IFERROR(VLOOKUP(A122,'ENCORE Mapping'!B:F,5,FALSE),"")</f>
        <v>2.40171823349755</v>
      </c>
      <c r="G122" s="58">
        <f t="shared" si="4"/>
        <v>2.40171823349755</v>
      </c>
      <c r="H122" s="66">
        <f t="shared" si="3"/>
        <v>136.89793930936034</v>
      </c>
    </row>
    <row r="123" spans="1:8" ht="14.5">
      <c r="A123" s="24" t="s">
        <v>2113</v>
      </c>
      <c r="B123" s="25">
        <v>56.7</v>
      </c>
      <c r="D123" s="58">
        <f>IFERROR(VLOOKUP(A123,'ENCORE Mapping'!B:F,5,FALSE),"")</f>
        <v>2.40171823349755</v>
      </c>
      <c r="F123" s="72">
        <f>IFERROR(VLOOKUP(A123,'ENCORE Mapping'!B:F,5,FALSE),"")</f>
        <v>2.40171823349755</v>
      </c>
      <c r="G123" s="58">
        <f t="shared" si="4"/>
        <v>2.40171823349755</v>
      </c>
      <c r="H123" s="66">
        <f t="shared" si="3"/>
        <v>136.1774238393111</v>
      </c>
    </row>
    <row r="124" spans="1:8" ht="14.5">
      <c r="A124" s="24" t="s">
        <v>2114</v>
      </c>
      <c r="B124" s="25">
        <v>56.3</v>
      </c>
      <c r="D124" s="58">
        <f>IFERROR(VLOOKUP(A124,'ENCORE Mapping'!B:F,5,FALSE),"")</f>
        <v>2.522788886060308</v>
      </c>
      <c r="F124" s="72">
        <f>IFERROR(VLOOKUP(A124,'ENCORE Mapping'!B:F,5,FALSE),"")</f>
        <v>2.522788886060308</v>
      </c>
      <c r="G124" s="58">
        <f t="shared" si="4"/>
        <v>2.522788886060308</v>
      </c>
      <c r="H124" s="66">
        <f t="shared" si="3"/>
        <v>142.03301428519535</v>
      </c>
    </row>
    <row r="125" spans="1:8" ht="14.5">
      <c r="A125" s="24" t="s">
        <v>2115</v>
      </c>
      <c r="B125" s="25">
        <v>55</v>
      </c>
      <c r="D125" s="58">
        <f>IFERROR(VLOOKUP(A125,'ENCORE Mapping'!B:F,5,FALSE),"")</f>
        <v>2.40171823349755</v>
      </c>
      <c r="F125" s="72">
        <f>IFERROR(VLOOKUP(A125,'ENCORE Mapping'!B:F,5,FALSE),"")</f>
        <v>2.40171823349755</v>
      </c>
      <c r="G125" s="58">
        <f t="shared" si="4"/>
        <v>2.40171823349755</v>
      </c>
      <c r="H125" s="66">
        <f t="shared" si="3"/>
        <v>132.09450284236524</v>
      </c>
    </row>
    <row r="126" spans="1:8" ht="14.5">
      <c r="A126" s="24" t="s">
        <v>2116</v>
      </c>
      <c r="B126" s="25">
        <v>54.9</v>
      </c>
      <c r="D126" s="58">
        <f>IFERROR(VLOOKUP(A126,'ENCORE Mapping'!B:F,5,FALSE),"")</f>
        <v>3.3551496224292743</v>
      </c>
      <c r="F126" s="72">
        <f>IFERROR(VLOOKUP(A126,'ENCORE Mapping'!B:F,5,FALSE),"")</f>
        <v>3.3551496224292743</v>
      </c>
      <c r="G126" s="58">
        <f t="shared" si="4"/>
        <v>3.3551496224292743</v>
      </c>
      <c r="H126" s="66">
        <f t="shared" si="3"/>
        <v>184.19771427136715</v>
      </c>
    </row>
    <row r="127" spans="1:8" ht="14.5">
      <c r="A127" s="24" t="s">
        <v>2117</v>
      </c>
      <c r="B127" s="25">
        <v>54.5</v>
      </c>
      <c r="D127" s="58">
        <f>IFERROR(VLOOKUP(A127,'ENCORE Mapping'!B:F,5,FALSE),"")</f>
        <v>2.40171823349755</v>
      </c>
      <c r="F127" s="72">
        <f>IFERROR(VLOOKUP(A127,'ENCORE Mapping'!B:F,5,FALSE),"")</f>
        <v>2.40171823349755</v>
      </c>
      <c r="G127" s="58">
        <f t="shared" si="4"/>
        <v>2.40171823349755</v>
      </c>
      <c r="H127" s="66">
        <f t="shared" si="3"/>
        <v>130.89364372561647</v>
      </c>
    </row>
    <row r="128" spans="1:8" ht="14.5">
      <c r="A128" s="24" t="s">
        <v>2118</v>
      </c>
      <c r="B128" s="25">
        <v>54.4</v>
      </c>
      <c r="D128" s="58">
        <f>IFERROR(VLOOKUP(A128,'ENCORE Mapping'!B:F,5,FALSE),"")</f>
        <v>1.3120823604327223</v>
      </c>
      <c r="F128" s="72">
        <f>IFERROR(VLOOKUP(A128,'ENCORE Mapping'!B:F,5,FALSE),"")</f>
        <v>1.3120823604327223</v>
      </c>
      <c r="G128" s="58">
        <f t="shared" si="4"/>
        <v>1.3120823604327223</v>
      </c>
      <c r="H128" s="66">
        <f t="shared" si="3"/>
        <v>71.377280407540098</v>
      </c>
    </row>
    <row r="129" spans="1:8" ht="14.5">
      <c r="A129" s="24" t="s">
        <v>2119</v>
      </c>
      <c r="B129" s="25">
        <v>53.8</v>
      </c>
      <c r="D129" s="58">
        <f>IFERROR(VLOOKUP(A129,'ENCORE Mapping'!B:F,5,FALSE),"")</f>
        <v>1.3120823604327223</v>
      </c>
      <c r="F129" s="72">
        <f>IFERROR(VLOOKUP(A129,'ENCORE Mapping'!B:F,5,FALSE),"")</f>
        <v>1.3120823604327223</v>
      </c>
      <c r="G129" s="58">
        <f t="shared" si="4"/>
        <v>1.3120823604327223</v>
      </c>
      <c r="H129" s="66">
        <f t="shared" si="3"/>
        <v>70.590030991280457</v>
      </c>
    </row>
    <row r="130" spans="1:8" ht="14.5">
      <c r="A130" s="24" t="s">
        <v>2120</v>
      </c>
      <c r="B130" s="25">
        <v>53.7</v>
      </c>
      <c r="D130" s="58">
        <f>IFERROR(VLOOKUP(A130,'ENCORE Mapping'!B:F,5,FALSE),"")</f>
        <v>2.40171823349755</v>
      </c>
      <c r="F130" s="72">
        <f>IFERROR(VLOOKUP(A130,'ENCORE Mapping'!B:F,5,FALSE),"")</f>
        <v>2.40171823349755</v>
      </c>
      <c r="G130" s="58">
        <f t="shared" si="4"/>
        <v>2.40171823349755</v>
      </c>
      <c r="H130" s="66">
        <f t="shared" si="3"/>
        <v>128.97226913881843</v>
      </c>
    </row>
    <row r="131" spans="1:8" ht="14.5">
      <c r="A131" s="24" t="s">
        <v>2121</v>
      </c>
      <c r="B131" s="25">
        <v>51.9</v>
      </c>
      <c r="D131" s="58">
        <f>IFERROR(VLOOKUP(A131,'ENCORE Mapping'!B:F,5,FALSE),"")</f>
        <v>2.40171823349755</v>
      </c>
      <c r="F131" s="72">
        <f>IFERROR(VLOOKUP(A131,'ENCORE Mapping'!B:F,5,FALSE),"")</f>
        <v>2.40171823349755</v>
      </c>
      <c r="G131" s="58">
        <f t="shared" si="4"/>
        <v>2.40171823349755</v>
      </c>
      <c r="H131" s="66">
        <f t="shared" si="3"/>
        <v>124.64917631852283</v>
      </c>
    </row>
    <row r="132" spans="1:8" ht="14.5">
      <c r="A132" s="24" t="s">
        <v>2122</v>
      </c>
      <c r="B132" s="25">
        <v>51.9</v>
      </c>
      <c r="D132" s="58">
        <f>IFERROR(VLOOKUP(A132,'ENCORE Mapping'!B:F,5,FALSE),"")</f>
        <v>2.40171823349755</v>
      </c>
      <c r="F132" s="72">
        <f>IFERROR(VLOOKUP(A132,'ENCORE Mapping'!B:F,5,FALSE),"")</f>
        <v>2.40171823349755</v>
      </c>
      <c r="G132" s="58">
        <f t="shared" si="4"/>
        <v>2.40171823349755</v>
      </c>
      <c r="H132" s="66">
        <f t="shared" ref="H132:H140" si="5">G132*B132</f>
        <v>124.64917631852283</v>
      </c>
    </row>
    <row r="133" spans="1:8" ht="14.5">
      <c r="A133" s="24" t="s">
        <v>2123</v>
      </c>
      <c r="B133" s="25">
        <v>51.8</v>
      </c>
      <c r="D133" s="58">
        <f>IFERROR(VLOOKUP(A133,'ENCORE Mapping'!B:F,5,FALSE),"")</f>
        <v>1.3120823604327223</v>
      </c>
      <c r="F133" s="72">
        <f>IFERROR(VLOOKUP(A133,'ENCORE Mapping'!B:F,5,FALSE),"")</f>
        <v>1.3120823604327223</v>
      </c>
      <c r="G133" s="58">
        <f t="shared" si="4"/>
        <v>1.3120823604327223</v>
      </c>
      <c r="H133" s="66">
        <f t="shared" si="5"/>
        <v>67.965866270415006</v>
      </c>
    </row>
    <row r="134" spans="1:8" ht="14.5">
      <c r="A134" s="24" t="s">
        <v>2124</v>
      </c>
      <c r="B134" s="25">
        <v>51.7</v>
      </c>
      <c r="D134" s="58">
        <f>IFERROR(VLOOKUP(A134,'ENCORE Mapping'!B:F,5,FALSE),"")</f>
        <v>2.522788886060308</v>
      </c>
      <c r="F134" s="72">
        <f>IFERROR(VLOOKUP(A134,'ENCORE Mapping'!B:F,5,FALSE),"")</f>
        <v>2.522788886060308</v>
      </c>
      <c r="G134" s="58">
        <f t="shared" si="4"/>
        <v>2.522788886060308</v>
      </c>
      <c r="H134" s="66">
        <f t="shared" si="5"/>
        <v>130.42818540931793</v>
      </c>
    </row>
    <row r="135" spans="1:8" ht="14.5">
      <c r="A135" s="24" t="s">
        <v>2125</v>
      </c>
      <c r="B135" s="25">
        <v>51.3</v>
      </c>
      <c r="D135" s="58">
        <f>IFERROR(VLOOKUP(A135,'ENCORE Mapping'!B:F,5,FALSE),"")</f>
        <v>2.6092679236051364</v>
      </c>
      <c r="F135" s="72">
        <f>IFERROR(VLOOKUP(A135,'ENCORE Mapping'!B:F,5,FALSE),"")</f>
        <v>2.6092679236051364</v>
      </c>
      <c r="G135" s="58">
        <f t="shared" si="4"/>
        <v>2.6092679236051364</v>
      </c>
      <c r="H135" s="66">
        <f t="shared" si="5"/>
        <v>133.85544448094348</v>
      </c>
    </row>
    <row r="136" spans="1:8" ht="14.5">
      <c r="A136" s="24" t="s">
        <v>2126</v>
      </c>
      <c r="B136" s="25">
        <v>51.1</v>
      </c>
      <c r="D136" s="58">
        <f>IFERROR(VLOOKUP(A136,'ENCORE Mapping'!B:F,5,FALSE),"")</f>
        <v>2.40171823349755</v>
      </c>
      <c r="F136" s="72">
        <f>IFERROR(VLOOKUP(A136,'ENCORE Mapping'!B:F,5,FALSE),"")</f>
        <v>2.40171823349755</v>
      </c>
      <c r="G136" s="58">
        <f t="shared" si="4"/>
        <v>2.40171823349755</v>
      </c>
      <c r="H136" s="66">
        <f t="shared" si="5"/>
        <v>122.72780173172481</v>
      </c>
    </row>
    <row r="137" spans="1:8" ht="14.5">
      <c r="A137" s="24" t="s">
        <v>2127</v>
      </c>
      <c r="B137" s="31">
        <v>51</v>
      </c>
      <c r="D137" s="58">
        <f>IFERROR(VLOOKUP(A137,'ENCORE Mapping'!B:F,5,FALSE),"")</f>
        <v>2.522788886060308</v>
      </c>
      <c r="F137" s="72">
        <f>IFERROR(VLOOKUP(A137,'ENCORE Mapping'!B:F,5,FALSE),"")</f>
        <v>2.522788886060308</v>
      </c>
      <c r="G137" s="58">
        <f t="shared" si="4"/>
        <v>2.522788886060308</v>
      </c>
      <c r="H137" s="66">
        <f t="shared" si="5"/>
        <v>128.66223318907572</v>
      </c>
    </row>
    <row r="138" spans="1:8" ht="14.5">
      <c r="A138" s="24" t="s">
        <v>2128</v>
      </c>
      <c r="B138" s="31">
        <v>50.9</v>
      </c>
      <c r="D138" s="58">
        <f>IFERROR(VLOOKUP(A138,'ENCORE Mapping'!B:F,5,FALSE),"")</f>
        <v>2.522788886060308</v>
      </c>
      <c r="F138" s="72">
        <f>IFERROR(VLOOKUP(A138,'ENCORE Mapping'!B:F,5,FALSE),"")</f>
        <v>2.522788886060308</v>
      </c>
      <c r="G138" s="58">
        <f t="shared" ref="G138:G140" si="6">F138</f>
        <v>2.522788886060308</v>
      </c>
      <c r="H138" s="66">
        <f t="shared" si="5"/>
        <v>128.40995430046968</v>
      </c>
    </row>
    <row r="139" spans="1:8" ht="14.5">
      <c r="A139" s="24" t="s">
        <v>2129</v>
      </c>
      <c r="B139" s="25">
        <v>50.6</v>
      </c>
      <c r="D139" s="58">
        <f>IFERROR(VLOOKUP(A139,'ENCORE Mapping'!B:F,5,FALSE),"")</f>
        <v>1.3120823604327223</v>
      </c>
      <c r="F139" s="72">
        <f>IFERROR(VLOOKUP(A139,'ENCORE Mapping'!B:F,5,FALSE),"")</f>
        <v>1.3120823604327223</v>
      </c>
      <c r="G139" s="58">
        <f t="shared" si="6"/>
        <v>1.3120823604327223</v>
      </c>
      <c r="H139" s="66">
        <f t="shared" si="5"/>
        <v>66.391367437895752</v>
      </c>
    </row>
    <row r="140" spans="1:8" ht="14.5">
      <c r="A140" s="24" t="s">
        <v>2130</v>
      </c>
      <c r="B140" s="25">
        <v>50.2</v>
      </c>
      <c r="D140" s="58">
        <f>IFERROR(VLOOKUP(A140,'ENCORE Mapping'!B:F,5,FALSE),"")</f>
        <v>2.522788886060308</v>
      </c>
      <c r="F140" s="72">
        <f>IFERROR(VLOOKUP(A140,'ENCORE Mapping'!B:F,5,FALSE),"")</f>
        <v>2.522788886060308</v>
      </c>
      <c r="G140" s="58">
        <f t="shared" si="6"/>
        <v>2.522788886060308</v>
      </c>
      <c r="H140" s="66">
        <f t="shared" si="5"/>
        <v>126.64400208022747</v>
      </c>
    </row>
    <row r="143" spans="1:8" ht="15" customHeight="1">
      <c r="A143" s="24"/>
      <c r="B143" s="24"/>
      <c r="C143" s="24"/>
      <c r="D143" s="24"/>
      <c r="E143" s="24"/>
      <c r="F143" s="101"/>
    </row>
    <row r="144" spans="1:8" ht="22.5">
      <c r="D144" s="102"/>
      <c r="E144" s="102"/>
    </row>
    <row r="145" spans="1:5" ht="22.5">
      <c r="D145" s="33"/>
      <c r="E145" s="33"/>
    </row>
    <row r="146" spans="1:5" ht="22.5">
      <c r="D146" s="33"/>
      <c r="E146" s="33"/>
    </row>
    <row r="147" spans="1:5" ht="22.5">
      <c r="A147" s="38"/>
      <c r="B147" s="34"/>
      <c r="C147" s="34"/>
      <c r="D147" s="33"/>
      <c r="E147" s="33"/>
    </row>
    <row r="148" spans="1:5" ht="22.5">
      <c r="A148" s="38"/>
      <c r="B148" s="34"/>
      <c r="C148" s="34"/>
      <c r="D148" s="33"/>
      <c r="E148" s="33"/>
    </row>
    <row r="149" spans="1:5" ht="14.5">
      <c r="A149" s="39"/>
    </row>
    <row r="150" spans="1:5" ht="14.5">
      <c r="A150" s="39"/>
    </row>
  </sheetData>
  <autoFilter ref="A2:G140" xr:uid="{00000000-0001-0000-0F00-000000000000}">
    <sortState xmlns:xlrd2="http://schemas.microsoft.com/office/spreadsheetml/2017/richdata2" ref="A3:G140">
      <sortCondition ref="E2:E140"/>
    </sortState>
  </autoFilter>
  <hyperlinks>
    <hyperlink ref="J2" r:id="rId1" xr:uid="{00000000-0004-0000-0F00-000000000000}"/>
    <hyperlink ref="A4" r:id="rId2" display="CSTM / Constellium SE" xr:uid="{00000000-0004-0000-0F00-000001000000}"/>
    <hyperlink ref="A6" r:id="rId3" display="CRTO / Criteo S.A. - Depositary Receipt (Common Stock)" xr:uid="{00000000-0004-0000-0F00-000002000000}"/>
    <hyperlink ref="A5" r:id="rId4" display="STLA / Stellantis N.V." xr:uid="{00000000-0004-0000-0F00-000003000000}"/>
  </hyperlinks>
  <pageMargins left="0.7" right="0.7" top="0.75" bottom="0.75" header="0.3" footer="0.3"/>
  <pageSetup paperSize="9" orientation="portrait" r:id="rId5"/>
  <headerFooter>
    <oddHeader>&amp;C&amp;"Calibri"&amp;10&amp;K808080 Public&amp;1#_x000D_</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9900"/>
    <outlinePr summaryBelow="0" summaryRight="0"/>
  </sheetPr>
  <dimension ref="A1"/>
  <sheetViews>
    <sheetView workbookViewId="0"/>
  </sheetViews>
  <sheetFormatPr defaultColWidth="14.453125" defaultRowHeight="15" customHeight="1"/>
  <sheetData/>
  <pageMargins left="0.7" right="0.7" top="0.75" bottom="0.75" header="0.3" footer="0.3"/>
  <headerFooter>
    <oddHeader>&amp;C&amp;"Calibri"&amp;10&amp;K808080 Public&amp;1#_x000D_</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outlinePr summaryBelow="0" summaryRight="0"/>
  </sheetPr>
  <dimension ref="A1:H12777"/>
  <sheetViews>
    <sheetView zoomScale="78" workbookViewId="0"/>
  </sheetViews>
  <sheetFormatPr defaultColWidth="14.453125" defaultRowHeight="15" customHeight="1"/>
  <sheetData>
    <row r="1" spans="1:8">
      <c r="A1" s="40" t="s">
        <v>2198</v>
      </c>
      <c r="B1" s="41" t="s">
        <v>2199</v>
      </c>
      <c r="C1" s="40" t="s">
        <v>2200</v>
      </c>
      <c r="D1" s="41" t="s">
        <v>2201</v>
      </c>
      <c r="E1" s="41" t="s">
        <v>2202</v>
      </c>
      <c r="F1" s="42" t="s">
        <v>2203</v>
      </c>
      <c r="G1" s="42" t="s">
        <v>2204</v>
      </c>
      <c r="H1" s="41" t="s">
        <v>2205</v>
      </c>
    </row>
    <row r="2" spans="1:8">
      <c r="A2" s="25">
        <v>2008929454</v>
      </c>
      <c r="B2" s="24" t="s">
        <v>2206</v>
      </c>
      <c r="C2" s="24" t="s">
        <v>2207</v>
      </c>
      <c r="D2" s="24" t="s">
        <v>2208</v>
      </c>
      <c r="E2" s="24" t="s">
        <v>2209</v>
      </c>
      <c r="F2" s="25" t="s">
        <v>2210</v>
      </c>
      <c r="G2" s="25" t="s">
        <v>2211</v>
      </c>
      <c r="H2" s="25" t="s">
        <v>2212</v>
      </c>
    </row>
    <row r="3" spans="1:8">
      <c r="A3" s="25">
        <v>2003131745</v>
      </c>
      <c r="B3" s="24" t="s">
        <v>2213</v>
      </c>
      <c r="C3" s="24" t="s">
        <v>2214</v>
      </c>
      <c r="D3" s="24" t="s">
        <v>2215</v>
      </c>
      <c r="E3" s="24" t="s">
        <v>2216</v>
      </c>
      <c r="F3" s="25" t="s">
        <v>2217</v>
      </c>
      <c r="G3" s="25" t="s">
        <v>2211</v>
      </c>
      <c r="H3" s="25" t="s">
        <v>2211</v>
      </c>
    </row>
    <row r="4" spans="1:8">
      <c r="A4" s="25">
        <v>2004093055</v>
      </c>
      <c r="B4" s="24" t="s">
        <v>2206</v>
      </c>
      <c r="C4" s="24" t="s">
        <v>2218</v>
      </c>
      <c r="D4" s="24" t="s">
        <v>2219</v>
      </c>
      <c r="E4" s="24" t="s">
        <v>2220</v>
      </c>
      <c r="F4" s="25" t="s">
        <v>2221</v>
      </c>
      <c r="G4" s="25" t="s">
        <v>2211</v>
      </c>
      <c r="H4" s="25" t="s">
        <v>2212</v>
      </c>
    </row>
    <row r="5" spans="1:8">
      <c r="A5" s="25">
        <v>2000257099</v>
      </c>
      <c r="B5" s="24" t="s">
        <v>2206</v>
      </c>
      <c r="C5" s="24" t="s">
        <v>2222</v>
      </c>
      <c r="D5" s="24" t="s">
        <v>2223</v>
      </c>
      <c r="E5" s="24" t="s">
        <v>2224</v>
      </c>
      <c r="F5" s="25" t="s">
        <v>2225</v>
      </c>
      <c r="G5" s="25" t="s">
        <v>2211</v>
      </c>
      <c r="H5" s="25" t="s">
        <v>2226</v>
      </c>
    </row>
    <row r="6" spans="1:8">
      <c r="A6" s="25">
        <v>1032612598</v>
      </c>
      <c r="B6" s="24" t="s">
        <v>2227</v>
      </c>
      <c r="C6" s="24" t="s">
        <v>2228</v>
      </c>
      <c r="D6" s="24" t="s">
        <v>2229</v>
      </c>
      <c r="E6" s="24" t="s">
        <v>2230</v>
      </c>
      <c r="F6" s="25" t="s">
        <v>2231</v>
      </c>
      <c r="G6" s="25" t="s">
        <v>2211</v>
      </c>
      <c r="H6" s="25" t="s">
        <v>2226</v>
      </c>
    </row>
    <row r="7" spans="1:8">
      <c r="A7" s="25">
        <v>2009125237</v>
      </c>
      <c r="B7" s="24" t="s">
        <v>2206</v>
      </c>
      <c r="C7" s="24" t="s">
        <v>2232</v>
      </c>
      <c r="D7" s="24" t="s">
        <v>2233</v>
      </c>
      <c r="E7" s="24" t="s">
        <v>2234</v>
      </c>
      <c r="F7" s="25" t="s">
        <v>2210</v>
      </c>
      <c r="G7" s="25" t="s">
        <v>2211</v>
      </c>
      <c r="H7" s="25" t="s">
        <v>2212</v>
      </c>
    </row>
    <row r="8" spans="1:8">
      <c r="A8" s="25">
        <v>2004431238</v>
      </c>
      <c r="B8" s="24" t="s">
        <v>2235</v>
      </c>
      <c r="C8" s="24" t="s">
        <v>2236</v>
      </c>
      <c r="D8" s="24" t="s">
        <v>2237</v>
      </c>
      <c r="E8" s="24" t="s">
        <v>2238</v>
      </c>
      <c r="F8" s="25" t="s">
        <v>2239</v>
      </c>
      <c r="G8" s="25" t="s">
        <v>2211</v>
      </c>
      <c r="H8" s="25" t="s">
        <v>2212</v>
      </c>
    </row>
    <row r="9" spans="1:8">
      <c r="A9" s="25">
        <v>1008211437</v>
      </c>
      <c r="B9" s="24" t="s">
        <v>2206</v>
      </c>
      <c r="C9" s="24" t="s">
        <v>2240</v>
      </c>
      <c r="D9" s="24" t="s">
        <v>2241</v>
      </c>
      <c r="E9" s="24" t="s">
        <v>2242</v>
      </c>
      <c r="F9" s="25" t="s">
        <v>2243</v>
      </c>
      <c r="G9" s="25" t="s">
        <v>2211</v>
      </c>
      <c r="H9" s="25" t="s">
        <v>2212</v>
      </c>
    </row>
    <row r="10" spans="1:8">
      <c r="A10" s="25">
        <v>2001224537</v>
      </c>
      <c r="B10" s="24" t="s">
        <v>2244</v>
      </c>
      <c r="C10" s="24" t="s">
        <v>2245</v>
      </c>
      <c r="D10" s="24" t="s">
        <v>2246</v>
      </c>
      <c r="E10" s="24" t="s">
        <v>2247</v>
      </c>
      <c r="F10" s="25" t="s">
        <v>2248</v>
      </c>
      <c r="G10" s="25" t="s">
        <v>2211</v>
      </c>
      <c r="H10" s="25" t="s">
        <v>2226</v>
      </c>
    </row>
    <row r="11" spans="1:8">
      <c r="A11" s="25">
        <v>1224758065</v>
      </c>
      <c r="B11" s="24" t="s">
        <v>2249</v>
      </c>
      <c r="C11" s="24" t="s">
        <v>2250</v>
      </c>
      <c r="D11" s="24" t="s">
        <v>2251</v>
      </c>
      <c r="E11" s="24" t="s">
        <v>2252</v>
      </c>
      <c r="F11" s="25" t="s">
        <v>2253</v>
      </c>
      <c r="G11" s="25" t="s">
        <v>2211</v>
      </c>
      <c r="H11" s="25" t="s">
        <v>2212</v>
      </c>
    </row>
    <row r="12" spans="1:8">
      <c r="A12" s="25">
        <v>1008125197</v>
      </c>
      <c r="B12" s="24" t="s">
        <v>2206</v>
      </c>
      <c r="C12" s="24" t="s">
        <v>2254</v>
      </c>
      <c r="D12" s="24" t="s">
        <v>2255</v>
      </c>
      <c r="E12" s="24" t="s">
        <v>2256</v>
      </c>
      <c r="F12" s="25" t="s">
        <v>2221</v>
      </c>
      <c r="G12" s="25" t="s">
        <v>2211</v>
      </c>
      <c r="H12" s="25" t="s">
        <v>2211</v>
      </c>
    </row>
    <row r="13" spans="1:8">
      <c r="A13" s="25">
        <v>1432291469</v>
      </c>
      <c r="B13" s="24" t="s">
        <v>2257</v>
      </c>
      <c r="C13" s="24" t="s">
        <v>2258</v>
      </c>
      <c r="D13" s="24" t="s">
        <v>2259</v>
      </c>
      <c r="E13" s="24" t="s">
        <v>2260</v>
      </c>
      <c r="F13" s="25" t="s">
        <v>2253</v>
      </c>
      <c r="G13" s="25" t="s">
        <v>2211</v>
      </c>
      <c r="H13" s="25" t="s">
        <v>2226</v>
      </c>
    </row>
    <row r="14" spans="1:8">
      <c r="A14" s="25">
        <v>1008760212</v>
      </c>
      <c r="B14" s="24" t="s">
        <v>2261</v>
      </c>
      <c r="C14" s="24" t="s">
        <v>2262</v>
      </c>
      <c r="D14" s="24" t="s">
        <v>2263</v>
      </c>
      <c r="E14" s="24" t="s">
        <v>2264</v>
      </c>
      <c r="F14" s="25" t="s">
        <v>2265</v>
      </c>
      <c r="G14" s="25" t="s">
        <v>2211</v>
      </c>
      <c r="H14" s="25" t="s">
        <v>2212</v>
      </c>
    </row>
    <row r="15" spans="1:8">
      <c r="A15" s="25">
        <v>1223983906</v>
      </c>
      <c r="B15" s="24" t="s">
        <v>2206</v>
      </c>
      <c r="C15" s="24" t="s">
        <v>2266</v>
      </c>
      <c r="D15" s="24" t="s">
        <v>2267</v>
      </c>
      <c r="E15" s="24" t="s">
        <v>2268</v>
      </c>
      <c r="F15" s="25" t="s">
        <v>2269</v>
      </c>
      <c r="G15" s="25" t="s">
        <v>2211</v>
      </c>
      <c r="H15" s="25" t="s">
        <v>2212</v>
      </c>
    </row>
    <row r="16" spans="1:8">
      <c r="A16" s="25">
        <v>1008905766</v>
      </c>
      <c r="B16" s="24" t="s">
        <v>2270</v>
      </c>
      <c r="C16" s="24" t="s">
        <v>2271</v>
      </c>
      <c r="D16" s="24" t="s">
        <v>2272</v>
      </c>
      <c r="E16" s="24" t="s">
        <v>2273</v>
      </c>
      <c r="F16" s="25" t="s">
        <v>2274</v>
      </c>
      <c r="G16" s="25" t="s">
        <v>2211</v>
      </c>
      <c r="H16" s="25" t="s">
        <v>2226</v>
      </c>
    </row>
    <row r="17" spans="1:8">
      <c r="A17" s="25">
        <v>1058997492</v>
      </c>
      <c r="B17" s="24" t="s">
        <v>2206</v>
      </c>
      <c r="C17" s="24" t="s">
        <v>2275</v>
      </c>
      <c r="D17" s="24" t="s">
        <v>2276</v>
      </c>
      <c r="E17" s="24" t="s">
        <v>2277</v>
      </c>
      <c r="F17" s="25" t="s">
        <v>2278</v>
      </c>
      <c r="G17" s="25" t="s">
        <v>2211</v>
      </c>
      <c r="H17" s="25" t="s">
        <v>2212</v>
      </c>
    </row>
    <row r="18" spans="1:8">
      <c r="A18" s="25">
        <v>2009129749</v>
      </c>
      <c r="B18" s="24" t="s">
        <v>2279</v>
      </c>
      <c r="C18" s="24" t="s">
        <v>2280</v>
      </c>
      <c r="D18" s="24" t="s">
        <v>2281</v>
      </c>
      <c r="E18" s="24" t="s">
        <v>2282</v>
      </c>
      <c r="F18" s="25" t="s">
        <v>2283</v>
      </c>
      <c r="G18" s="25" t="s">
        <v>2211</v>
      </c>
      <c r="H18" s="25" t="s">
        <v>2212</v>
      </c>
    </row>
    <row r="19" spans="1:8">
      <c r="A19" s="25">
        <v>1016057101</v>
      </c>
      <c r="B19" s="24" t="s">
        <v>2284</v>
      </c>
      <c r="C19" s="24" t="s">
        <v>2285</v>
      </c>
      <c r="D19" s="24" t="s">
        <v>2286</v>
      </c>
      <c r="E19" s="24" t="s">
        <v>2287</v>
      </c>
      <c r="F19" s="25" t="s">
        <v>2288</v>
      </c>
      <c r="G19" s="25" t="s">
        <v>2211</v>
      </c>
      <c r="H19" s="25" t="s">
        <v>2211</v>
      </c>
    </row>
    <row r="20" spans="1:8">
      <c r="A20" s="25">
        <v>2008595663</v>
      </c>
      <c r="B20" s="24" t="s">
        <v>2206</v>
      </c>
      <c r="C20" s="24" t="s">
        <v>2289</v>
      </c>
      <c r="D20" s="24" t="s">
        <v>2290</v>
      </c>
      <c r="E20" s="24" t="s">
        <v>2291</v>
      </c>
      <c r="F20" s="25" t="s">
        <v>2248</v>
      </c>
      <c r="G20" s="25" t="s">
        <v>2211</v>
      </c>
      <c r="H20" s="25" t="s">
        <v>2226</v>
      </c>
    </row>
    <row r="21" spans="1:8">
      <c r="A21" s="25">
        <v>2008126504</v>
      </c>
      <c r="B21" s="24" t="s">
        <v>2292</v>
      </c>
      <c r="C21" s="24" t="s">
        <v>2293</v>
      </c>
      <c r="D21" s="24" t="s">
        <v>2294</v>
      </c>
      <c r="E21" s="24" t="s">
        <v>2295</v>
      </c>
      <c r="F21" s="25" t="s">
        <v>2243</v>
      </c>
      <c r="G21" s="25" t="s">
        <v>2211</v>
      </c>
      <c r="H21" s="25" t="s">
        <v>2211</v>
      </c>
    </row>
    <row r="22" spans="1:8">
      <c r="A22" s="25">
        <v>1008288202</v>
      </c>
      <c r="B22" s="24" t="s">
        <v>2296</v>
      </c>
      <c r="C22" s="24" t="s">
        <v>2297</v>
      </c>
      <c r="D22" s="24" t="s">
        <v>2298</v>
      </c>
      <c r="E22" s="24" t="s">
        <v>2299</v>
      </c>
      <c r="F22" s="25" t="s">
        <v>2248</v>
      </c>
      <c r="G22" s="25" t="s">
        <v>2211</v>
      </c>
      <c r="H22" s="25" t="s">
        <v>2212</v>
      </c>
    </row>
    <row r="23" spans="1:8">
      <c r="A23" s="25">
        <v>1008175393</v>
      </c>
      <c r="B23" s="24" t="s">
        <v>2300</v>
      </c>
      <c r="C23" s="24" t="s">
        <v>2301</v>
      </c>
      <c r="D23" s="24" t="s">
        <v>2302</v>
      </c>
      <c r="E23" s="24" t="s">
        <v>2303</v>
      </c>
      <c r="F23" s="25" t="s">
        <v>2304</v>
      </c>
      <c r="G23" s="25" t="s">
        <v>2211</v>
      </c>
      <c r="H23" s="25" t="s">
        <v>2226</v>
      </c>
    </row>
    <row r="24" spans="1:8">
      <c r="A24" s="25">
        <v>1054418033</v>
      </c>
      <c r="B24" s="24" t="s">
        <v>2305</v>
      </c>
      <c r="C24" s="24" t="s">
        <v>2306</v>
      </c>
      <c r="D24" s="24" t="s">
        <v>2307</v>
      </c>
      <c r="E24" s="24" t="s">
        <v>2308</v>
      </c>
      <c r="F24" s="25" t="s">
        <v>2309</v>
      </c>
      <c r="G24" s="25" t="s">
        <v>2211</v>
      </c>
      <c r="H24" s="25" t="s">
        <v>2212</v>
      </c>
    </row>
    <row r="25" spans="1:8">
      <c r="A25" s="25">
        <v>1015838962</v>
      </c>
      <c r="B25" s="24" t="s">
        <v>2206</v>
      </c>
      <c r="C25" s="24" t="s">
        <v>2310</v>
      </c>
      <c r="D25" s="24" t="s">
        <v>2311</v>
      </c>
      <c r="E25" s="24" t="s">
        <v>2312</v>
      </c>
      <c r="F25" s="25" t="s">
        <v>2313</v>
      </c>
      <c r="G25" s="25" t="s">
        <v>2211</v>
      </c>
      <c r="H25" s="25" t="s">
        <v>2212</v>
      </c>
    </row>
    <row r="26" spans="1:8">
      <c r="A26" s="25">
        <v>1008760541</v>
      </c>
      <c r="B26" s="24" t="s">
        <v>2314</v>
      </c>
      <c r="C26" s="24" t="s">
        <v>2315</v>
      </c>
      <c r="D26" s="24" t="s">
        <v>2316</v>
      </c>
      <c r="E26" s="24" t="s">
        <v>2317</v>
      </c>
      <c r="F26" s="25" t="s">
        <v>2221</v>
      </c>
      <c r="G26" s="25" t="s">
        <v>2211</v>
      </c>
      <c r="H26" s="25" t="s">
        <v>2211</v>
      </c>
    </row>
    <row r="27" spans="1:8">
      <c r="A27" s="25">
        <v>1041210772</v>
      </c>
      <c r="B27" s="24" t="s">
        <v>2318</v>
      </c>
      <c r="C27" s="24" t="s">
        <v>2319</v>
      </c>
      <c r="D27" s="24" t="s">
        <v>2320</v>
      </c>
      <c r="E27" s="24" t="s">
        <v>2321</v>
      </c>
      <c r="F27" s="25" t="s">
        <v>2322</v>
      </c>
      <c r="G27" s="25" t="s">
        <v>2211</v>
      </c>
      <c r="H27" s="25" t="s">
        <v>2212</v>
      </c>
    </row>
    <row r="28" spans="1:8">
      <c r="A28" s="25">
        <v>2006218973</v>
      </c>
      <c r="B28" s="24" t="s">
        <v>2323</v>
      </c>
      <c r="C28" s="24" t="s">
        <v>2324</v>
      </c>
      <c r="D28" s="24" t="s">
        <v>2325</v>
      </c>
      <c r="E28" s="24" t="s">
        <v>2326</v>
      </c>
      <c r="F28" s="25" t="s">
        <v>2327</v>
      </c>
      <c r="G28" s="25" t="s">
        <v>2211</v>
      </c>
      <c r="H28" s="25" t="s">
        <v>2212</v>
      </c>
    </row>
    <row r="29" spans="1:8">
      <c r="A29" s="25">
        <v>1274325692</v>
      </c>
      <c r="B29" s="24" t="s">
        <v>2328</v>
      </c>
      <c r="C29" s="24" t="s">
        <v>2329</v>
      </c>
      <c r="D29" s="24" t="s">
        <v>2330</v>
      </c>
      <c r="E29" s="24" t="s">
        <v>2331</v>
      </c>
      <c r="F29" s="25" t="s">
        <v>2332</v>
      </c>
      <c r="G29" s="25" t="s">
        <v>2211</v>
      </c>
      <c r="H29" s="25" t="s">
        <v>2226</v>
      </c>
    </row>
    <row r="30" spans="1:8">
      <c r="A30" s="25">
        <v>2005309640</v>
      </c>
      <c r="B30" s="24" t="s">
        <v>2206</v>
      </c>
      <c r="C30" s="24" t="s">
        <v>2333</v>
      </c>
      <c r="D30" s="24" t="s">
        <v>2334</v>
      </c>
      <c r="E30" s="24" t="s">
        <v>2335</v>
      </c>
      <c r="F30" s="25" t="s">
        <v>2239</v>
      </c>
      <c r="G30" s="25" t="s">
        <v>2211</v>
      </c>
      <c r="H30" s="25" t="s">
        <v>2212</v>
      </c>
    </row>
    <row r="31" spans="1:8">
      <c r="A31" s="25">
        <v>2003572323</v>
      </c>
      <c r="B31" s="24" t="s">
        <v>2206</v>
      </c>
      <c r="C31" s="24" t="s">
        <v>2336</v>
      </c>
      <c r="D31" s="24" t="s">
        <v>2337</v>
      </c>
      <c r="E31" s="24" t="s">
        <v>2338</v>
      </c>
      <c r="F31" s="25" t="s">
        <v>2339</v>
      </c>
      <c r="G31" s="25" t="s">
        <v>2211</v>
      </c>
      <c r="H31" s="25" t="s">
        <v>2226</v>
      </c>
    </row>
    <row r="32" spans="1:8">
      <c r="A32" s="25">
        <v>2003831884</v>
      </c>
      <c r="B32" s="24" t="s">
        <v>2340</v>
      </c>
      <c r="C32" s="24" t="s">
        <v>2341</v>
      </c>
      <c r="D32" s="24" t="s">
        <v>2342</v>
      </c>
      <c r="E32" s="24" t="s">
        <v>2343</v>
      </c>
      <c r="F32" s="25" t="s">
        <v>2248</v>
      </c>
      <c r="G32" s="25" t="s">
        <v>2211</v>
      </c>
      <c r="H32" s="25" t="s">
        <v>2212</v>
      </c>
    </row>
    <row r="33" spans="1:8">
      <c r="A33" s="25">
        <v>1010833107</v>
      </c>
      <c r="B33" s="24" t="s">
        <v>2344</v>
      </c>
      <c r="C33" s="24" t="s">
        <v>2345</v>
      </c>
      <c r="D33" s="24" t="s">
        <v>2346</v>
      </c>
      <c r="E33" s="24" t="s">
        <v>2347</v>
      </c>
      <c r="F33" s="25" t="s">
        <v>2243</v>
      </c>
      <c r="G33" s="25" t="s">
        <v>2211</v>
      </c>
      <c r="H33" s="25" t="s">
        <v>2211</v>
      </c>
    </row>
    <row r="34" spans="1:8">
      <c r="A34" s="25">
        <v>2002825127</v>
      </c>
      <c r="B34" s="24" t="s">
        <v>2206</v>
      </c>
      <c r="C34" s="24" t="s">
        <v>2348</v>
      </c>
      <c r="D34" s="24" t="s">
        <v>2349</v>
      </c>
      <c r="E34" s="24" t="s">
        <v>2350</v>
      </c>
      <c r="F34" s="25" t="s">
        <v>2351</v>
      </c>
      <c r="G34" s="25" t="s">
        <v>2211</v>
      </c>
      <c r="H34" s="25" t="s">
        <v>2226</v>
      </c>
    </row>
    <row r="35" spans="1:8">
      <c r="A35" s="25">
        <v>2003580064</v>
      </c>
      <c r="B35" s="24" t="s">
        <v>2352</v>
      </c>
      <c r="C35" s="24" t="s">
        <v>2353</v>
      </c>
      <c r="D35" s="24" t="s">
        <v>2354</v>
      </c>
      <c r="E35" s="24" t="s">
        <v>2355</v>
      </c>
      <c r="F35" s="25" t="s">
        <v>2327</v>
      </c>
      <c r="G35" s="25" t="s">
        <v>2211</v>
      </c>
      <c r="H35" s="25" t="s">
        <v>2212</v>
      </c>
    </row>
    <row r="36" spans="1:8">
      <c r="A36" s="25">
        <v>1011084609</v>
      </c>
      <c r="B36" s="24" t="s">
        <v>2356</v>
      </c>
      <c r="C36" s="24" t="s">
        <v>2357</v>
      </c>
      <c r="D36" s="24" t="s">
        <v>2358</v>
      </c>
      <c r="E36" s="24" t="s">
        <v>2359</v>
      </c>
      <c r="F36" s="25" t="s">
        <v>2360</v>
      </c>
      <c r="G36" s="25" t="s">
        <v>2211</v>
      </c>
      <c r="H36" s="25" t="s">
        <v>2212</v>
      </c>
    </row>
    <row r="37" spans="1:8">
      <c r="A37" s="25">
        <v>2006025854</v>
      </c>
      <c r="B37" s="24" t="s">
        <v>2206</v>
      </c>
      <c r="C37" s="24" t="s">
        <v>2361</v>
      </c>
      <c r="D37" s="24" t="s">
        <v>2362</v>
      </c>
      <c r="E37" s="24" t="s">
        <v>2363</v>
      </c>
      <c r="F37" s="25" t="s">
        <v>2248</v>
      </c>
      <c r="G37" s="25" t="s">
        <v>2211</v>
      </c>
      <c r="H37" s="25" t="s">
        <v>2212</v>
      </c>
    </row>
    <row r="38" spans="1:8">
      <c r="A38" s="25">
        <v>2005257387</v>
      </c>
      <c r="B38" s="24" t="s">
        <v>2206</v>
      </c>
      <c r="C38" s="24" t="s">
        <v>2364</v>
      </c>
      <c r="D38" s="24" t="s">
        <v>2365</v>
      </c>
      <c r="E38" s="24" t="s">
        <v>2366</v>
      </c>
      <c r="F38" s="25" t="s">
        <v>2210</v>
      </c>
      <c r="G38" s="25" t="s">
        <v>2211</v>
      </c>
      <c r="H38" s="25" t="s">
        <v>2212</v>
      </c>
    </row>
    <row r="39" spans="1:8">
      <c r="A39" s="25">
        <v>1291706743</v>
      </c>
      <c r="B39" s="24" t="s">
        <v>2206</v>
      </c>
      <c r="C39" s="24" t="s">
        <v>2367</v>
      </c>
      <c r="D39" s="24" t="s">
        <v>2368</v>
      </c>
      <c r="E39" s="24" t="s">
        <v>2369</v>
      </c>
      <c r="F39" s="25" t="s">
        <v>2225</v>
      </c>
      <c r="G39" s="25" t="s">
        <v>2211</v>
      </c>
      <c r="H39" s="25" t="s">
        <v>2212</v>
      </c>
    </row>
    <row r="40" spans="1:8">
      <c r="A40" s="25">
        <v>2004113222</v>
      </c>
      <c r="B40" s="24" t="s">
        <v>2206</v>
      </c>
      <c r="C40" s="24" t="s">
        <v>2370</v>
      </c>
      <c r="D40" s="24" t="s">
        <v>2371</v>
      </c>
      <c r="E40" s="24" t="s">
        <v>2372</v>
      </c>
      <c r="F40" s="25" t="s">
        <v>2309</v>
      </c>
      <c r="G40" s="25" t="s">
        <v>2211</v>
      </c>
      <c r="H40" s="25" t="s">
        <v>2212</v>
      </c>
    </row>
    <row r="41" spans="1:8">
      <c r="A41" s="25">
        <v>2005214206</v>
      </c>
      <c r="B41" s="24" t="s">
        <v>2373</v>
      </c>
      <c r="C41" s="24" t="s">
        <v>2374</v>
      </c>
      <c r="D41" s="24" t="s">
        <v>2375</v>
      </c>
      <c r="E41" s="24" t="s">
        <v>2376</v>
      </c>
      <c r="F41" s="25" t="s">
        <v>2377</v>
      </c>
      <c r="G41" s="25" t="s">
        <v>2211</v>
      </c>
      <c r="H41" s="25" t="s">
        <v>2212</v>
      </c>
    </row>
    <row r="42" spans="1:8">
      <c r="A42" s="25">
        <v>1012387404</v>
      </c>
      <c r="B42" s="24" t="s">
        <v>2378</v>
      </c>
      <c r="C42" s="24" t="s">
        <v>2379</v>
      </c>
      <c r="D42" s="24" t="s">
        <v>2380</v>
      </c>
      <c r="E42" s="24" t="s">
        <v>2381</v>
      </c>
      <c r="F42" s="25" t="s">
        <v>2382</v>
      </c>
      <c r="G42" s="25" t="s">
        <v>2211</v>
      </c>
      <c r="H42" s="25" t="s">
        <v>2226</v>
      </c>
    </row>
    <row r="43" spans="1:8">
      <c r="A43" s="25">
        <v>2010677916</v>
      </c>
      <c r="B43" s="24" t="s">
        <v>2206</v>
      </c>
      <c r="C43" s="24" t="s">
        <v>2383</v>
      </c>
      <c r="D43" s="24" t="s">
        <v>2384</v>
      </c>
      <c r="E43" s="24" t="s">
        <v>2385</v>
      </c>
      <c r="F43" s="25" t="s">
        <v>2221</v>
      </c>
      <c r="G43" s="25" t="s">
        <v>2211</v>
      </c>
      <c r="H43" s="25" t="s">
        <v>2211</v>
      </c>
    </row>
    <row r="44" spans="1:8">
      <c r="A44" s="25">
        <v>1008195706</v>
      </c>
      <c r="B44" s="24" t="s">
        <v>2386</v>
      </c>
      <c r="C44" s="24" t="s">
        <v>2387</v>
      </c>
      <c r="D44" s="24" t="s">
        <v>2388</v>
      </c>
      <c r="E44" s="24" t="s">
        <v>2389</v>
      </c>
      <c r="F44" s="25" t="s">
        <v>2243</v>
      </c>
      <c r="G44" s="25" t="s">
        <v>2211</v>
      </c>
      <c r="H44" s="25" t="s">
        <v>2211</v>
      </c>
    </row>
    <row r="45" spans="1:8">
      <c r="A45" s="25">
        <v>1008282605</v>
      </c>
      <c r="B45" s="24" t="s">
        <v>2390</v>
      </c>
      <c r="C45" s="24" t="s">
        <v>2391</v>
      </c>
      <c r="D45" s="24" t="s">
        <v>2392</v>
      </c>
      <c r="E45" s="24" t="s">
        <v>2393</v>
      </c>
      <c r="F45" s="25" t="s">
        <v>2221</v>
      </c>
      <c r="G45" s="25" t="s">
        <v>2211</v>
      </c>
      <c r="H45" s="25" t="s">
        <v>2211</v>
      </c>
    </row>
    <row r="46" spans="1:8">
      <c r="A46" s="25">
        <v>1008128756</v>
      </c>
      <c r="B46" s="24" t="s">
        <v>2206</v>
      </c>
      <c r="C46" s="24" t="s">
        <v>2394</v>
      </c>
      <c r="D46" s="24" t="s">
        <v>2395</v>
      </c>
      <c r="E46" s="24" t="s">
        <v>2396</v>
      </c>
      <c r="F46" s="25" t="s">
        <v>2397</v>
      </c>
      <c r="G46" s="25" t="s">
        <v>2211</v>
      </c>
      <c r="H46" s="25" t="s">
        <v>2226</v>
      </c>
    </row>
    <row r="47" spans="1:8">
      <c r="A47" s="25">
        <v>1007903052</v>
      </c>
      <c r="B47" s="24" t="s">
        <v>2398</v>
      </c>
      <c r="C47" s="24" t="s">
        <v>2399</v>
      </c>
      <c r="D47" s="24" t="s">
        <v>2400</v>
      </c>
      <c r="E47" s="24" t="s">
        <v>2401</v>
      </c>
      <c r="F47" s="25" t="s">
        <v>2221</v>
      </c>
      <c r="G47" s="25" t="s">
        <v>2211</v>
      </c>
      <c r="H47" s="25" t="s">
        <v>2211</v>
      </c>
    </row>
    <row r="48" spans="1:8">
      <c r="A48" s="25">
        <v>2006884224</v>
      </c>
      <c r="B48" s="24" t="s">
        <v>2206</v>
      </c>
      <c r="C48" s="24" t="s">
        <v>2402</v>
      </c>
      <c r="D48" s="24" t="s">
        <v>2403</v>
      </c>
      <c r="E48" s="24" t="s">
        <v>2404</v>
      </c>
      <c r="F48" s="25" t="s">
        <v>2405</v>
      </c>
      <c r="G48" s="25" t="s">
        <v>2211</v>
      </c>
      <c r="H48" s="25" t="s">
        <v>2226</v>
      </c>
    </row>
    <row r="49" spans="1:8">
      <c r="A49" s="25">
        <v>1426450801</v>
      </c>
      <c r="B49" s="24" t="s">
        <v>2406</v>
      </c>
      <c r="C49" s="24" t="s">
        <v>2407</v>
      </c>
      <c r="D49" s="24" t="s">
        <v>2408</v>
      </c>
      <c r="E49" s="24" t="s">
        <v>2409</v>
      </c>
      <c r="F49" s="25" t="s">
        <v>2410</v>
      </c>
      <c r="G49" s="25" t="s">
        <v>2211</v>
      </c>
      <c r="H49" s="25" t="s">
        <v>2226</v>
      </c>
    </row>
    <row r="50" spans="1:8">
      <c r="A50" s="25">
        <v>2004149700</v>
      </c>
      <c r="B50" s="24" t="s">
        <v>2206</v>
      </c>
      <c r="C50" s="24" t="s">
        <v>2411</v>
      </c>
      <c r="D50" s="24" t="s">
        <v>2412</v>
      </c>
      <c r="E50" s="24" t="s">
        <v>2413</v>
      </c>
      <c r="F50" s="25" t="s">
        <v>2243</v>
      </c>
      <c r="G50" s="25" t="s">
        <v>2211</v>
      </c>
      <c r="H50" s="25" t="s">
        <v>2226</v>
      </c>
    </row>
    <row r="51" spans="1:8">
      <c r="A51" s="25">
        <v>2003944595</v>
      </c>
      <c r="B51" s="24" t="s">
        <v>2206</v>
      </c>
      <c r="C51" s="24" t="s">
        <v>2414</v>
      </c>
      <c r="D51" s="24" t="s">
        <v>2415</v>
      </c>
      <c r="E51" s="24" t="s">
        <v>2416</v>
      </c>
      <c r="F51" s="25" t="s">
        <v>2397</v>
      </c>
      <c r="G51" s="25" t="s">
        <v>2211</v>
      </c>
      <c r="H51" s="25" t="s">
        <v>2226</v>
      </c>
    </row>
    <row r="52" spans="1:8">
      <c r="A52" s="25">
        <v>2004673554</v>
      </c>
      <c r="B52" s="24" t="s">
        <v>2206</v>
      </c>
      <c r="C52" s="24" t="s">
        <v>2417</v>
      </c>
      <c r="D52" s="24" t="s">
        <v>2418</v>
      </c>
      <c r="E52" s="24" t="s">
        <v>2419</v>
      </c>
      <c r="F52" s="25" t="s">
        <v>2231</v>
      </c>
      <c r="G52" s="25" t="s">
        <v>2211</v>
      </c>
      <c r="H52" s="25" t="s">
        <v>2212</v>
      </c>
    </row>
    <row r="53" spans="1:8">
      <c r="A53" s="25">
        <v>1036340359</v>
      </c>
      <c r="B53" s="24" t="s">
        <v>2420</v>
      </c>
      <c r="C53" s="24" t="s">
        <v>2421</v>
      </c>
      <c r="D53" s="24" t="s">
        <v>2422</v>
      </c>
      <c r="E53" s="24" t="s">
        <v>2423</v>
      </c>
      <c r="F53" s="25" t="s">
        <v>2248</v>
      </c>
      <c r="G53" s="25" t="s">
        <v>2211</v>
      </c>
      <c r="H53" s="25" t="s">
        <v>2212</v>
      </c>
    </row>
    <row r="54" spans="1:8">
      <c r="A54" s="25">
        <v>1069778206</v>
      </c>
      <c r="B54" s="24" t="s">
        <v>2206</v>
      </c>
      <c r="C54" s="24" t="s">
        <v>2424</v>
      </c>
      <c r="D54" s="24" t="s">
        <v>2425</v>
      </c>
      <c r="E54" s="24" t="s">
        <v>2426</v>
      </c>
      <c r="F54" s="25" t="s">
        <v>2221</v>
      </c>
      <c r="G54" s="25" t="s">
        <v>2211</v>
      </c>
      <c r="H54" s="25" t="s">
        <v>2211</v>
      </c>
    </row>
    <row r="55" spans="1:8">
      <c r="A55" s="25">
        <v>1034670389</v>
      </c>
      <c r="B55" s="24" t="s">
        <v>2427</v>
      </c>
      <c r="C55" s="24" t="s">
        <v>2428</v>
      </c>
      <c r="D55" s="24" t="s">
        <v>2429</v>
      </c>
      <c r="E55" s="24" t="s">
        <v>2430</v>
      </c>
      <c r="F55" s="25" t="s">
        <v>2210</v>
      </c>
      <c r="G55" s="25" t="s">
        <v>2211</v>
      </c>
      <c r="H55" s="25" t="s">
        <v>2226</v>
      </c>
    </row>
    <row r="56" spans="1:8">
      <c r="A56" s="25">
        <v>2008841156</v>
      </c>
      <c r="B56" s="24" t="s">
        <v>2206</v>
      </c>
      <c r="C56" s="24" t="s">
        <v>2431</v>
      </c>
      <c r="D56" s="24" t="s">
        <v>2432</v>
      </c>
      <c r="E56" s="24" t="s">
        <v>2433</v>
      </c>
      <c r="F56" s="25" t="s">
        <v>2243</v>
      </c>
      <c r="G56" s="25" t="s">
        <v>2211</v>
      </c>
      <c r="H56" s="25" t="s">
        <v>2211</v>
      </c>
    </row>
    <row r="57" spans="1:8">
      <c r="A57" s="25">
        <v>2000835853</v>
      </c>
      <c r="B57" s="24" t="s">
        <v>2434</v>
      </c>
      <c r="C57" s="24" t="s">
        <v>2435</v>
      </c>
      <c r="D57" s="24" t="s">
        <v>2436</v>
      </c>
      <c r="E57" s="24" t="s">
        <v>2437</v>
      </c>
      <c r="F57" s="25" t="s">
        <v>2410</v>
      </c>
      <c r="G57" s="25" t="s">
        <v>2211</v>
      </c>
      <c r="H57" s="25" t="s">
        <v>2226</v>
      </c>
    </row>
    <row r="58" spans="1:8">
      <c r="A58" s="25">
        <v>2008564442</v>
      </c>
      <c r="B58" s="24" t="s">
        <v>2206</v>
      </c>
      <c r="C58" s="24" t="s">
        <v>2438</v>
      </c>
      <c r="D58" s="24" t="s">
        <v>2439</v>
      </c>
      <c r="E58" s="24" t="s">
        <v>2440</v>
      </c>
      <c r="F58" s="25" t="s">
        <v>2225</v>
      </c>
      <c r="G58" s="25" t="s">
        <v>2211</v>
      </c>
      <c r="H58" s="25" t="s">
        <v>2226</v>
      </c>
    </row>
    <row r="59" spans="1:8">
      <c r="A59" s="25">
        <v>2001768388</v>
      </c>
      <c r="B59" s="24" t="s">
        <v>2206</v>
      </c>
      <c r="C59" s="24" t="s">
        <v>2441</v>
      </c>
      <c r="D59" s="24" t="s">
        <v>2442</v>
      </c>
      <c r="E59" s="24" t="s">
        <v>2443</v>
      </c>
      <c r="F59" s="25" t="s">
        <v>2221</v>
      </c>
      <c r="G59" s="25" t="s">
        <v>2211</v>
      </c>
      <c r="H59" s="25" t="s">
        <v>2226</v>
      </c>
    </row>
    <row r="60" spans="1:8">
      <c r="A60" s="25">
        <v>2003077692</v>
      </c>
      <c r="B60" s="24" t="s">
        <v>2444</v>
      </c>
      <c r="C60" s="24" t="s">
        <v>2445</v>
      </c>
      <c r="D60" s="24" t="s">
        <v>2446</v>
      </c>
      <c r="E60" s="24" t="s">
        <v>2447</v>
      </c>
      <c r="F60" s="25" t="s">
        <v>2217</v>
      </c>
      <c r="G60" s="25" t="s">
        <v>2211</v>
      </c>
      <c r="H60" s="25" t="s">
        <v>2211</v>
      </c>
    </row>
    <row r="61" spans="1:8">
      <c r="A61" s="25">
        <v>2008178543</v>
      </c>
      <c r="B61" s="24" t="s">
        <v>2206</v>
      </c>
      <c r="C61" s="24" t="s">
        <v>2448</v>
      </c>
      <c r="D61" s="24" t="s">
        <v>2449</v>
      </c>
      <c r="E61" s="24" t="s">
        <v>2450</v>
      </c>
      <c r="F61" s="25" t="s">
        <v>2225</v>
      </c>
      <c r="G61" s="25" t="s">
        <v>2211</v>
      </c>
      <c r="H61" s="25" t="s">
        <v>2226</v>
      </c>
    </row>
    <row r="62" spans="1:8">
      <c r="A62" s="25">
        <v>1014085752</v>
      </c>
      <c r="B62" s="24" t="s">
        <v>2451</v>
      </c>
      <c r="C62" s="24" t="s">
        <v>2452</v>
      </c>
      <c r="D62" s="24" t="s">
        <v>2453</v>
      </c>
      <c r="E62" s="24" t="s">
        <v>2454</v>
      </c>
      <c r="F62" s="25" t="s">
        <v>2322</v>
      </c>
      <c r="G62" s="25" t="s">
        <v>2211</v>
      </c>
      <c r="H62" s="25" t="s">
        <v>2212</v>
      </c>
    </row>
    <row r="63" spans="1:8">
      <c r="A63" s="25">
        <v>1042038414</v>
      </c>
      <c r="B63" s="24" t="s">
        <v>2455</v>
      </c>
      <c r="C63" s="24" t="s">
        <v>2456</v>
      </c>
      <c r="D63" s="24" t="s">
        <v>2457</v>
      </c>
      <c r="E63" s="24" t="s">
        <v>2458</v>
      </c>
      <c r="F63" s="25" t="s">
        <v>2332</v>
      </c>
      <c r="G63" s="25" t="s">
        <v>2211</v>
      </c>
      <c r="H63" s="25" t="s">
        <v>2212</v>
      </c>
    </row>
    <row r="64" spans="1:8">
      <c r="A64" s="25">
        <v>2004731137</v>
      </c>
      <c r="B64" s="24" t="s">
        <v>2206</v>
      </c>
      <c r="C64" s="24" t="s">
        <v>2459</v>
      </c>
      <c r="D64" s="24" t="s">
        <v>2460</v>
      </c>
      <c r="E64" s="24" t="s">
        <v>2461</v>
      </c>
      <c r="F64" s="25" t="s">
        <v>2283</v>
      </c>
      <c r="G64" s="25" t="s">
        <v>2211</v>
      </c>
      <c r="H64" s="25" t="s">
        <v>2212</v>
      </c>
    </row>
    <row r="65" spans="1:8">
      <c r="A65" s="25">
        <v>2009187829</v>
      </c>
      <c r="B65" s="24" t="s">
        <v>2206</v>
      </c>
      <c r="C65" s="24" t="s">
        <v>2462</v>
      </c>
      <c r="D65" s="24" t="s">
        <v>2463</v>
      </c>
      <c r="E65" s="24" t="s">
        <v>2464</v>
      </c>
      <c r="F65" s="25" t="s">
        <v>2465</v>
      </c>
      <c r="G65" s="25" t="s">
        <v>2211</v>
      </c>
      <c r="H65" s="25" t="s">
        <v>2212</v>
      </c>
    </row>
    <row r="66" spans="1:8">
      <c r="A66" s="25">
        <v>1021407709</v>
      </c>
      <c r="B66" s="24" t="s">
        <v>2466</v>
      </c>
      <c r="C66" s="24" t="s">
        <v>2467</v>
      </c>
      <c r="D66" s="24" t="s">
        <v>2468</v>
      </c>
      <c r="E66" s="24" t="s">
        <v>2469</v>
      </c>
      <c r="F66" s="25" t="s">
        <v>2221</v>
      </c>
      <c r="G66" s="25" t="s">
        <v>2211</v>
      </c>
      <c r="H66" s="25" t="s">
        <v>2212</v>
      </c>
    </row>
    <row r="67" spans="1:8">
      <c r="A67" s="25">
        <v>2007344403</v>
      </c>
      <c r="B67" s="24" t="s">
        <v>2206</v>
      </c>
      <c r="C67" s="24" t="s">
        <v>2470</v>
      </c>
      <c r="D67" s="24" t="s">
        <v>2471</v>
      </c>
      <c r="E67" s="24" t="s">
        <v>2472</v>
      </c>
      <c r="F67" s="25" t="s">
        <v>2377</v>
      </c>
      <c r="G67" s="25" t="s">
        <v>2211</v>
      </c>
      <c r="H67" s="25" t="s">
        <v>2212</v>
      </c>
    </row>
    <row r="68" spans="1:8">
      <c r="A68" s="25">
        <v>1066793881</v>
      </c>
      <c r="B68" s="24" t="s">
        <v>2473</v>
      </c>
      <c r="C68" s="24" t="s">
        <v>2474</v>
      </c>
      <c r="D68" s="24" t="s">
        <v>2475</v>
      </c>
      <c r="E68" s="24" t="s">
        <v>2476</v>
      </c>
      <c r="F68" s="25" t="s">
        <v>2309</v>
      </c>
      <c r="G68" s="25" t="s">
        <v>2211</v>
      </c>
      <c r="H68" s="25" t="s">
        <v>2212</v>
      </c>
    </row>
    <row r="69" spans="1:8">
      <c r="A69" s="25">
        <v>1017649484</v>
      </c>
      <c r="B69" s="24" t="s">
        <v>2477</v>
      </c>
      <c r="C69" s="24" t="s">
        <v>2478</v>
      </c>
      <c r="D69" s="24" t="s">
        <v>2479</v>
      </c>
      <c r="E69" s="24" t="s">
        <v>2480</v>
      </c>
      <c r="F69" s="25" t="s">
        <v>2309</v>
      </c>
      <c r="G69" s="25" t="s">
        <v>2211</v>
      </c>
      <c r="H69" s="25" t="s">
        <v>2211</v>
      </c>
    </row>
    <row r="70" spans="1:8">
      <c r="A70" s="25">
        <v>1052585482</v>
      </c>
      <c r="B70" s="24" t="s">
        <v>2481</v>
      </c>
      <c r="C70" s="24" t="s">
        <v>2482</v>
      </c>
      <c r="D70" s="24" t="s">
        <v>2483</v>
      </c>
      <c r="E70" s="24" t="s">
        <v>2484</v>
      </c>
      <c r="F70" s="25" t="s">
        <v>2309</v>
      </c>
      <c r="G70" s="25" t="s">
        <v>2211</v>
      </c>
      <c r="H70" s="25" t="s">
        <v>2211</v>
      </c>
    </row>
    <row r="71" spans="1:8">
      <c r="A71" s="25">
        <v>1069998883</v>
      </c>
      <c r="B71" s="24" t="s">
        <v>2485</v>
      </c>
      <c r="C71" s="24" t="s">
        <v>2486</v>
      </c>
      <c r="D71" s="24" t="s">
        <v>2487</v>
      </c>
      <c r="E71" s="24" t="s">
        <v>2488</v>
      </c>
      <c r="F71" s="25" t="s">
        <v>2210</v>
      </c>
      <c r="G71" s="25" t="s">
        <v>2211</v>
      </c>
      <c r="H71" s="25" t="s">
        <v>2212</v>
      </c>
    </row>
    <row r="72" spans="1:8">
      <c r="A72" s="25">
        <v>1054892855</v>
      </c>
      <c r="B72" s="24" t="s">
        <v>2489</v>
      </c>
      <c r="C72" s="24" t="s">
        <v>2490</v>
      </c>
      <c r="D72" s="24" t="s">
        <v>2491</v>
      </c>
      <c r="E72" s="24" t="s">
        <v>2492</v>
      </c>
      <c r="F72" s="25" t="s">
        <v>2322</v>
      </c>
      <c r="G72" s="25" t="s">
        <v>2211</v>
      </c>
      <c r="H72" s="25" t="s">
        <v>2212</v>
      </c>
    </row>
    <row r="73" spans="1:8">
      <c r="A73" s="25">
        <v>2000899452</v>
      </c>
      <c r="B73" s="24" t="s">
        <v>2206</v>
      </c>
      <c r="C73" s="24" t="s">
        <v>2493</v>
      </c>
      <c r="D73" s="24" t="s">
        <v>2494</v>
      </c>
      <c r="E73" s="24" t="s">
        <v>2495</v>
      </c>
      <c r="F73" s="25" t="s">
        <v>2217</v>
      </c>
      <c r="G73" s="25" t="s">
        <v>2211</v>
      </c>
      <c r="H73" s="25" t="s">
        <v>2226</v>
      </c>
    </row>
    <row r="74" spans="1:8">
      <c r="A74" s="25">
        <v>1008081388</v>
      </c>
      <c r="B74" s="24" t="s">
        <v>2496</v>
      </c>
      <c r="C74" s="24" t="s">
        <v>2497</v>
      </c>
      <c r="D74" s="24" t="s">
        <v>2498</v>
      </c>
      <c r="E74" s="24" t="s">
        <v>2499</v>
      </c>
      <c r="F74" s="25" t="s">
        <v>2309</v>
      </c>
      <c r="G74" s="25" t="s">
        <v>2211</v>
      </c>
      <c r="H74" s="25" t="s">
        <v>2212</v>
      </c>
    </row>
    <row r="75" spans="1:8">
      <c r="A75" s="25">
        <v>1137433462</v>
      </c>
      <c r="B75" s="24" t="s">
        <v>2500</v>
      </c>
      <c r="C75" s="24" t="s">
        <v>2501</v>
      </c>
      <c r="D75" s="24" t="s">
        <v>2502</v>
      </c>
      <c r="E75" s="24" t="s">
        <v>2503</v>
      </c>
      <c r="F75" s="25" t="s">
        <v>2243</v>
      </c>
      <c r="G75" s="25" t="s">
        <v>2211</v>
      </c>
      <c r="H75" s="25" t="s">
        <v>2211</v>
      </c>
    </row>
    <row r="76" spans="1:8">
      <c r="A76" s="25">
        <v>2004643008</v>
      </c>
      <c r="B76" s="24" t="s">
        <v>2206</v>
      </c>
      <c r="C76" s="24" t="s">
        <v>2504</v>
      </c>
      <c r="D76" s="24" t="s">
        <v>2505</v>
      </c>
      <c r="E76" s="24" t="s">
        <v>2506</v>
      </c>
      <c r="F76" s="25" t="s">
        <v>2309</v>
      </c>
      <c r="G76" s="25" t="s">
        <v>2211</v>
      </c>
      <c r="H76" s="25" t="s">
        <v>2212</v>
      </c>
    </row>
    <row r="77" spans="1:8">
      <c r="A77" s="25">
        <v>2005426954</v>
      </c>
      <c r="B77" s="24" t="s">
        <v>2507</v>
      </c>
      <c r="C77" s="24" t="s">
        <v>2508</v>
      </c>
      <c r="D77" s="24" t="s">
        <v>2509</v>
      </c>
      <c r="E77" s="24" t="s">
        <v>2510</v>
      </c>
      <c r="F77" s="25" t="s">
        <v>2511</v>
      </c>
      <c r="G77" s="25" t="s">
        <v>2211</v>
      </c>
      <c r="H77" s="25" t="s">
        <v>2212</v>
      </c>
    </row>
    <row r="78" spans="1:8">
      <c r="A78" s="25">
        <v>1047388939</v>
      </c>
      <c r="B78" s="24" t="s">
        <v>2512</v>
      </c>
      <c r="C78" s="24" t="s">
        <v>2513</v>
      </c>
      <c r="D78" s="24" t="s">
        <v>2514</v>
      </c>
      <c r="E78" s="24" t="s">
        <v>2515</v>
      </c>
      <c r="F78" s="25" t="s">
        <v>2313</v>
      </c>
      <c r="G78" s="25" t="s">
        <v>2211</v>
      </c>
      <c r="H78" s="25" t="s">
        <v>2212</v>
      </c>
    </row>
    <row r="79" spans="1:8">
      <c r="A79" s="25">
        <v>1030531078</v>
      </c>
      <c r="B79" s="24" t="s">
        <v>2206</v>
      </c>
      <c r="C79" s="24" t="s">
        <v>2516</v>
      </c>
      <c r="D79" s="24" t="s">
        <v>2517</v>
      </c>
      <c r="E79" s="24" t="s">
        <v>2518</v>
      </c>
      <c r="F79" s="25" t="s">
        <v>2288</v>
      </c>
      <c r="G79" s="25" t="s">
        <v>2211</v>
      </c>
      <c r="H79" s="25" t="s">
        <v>2211</v>
      </c>
    </row>
    <row r="80" spans="1:8">
      <c r="A80" s="25">
        <v>2004481284</v>
      </c>
      <c r="B80" s="24" t="s">
        <v>2519</v>
      </c>
      <c r="C80" s="24" t="s">
        <v>2520</v>
      </c>
      <c r="D80" s="24" t="s">
        <v>2521</v>
      </c>
      <c r="E80" s="24" t="s">
        <v>2522</v>
      </c>
      <c r="F80" s="25" t="s">
        <v>2309</v>
      </c>
      <c r="G80" s="25" t="s">
        <v>2211</v>
      </c>
      <c r="H80" s="25" t="s">
        <v>2211</v>
      </c>
    </row>
    <row r="81" spans="1:8">
      <c r="A81" s="25">
        <v>1016129473</v>
      </c>
      <c r="B81" s="24" t="s">
        <v>2523</v>
      </c>
      <c r="C81" s="24" t="s">
        <v>2524</v>
      </c>
      <c r="D81" s="24" t="s">
        <v>2525</v>
      </c>
      <c r="E81" s="24" t="s">
        <v>2526</v>
      </c>
      <c r="F81" s="25" t="s">
        <v>2243</v>
      </c>
      <c r="G81" s="25" t="s">
        <v>2211</v>
      </c>
      <c r="H81" s="25" t="s">
        <v>2211</v>
      </c>
    </row>
    <row r="82" spans="1:8">
      <c r="A82" s="25">
        <v>2004118459</v>
      </c>
      <c r="B82" s="24" t="s">
        <v>2206</v>
      </c>
      <c r="C82" s="24" t="s">
        <v>2527</v>
      </c>
      <c r="D82" s="24" t="s">
        <v>2528</v>
      </c>
      <c r="E82" s="24" t="s">
        <v>2529</v>
      </c>
      <c r="F82" s="25" t="s">
        <v>2221</v>
      </c>
      <c r="G82" s="25" t="s">
        <v>2211</v>
      </c>
      <c r="H82" s="25" t="s">
        <v>2226</v>
      </c>
    </row>
    <row r="83" spans="1:8">
      <c r="A83" s="25">
        <v>2008784562</v>
      </c>
      <c r="B83" s="24" t="s">
        <v>2530</v>
      </c>
      <c r="C83" s="24" t="s">
        <v>2531</v>
      </c>
      <c r="D83" s="24" t="s">
        <v>2532</v>
      </c>
      <c r="E83" s="24" t="s">
        <v>2533</v>
      </c>
      <c r="F83" s="25" t="s">
        <v>2304</v>
      </c>
      <c r="G83" s="25" t="s">
        <v>2211</v>
      </c>
      <c r="H83" s="25" t="s">
        <v>2212</v>
      </c>
    </row>
    <row r="84" spans="1:8">
      <c r="A84" s="25">
        <v>1256075064</v>
      </c>
      <c r="B84" s="24" t="s">
        <v>2534</v>
      </c>
      <c r="C84" s="24" t="s">
        <v>2535</v>
      </c>
      <c r="D84" s="24" t="s">
        <v>2536</v>
      </c>
      <c r="E84" s="24" t="s">
        <v>2537</v>
      </c>
      <c r="F84" s="25" t="s">
        <v>2248</v>
      </c>
      <c r="G84" s="25" t="s">
        <v>2211</v>
      </c>
      <c r="H84" s="25" t="s">
        <v>2212</v>
      </c>
    </row>
    <row r="85" spans="1:8">
      <c r="A85" s="25">
        <v>2004522620</v>
      </c>
      <c r="B85" s="24" t="s">
        <v>2538</v>
      </c>
      <c r="C85" s="24" t="s">
        <v>2539</v>
      </c>
      <c r="D85" s="24" t="s">
        <v>2206</v>
      </c>
      <c r="E85" s="24" t="s">
        <v>2206</v>
      </c>
      <c r="F85" s="25" t="s">
        <v>2243</v>
      </c>
      <c r="G85" s="25" t="s">
        <v>2211</v>
      </c>
      <c r="H85" s="25" t="s">
        <v>2211</v>
      </c>
    </row>
    <row r="86" spans="1:8">
      <c r="A86" s="25">
        <v>1008278707</v>
      </c>
      <c r="B86" s="24" t="s">
        <v>2206</v>
      </c>
      <c r="C86" s="24" t="s">
        <v>2540</v>
      </c>
      <c r="D86" s="24" t="s">
        <v>2541</v>
      </c>
      <c r="E86" s="24" t="s">
        <v>2542</v>
      </c>
      <c r="F86" s="25" t="s">
        <v>2221</v>
      </c>
      <c r="G86" s="25" t="s">
        <v>2211</v>
      </c>
      <c r="H86" s="25" t="s">
        <v>2211</v>
      </c>
    </row>
    <row r="87" spans="1:8">
      <c r="A87" s="25">
        <v>1008780231</v>
      </c>
      <c r="B87" s="24" t="s">
        <v>2206</v>
      </c>
      <c r="C87" s="24" t="s">
        <v>2543</v>
      </c>
      <c r="D87" s="24" t="s">
        <v>2544</v>
      </c>
      <c r="E87" s="24" t="s">
        <v>2545</v>
      </c>
      <c r="F87" s="25" t="s">
        <v>2546</v>
      </c>
      <c r="G87" s="25" t="s">
        <v>2211</v>
      </c>
      <c r="H87" s="25" t="s">
        <v>2226</v>
      </c>
    </row>
    <row r="88" spans="1:8">
      <c r="A88" s="25">
        <v>1032199012</v>
      </c>
      <c r="B88" s="24" t="s">
        <v>2547</v>
      </c>
      <c r="C88" s="24" t="s">
        <v>2548</v>
      </c>
      <c r="D88" s="24" t="s">
        <v>2549</v>
      </c>
      <c r="E88" s="24" t="s">
        <v>2550</v>
      </c>
      <c r="F88" s="25" t="s">
        <v>2322</v>
      </c>
      <c r="G88" s="25" t="s">
        <v>2211</v>
      </c>
      <c r="H88" s="25" t="s">
        <v>2211</v>
      </c>
    </row>
    <row r="89" spans="1:8">
      <c r="A89" s="25">
        <v>2005260825</v>
      </c>
      <c r="B89" s="24" t="s">
        <v>2206</v>
      </c>
      <c r="C89" s="24" t="s">
        <v>2551</v>
      </c>
      <c r="D89" s="24" t="s">
        <v>2552</v>
      </c>
      <c r="E89" s="24" t="s">
        <v>2553</v>
      </c>
      <c r="F89" s="25" t="s">
        <v>2397</v>
      </c>
      <c r="G89" s="25" t="s">
        <v>2211</v>
      </c>
      <c r="H89" s="25" t="s">
        <v>2226</v>
      </c>
    </row>
    <row r="90" spans="1:8">
      <c r="A90" s="25">
        <v>2000222673</v>
      </c>
      <c r="B90" s="24" t="s">
        <v>2206</v>
      </c>
      <c r="C90" s="24" t="s">
        <v>2554</v>
      </c>
      <c r="D90" s="24" t="s">
        <v>2555</v>
      </c>
      <c r="E90" s="24" t="s">
        <v>2556</v>
      </c>
      <c r="F90" s="25" t="s">
        <v>2248</v>
      </c>
      <c r="G90" s="25" t="s">
        <v>2211</v>
      </c>
      <c r="H90" s="25" t="s">
        <v>2212</v>
      </c>
    </row>
    <row r="91" spans="1:8">
      <c r="A91" s="25">
        <v>2009451595</v>
      </c>
      <c r="B91" s="24" t="s">
        <v>2206</v>
      </c>
      <c r="C91" s="24" t="s">
        <v>2557</v>
      </c>
      <c r="D91" s="24" t="s">
        <v>2558</v>
      </c>
      <c r="E91" s="24" t="s">
        <v>2559</v>
      </c>
      <c r="F91" s="25" t="s">
        <v>2309</v>
      </c>
      <c r="G91" s="25" t="s">
        <v>2211</v>
      </c>
      <c r="H91" s="25" t="s">
        <v>2226</v>
      </c>
    </row>
    <row r="92" spans="1:8">
      <c r="A92" s="25">
        <v>2008403802</v>
      </c>
      <c r="B92" s="24" t="s">
        <v>2206</v>
      </c>
      <c r="C92" s="24" t="s">
        <v>2560</v>
      </c>
      <c r="D92" s="24" t="s">
        <v>2561</v>
      </c>
      <c r="E92" s="24" t="s">
        <v>2562</v>
      </c>
      <c r="F92" s="25" t="s">
        <v>2465</v>
      </c>
      <c r="G92" s="25" t="s">
        <v>2211</v>
      </c>
      <c r="H92" s="25" t="s">
        <v>2212</v>
      </c>
    </row>
    <row r="93" spans="1:8">
      <c r="A93" s="25">
        <v>1008067756</v>
      </c>
      <c r="B93" s="24" t="s">
        <v>2563</v>
      </c>
      <c r="C93" s="24" t="s">
        <v>2564</v>
      </c>
      <c r="D93" s="24" t="s">
        <v>2565</v>
      </c>
      <c r="E93" s="24" t="s">
        <v>2566</v>
      </c>
      <c r="F93" s="25" t="s">
        <v>2278</v>
      </c>
      <c r="G93" s="25" t="s">
        <v>2211</v>
      </c>
      <c r="H93" s="25" t="s">
        <v>2212</v>
      </c>
    </row>
    <row r="94" spans="1:8">
      <c r="A94" s="25">
        <v>2000280323</v>
      </c>
      <c r="B94" s="24" t="s">
        <v>2206</v>
      </c>
      <c r="C94" s="24" t="s">
        <v>2567</v>
      </c>
      <c r="D94" s="24" t="s">
        <v>2568</v>
      </c>
      <c r="E94" s="24" t="s">
        <v>2569</v>
      </c>
      <c r="F94" s="25" t="s">
        <v>2332</v>
      </c>
      <c r="G94" s="25" t="s">
        <v>2211</v>
      </c>
      <c r="H94" s="25" t="s">
        <v>2212</v>
      </c>
    </row>
    <row r="95" spans="1:8">
      <c r="A95" s="25">
        <v>2009194579</v>
      </c>
      <c r="B95" s="24" t="s">
        <v>2206</v>
      </c>
      <c r="C95" s="24" t="s">
        <v>2570</v>
      </c>
      <c r="D95" s="24" t="s">
        <v>2571</v>
      </c>
      <c r="E95" s="24" t="s">
        <v>2572</v>
      </c>
      <c r="F95" s="25" t="s">
        <v>2410</v>
      </c>
      <c r="G95" s="25" t="s">
        <v>2211</v>
      </c>
      <c r="H95" s="25" t="s">
        <v>2226</v>
      </c>
    </row>
    <row r="96" spans="1:8">
      <c r="A96" s="25">
        <v>2000171037</v>
      </c>
      <c r="B96" s="24" t="s">
        <v>2573</v>
      </c>
      <c r="C96" s="24" t="s">
        <v>2574</v>
      </c>
      <c r="D96" s="24" t="s">
        <v>2575</v>
      </c>
      <c r="E96" s="24" t="s">
        <v>2576</v>
      </c>
      <c r="F96" s="25" t="s">
        <v>2309</v>
      </c>
      <c r="G96" s="25" t="s">
        <v>2211</v>
      </c>
      <c r="H96" s="25" t="s">
        <v>2212</v>
      </c>
    </row>
    <row r="97" spans="1:8">
      <c r="A97" s="25">
        <v>1021192548</v>
      </c>
      <c r="B97" s="24" t="s">
        <v>2577</v>
      </c>
      <c r="C97" s="24" t="s">
        <v>2578</v>
      </c>
      <c r="D97" s="24" t="s">
        <v>2579</v>
      </c>
      <c r="E97" s="24" t="s">
        <v>2580</v>
      </c>
      <c r="F97" s="25" t="s">
        <v>2221</v>
      </c>
      <c r="G97" s="25" t="s">
        <v>2211</v>
      </c>
      <c r="H97" s="25" t="s">
        <v>2211</v>
      </c>
    </row>
    <row r="98" spans="1:8">
      <c r="A98" s="25">
        <v>1249785809</v>
      </c>
      <c r="B98" s="24" t="s">
        <v>2581</v>
      </c>
      <c r="C98" s="24" t="s">
        <v>2582</v>
      </c>
      <c r="D98" s="24" t="s">
        <v>2583</v>
      </c>
      <c r="E98" s="24" t="s">
        <v>2584</v>
      </c>
      <c r="F98" s="25" t="s">
        <v>2231</v>
      </c>
      <c r="G98" s="25" t="s">
        <v>2211</v>
      </c>
      <c r="H98" s="25" t="s">
        <v>2212</v>
      </c>
    </row>
    <row r="99" spans="1:8">
      <c r="A99" s="25">
        <v>2009792534</v>
      </c>
      <c r="B99" s="24" t="s">
        <v>2206</v>
      </c>
      <c r="C99" s="24" t="s">
        <v>2585</v>
      </c>
      <c r="D99" s="24" t="s">
        <v>2206</v>
      </c>
      <c r="E99" s="24" t="s">
        <v>2206</v>
      </c>
      <c r="F99" s="25" t="s">
        <v>2586</v>
      </c>
      <c r="G99" s="25" t="s">
        <v>2211</v>
      </c>
      <c r="H99" s="25" t="s">
        <v>2212</v>
      </c>
    </row>
    <row r="100" spans="1:8">
      <c r="A100" s="25">
        <v>1012317340</v>
      </c>
      <c r="B100" s="24" t="s">
        <v>2206</v>
      </c>
      <c r="C100" s="24" t="s">
        <v>2587</v>
      </c>
      <c r="D100" s="24" t="s">
        <v>2588</v>
      </c>
      <c r="E100" s="24" t="s">
        <v>2589</v>
      </c>
      <c r="F100" s="25" t="s">
        <v>2309</v>
      </c>
      <c r="G100" s="25" t="s">
        <v>2211</v>
      </c>
      <c r="H100" s="25" t="s">
        <v>2211</v>
      </c>
    </row>
    <row r="101" spans="1:8">
      <c r="A101" s="25">
        <v>2009321545</v>
      </c>
      <c r="B101" s="24" t="s">
        <v>2206</v>
      </c>
      <c r="C101" s="24" t="s">
        <v>2590</v>
      </c>
      <c r="D101" s="24" t="s">
        <v>2591</v>
      </c>
      <c r="E101" s="24" t="s">
        <v>2592</v>
      </c>
      <c r="F101" s="25" t="s">
        <v>2313</v>
      </c>
      <c r="G101" s="25" t="s">
        <v>2211</v>
      </c>
      <c r="H101" s="25" t="s">
        <v>2226</v>
      </c>
    </row>
    <row r="102" spans="1:8">
      <c r="A102" s="25">
        <v>1010552270</v>
      </c>
      <c r="B102" s="24" t="s">
        <v>2593</v>
      </c>
      <c r="C102" s="24" t="s">
        <v>2594</v>
      </c>
      <c r="D102" s="24" t="s">
        <v>2595</v>
      </c>
      <c r="E102" s="24" t="s">
        <v>2596</v>
      </c>
      <c r="F102" s="25" t="s">
        <v>2332</v>
      </c>
      <c r="G102" s="25" t="s">
        <v>2211</v>
      </c>
      <c r="H102" s="25" t="s">
        <v>2211</v>
      </c>
    </row>
    <row r="103" spans="1:8">
      <c r="A103" s="25">
        <v>1008205300</v>
      </c>
      <c r="B103" s="24" t="s">
        <v>2597</v>
      </c>
      <c r="C103" s="24" t="s">
        <v>2598</v>
      </c>
      <c r="D103" s="24" t="s">
        <v>2599</v>
      </c>
      <c r="E103" s="24" t="s">
        <v>2600</v>
      </c>
      <c r="F103" s="25" t="s">
        <v>2239</v>
      </c>
      <c r="G103" s="25" t="s">
        <v>2211</v>
      </c>
      <c r="H103" s="25" t="s">
        <v>2211</v>
      </c>
    </row>
    <row r="104" spans="1:8">
      <c r="A104" s="25">
        <v>1034814321</v>
      </c>
      <c r="B104" s="24" t="s">
        <v>2601</v>
      </c>
      <c r="C104" s="24" t="s">
        <v>2602</v>
      </c>
      <c r="D104" s="24" t="s">
        <v>2603</v>
      </c>
      <c r="E104" s="24" t="s">
        <v>2604</v>
      </c>
      <c r="F104" s="25" t="s">
        <v>2332</v>
      </c>
      <c r="G104" s="25" t="s">
        <v>2211</v>
      </c>
      <c r="H104" s="25" t="s">
        <v>2211</v>
      </c>
    </row>
    <row r="105" spans="1:8">
      <c r="A105" s="25">
        <v>1012371815</v>
      </c>
      <c r="B105" s="24" t="s">
        <v>2605</v>
      </c>
      <c r="C105" s="24" t="s">
        <v>2606</v>
      </c>
      <c r="D105" s="24" t="s">
        <v>2206</v>
      </c>
      <c r="E105" s="24" t="s">
        <v>2206</v>
      </c>
      <c r="F105" s="25" t="s">
        <v>2221</v>
      </c>
      <c r="G105" s="25" t="s">
        <v>2211</v>
      </c>
      <c r="H105" s="25" t="s">
        <v>2211</v>
      </c>
    </row>
    <row r="106" spans="1:8">
      <c r="A106" s="25">
        <v>1008932807</v>
      </c>
      <c r="B106" s="24" t="s">
        <v>2607</v>
      </c>
      <c r="C106" s="24" t="s">
        <v>2608</v>
      </c>
      <c r="D106" s="24" t="s">
        <v>2609</v>
      </c>
      <c r="E106" s="24" t="s">
        <v>2610</v>
      </c>
      <c r="F106" s="25" t="s">
        <v>2611</v>
      </c>
      <c r="G106" s="25" t="s">
        <v>2211</v>
      </c>
      <c r="H106" s="25" t="s">
        <v>2226</v>
      </c>
    </row>
    <row r="107" spans="1:8">
      <c r="A107" s="25">
        <v>2004724602</v>
      </c>
      <c r="B107" s="24" t="s">
        <v>2206</v>
      </c>
      <c r="C107" s="24" t="s">
        <v>2612</v>
      </c>
      <c r="D107" s="24" t="s">
        <v>2613</v>
      </c>
      <c r="E107" s="24" t="s">
        <v>2614</v>
      </c>
      <c r="F107" s="25" t="s">
        <v>2221</v>
      </c>
      <c r="G107" s="25" t="s">
        <v>2211</v>
      </c>
      <c r="H107" s="25" t="s">
        <v>2211</v>
      </c>
    </row>
    <row r="108" spans="1:8">
      <c r="A108" s="25">
        <v>2000041352</v>
      </c>
      <c r="B108" s="24" t="s">
        <v>2615</v>
      </c>
      <c r="C108" s="24" t="s">
        <v>2616</v>
      </c>
      <c r="D108" s="24" t="s">
        <v>2617</v>
      </c>
      <c r="E108" s="24" t="s">
        <v>2618</v>
      </c>
      <c r="F108" s="25" t="s">
        <v>2210</v>
      </c>
      <c r="G108" s="25" t="s">
        <v>2211</v>
      </c>
      <c r="H108" s="25" t="s">
        <v>2211</v>
      </c>
    </row>
    <row r="109" spans="1:8">
      <c r="A109" s="25">
        <v>1008292646</v>
      </c>
      <c r="B109" s="24" t="s">
        <v>2206</v>
      </c>
      <c r="C109" s="24" t="s">
        <v>2619</v>
      </c>
      <c r="D109" s="24" t="s">
        <v>2620</v>
      </c>
      <c r="E109" s="24" t="s">
        <v>2621</v>
      </c>
      <c r="F109" s="25" t="s">
        <v>2210</v>
      </c>
      <c r="G109" s="25" t="s">
        <v>2211</v>
      </c>
      <c r="H109" s="25" t="s">
        <v>2211</v>
      </c>
    </row>
    <row r="110" spans="1:8">
      <c r="A110" s="25">
        <v>1017843653</v>
      </c>
      <c r="B110" s="24" t="s">
        <v>2622</v>
      </c>
      <c r="C110" s="24" t="s">
        <v>2623</v>
      </c>
      <c r="D110" s="24" t="s">
        <v>2624</v>
      </c>
      <c r="E110" s="24" t="s">
        <v>2625</v>
      </c>
      <c r="F110" s="25" t="s">
        <v>2221</v>
      </c>
      <c r="G110" s="25" t="s">
        <v>2211</v>
      </c>
      <c r="H110" s="25" t="s">
        <v>2211</v>
      </c>
    </row>
    <row r="111" spans="1:8">
      <c r="A111" s="25">
        <v>1126949991</v>
      </c>
      <c r="B111" s="24" t="s">
        <v>2626</v>
      </c>
      <c r="C111" s="24" t="s">
        <v>2627</v>
      </c>
      <c r="D111" s="24" t="s">
        <v>2206</v>
      </c>
      <c r="E111" s="24" t="s">
        <v>2206</v>
      </c>
      <c r="F111" s="25" t="s">
        <v>2248</v>
      </c>
      <c r="G111" s="25" t="s">
        <v>2211</v>
      </c>
      <c r="H111" s="25" t="s">
        <v>2211</v>
      </c>
    </row>
    <row r="112" spans="1:8">
      <c r="A112" s="25">
        <v>1008244131</v>
      </c>
      <c r="B112" s="24" t="s">
        <v>2206</v>
      </c>
      <c r="C112" s="24" t="s">
        <v>2628</v>
      </c>
      <c r="D112" s="24" t="s">
        <v>2629</v>
      </c>
      <c r="E112" s="24" t="s">
        <v>2630</v>
      </c>
      <c r="F112" s="25" t="s">
        <v>2221</v>
      </c>
      <c r="G112" s="25" t="s">
        <v>2211</v>
      </c>
      <c r="H112" s="25" t="s">
        <v>2211</v>
      </c>
    </row>
    <row r="113" spans="1:8">
      <c r="A113" s="25">
        <v>1009305707</v>
      </c>
      <c r="B113" s="24" t="s">
        <v>2631</v>
      </c>
      <c r="C113" s="24" t="s">
        <v>2632</v>
      </c>
      <c r="D113" s="24" t="s">
        <v>2633</v>
      </c>
      <c r="E113" s="24" t="s">
        <v>2634</v>
      </c>
      <c r="F113" s="25" t="s">
        <v>2309</v>
      </c>
      <c r="G113" s="25" t="s">
        <v>2211</v>
      </c>
      <c r="H113" s="25" t="s">
        <v>2212</v>
      </c>
    </row>
    <row r="114" spans="1:8">
      <c r="A114" s="25">
        <v>1233565478</v>
      </c>
      <c r="B114" s="24" t="s">
        <v>2206</v>
      </c>
      <c r="C114" s="24" t="s">
        <v>2635</v>
      </c>
      <c r="D114" s="24" t="s">
        <v>2636</v>
      </c>
      <c r="E114" s="24" t="s">
        <v>2637</v>
      </c>
      <c r="F114" s="25" t="s">
        <v>2332</v>
      </c>
      <c r="G114" s="25" t="s">
        <v>2211</v>
      </c>
      <c r="H114" s="25" t="s">
        <v>2211</v>
      </c>
    </row>
    <row r="115" spans="1:8">
      <c r="A115" s="25">
        <v>1012333834</v>
      </c>
      <c r="B115" s="24" t="s">
        <v>2638</v>
      </c>
      <c r="C115" s="24" t="s">
        <v>2639</v>
      </c>
      <c r="D115" s="24" t="s">
        <v>2640</v>
      </c>
      <c r="E115" s="24" t="s">
        <v>2641</v>
      </c>
      <c r="F115" s="25" t="s">
        <v>2221</v>
      </c>
      <c r="G115" s="25" t="s">
        <v>2211</v>
      </c>
      <c r="H115" s="25" t="s">
        <v>2211</v>
      </c>
    </row>
    <row r="116" spans="1:8">
      <c r="A116" s="25">
        <v>1010981567</v>
      </c>
      <c r="B116" s="24" t="s">
        <v>2642</v>
      </c>
      <c r="C116" s="24" t="s">
        <v>2643</v>
      </c>
      <c r="D116" s="24" t="s">
        <v>2644</v>
      </c>
      <c r="E116" s="24" t="s">
        <v>2645</v>
      </c>
      <c r="F116" s="25" t="s">
        <v>2221</v>
      </c>
      <c r="G116" s="25" t="s">
        <v>2211</v>
      </c>
      <c r="H116" s="25" t="s">
        <v>2211</v>
      </c>
    </row>
    <row r="117" spans="1:8">
      <c r="A117" s="25">
        <v>2003022104</v>
      </c>
      <c r="B117" s="24" t="s">
        <v>2646</v>
      </c>
      <c r="C117" s="24" t="s">
        <v>2647</v>
      </c>
      <c r="D117" s="24" t="s">
        <v>2648</v>
      </c>
      <c r="E117" s="24" t="s">
        <v>2649</v>
      </c>
      <c r="F117" s="25" t="s">
        <v>2650</v>
      </c>
      <c r="G117" s="25" t="s">
        <v>2211</v>
      </c>
      <c r="H117" s="25" t="s">
        <v>2226</v>
      </c>
    </row>
    <row r="118" spans="1:8">
      <c r="A118" s="25">
        <v>2005006042</v>
      </c>
      <c r="B118" s="24" t="s">
        <v>2206</v>
      </c>
      <c r="C118" s="24" t="s">
        <v>2651</v>
      </c>
      <c r="D118" s="24" t="s">
        <v>2652</v>
      </c>
      <c r="E118" s="24" t="s">
        <v>2653</v>
      </c>
      <c r="F118" s="25" t="s">
        <v>2322</v>
      </c>
      <c r="G118" s="25" t="s">
        <v>2211</v>
      </c>
      <c r="H118" s="25" t="s">
        <v>2226</v>
      </c>
    </row>
    <row r="119" spans="1:8">
      <c r="A119" s="25">
        <v>2004025541</v>
      </c>
      <c r="B119" s="24" t="s">
        <v>2206</v>
      </c>
      <c r="C119" s="24" t="s">
        <v>2654</v>
      </c>
      <c r="D119" s="24" t="s">
        <v>2655</v>
      </c>
      <c r="E119" s="24" t="s">
        <v>2656</v>
      </c>
      <c r="F119" s="25" t="s">
        <v>2210</v>
      </c>
      <c r="G119" s="25" t="s">
        <v>2211</v>
      </c>
      <c r="H119" s="25" t="s">
        <v>2212</v>
      </c>
    </row>
    <row r="120" spans="1:8">
      <c r="A120" s="25">
        <v>2001078047</v>
      </c>
      <c r="B120" s="24" t="s">
        <v>2206</v>
      </c>
      <c r="C120" s="24" t="s">
        <v>2657</v>
      </c>
      <c r="D120" s="24" t="s">
        <v>2658</v>
      </c>
      <c r="E120" s="24" t="s">
        <v>2659</v>
      </c>
      <c r="F120" s="25" t="s">
        <v>2253</v>
      </c>
      <c r="G120" s="25" t="s">
        <v>2211</v>
      </c>
      <c r="H120" s="25" t="s">
        <v>2226</v>
      </c>
    </row>
    <row r="121" spans="1:8">
      <c r="A121" s="25">
        <v>2000858493</v>
      </c>
      <c r="B121" s="24" t="s">
        <v>2206</v>
      </c>
      <c r="C121" s="24" t="s">
        <v>2660</v>
      </c>
      <c r="D121" s="24" t="s">
        <v>2661</v>
      </c>
      <c r="E121" s="24" t="s">
        <v>2662</v>
      </c>
      <c r="F121" s="25" t="s">
        <v>2332</v>
      </c>
      <c r="G121" s="25" t="s">
        <v>2211</v>
      </c>
      <c r="H121" s="25" t="s">
        <v>2212</v>
      </c>
    </row>
    <row r="122" spans="1:8">
      <c r="A122" s="25">
        <v>2001681998</v>
      </c>
      <c r="B122" s="24" t="s">
        <v>2663</v>
      </c>
      <c r="C122" s="24" t="s">
        <v>2664</v>
      </c>
      <c r="D122" s="24" t="s">
        <v>2665</v>
      </c>
      <c r="E122" s="24" t="s">
        <v>2666</v>
      </c>
      <c r="F122" s="25" t="s">
        <v>2313</v>
      </c>
      <c r="G122" s="25" t="s">
        <v>2211</v>
      </c>
      <c r="H122" s="25" t="s">
        <v>2226</v>
      </c>
    </row>
    <row r="123" spans="1:8">
      <c r="A123" s="25">
        <v>2009022073</v>
      </c>
      <c r="B123" s="24" t="s">
        <v>2206</v>
      </c>
      <c r="C123" s="24" t="s">
        <v>2667</v>
      </c>
      <c r="D123" s="24" t="s">
        <v>2206</v>
      </c>
      <c r="E123" s="24" t="s">
        <v>2206</v>
      </c>
      <c r="F123" s="25" t="s">
        <v>2377</v>
      </c>
      <c r="G123" s="25" t="s">
        <v>2211</v>
      </c>
      <c r="H123" s="25" t="s">
        <v>2212</v>
      </c>
    </row>
    <row r="124" spans="1:8">
      <c r="A124" s="25">
        <v>2000293665</v>
      </c>
      <c r="B124" s="24" t="s">
        <v>2668</v>
      </c>
      <c r="C124" s="24" t="s">
        <v>2669</v>
      </c>
      <c r="D124" s="24" t="s">
        <v>2670</v>
      </c>
      <c r="E124" s="24" t="s">
        <v>2671</v>
      </c>
      <c r="F124" s="25" t="s">
        <v>2672</v>
      </c>
      <c r="G124" s="25" t="s">
        <v>2211</v>
      </c>
      <c r="H124" s="25" t="s">
        <v>2212</v>
      </c>
    </row>
    <row r="125" spans="1:8">
      <c r="A125" s="25">
        <v>2006983129</v>
      </c>
      <c r="B125" s="24" t="s">
        <v>2673</v>
      </c>
      <c r="C125" s="24" t="s">
        <v>2674</v>
      </c>
      <c r="D125" s="24" t="s">
        <v>2675</v>
      </c>
      <c r="E125" s="24" t="s">
        <v>2676</v>
      </c>
      <c r="F125" s="25" t="s">
        <v>2278</v>
      </c>
      <c r="G125" s="25" t="s">
        <v>2211</v>
      </c>
      <c r="H125" s="25" t="s">
        <v>2226</v>
      </c>
    </row>
    <row r="126" spans="1:8">
      <c r="A126" s="25">
        <v>1031581177</v>
      </c>
      <c r="B126" s="24" t="s">
        <v>2677</v>
      </c>
      <c r="C126" s="24" t="s">
        <v>2678</v>
      </c>
      <c r="D126" s="24" t="s">
        <v>2679</v>
      </c>
      <c r="E126" s="24" t="s">
        <v>2680</v>
      </c>
      <c r="F126" s="25" t="s">
        <v>2243</v>
      </c>
      <c r="G126" s="25" t="s">
        <v>2211</v>
      </c>
      <c r="H126" s="25" t="s">
        <v>2212</v>
      </c>
    </row>
    <row r="127" spans="1:8">
      <c r="A127" s="25">
        <v>1007903840</v>
      </c>
      <c r="B127" s="24" t="s">
        <v>2681</v>
      </c>
      <c r="C127" s="24" t="s">
        <v>2682</v>
      </c>
      <c r="D127" s="24" t="s">
        <v>2683</v>
      </c>
      <c r="E127" s="24" t="s">
        <v>2684</v>
      </c>
      <c r="F127" s="25" t="s">
        <v>2221</v>
      </c>
      <c r="G127" s="25" t="s">
        <v>2211</v>
      </c>
      <c r="H127" s="25" t="s">
        <v>2212</v>
      </c>
    </row>
    <row r="128" spans="1:8">
      <c r="A128" s="25">
        <v>1008017928</v>
      </c>
      <c r="B128" s="24" t="s">
        <v>2685</v>
      </c>
      <c r="C128" s="24" t="s">
        <v>2686</v>
      </c>
      <c r="D128" s="24" t="s">
        <v>2687</v>
      </c>
      <c r="E128" s="24" t="s">
        <v>2688</v>
      </c>
      <c r="F128" s="25" t="s">
        <v>2339</v>
      </c>
      <c r="G128" s="25" t="s">
        <v>2211</v>
      </c>
      <c r="H128" s="25" t="s">
        <v>2212</v>
      </c>
    </row>
    <row r="129" spans="1:8">
      <c r="A129" s="25">
        <v>2000002122</v>
      </c>
      <c r="B129" s="24" t="s">
        <v>2689</v>
      </c>
      <c r="C129" s="24" t="s">
        <v>2690</v>
      </c>
      <c r="D129" s="24" t="s">
        <v>2691</v>
      </c>
      <c r="E129" s="24" t="s">
        <v>2692</v>
      </c>
      <c r="F129" s="25" t="s">
        <v>2693</v>
      </c>
      <c r="G129" s="25" t="s">
        <v>2211</v>
      </c>
      <c r="H129" s="25" t="s">
        <v>2226</v>
      </c>
    </row>
    <row r="130" spans="1:8">
      <c r="A130" s="25">
        <v>1018575609</v>
      </c>
      <c r="B130" s="24" t="s">
        <v>2206</v>
      </c>
      <c r="C130" s="24" t="s">
        <v>2694</v>
      </c>
      <c r="D130" s="24" t="s">
        <v>2695</v>
      </c>
      <c r="E130" s="24" t="s">
        <v>2696</v>
      </c>
      <c r="F130" s="25" t="s">
        <v>2332</v>
      </c>
      <c r="G130" s="25" t="s">
        <v>2211</v>
      </c>
      <c r="H130" s="25" t="s">
        <v>2212</v>
      </c>
    </row>
    <row r="131" spans="1:8">
      <c r="A131" s="25">
        <v>1009146535</v>
      </c>
      <c r="B131" s="24" t="s">
        <v>2697</v>
      </c>
      <c r="C131" s="24" t="s">
        <v>2698</v>
      </c>
      <c r="D131" s="24" t="s">
        <v>2699</v>
      </c>
      <c r="E131" s="24" t="s">
        <v>2700</v>
      </c>
      <c r="F131" s="25" t="s">
        <v>2309</v>
      </c>
      <c r="G131" s="25" t="s">
        <v>2211</v>
      </c>
      <c r="H131" s="25" t="s">
        <v>2226</v>
      </c>
    </row>
    <row r="132" spans="1:8">
      <c r="A132" s="25">
        <v>1017415062</v>
      </c>
      <c r="B132" s="24" t="s">
        <v>2206</v>
      </c>
      <c r="C132" s="24" t="s">
        <v>2701</v>
      </c>
      <c r="D132" s="24" t="s">
        <v>2702</v>
      </c>
      <c r="E132" s="24" t="s">
        <v>2703</v>
      </c>
      <c r="F132" s="25" t="s">
        <v>2248</v>
      </c>
      <c r="G132" s="25" t="s">
        <v>2211</v>
      </c>
      <c r="H132" s="25" t="s">
        <v>2226</v>
      </c>
    </row>
    <row r="133" spans="1:8">
      <c r="A133" s="25">
        <v>1014667795</v>
      </c>
      <c r="B133" s="24" t="s">
        <v>2704</v>
      </c>
      <c r="C133" s="24" t="s">
        <v>2705</v>
      </c>
      <c r="D133" s="24" t="s">
        <v>2706</v>
      </c>
      <c r="E133" s="24" t="s">
        <v>2707</v>
      </c>
      <c r="F133" s="25" t="s">
        <v>2377</v>
      </c>
      <c r="G133" s="25" t="s">
        <v>2211</v>
      </c>
      <c r="H133" s="25" t="s">
        <v>2226</v>
      </c>
    </row>
    <row r="134" spans="1:8">
      <c r="A134" s="25">
        <v>1054300957</v>
      </c>
      <c r="B134" s="24" t="s">
        <v>2708</v>
      </c>
      <c r="C134" s="24" t="s">
        <v>2709</v>
      </c>
      <c r="D134" s="24" t="s">
        <v>2710</v>
      </c>
      <c r="E134" s="24" t="s">
        <v>2711</v>
      </c>
      <c r="F134" s="25" t="s">
        <v>2225</v>
      </c>
      <c r="G134" s="25" t="s">
        <v>2211</v>
      </c>
      <c r="H134" s="25" t="s">
        <v>2226</v>
      </c>
    </row>
    <row r="135" spans="1:8">
      <c r="A135" s="25">
        <v>2001834249</v>
      </c>
      <c r="B135" s="24" t="s">
        <v>2206</v>
      </c>
      <c r="C135" s="24" t="s">
        <v>2712</v>
      </c>
      <c r="D135" s="24" t="s">
        <v>2713</v>
      </c>
      <c r="E135" s="24" t="s">
        <v>2714</v>
      </c>
      <c r="F135" s="25" t="s">
        <v>2313</v>
      </c>
      <c r="G135" s="25" t="s">
        <v>2211</v>
      </c>
      <c r="H135" s="25" t="s">
        <v>2226</v>
      </c>
    </row>
    <row r="136" spans="1:8">
      <c r="A136" s="25">
        <v>2003913738</v>
      </c>
      <c r="B136" s="24" t="s">
        <v>2715</v>
      </c>
      <c r="C136" s="24" t="s">
        <v>2716</v>
      </c>
      <c r="D136" s="24" t="s">
        <v>2717</v>
      </c>
      <c r="E136" s="24" t="s">
        <v>2718</v>
      </c>
      <c r="F136" s="25" t="s">
        <v>2210</v>
      </c>
      <c r="G136" s="25" t="s">
        <v>2211</v>
      </c>
      <c r="H136" s="25" t="s">
        <v>2211</v>
      </c>
    </row>
    <row r="137" spans="1:8">
      <c r="A137" s="25">
        <v>2008770303</v>
      </c>
      <c r="B137" s="24" t="s">
        <v>2206</v>
      </c>
      <c r="C137" s="24" t="s">
        <v>2719</v>
      </c>
      <c r="D137" s="24" t="s">
        <v>2720</v>
      </c>
      <c r="E137" s="24" t="s">
        <v>2721</v>
      </c>
      <c r="F137" s="25" t="s">
        <v>2221</v>
      </c>
      <c r="G137" s="25" t="s">
        <v>2211</v>
      </c>
      <c r="H137" s="25" t="s">
        <v>2211</v>
      </c>
    </row>
    <row r="138" spans="1:8">
      <c r="A138" s="25">
        <v>2000516017</v>
      </c>
      <c r="B138" s="24" t="s">
        <v>2206</v>
      </c>
      <c r="C138" s="24" t="s">
        <v>2722</v>
      </c>
      <c r="D138" s="24" t="s">
        <v>2723</v>
      </c>
      <c r="E138" s="24" t="s">
        <v>2724</v>
      </c>
      <c r="F138" s="25" t="s">
        <v>2332</v>
      </c>
      <c r="G138" s="25" t="s">
        <v>2211</v>
      </c>
      <c r="H138" s="25" t="s">
        <v>2211</v>
      </c>
    </row>
    <row r="139" spans="1:8">
      <c r="A139" s="25">
        <v>1039090171</v>
      </c>
      <c r="B139" s="24" t="s">
        <v>2206</v>
      </c>
      <c r="C139" s="24" t="s">
        <v>2725</v>
      </c>
      <c r="D139" s="24" t="s">
        <v>2726</v>
      </c>
      <c r="E139" s="24" t="s">
        <v>2727</v>
      </c>
      <c r="F139" s="25" t="s">
        <v>2288</v>
      </c>
      <c r="G139" s="25" t="s">
        <v>2211</v>
      </c>
      <c r="H139" s="25" t="s">
        <v>2226</v>
      </c>
    </row>
    <row r="140" spans="1:8">
      <c r="A140" s="25">
        <v>1007907167</v>
      </c>
      <c r="B140" s="24" t="s">
        <v>2206</v>
      </c>
      <c r="C140" s="24" t="s">
        <v>2728</v>
      </c>
      <c r="D140" s="24" t="s">
        <v>2729</v>
      </c>
      <c r="E140" s="24" t="s">
        <v>2730</v>
      </c>
      <c r="F140" s="25" t="s">
        <v>2239</v>
      </c>
      <c r="G140" s="25" t="s">
        <v>2211</v>
      </c>
      <c r="H140" s="25" t="s">
        <v>2212</v>
      </c>
    </row>
    <row r="141" spans="1:8">
      <c r="A141" s="25">
        <v>1137680992</v>
      </c>
      <c r="B141" s="24" t="s">
        <v>2731</v>
      </c>
      <c r="C141" s="24" t="s">
        <v>2732</v>
      </c>
      <c r="D141" s="24" t="s">
        <v>2733</v>
      </c>
      <c r="E141" s="24" t="s">
        <v>2734</v>
      </c>
      <c r="F141" s="25" t="s">
        <v>2210</v>
      </c>
      <c r="G141" s="25" t="s">
        <v>2211</v>
      </c>
      <c r="H141" s="25" t="s">
        <v>2212</v>
      </c>
    </row>
    <row r="142" spans="1:8">
      <c r="A142" s="25">
        <v>1436115228</v>
      </c>
      <c r="B142" s="24" t="s">
        <v>2735</v>
      </c>
      <c r="C142" s="24" t="s">
        <v>2736</v>
      </c>
      <c r="D142" s="24" t="s">
        <v>2737</v>
      </c>
      <c r="E142" s="24" t="s">
        <v>2738</v>
      </c>
      <c r="F142" s="25" t="s">
        <v>2339</v>
      </c>
      <c r="G142" s="25" t="s">
        <v>2211</v>
      </c>
      <c r="H142" s="25" t="s">
        <v>2212</v>
      </c>
    </row>
    <row r="143" spans="1:8">
      <c r="A143" s="25">
        <v>1037544935</v>
      </c>
      <c r="B143" s="24" t="s">
        <v>2739</v>
      </c>
      <c r="C143" s="24" t="s">
        <v>2740</v>
      </c>
      <c r="D143" s="24" t="s">
        <v>2741</v>
      </c>
      <c r="E143" s="24" t="s">
        <v>2742</v>
      </c>
      <c r="F143" s="25" t="s">
        <v>2288</v>
      </c>
      <c r="G143" s="25" t="s">
        <v>2211</v>
      </c>
      <c r="H143" s="25" t="s">
        <v>2211</v>
      </c>
    </row>
    <row r="144" spans="1:8">
      <c r="A144" s="25">
        <v>2007321213</v>
      </c>
      <c r="B144" s="24" t="s">
        <v>2743</v>
      </c>
      <c r="C144" s="24" t="s">
        <v>2744</v>
      </c>
      <c r="D144" s="24" t="s">
        <v>2206</v>
      </c>
      <c r="E144" s="24" t="s">
        <v>2206</v>
      </c>
      <c r="F144" s="25" t="s">
        <v>2288</v>
      </c>
      <c r="G144" s="25" t="s">
        <v>2211</v>
      </c>
      <c r="H144" s="25" t="s">
        <v>2211</v>
      </c>
    </row>
    <row r="145" spans="1:8">
      <c r="A145" s="25">
        <v>1037130673</v>
      </c>
      <c r="B145" s="24" t="s">
        <v>2745</v>
      </c>
      <c r="C145" s="24" t="s">
        <v>2746</v>
      </c>
      <c r="D145" s="24" t="s">
        <v>2206</v>
      </c>
      <c r="E145" s="24" t="s">
        <v>2206</v>
      </c>
      <c r="F145" s="25" t="s">
        <v>2288</v>
      </c>
      <c r="G145" s="25" t="s">
        <v>2211</v>
      </c>
      <c r="H145" s="25" t="s">
        <v>2226</v>
      </c>
    </row>
    <row r="146" spans="1:8">
      <c r="A146" s="25">
        <v>1298499182</v>
      </c>
      <c r="B146" s="24" t="s">
        <v>2747</v>
      </c>
      <c r="C146" s="24" t="s">
        <v>2748</v>
      </c>
      <c r="D146" s="24" t="s">
        <v>2749</v>
      </c>
      <c r="E146" s="24" t="s">
        <v>2750</v>
      </c>
      <c r="F146" s="25" t="s">
        <v>2405</v>
      </c>
      <c r="G146" s="25" t="s">
        <v>2211</v>
      </c>
      <c r="H146" s="25" t="s">
        <v>2226</v>
      </c>
    </row>
    <row r="147" spans="1:8">
      <c r="A147" s="25">
        <v>1035302067</v>
      </c>
      <c r="B147" s="24" t="s">
        <v>2751</v>
      </c>
      <c r="C147" s="24" t="s">
        <v>2752</v>
      </c>
      <c r="D147" s="24" t="s">
        <v>2753</v>
      </c>
      <c r="E147" s="24" t="s">
        <v>2754</v>
      </c>
      <c r="F147" s="25" t="s">
        <v>2611</v>
      </c>
      <c r="G147" s="25" t="s">
        <v>2211</v>
      </c>
      <c r="H147" s="25" t="s">
        <v>2226</v>
      </c>
    </row>
    <row r="148" spans="1:8">
      <c r="A148" s="25">
        <v>2003480815</v>
      </c>
      <c r="B148" s="24" t="s">
        <v>2755</v>
      </c>
      <c r="C148" s="24" t="s">
        <v>2756</v>
      </c>
      <c r="D148" s="24" t="s">
        <v>2757</v>
      </c>
      <c r="E148" s="24" t="s">
        <v>2758</v>
      </c>
      <c r="F148" s="25" t="s">
        <v>2405</v>
      </c>
      <c r="G148" s="25" t="s">
        <v>2211</v>
      </c>
      <c r="H148" s="25" t="s">
        <v>2226</v>
      </c>
    </row>
    <row r="149" spans="1:8">
      <c r="A149" s="25">
        <v>2000671072</v>
      </c>
      <c r="B149" s="24" t="s">
        <v>2759</v>
      </c>
      <c r="C149" s="24" t="s">
        <v>2760</v>
      </c>
      <c r="D149" s="24" t="s">
        <v>2761</v>
      </c>
      <c r="E149" s="24" t="s">
        <v>2762</v>
      </c>
      <c r="F149" s="25" t="s">
        <v>2248</v>
      </c>
      <c r="G149" s="25" t="s">
        <v>2211</v>
      </c>
      <c r="H149" s="25" t="s">
        <v>2226</v>
      </c>
    </row>
    <row r="150" spans="1:8">
      <c r="A150" s="25">
        <v>1008263130</v>
      </c>
      <c r="B150" s="24" t="s">
        <v>2206</v>
      </c>
      <c r="C150" s="24" t="s">
        <v>2763</v>
      </c>
      <c r="D150" s="24" t="s">
        <v>2764</v>
      </c>
      <c r="E150" s="24" t="s">
        <v>2765</v>
      </c>
      <c r="F150" s="25" t="s">
        <v>2221</v>
      </c>
      <c r="G150" s="25" t="s">
        <v>2211</v>
      </c>
      <c r="H150" s="25" t="s">
        <v>2211</v>
      </c>
    </row>
    <row r="151" spans="1:8">
      <c r="A151" s="25">
        <v>2007331095</v>
      </c>
      <c r="B151" s="24" t="s">
        <v>2206</v>
      </c>
      <c r="C151" s="24" t="s">
        <v>2766</v>
      </c>
      <c r="D151" s="24" t="s">
        <v>2767</v>
      </c>
      <c r="E151" s="24" t="s">
        <v>2768</v>
      </c>
      <c r="F151" s="25" t="s">
        <v>2210</v>
      </c>
      <c r="G151" s="25" t="s">
        <v>2211</v>
      </c>
      <c r="H151" s="25" t="s">
        <v>2211</v>
      </c>
    </row>
    <row r="152" spans="1:8">
      <c r="A152" s="25">
        <v>1030390608</v>
      </c>
      <c r="B152" s="24" t="s">
        <v>2769</v>
      </c>
      <c r="C152" s="24" t="s">
        <v>2770</v>
      </c>
      <c r="D152" s="24" t="s">
        <v>2771</v>
      </c>
      <c r="E152" s="24" t="s">
        <v>2772</v>
      </c>
      <c r="F152" s="25" t="s">
        <v>2217</v>
      </c>
      <c r="G152" s="25" t="s">
        <v>2211</v>
      </c>
      <c r="H152" s="25" t="s">
        <v>2211</v>
      </c>
    </row>
    <row r="153" spans="1:8">
      <c r="A153" s="25">
        <v>2006055759</v>
      </c>
      <c r="B153" s="24" t="s">
        <v>2773</v>
      </c>
      <c r="C153" s="24" t="s">
        <v>2774</v>
      </c>
      <c r="D153" s="24" t="s">
        <v>2775</v>
      </c>
      <c r="E153" s="24" t="s">
        <v>2776</v>
      </c>
      <c r="F153" s="25" t="s">
        <v>2309</v>
      </c>
      <c r="G153" s="25" t="s">
        <v>2211</v>
      </c>
      <c r="H153" s="25" t="s">
        <v>2212</v>
      </c>
    </row>
    <row r="154" spans="1:8">
      <c r="A154" s="25">
        <v>1015565942</v>
      </c>
      <c r="B154" s="24" t="s">
        <v>2777</v>
      </c>
      <c r="C154" s="24" t="s">
        <v>2778</v>
      </c>
      <c r="D154" s="24" t="s">
        <v>2779</v>
      </c>
      <c r="E154" s="24" t="s">
        <v>2780</v>
      </c>
      <c r="F154" s="25" t="s">
        <v>2693</v>
      </c>
      <c r="G154" s="25" t="s">
        <v>2211</v>
      </c>
      <c r="H154" s="25" t="s">
        <v>2226</v>
      </c>
    </row>
    <row r="155" spans="1:8">
      <c r="A155" s="25">
        <v>1076953747</v>
      </c>
      <c r="B155" s="24" t="s">
        <v>2781</v>
      </c>
      <c r="C155" s="24" t="s">
        <v>2782</v>
      </c>
      <c r="D155" s="24" t="s">
        <v>2783</v>
      </c>
      <c r="E155" s="24" t="s">
        <v>2784</v>
      </c>
      <c r="F155" s="25" t="s">
        <v>2225</v>
      </c>
      <c r="G155" s="25" t="s">
        <v>2211</v>
      </c>
      <c r="H155" s="25" t="s">
        <v>2211</v>
      </c>
    </row>
    <row r="156" spans="1:8">
      <c r="A156" s="25">
        <v>2001253409</v>
      </c>
      <c r="B156" s="24" t="s">
        <v>2206</v>
      </c>
      <c r="C156" s="24" t="s">
        <v>2785</v>
      </c>
      <c r="D156" s="24" t="s">
        <v>2206</v>
      </c>
      <c r="E156" s="24" t="s">
        <v>2206</v>
      </c>
      <c r="F156" s="25" t="s">
        <v>2288</v>
      </c>
      <c r="G156" s="25" t="s">
        <v>2211</v>
      </c>
      <c r="H156" s="25" t="s">
        <v>2211</v>
      </c>
    </row>
    <row r="157" spans="1:8">
      <c r="A157" s="25">
        <v>1008752922</v>
      </c>
      <c r="B157" s="24" t="s">
        <v>2786</v>
      </c>
      <c r="C157" s="24" t="s">
        <v>2787</v>
      </c>
      <c r="D157" s="24" t="s">
        <v>2788</v>
      </c>
      <c r="E157" s="24" t="s">
        <v>2789</v>
      </c>
      <c r="F157" s="25" t="s">
        <v>2288</v>
      </c>
      <c r="G157" s="25" t="s">
        <v>2211</v>
      </c>
      <c r="H157" s="25" t="s">
        <v>2211</v>
      </c>
    </row>
    <row r="158" spans="1:8">
      <c r="A158" s="25">
        <v>2001208311</v>
      </c>
      <c r="B158" s="24" t="s">
        <v>2790</v>
      </c>
      <c r="C158" s="24" t="s">
        <v>2791</v>
      </c>
      <c r="D158" s="24" t="s">
        <v>2792</v>
      </c>
      <c r="E158" s="24" t="s">
        <v>2793</v>
      </c>
      <c r="F158" s="25" t="s">
        <v>2243</v>
      </c>
      <c r="G158" s="25" t="s">
        <v>2211</v>
      </c>
      <c r="H158" s="25" t="s">
        <v>2211</v>
      </c>
    </row>
    <row r="159" spans="1:8">
      <c r="A159" s="25">
        <v>2003012233</v>
      </c>
      <c r="B159" s="24" t="s">
        <v>2794</v>
      </c>
      <c r="C159" s="24" t="s">
        <v>2795</v>
      </c>
      <c r="D159" s="24" t="s">
        <v>2796</v>
      </c>
      <c r="E159" s="24" t="s">
        <v>2797</v>
      </c>
      <c r="F159" s="25" t="s">
        <v>2278</v>
      </c>
      <c r="G159" s="25" t="s">
        <v>2211</v>
      </c>
      <c r="H159" s="25" t="s">
        <v>2226</v>
      </c>
    </row>
    <row r="160" spans="1:8">
      <c r="A160" s="25">
        <v>1012202952</v>
      </c>
      <c r="B160" s="24" t="s">
        <v>2798</v>
      </c>
      <c r="C160" s="24" t="s">
        <v>2799</v>
      </c>
      <c r="D160" s="24" t="s">
        <v>2800</v>
      </c>
      <c r="E160" s="24" t="s">
        <v>2801</v>
      </c>
      <c r="F160" s="25" t="s">
        <v>2309</v>
      </c>
      <c r="G160" s="25" t="s">
        <v>2211</v>
      </c>
      <c r="H160" s="25" t="s">
        <v>2211</v>
      </c>
    </row>
    <row r="161" spans="1:8">
      <c r="A161" s="25">
        <v>2001055060</v>
      </c>
      <c r="B161" s="24" t="s">
        <v>2802</v>
      </c>
      <c r="C161" s="24" t="s">
        <v>2803</v>
      </c>
      <c r="D161" s="24" t="s">
        <v>2804</v>
      </c>
      <c r="E161" s="24" t="s">
        <v>2805</v>
      </c>
      <c r="F161" s="25" t="s">
        <v>2225</v>
      </c>
      <c r="G161" s="25" t="s">
        <v>2211</v>
      </c>
      <c r="H161" s="25" t="s">
        <v>2212</v>
      </c>
    </row>
    <row r="162" spans="1:8">
      <c r="A162" s="25">
        <v>2001476300</v>
      </c>
      <c r="B162" s="24" t="s">
        <v>2806</v>
      </c>
      <c r="C162" s="24" t="s">
        <v>2807</v>
      </c>
      <c r="D162" s="24" t="s">
        <v>2808</v>
      </c>
      <c r="E162" s="24" t="s">
        <v>2809</v>
      </c>
      <c r="F162" s="25" t="s">
        <v>2274</v>
      </c>
      <c r="G162" s="25" t="s">
        <v>2211</v>
      </c>
      <c r="H162" s="25" t="s">
        <v>2226</v>
      </c>
    </row>
    <row r="163" spans="1:8">
      <c r="A163" s="25">
        <v>2008781836</v>
      </c>
      <c r="B163" s="24" t="s">
        <v>2206</v>
      </c>
      <c r="C163" s="24" t="s">
        <v>2810</v>
      </c>
      <c r="D163" s="24" t="s">
        <v>2811</v>
      </c>
      <c r="E163" s="24" t="s">
        <v>2812</v>
      </c>
      <c r="F163" s="25" t="s">
        <v>2288</v>
      </c>
      <c r="G163" s="25" t="s">
        <v>2211</v>
      </c>
      <c r="H163" s="25" t="s">
        <v>2211</v>
      </c>
    </row>
    <row r="164" spans="1:8">
      <c r="A164" s="25">
        <v>2000826452</v>
      </c>
      <c r="B164" s="24" t="s">
        <v>2813</v>
      </c>
      <c r="C164" s="24" t="s">
        <v>2814</v>
      </c>
      <c r="D164" s="24" t="s">
        <v>2815</v>
      </c>
      <c r="E164" s="24" t="s">
        <v>2816</v>
      </c>
      <c r="F164" s="25" t="s">
        <v>2546</v>
      </c>
      <c r="G164" s="25" t="s">
        <v>2211</v>
      </c>
      <c r="H164" s="25" t="s">
        <v>2212</v>
      </c>
    </row>
    <row r="165" spans="1:8">
      <c r="A165" s="25">
        <v>1008244353</v>
      </c>
      <c r="B165" s="24" t="s">
        <v>2817</v>
      </c>
      <c r="C165" s="24" t="s">
        <v>2818</v>
      </c>
      <c r="D165" s="24" t="s">
        <v>2819</v>
      </c>
      <c r="E165" s="24" t="s">
        <v>2820</v>
      </c>
      <c r="F165" s="25" t="s">
        <v>2210</v>
      </c>
      <c r="G165" s="25" t="s">
        <v>2211</v>
      </c>
      <c r="H165" s="25" t="s">
        <v>2211</v>
      </c>
    </row>
    <row r="166" spans="1:8">
      <c r="A166" s="25">
        <v>1017019942</v>
      </c>
      <c r="B166" s="24" t="s">
        <v>2821</v>
      </c>
      <c r="C166" s="24" t="s">
        <v>2822</v>
      </c>
      <c r="D166" s="24" t="s">
        <v>2823</v>
      </c>
      <c r="E166" s="24" t="s">
        <v>2824</v>
      </c>
      <c r="F166" s="25" t="s">
        <v>2217</v>
      </c>
      <c r="G166" s="25" t="s">
        <v>2211</v>
      </c>
      <c r="H166" s="25" t="s">
        <v>2211</v>
      </c>
    </row>
    <row r="167" spans="1:8">
      <c r="A167" s="25">
        <v>2002682096</v>
      </c>
      <c r="B167" s="24" t="s">
        <v>2825</v>
      </c>
      <c r="C167" s="24" t="s">
        <v>2826</v>
      </c>
      <c r="D167" s="24" t="s">
        <v>2827</v>
      </c>
      <c r="E167" s="24" t="s">
        <v>2828</v>
      </c>
      <c r="F167" s="25" t="s">
        <v>2269</v>
      </c>
      <c r="G167" s="25" t="s">
        <v>2211</v>
      </c>
      <c r="H167" s="25" t="s">
        <v>2212</v>
      </c>
    </row>
    <row r="168" spans="1:8">
      <c r="A168" s="25">
        <v>2000175557</v>
      </c>
      <c r="B168" s="24" t="s">
        <v>2829</v>
      </c>
      <c r="C168" s="24" t="s">
        <v>2830</v>
      </c>
      <c r="D168" s="24" t="s">
        <v>2831</v>
      </c>
      <c r="E168" s="24" t="s">
        <v>2832</v>
      </c>
      <c r="F168" s="25" t="s">
        <v>2332</v>
      </c>
      <c r="G168" s="25" t="s">
        <v>2211</v>
      </c>
      <c r="H168" s="25" t="s">
        <v>2211</v>
      </c>
    </row>
    <row r="169" spans="1:8">
      <c r="A169" s="25">
        <v>1008240029</v>
      </c>
      <c r="B169" s="24" t="s">
        <v>2833</v>
      </c>
      <c r="C169" s="24" t="s">
        <v>2834</v>
      </c>
      <c r="D169" s="24" t="s">
        <v>2835</v>
      </c>
      <c r="E169" s="24" t="s">
        <v>2836</v>
      </c>
      <c r="F169" s="25" t="s">
        <v>2278</v>
      </c>
      <c r="G169" s="25" t="s">
        <v>2211</v>
      </c>
      <c r="H169" s="25" t="s">
        <v>2211</v>
      </c>
    </row>
    <row r="170" spans="1:8">
      <c r="A170" s="25">
        <v>1008278130</v>
      </c>
      <c r="B170" s="24" t="s">
        <v>2206</v>
      </c>
      <c r="C170" s="24" t="s">
        <v>2837</v>
      </c>
      <c r="D170" s="24" t="s">
        <v>2838</v>
      </c>
      <c r="E170" s="24" t="s">
        <v>2839</v>
      </c>
      <c r="F170" s="25" t="s">
        <v>2221</v>
      </c>
      <c r="G170" s="25" t="s">
        <v>2211</v>
      </c>
      <c r="H170" s="25" t="s">
        <v>2211</v>
      </c>
    </row>
    <row r="171" spans="1:8">
      <c r="A171" s="25">
        <v>1333311831</v>
      </c>
      <c r="B171" s="24" t="s">
        <v>2206</v>
      </c>
      <c r="C171" s="24" t="s">
        <v>2840</v>
      </c>
      <c r="D171" s="24" t="s">
        <v>2841</v>
      </c>
      <c r="E171" s="24" t="s">
        <v>2842</v>
      </c>
      <c r="F171" s="25" t="s">
        <v>2221</v>
      </c>
      <c r="G171" s="25" t="s">
        <v>2211</v>
      </c>
      <c r="H171" s="25" t="s">
        <v>2211</v>
      </c>
    </row>
    <row r="172" spans="1:8">
      <c r="A172" s="25">
        <v>1031218325</v>
      </c>
      <c r="B172" s="24" t="s">
        <v>2843</v>
      </c>
      <c r="C172" s="24" t="s">
        <v>2844</v>
      </c>
      <c r="D172" s="24" t="s">
        <v>2845</v>
      </c>
      <c r="E172" s="24" t="s">
        <v>2846</v>
      </c>
      <c r="F172" s="25" t="s">
        <v>2465</v>
      </c>
      <c r="G172" s="25" t="s">
        <v>2211</v>
      </c>
      <c r="H172" s="25" t="s">
        <v>2212</v>
      </c>
    </row>
    <row r="173" spans="1:8">
      <c r="A173" s="25">
        <v>1050604623</v>
      </c>
      <c r="B173" s="24" t="s">
        <v>2206</v>
      </c>
      <c r="C173" s="24" t="s">
        <v>2847</v>
      </c>
      <c r="D173" s="24" t="s">
        <v>2848</v>
      </c>
      <c r="E173" s="24" t="s">
        <v>2849</v>
      </c>
      <c r="F173" s="25" t="s">
        <v>2278</v>
      </c>
      <c r="G173" s="25" t="s">
        <v>2211</v>
      </c>
      <c r="H173" s="25" t="s">
        <v>2212</v>
      </c>
    </row>
    <row r="174" spans="1:8">
      <c r="A174" s="25">
        <v>2008486695</v>
      </c>
      <c r="B174" s="24" t="s">
        <v>2206</v>
      </c>
      <c r="C174" s="24" t="s">
        <v>2850</v>
      </c>
      <c r="D174" s="24" t="s">
        <v>2851</v>
      </c>
      <c r="E174" s="24" t="s">
        <v>2852</v>
      </c>
      <c r="F174" s="25" t="s">
        <v>2243</v>
      </c>
      <c r="G174" s="25" t="s">
        <v>2211</v>
      </c>
      <c r="H174" s="25" t="s">
        <v>2226</v>
      </c>
    </row>
    <row r="175" spans="1:8">
      <c r="A175" s="25">
        <v>2000290277</v>
      </c>
      <c r="B175" s="24" t="s">
        <v>2206</v>
      </c>
      <c r="C175" s="24" t="s">
        <v>2853</v>
      </c>
      <c r="D175" s="24" t="s">
        <v>2854</v>
      </c>
      <c r="E175" s="24" t="s">
        <v>2855</v>
      </c>
      <c r="F175" s="25" t="s">
        <v>2332</v>
      </c>
      <c r="G175" s="25" t="s">
        <v>2211</v>
      </c>
      <c r="H175" s="25" t="s">
        <v>2212</v>
      </c>
    </row>
    <row r="176" spans="1:8">
      <c r="A176" s="25">
        <v>2001830073</v>
      </c>
      <c r="B176" s="24" t="s">
        <v>2856</v>
      </c>
      <c r="C176" s="24" t="s">
        <v>2857</v>
      </c>
      <c r="D176" s="24" t="s">
        <v>2858</v>
      </c>
      <c r="E176" s="24" t="s">
        <v>2859</v>
      </c>
      <c r="F176" s="25" t="s">
        <v>2288</v>
      </c>
      <c r="G176" s="25" t="s">
        <v>2211</v>
      </c>
      <c r="H176" s="25" t="s">
        <v>2212</v>
      </c>
    </row>
    <row r="177" spans="1:8">
      <c r="A177" s="25">
        <v>1007985813</v>
      </c>
      <c r="B177" s="24" t="s">
        <v>2860</v>
      </c>
      <c r="C177" s="24" t="s">
        <v>2861</v>
      </c>
      <c r="D177" s="24" t="s">
        <v>2862</v>
      </c>
      <c r="E177" s="24" t="s">
        <v>2863</v>
      </c>
      <c r="F177" s="25" t="s">
        <v>2339</v>
      </c>
      <c r="G177" s="25" t="s">
        <v>2211</v>
      </c>
      <c r="H177" s="25" t="s">
        <v>2212</v>
      </c>
    </row>
    <row r="178" spans="1:8">
      <c r="A178" s="25">
        <v>1318122019</v>
      </c>
      <c r="B178" s="24" t="s">
        <v>2864</v>
      </c>
      <c r="C178" s="24" t="s">
        <v>2865</v>
      </c>
      <c r="D178" s="24" t="s">
        <v>2866</v>
      </c>
      <c r="E178" s="24" t="s">
        <v>2867</v>
      </c>
      <c r="F178" s="25" t="s">
        <v>2339</v>
      </c>
      <c r="G178" s="25" t="s">
        <v>2211</v>
      </c>
      <c r="H178" s="25" t="s">
        <v>2212</v>
      </c>
    </row>
    <row r="179" spans="1:8">
      <c r="A179" s="25">
        <v>2009040631</v>
      </c>
      <c r="B179" s="24" t="s">
        <v>2206</v>
      </c>
      <c r="C179" s="24" t="s">
        <v>2868</v>
      </c>
      <c r="D179" s="24" t="s">
        <v>2869</v>
      </c>
      <c r="E179" s="24" t="s">
        <v>2870</v>
      </c>
      <c r="F179" s="25" t="s">
        <v>2225</v>
      </c>
      <c r="G179" s="25" t="s">
        <v>2211</v>
      </c>
      <c r="H179" s="25" t="s">
        <v>2226</v>
      </c>
    </row>
    <row r="180" spans="1:8">
      <c r="A180" s="25">
        <v>1008297549</v>
      </c>
      <c r="B180" s="24" t="s">
        <v>2871</v>
      </c>
      <c r="C180" s="24" t="s">
        <v>2872</v>
      </c>
      <c r="D180" s="24" t="s">
        <v>2873</v>
      </c>
      <c r="E180" s="24" t="s">
        <v>2874</v>
      </c>
      <c r="F180" s="25" t="s">
        <v>2274</v>
      </c>
      <c r="G180" s="25" t="s">
        <v>2211</v>
      </c>
      <c r="H180" s="25" t="s">
        <v>2226</v>
      </c>
    </row>
    <row r="181" spans="1:8">
      <c r="A181" s="25">
        <v>1017498811</v>
      </c>
      <c r="B181" s="24" t="s">
        <v>2875</v>
      </c>
      <c r="C181" s="24" t="s">
        <v>2876</v>
      </c>
      <c r="D181" s="24" t="s">
        <v>2877</v>
      </c>
      <c r="E181" s="24" t="s">
        <v>2878</v>
      </c>
      <c r="F181" s="25" t="s">
        <v>2278</v>
      </c>
      <c r="G181" s="25" t="s">
        <v>2211</v>
      </c>
      <c r="H181" s="25" t="s">
        <v>2212</v>
      </c>
    </row>
    <row r="182" spans="1:8">
      <c r="A182" s="25">
        <v>1048278366</v>
      </c>
      <c r="B182" s="24" t="s">
        <v>2879</v>
      </c>
      <c r="C182" s="24" t="s">
        <v>2880</v>
      </c>
      <c r="D182" s="24" t="s">
        <v>2881</v>
      </c>
      <c r="E182" s="24" t="s">
        <v>2882</v>
      </c>
      <c r="F182" s="25" t="s">
        <v>2248</v>
      </c>
      <c r="G182" s="25" t="s">
        <v>2211</v>
      </c>
      <c r="H182" s="25" t="s">
        <v>2211</v>
      </c>
    </row>
    <row r="183" spans="1:8">
      <c r="A183" s="25">
        <v>1008050005</v>
      </c>
      <c r="B183" s="24" t="s">
        <v>2883</v>
      </c>
      <c r="C183" s="24" t="s">
        <v>2884</v>
      </c>
      <c r="D183" s="24" t="s">
        <v>2885</v>
      </c>
      <c r="E183" s="24" t="s">
        <v>2886</v>
      </c>
      <c r="F183" s="25" t="s">
        <v>2278</v>
      </c>
      <c r="G183" s="25" t="s">
        <v>2211</v>
      </c>
      <c r="H183" s="25" t="s">
        <v>2211</v>
      </c>
    </row>
    <row r="184" spans="1:8">
      <c r="A184" s="25">
        <v>2001225212</v>
      </c>
      <c r="B184" s="24" t="s">
        <v>2206</v>
      </c>
      <c r="C184" s="24" t="s">
        <v>2887</v>
      </c>
      <c r="D184" s="24" t="s">
        <v>2888</v>
      </c>
      <c r="E184" s="24" t="s">
        <v>2889</v>
      </c>
      <c r="F184" s="25" t="s">
        <v>2332</v>
      </c>
      <c r="G184" s="25" t="s">
        <v>2211</v>
      </c>
      <c r="H184" s="25" t="s">
        <v>2226</v>
      </c>
    </row>
    <row r="185" spans="1:8">
      <c r="A185" s="25">
        <v>1261184043</v>
      </c>
      <c r="B185" s="24" t="s">
        <v>2890</v>
      </c>
      <c r="C185" s="24" t="s">
        <v>2891</v>
      </c>
      <c r="D185" s="24" t="s">
        <v>2892</v>
      </c>
      <c r="E185" s="24" t="s">
        <v>2893</v>
      </c>
      <c r="F185" s="25" t="s">
        <v>2225</v>
      </c>
      <c r="G185" s="25" t="s">
        <v>2211</v>
      </c>
      <c r="H185" s="25" t="s">
        <v>2212</v>
      </c>
    </row>
    <row r="186" spans="1:8">
      <c r="A186" s="25">
        <v>2000982839</v>
      </c>
      <c r="B186" s="24" t="s">
        <v>2206</v>
      </c>
      <c r="C186" s="24" t="s">
        <v>2894</v>
      </c>
      <c r="D186" s="24" t="s">
        <v>2895</v>
      </c>
      <c r="E186" s="24" t="s">
        <v>2896</v>
      </c>
      <c r="F186" s="25" t="s">
        <v>2586</v>
      </c>
      <c r="G186" s="25" t="s">
        <v>2211</v>
      </c>
      <c r="H186" s="25" t="s">
        <v>2226</v>
      </c>
    </row>
    <row r="187" spans="1:8">
      <c r="A187" s="25">
        <v>1044222396</v>
      </c>
      <c r="B187" s="24" t="s">
        <v>2897</v>
      </c>
      <c r="C187" s="24" t="s">
        <v>2898</v>
      </c>
      <c r="D187" s="24" t="s">
        <v>2899</v>
      </c>
      <c r="E187" s="24" t="s">
        <v>2900</v>
      </c>
      <c r="F187" s="25" t="s">
        <v>2322</v>
      </c>
      <c r="G187" s="25" t="s">
        <v>2211</v>
      </c>
      <c r="H187" s="25" t="s">
        <v>2212</v>
      </c>
    </row>
    <row r="188" spans="1:8">
      <c r="A188" s="25">
        <v>2008237790</v>
      </c>
      <c r="B188" s="24" t="s">
        <v>2206</v>
      </c>
      <c r="C188" s="24" t="s">
        <v>2901</v>
      </c>
      <c r="D188" s="24" t="s">
        <v>2206</v>
      </c>
      <c r="E188" s="24" t="s">
        <v>2206</v>
      </c>
      <c r="F188" s="25" t="s">
        <v>2693</v>
      </c>
      <c r="G188" s="25" t="s">
        <v>2211</v>
      </c>
      <c r="H188" s="25" t="s">
        <v>2212</v>
      </c>
    </row>
    <row r="189" spans="1:8">
      <c r="A189" s="25">
        <v>1008759512</v>
      </c>
      <c r="B189" s="24" t="s">
        <v>2902</v>
      </c>
      <c r="C189" s="24" t="s">
        <v>2903</v>
      </c>
      <c r="D189" s="24" t="s">
        <v>2904</v>
      </c>
      <c r="E189" s="24" t="s">
        <v>2905</v>
      </c>
      <c r="F189" s="25" t="s">
        <v>2288</v>
      </c>
      <c r="G189" s="25" t="s">
        <v>2211</v>
      </c>
      <c r="H189" s="25" t="s">
        <v>2211</v>
      </c>
    </row>
    <row r="190" spans="1:8">
      <c r="A190" s="25">
        <v>1090644031</v>
      </c>
      <c r="B190" s="24" t="s">
        <v>2906</v>
      </c>
      <c r="C190" s="24" t="s">
        <v>2907</v>
      </c>
      <c r="D190" s="24" t="s">
        <v>2908</v>
      </c>
      <c r="E190" s="24" t="s">
        <v>2909</v>
      </c>
      <c r="F190" s="25" t="s">
        <v>2693</v>
      </c>
      <c r="G190" s="25" t="s">
        <v>2211</v>
      </c>
      <c r="H190" s="25" t="s">
        <v>2226</v>
      </c>
    </row>
    <row r="191" spans="1:8">
      <c r="A191" s="25">
        <v>1008758437</v>
      </c>
      <c r="B191" s="24" t="s">
        <v>2910</v>
      </c>
      <c r="C191" s="24" t="s">
        <v>2911</v>
      </c>
      <c r="D191" s="24" t="s">
        <v>2912</v>
      </c>
      <c r="E191" s="24" t="s">
        <v>2913</v>
      </c>
      <c r="F191" s="25" t="s">
        <v>2221</v>
      </c>
      <c r="G191" s="25" t="s">
        <v>2211</v>
      </c>
      <c r="H191" s="25" t="s">
        <v>2211</v>
      </c>
    </row>
    <row r="192" spans="1:8">
      <c r="A192" s="25">
        <v>2004873610</v>
      </c>
      <c r="B192" s="24" t="s">
        <v>2914</v>
      </c>
      <c r="C192" s="24" t="s">
        <v>2915</v>
      </c>
      <c r="D192" s="24" t="s">
        <v>2916</v>
      </c>
      <c r="E192" s="24" t="s">
        <v>2917</v>
      </c>
      <c r="F192" s="25" t="s">
        <v>2410</v>
      </c>
      <c r="G192" s="25" t="s">
        <v>2211</v>
      </c>
      <c r="H192" s="25" t="s">
        <v>2226</v>
      </c>
    </row>
    <row r="193" spans="1:8">
      <c r="A193" s="25">
        <v>1008270899</v>
      </c>
      <c r="B193" s="24" t="s">
        <v>2206</v>
      </c>
      <c r="C193" s="24" t="s">
        <v>2918</v>
      </c>
      <c r="D193" s="24" t="s">
        <v>2919</v>
      </c>
      <c r="E193" s="24" t="s">
        <v>2920</v>
      </c>
      <c r="F193" s="25" t="s">
        <v>2210</v>
      </c>
      <c r="G193" s="25" t="s">
        <v>2211</v>
      </c>
      <c r="H193" s="25" t="s">
        <v>2211</v>
      </c>
    </row>
    <row r="194" spans="1:8">
      <c r="A194" s="25">
        <v>1008139461</v>
      </c>
      <c r="B194" s="24" t="s">
        <v>2206</v>
      </c>
      <c r="C194" s="24" t="s">
        <v>2921</v>
      </c>
      <c r="D194" s="24" t="s">
        <v>2922</v>
      </c>
      <c r="E194" s="24" t="s">
        <v>2923</v>
      </c>
      <c r="F194" s="25" t="s">
        <v>2332</v>
      </c>
      <c r="G194" s="25" t="s">
        <v>2211</v>
      </c>
      <c r="H194" s="25" t="s">
        <v>2211</v>
      </c>
    </row>
    <row r="195" spans="1:8">
      <c r="A195" s="25">
        <v>1017125408</v>
      </c>
      <c r="B195" s="24" t="s">
        <v>2924</v>
      </c>
      <c r="C195" s="24" t="s">
        <v>2925</v>
      </c>
      <c r="D195" s="24" t="s">
        <v>2926</v>
      </c>
      <c r="E195" s="24" t="s">
        <v>2927</v>
      </c>
      <c r="F195" s="25" t="s">
        <v>2217</v>
      </c>
      <c r="G195" s="25" t="s">
        <v>2211</v>
      </c>
      <c r="H195" s="25" t="s">
        <v>2211</v>
      </c>
    </row>
    <row r="196" spans="1:8">
      <c r="A196" s="25">
        <v>1008895051</v>
      </c>
      <c r="B196" s="24" t="s">
        <v>2928</v>
      </c>
      <c r="C196" s="24" t="s">
        <v>2929</v>
      </c>
      <c r="D196" s="24" t="s">
        <v>2930</v>
      </c>
      <c r="E196" s="24" t="s">
        <v>2931</v>
      </c>
      <c r="F196" s="25" t="s">
        <v>2221</v>
      </c>
      <c r="G196" s="25" t="s">
        <v>2211</v>
      </c>
      <c r="H196" s="25" t="s">
        <v>2211</v>
      </c>
    </row>
    <row r="197" spans="1:8">
      <c r="A197" s="25">
        <v>2000194107</v>
      </c>
      <c r="B197" s="24" t="s">
        <v>2932</v>
      </c>
      <c r="C197" s="24" t="s">
        <v>2933</v>
      </c>
      <c r="D197" s="24" t="s">
        <v>2934</v>
      </c>
      <c r="E197" s="24" t="s">
        <v>2935</v>
      </c>
      <c r="F197" s="25" t="s">
        <v>2465</v>
      </c>
      <c r="G197" s="25" t="s">
        <v>2211</v>
      </c>
      <c r="H197" s="25" t="s">
        <v>2226</v>
      </c>
    </row>
    <row r="198" spans="1:8">
      <c r="A198" s="25">
        <v>2009048615</v>
      </c>
      <c r="B198" s="24" t="s">
        <v>2206</v>
      </c>
      <c r="C198" s="24" t="s">
        <v>2936</v>
      </c>
      <c r="D198" s="24" t="s">
        <v>2937</v>
      </c>
      <c r="E198" s="24" t="s">
        <v>2938</v>
      </c>
      <c r="F198" s="25" t="s">
        <v>2672</v>
      </c>
      <c r="G198" s="25" t="s">
        <v>2211</v>
      </c>
      <c r="H198" s="25" t="s">
        <v>2226</v>
      </c>
    </row>
    <row r="199" spans="1:8">
      <c r="A199" s="25">
        <v>2004730587</v>
      </c>
      <c r="B199" s="24" t="s">
        <v>2939</v>
      </c>
      <c r="C199" s="24" t="s">
        <v>2940</v>
      </c>
      <c r="D199" s="24" t="s">
        <v>2941</v>
      </c>
      <c r="E199" s="24" t="s">
        <v>2942</v>
      </c>
      <c r="F199" s="25" t="s">
        <v>2221</v>
      </c>
      <c r="G199" s="25" t="s">
        <v>2211</v>
      </c>
      <c r="H199" s="25" t="s">
        <v>2211</v>
      </c>
    </row>
    <row r="200" spans="1:8">
      <c r="A200" s="25">
        <v>1008292696</v>
      </c>
      <c r="B200" s="24" t="s">
        <v>2943</v>
      </c>
      <c r="C200" s="24" t="s">
        <v>2944</v>
      </c>
      <c r="D200" s="24" t="s">
        <v>2945</v>
      </c>
      <c r="E200" s="24" t="s">
        <v>2946</v>
      </c>
      <c r="F200" s="25" t="s">
        <v>2332</v>
      </c>
      <c r="G200" s="25" t="s">
        <v>2211</v>
      </c>
      <c r="H200" s="25" t="s">
        <v>2211</v>
      </c>
    </row>
    <row r="201" spans="1:8">
      <c r="A201" s="25">
        <v>2000643819</v>
      </c>
      <c r="B201" s="24" t="s">
        <v>2947</v>
      </c>
      <c r="C201" s="24" t="s">
        <v>2948</v>
      </c>
      <c r="D201" s="24" t="s">
        <v>2949</v>
      </c>
      <c r="E201" s="24" t="s">
        <v>2950</v>
      </c>
      <c r="F201" s="25" t="s">
        <v>2221</v>
      </c>
      <c r="G201" s="25" t="s">
        <v>2211</v>
      </c>
      <c r="H201" s="25" t="s">
        <v>2211</v>
      </c>
    </row>
    <row r="202" spans="1:8">
      <c r="A202" s="25">
        <v>2000291510</v>
      </c>
      <c r="B202" s="24" t="s">
        <v>2206</v>
      </c>
      <c r="C202" s="24" t="s">
        <v>2951</v>
      </c>
      <c r="D202" s="24" t="s">
        <v>2952</v>
      </c>
      <c r="E202" s="24" t="s">
        <v>2953</v>
      </c>
      <c r="F202" s="25" t="s">
        <v>2239</v>
      </c>
      <c r="G202" s="25" t="s">
        <v>2211</v>
      </c>
      <c r="H202" s="25" t="s">
        <v>2212</v>
      </c>
    </row>
    <row r="203" spans="1:8">
      <c r="A203" s="25">
        <v>1017395274</v>
      </c>
      <c r="B203" s="24" t="s">
        <v>2954</v>
      </c>
      <c r="C203" s="24" t="s">
        <v>2955</v>
      </c>
      <c r="D203" s="24" t="s">
        <v>2956</v>
      </c>
      <c r="E203" s="24" t="s">
        <v>2957</v>
      </c>
      <c r="F203" s="25" t="s">
        <v>2243</v>
      </c>
      <c r="G203" s="25" t="s">
        <v>2211</v>
      </c>
      <c r="H203" s="25" t="s">
        <v>2211</v>
      </c>
    </row>
    <row r="204" spans="1:8">
      <c r="A204" s="25">
        <v>1214806829</v>
      </c>
      <c r="B204" s="24" t="s">
        <v>2958</v>
      </c>
      <c r="C204" s="24" t="s">
        <v>2959</v>
      </c>
      <c r="D204" s="24" t="s">
        <v>2960</v>
      </c>
      <c r="E204" s="24" t="s">
        <v>2961</v>
      </c>
      <c r="F204" s="25" t="s">
        <v>2239</v>
      </c>
      <c r="G204" s="25" t="s">
        <v>2211</v>
      </c>
      <c r="H204" s="25" t="s">
        <v>2212</v>
      </c>
    </row>
    <row r="205" spans="1:8">
      <c r="A205" s="25">
        <v>1015368435</v>
      </c>
      <c r="B205" s="24" t="s">
        <v>2962</v>
      </c>
      <c r="C205" s="24" t="s">
        <v>2963</v>
      </c>
      <c r="D205" s="24" t="s">
        <v>2964</v>
      </c>
      <c r="E205" s="24" t="s">
        <v>2965</v>
      </c>
      <c r="F205" s="25" t="s">
        <v>2672</v>
      </c>
      <c r="G205" s="25" t="s">
        <v>2211</v>
      </c>
      <c r="H205" s="25" t="s">
        <v>2212</v>
      </c>
    </row>
    <row r="206" spans="1:8">
      <c r="A206" s="25">
        <v>1008263100</v>
      </c>
      <c r="B206" s="24" t="s">
        <v>2206</v>
      </c>
      <c r="C206" s="24" t="s">
        <v>2966</v>
      </c>
      <c r="D206" s="24" t="s">
        <v>2967</v>
      </c>
      <c r="E206" s="24" t="s">
        <v>2968</v>
      </c>
      <c r="F206" s="25" t="s">
        <v>2210</v>
      </c>
      <c r="G206" s="25" t="s">
        <v>2211</v>
      </c>
      <c r="H206" s="25" t="s">
        <v>2211</v>
      </c>
    </row>
    <row r="207" spans="1:8">
      <c r="A207" s="25">
        <v>2001009071</v>
      </c>
      <c r="B207" s="24" t="s">
        <v>2969</v>
      </c>
      <c r="C207" s="24" t="s">
        <v>2970</v>
      </c>
      <c r="D207" s="24" t="s">
        <v>2971</v>
      </c>
      <c r="E207" s="24" t="s">
        <v>2972</v>
      </c>
      <c r="F207" s="25" t="s">
        <v>2221</v>
      </c>
      <c r="G207" s="25" t="s">
        <v>2211</v>
      </c>
      <c r="H207" s="25" t="s">
        <v>2211</v>
      </c>
    </row>
    <row r="208" spans="1:8">
      <c r="A208" s="25">
        <v>1296097661</v>
      </c>
      <c r="B208" s="24" t="s">
        <v>2973</v>
      </c>
      <c r="C208" s="24" t="s">
        <v>2974</v>
      </c>
      <c r="D208" s="24" t="s">
        <v>2975</v>
      </c>
      <c r="E208" s="24" t="s">
        <v>2976</v>
      </c>
      <c r="F208" s="25" t="s">
        <v>2243</v>
      </c>
      <c r="G208" s="25" t="s">
        <v>2211</v>
      </c>
      <c r="H208" s="25" t="s">
        <v>2212</v>
      </c>
    </row>
    <row r="209" spans="1:8">
      <c r="A209" s="25">
        <v>1008175109</v>
      </c>
      <c r="B209" s="24" t="s">
        <v>2206</v>
      </c>
      <c r="C209" s="24" t="s">
        <v>2977</v>
      </c>
      <c r="D209" s="24" t="s">
        <v>2978</v>
      </c>
      <c r="E209" s="24" t="s">
        <v>2979</v>
      </c>
      <c r="F209" s="25" t="s">
        <v>2332</v>
      </c>
      <c r="G209" s="25" t="s">
        <v>2211</v>
      </c>
      <c r="H209" s="25" t="s">
        <v>2211</v>
      </c>
    </row>
    <row r="210" spans="1:8">
      <c r="A210" s="25">
        <v>1007905035</v>
      </c>
      <c r="B210" s="24" t="s">
        <v>2980</v>
      </c>
      <c r="C210" s="24" t="s">
        <v>2981</v>
      </c>
      <c r="D210" s="24" t="s">
        <v>2982</v>
      </c>
      <c r="E210" s="24" t="s">
        <v>2983</v>
      </c>
      <c r="F210" s="25" t="s">
        <v>2377</v>
      </c>
      <c r="G210" s="25" t="s">
        <v>2211</v>
      </c>
      <c r="H210" s="25" t="s">
        <v>2226</v>
      </c>
    </row>
    <row r="211" spans="1:8">
      <c r="A211" s="25">
        <v>2009743442</v>
      </c>
      <c r="B211" s="24" t="s">
        <v>2206</v>
      </c>
      <c r="C211" s="24" t="s">
        <v>2984</v>
      </c>
      <c r="D211" s="24" t="s">
        <v>2985</v>
      </c>
      <c r="E211" s="24" t="s">
        <v>2986</v>
      </c>
      <c r="F211" s="25" t="s">
        <v>2243</v>
      </c>
      <c r="G211" s="25" t="s">
        <v>2211</v>
      </c>
      <c r="H211" s="25" t="s">
        <v>2211</v>
      </c>
    </row>
    <row r="212" spans="1:8">
      <c r="A212" s="25">
        <v>2001178456</v>
      </c>
      <c r="B212" s="24" t="s">
        <v>2987</v>
      </c>
      <c r="C212" s="24" t="s">
        <v>2988</v>
      </c>
      <c r="D212" s="24" t="s">
        <v>2989</v>
      </c>
      <c r="E212" s="24" t="s">
        <v>2990</v>
      </c>
      <c r="F212" s="25" t="s">
        <v>2288</v>
      </c>
      <c r="G212" s="25" t="s">
        <v>2211</v>
      </c>
      <c r="H212" s="25" t="s">
        <v>2212</v>
      </c>
    </row>
    <row r="213" spans="1:8">
      <c r="A213" s="25">
        <v>1008251987</v>
      </c>
      <c r="B213" s="24" t="s">
        <v>2991</v>
      </c>
      <c r="C213" s="24" t="s">
        <v>2992</v>
      </c>
      <c r="D213" s="24" t="s">
        <v>2993</v>
      </c>
      <c r="E213" s="24" t="s">
        <v>2994</v>
      </c>
      <c r="F213" s="25" t="s">
        <v>2221</v>
      </c>
      <c r="G213" s="25" t="s">
        <v>2211</v>
      </c>
      <c r="H213" s="25" t="s">
        <v>2211</v>
      </c>
    </row>
    <row r="214" spans="1:8">
      <c r="A214" s="25">
        <v>1008204775</v>
      </c>
      <c r="B214" s="24" t="s">
        <v>2206</v>
      </c>
      <c r="C214" s="24" t="s">
        <v>2995</v>
      </c>
      <c r="D214" s="24" t="s">
        <v>2996</v>
      </c>
      <c r="E214" s="24" t="s">
        <v>2997</v>
      </c>
      <c r="F214" s="25" t="s">
        <v>2221</v>
      </c>
      <c r="G214" s="25" t="s">
        <v>2211</v>
      </c>
      <c r="H214" s="25" t="s">
        <v>2211</v>
      </c>
    </row>
    <row r="215" spans="1:8">
      <c r="A215" s="25">
        <v>2001725582</v>
      </c>
      <c r="B215" s="24" t="s">
        <v>2998</v>
      </c>
      <c r="C215" s="24" t="s">
        <v>2999</v>
      </c>
      <c r="D215" s="24" t="s">
        <v>3000</v>
      </c>
      <c r="E215" s="24" t="s">
        <v>3001</v>
      </c>
      <c r="F215" s="25" t="s">
        <v>2511</v>
      </c>
      <c r="G215" s="25" t="s">
        <v>2211</v>
      </c>
      <c r="H215" s="25" t="s">
        <v>2226</v>
      </c>
    </row>
    <row r="216" spans="1:8">
      <c r="A216" s="25">
        <v>1009302072</v>
      </c>
      <c r="B216" s="24" t="s">
        <v>3002</v>
      </c>
      <c r="C216" s="24" t="s">
        <v>3003</v>
      </c>
      <c r="D216" s="24" t="s">
        <v>3004</v>
      </c>
      <c r="E216" s="24" t="s">
        <v>3005</v>
      </c>
      <c r="F216" s="25" t="s">
        <v>2278</v>
      </c>
      <c r="G216" s="25" t="s">
        <v>2211</v>
      </c>
      <c r="H216" s="25" t="s">
        <v>2212</v>
      </c>
    </row>
    <row r="217" spans="1:8">
      <c r="A217" s="25">
        <v>1041588390</v>
      </c>
      <c r="B217" s="24" t="s">
        <v>3006</v>
      </c>
      <c r="C217" s="24" t="s">
        <v>3007</v>
      </c>
      <c r="D217" s="24" t="s">
        <v>3008</v>
      </c>
      <c r="E217" s="24" t="s">
        <v>3009</v>
      </c>
      <c r="F217" s="25" t="s">
        <v>2377</v>
      </c>
      <c r="G217" s="25" t="s">
        <v>2211</v>
      </c>
      <c r="H217" s="25" t="s">
        <v>2212</v>
      </c>
    </row>
    <row r="218" spans="1:8">
      <c r="A218" s="25">
        <v>2003034478</v>
      </c>
      <c r="B218" s="24" t="s">
        <v>3010</v>
      </c>
      <c r="C218" s="24" t="s">
        <v>3011</v>
      </c>
      <c r="D218" s="24" t="s">
        <v>3012</v>
      </c>
      <c r="E218" s="24" t="s">
        <v>3013</v>
      </c>
      <c r="F218" s="25" t="s">
        <v>2278</v>
      </c>
      <c r="G218" s="25" t="s">
        <v>2211</v>
      </c>
      <c r="H218" s="25" t="s">
        <v>2226</v>
      </c>
    </row>
    <row r="219" spans="1:8">
      <c r="A219" s="25">
        <v>1008012492</v>
      </c>
      <c r="B219" s="24" t="s">
        <v>3014</v>
      </c>
      <c r="C219" s="24" t="s">
        <v>3015</v>
      </c>
      <c r="D219" s="24" t="s">
        <v>3016</v>
      </c>
      <c r="E219" s="24" t="s">
        <v>3017</v>
      </c>
      <c r="F219" s="25" t="s">
        <v>2243</v>
      </c>
      <c r="G219" s="25" t="s">
        <v>2211</v>
      </c>
      <c r="H219" s="25" t="s">
        <v>2211</v>
      </c>
    </row>
    <row r="220" spans="1:8">
      <c r="A220" s="25">
        <v>1161914968</v>
      </c>
      <c r="B220" s="24" t="s">
        <v>3018</v>
      </c>
      <c r="C220" s="24" t="s">
        <v>3019</v>
      </c>
      <c r="D220" s="24" t="s">
        <v>3020</v>
      </c>
      <c r="E220" s="24" t="s">
        <v>3021</v>
      </c>
      <c r="F220" s="25" t="s">
        <v>2239</v>
      </c>
      <c r="G220" s="25" t="s">
        <v>2211</v>
      </c>
      <c r="H220" s="25" t="s">
        <v>2211</v>
      </c>
    </row>
    <row r="221" spans="1:8">
      <c r="A221" s="25">
        <v>1008196807</v>
      </c>
      <c r="B221" s="24" t="s">
        <v>2206</v>
      </c>
      <c r="C221" s="24" t="s">
        <v>3022</v>
      </c>
      <c r="D221" s="24" t="s">
        <v>3023</v>
      </c>
      <c r="E221" s="24" t="s">
        <v>3024</v>
      </c>
      <c r="F221" s="25" t="s">
        <v>2221</v>
      </c>
      <c r="G221" s="25" t="s">
        <v>2211</v>
      </c>
      <c r="H221" s="25" t="s">
        <v>2211</v>
      </c>
    </row>
    <row r="222" spans="1:8">
      <c r="A222" s="25">
        <v>1015525094</v>
      </c>
      <c r="B222" s="24" t="s">
        <v>3025</v>
      </c>
      <c r="C222" s="24" t="s">
        <v>3026</v>
      </c>
      <c r="D222" s="24" t="s">
        <v>3027</v>
      </c>
      <c r="E222" s="24" t="s">
        <v>3028</v>
      </c>
      <c r="F222" s="25" t="s">
        <v>2221</v>
      </c>
      <c r="G222" s="25" t="s">
        <v>2211</v>
      </c>
      <c r="H222" s="25" t="s">
        <v>2211</v>
      </c>
    </row>
    <row r="223" spans="1:8">
      <c r="A223" s="25">
        <v>2007749803</v>
      </c>
      <c r="B223" s="24" t="s">
        <v>2206</v>
      </c>
      <c r="C223" s="24" t="s">
        <v>3029</v>
      </c>
      <c r="D223" s="24" t="s">
        <v>3030</v>
      </c>
      <c r="E223" s="24" t="s">
        <v>3031</v>
      </c>
      <c r="F223" s="25" t="s">
        <v>2332</v>
      </c>
      <c r="G223" s="25" t="s">
        <v>2211</v>
      </c>
      <c r="H223" s="25" t="s">
        <v>2226</v>
      </c>
    </row>
    <row r="224" spans="1:8">
      <c r="A224" s="25">
        <v>2004655487</v>
      </c>
      <c r="B224" s="24" t="s">
        <v>3032</v>
      </c>
      <c r="C224" s="24" t="s">
        <v>3033</v>
      </c>
      <c r="D224" s="24" t="s">
        <v>3034</v>
      </c>
      <c r="E224" s="24" t="s">
        <v>3035</v>
      </c>
      <c r="F224" s="25" t="s">
        <v>2309</v>
      </c>
      <c r="G224" s="25" t="s">
        <v>2211</v>
      </c>
      <c r="H224" s="25" t="s">
        <v>2212</v>
      </c>
    </row>
    <row r="225" spans="1:8">
      <c r="A225" s="25">
        <v>1270427694</v>
      </c>
      <c r="B225" s="24" t="s">
        <v>3036</v>
      </c>
      <c r="C225" s="24" t="s">
        <v>3037</v>
      </c>
      <c r="D225" s="24" t="s">
        <v>3038</v>
      </c>
      <c r="E225" s="24" t="s">
        <v>3039</v>
      </c>
      <c r="F225" s="25" t="s">
        <v>2611</v>
      </c>
      <c r="G225" s="25" t="s">
        <v>2211</v>
      </c>
      <c r="H225" s="25" t="s">
        <v>2212</v>
      </c>
    </row>
    <row r="226" spans="1:8">
      <c r="A226" s="25">
        <v>1119731593</v>
      </c>
      <c r="B226" s="24" t="s">
        <v>3040</v>
      </c>
      <c r="C226" s="24" t="s">
        <v>1994</v>
      </c>
      <c r="D226" s="24" t="s">
        <v>3041</v>
      </c>
      <c r="E226" s="24" t="s">
        <v>3042</v>
      </c>
      <c r="F226" s="25" t="s">
        <v>2405</v>
      </c>
      <c r="G226" s="25" t="s">
        <v>2211</v>
      </c>
      <c r="H226" s="25" t="s">
        <v>2212</v>
      </c>
    </row>
    <row r="227" spans="1:8">
      <c r="A227" s="25">
        <v>1034229270</v>
      </c>
      <c r="B227" s="24" t="s">
        <v>3043</v>
      </c>
      <c r="C227" s="24" t="s">
        <v>3044</v>
      </c>
      <c r="D227" s="24" t="s">
        <v>3045</v>
      </c>
      <c r="E227" s="24" t="s">
        <v>3046</v>
      </c>
      <c r="F227" s="25" t="s">
        <v>2377</v>
      </c>
      <c r="G227" s="25" t="s">
        <v>2211</v>
      </c>
      <c r="H227" s="25" t="s">
        <v>2212</v>
      </c>
    </row>
    <row r="228" spans="1:8">
      <c r="A228" s="25">
        <v>1007905435</v>
      </c>
      <c r="B228" s="24" t="s">
        <v>3047</v>
      </c>
      <c r="C228" s="24" t="s">
        <v>3048</v>
      </c>
      <c r="D228" s="24" t="s">
        <v>3049</v>
      </c>
      <c r="E228" s="24" t="s">
        <v>3050</v>
      </c>
      <c r="F228" s="25" t="s">
        <v>3051</v>
      </c>
      <c r="G228" s="25" t="s">
        <v>2211</v>
      </c>
      <c r="H228" s="25" t="s">
        <v>2226</v>
      </c>
    </row>
    <row r="229" spans="1:8">
      <c r="A229" s="25">
        <v>2000199004</v>
      </c>
      <c r="B229" s="24" t="s">
        <v>2206</v>
      </c>
      <c r="C229" s="24" t="s">
        <v>3052</v>
      </c>
      <c r="D229" s="24" t="s">
        <v>3053</v>
      </c>
      <c r="E229" s="24" t="s">
        <v>3054</v>
      </c>
      <c r="F229" s="25" t="s">
        <v>2221</v>
      </c>
      <c r="G229" s="25" t="s">
        <v>2211</v>
      </c>
      <c r="H229" s="25" t="s">
        <v>2211</v>
      </c>
    </row>
    <row r="230" spans="1:8">
      <c r="A230" s="25">
        <v>2000243390</v>
      </c>
      <c r="B230" s="24" t="s">
        <v>3055</v>
      </c>
      <c r="C230" s="24" t="s">
        <v>3056</v>
      </c>
      <c r="D230" s="24" t="s">
        <v>3057</v>
      </c>
      <c r="E230" s="24" t="s">
        <v>3058</v>
      </c>
      <c r="F230" s="25" t="s">
        <v>2650</v>
      </c>
      <c r="G230" s="25" t="s">
        <v>2211</v>
      </c>
      <c r="H230" s="25" t="s">
        <v>2226</v>
      </c>
    </row>
    <row r="231" spans="1:8">
      <c r="A231" s="25">
        <v>1028354806</v>
      </c>
      <c r="B231" s="24" t="s">
        <v>3059</v>
      </c>
      <c r="C231" s="24" t="s">
        <v>3060</v>
      </c>
      <c r="D231" s="24" t="s">
        <v>2206</v>
      </c>
      <c r="E231" s="24" t="s">
        <v>2206</v>
      </c>
      <c r="F231" s="25" t="s">
        <v>2225</v>
      </c>
      <c r="G231" s="25" t="s">
        <v>2211</v>
      </c>
      <c r="H231" s="25" t="s">
        <v>2211</v>
      </c>
    </row>
    <row r="232" spans="1:8">
      <c r="A232" s="25">
        <v>2004131301</v>
      </c>
      <c r="B232" s="24" t="s">
        <v>2206</v>
      </c>
      <c r="C232" s="24" t="s">
        <v>3061</v>
      </c>
      <c r="D232" s="24" t="s">
        <v>3062</v>
      </c>
      <c r="E232" s="24" t="s">
        <v>3063</v>
      </c>
      <c r="F232" s="25" t="s">
        <v>2511</v>
      </c>
      <c r="G232" s="25" t="s">
        <v>2211</v>
      </c>
      <c r="H232" s="25" t="s">
        <v>2226</v>
      </c>
    </row>
    <row r="233" spans="1:8">
      <c r="A233" s="25">
        <v>1009796419</v>
      </c>
      <c r="B233" s="24" t="s">
        <v>2206</v>
      </c>
      <c r="C233" s="24" t="s">
        <v>3064</v>
      </c>
      <c r="D233" s="24" t="s">
        <v>3065</v>
      </c>
      <c r="E233" s="24" t="s">
        <v>3066</v>
      </c>
      <c r="F233" s="25" t="s">
        <v>2217</v>
      </c>
      <c r="G233" s="25" t="s">
        <v>2211</v>
      </c>
      <c r="H233" s="25" t="s">
        <v>2226</v>
      </c>
    </row>
    <row r="234" spans="1:8">
      <c r="A234" s="25">
        <v>2008146355</v>
      </c>
      <c r="B234" s="24" t="s">
        <v>3067</v>
      </c>
      <c r="C234" s="24" t="s">
        <v>3068</v>
      </c>
      <c r="D234" s="24" t="s">
        <v>3069</v>
      </c>
      <c r="E234" s="24" t="s">
        <v>3070</v>
      </c>
      <c r="F234" s="25" t="s">
        <v>2309</v>
      </c>
      <c r="G234" s="25" t="s">
        <v>2211</v>
      </c>
      <c r="H234" s="25" t="s">
        <v>2212</v>
      </c>
    </row>
    <row r="235" spans="1:8">
      <c r="A235" s="25">
        <v>1013477197</v>
      </c>
      <c r="B235" s="24" t="s">
        <v>3071</v>
      </c>
      <c r="C235" s="24" t="s">
        <v>3072</v>
      </c>
      <c r="D235" s="24" t="s">
        <v>3073</v>
      </c>
      <c r="E235" s="24" t="s">
        <v>3074</v>
      </c>
      <c r="F235" s="25" t="s">
        <v>2253</v>
      </c>
      <c r="G235" s="25" t="s">
        <v>2211</v>
      </c>
      <c r="H235" s="25" t="s">
        <v>2226</v>
      </c>
    </row>
    <row r="236" spans="1:8">
      <c r="A236" s="25">
        <v>1008298239</v>
      </c>
      <c r="B236" s="24" t="s">
        <v>3075</v>
      </c>
      <c r="C236" s="24" t="s">
        <v>3076</v>
      </c>
      <c r="D236" s="24" t="s">
        <v>3077</v>
      </c>
      <c r="E236" s="24" t="s">
        <v>3078</v>
      </c>
      <c r="F236" s="25" t="s">
        <v>2309</v>
      </c>
      <c r="G236" s="25" t="s">
        <v>2211</v>
      </c>
      <c r="H236" s="25" t="s">
        <v>2212</v>
      </c>
    </row>
    <row r="237" spans="1:8">
      <c r="A237" s="25">
        <v>1011049996</v>
      </c>
      <c r="B237" s="24" t="s">
        <v>3079</v>
      </c>
      <c r="C237" s="24" t="s">
        <v>3080</v>
      </c>
      <c r="D237" s="24" t="s">
        <v>3081</v>
      </c>
      <c r="E237" s="24" t="s">
        <v>3082</v>
      </c>
      <c r="F237" s="25" t="s">
        <v>2221</v>
      </c>
      <c r="G237" s="25" t="s">
        <v>2211</v>
      </c>
      <c r="H237" s="25" t="s">
        <v>2211</v>
      </c>
    </row>
    <row r="238" spans="1:8">
      <c r="A238" s="25">
        <v>1007977703</v>
      </c>
      <c r="B238" s="24" t="s">
        <v>3083</v>
      </c>
      <c r="C238" s="24" t="s">
        <v>3084</v>
      </c>
      <c r="D238" s="24" t="s">
        <v>3085</v>
      </c>
      <c r="E238" s="24" t="s">
        <v>3086</v>
      </c>
      <c r="F238" s="25" t="s">
        <v>2339</v>
      </c>
      <c r="G238" s="25" t="s">
        <v>2211</v>
      </c>
      <c r="H238" s="25" t="s">
        <v>2226</v>
      </c>
    </row>
    <row r="239" spans="1:8">
      <c r="A239" s="25">
        <v>1008136310</v>
      </c>
      <c r="B239" s="24" t="s">
        <v>2206</v>
      </c>
      <c r="C239" s="24" t="s">
        <v>3087</v>
      </c>
      <c r="D239" s="24" t="s">
        <v>3088</v>
      </c>
      <c r="E239" s="24" t="s">
        <v>3089</v>
      </c>
      <c r="F239" s="25" t="s">
        <v>2332</v>
      </c>
      <c r="G239" s="25" t="s">
        <v>2211</v>
      </c>
      <c r="H239" s="25" t="s">
        <v>2211</v>
      </c>
    </row>
    <row r="240" spans="1:8">
      <c r="A240" s="25">
        <v>1090502197</v>
      </c>
      <c r="B240" s="24" t="s">
        <v>2206</v>
      </c>
      <c r="C240" s="24" t="s">
        <v>3090</v>
      </c>
      <c r="D240" s="24" t="s">
        <v>3091</v>
      </c>
      <c r="E240" s="24" t="s">
        <v>3092</v>
      </c>
      <c r="F240" s="25" t="s">
        <v>2377</v>
      </c>
      <c r="G240" s="25" t="s">
        <v>2211</v>
      </c>
      <c r="H240" s="25" t="s">
        <v>2226</v>
      </c>
    </row>
    <row r="241" spans="1:8">
      <c r="A241" s="25">
        <v>1009059744</v>
      </c>
      <c r="B241" s="24" t="s">
        <v>3093</v>
      </c>
      <c r="C241" s="24" t="s">
        <v>3094</v>
      </c>
      <c r="D241" s="24" t="s">
        <v>3095</v>
      </c>
      <c r="E241" s="24" t="s">
        <v>3096</v>
      </c>
      <c r="F241" s="25" t="s">
        <v>2309</v>
      </c>
      <c r="G241" s="25" t="s">
        <v>2211</v>
      </c>
      <c r="H241" s="25" t="s">
        <v>2226</v>
      </c>
    </row>
    <row r="242" spans="1:8">
      <c r="A242" s="25">
        <v>1007909670</v>
      </c>
      <c r="B242" s="24" t="s">
        <v>3097</v>
      </c>
      <c r="C242" s="24" t="s">
        <v>3098</v>
      </c>
      <c r="D242" s="24" t="s">
        <v>3099</v>
      </c>
      <c r="E242" s="24" t="s">
        <v>3100</v>
      </c>
      <c r="F242" s="25" t="s">
        <v>2274</v>
      </c>
      <c r="G242" s="25" t="s">
        <v>2211</v>
      </c>
      <c r="H242" s="25" t="s">
        <v>2212</v>
      </c>
    </row>
    <row r="243" spans="1:8">
      <c r="A243" s="25">
        <v>2004964073</v>
      </c>
      <c r="B243" s="24" t="s">
        <v>3101</v>
      </c>
      <c r="C243" s="24" t="s">
        <v>3102</v>
      </c>
      <c r="D243" s="24" t="s">
        <v>3103</v>
      </c>
      <c r="E243" s="24" t="s">
        <v>3104</v>
      </c>
      <c r="F243" s="25" t="s">
        <v>2377</v>
      </c>
      <c r="G243" s="25" t="s">
        <v>2211</v>
      </c>
      <c r="H243" s="25" t="s">
        <v>2226</v>
      </c>
    </row>
    <row r="244" spans="1:8">
      <c r="A244" s="25">
        <v>1008143745</v>
      </c>
      <c r="B244" s="24" t="s">
        <v>3105</v>
      </c>
      <c r="C244" s="24" t="s">
        <v>3106</v>
      </c>
      <c r="D244" s="24" t="s">
        <v>3107</v>
      </c>
      <c r="E244" s="24" t="s">
        <v>3108</v>
      </c>
      <c r="F244" s="25" t="s">
        <v>2339</v>
      </c>
      <c r="G244" s="25" t="s">
        <v>2211</v>
      </c>
      <c r="H244" s="25" t="s">
        <v>2226</v>
      </c>
    </row>
    <row r="245" spans="1:8">
      <c r="A245" s="25">
        <v>1008755411</v>
      </c>
      <c r="B245" s="24" t="s">
        <v>3109</v>
      </c>
      <c r="C245" s="24" t="s">
        <v>3110</v>
      </c>
      <c r="D245" s="24" t="s">
        <v>3111</v>
      </c>
      <c r="E245" s="24" t="s">
        <v>3112</v>
      </c>
      <c r="F245" s="25" t="s">
        <v>2221</v>
      </c>
      <c r="G245" s="25" t="s">
        <v>2211</v>
      </c>
      <c r="H245" s="25" t="s">
        <v>2211</v>
      </c>
    </row>
    <row r="246" spans="1:8">
      <c r="A246" s="25">
        <v>1047638150</v>
      </c>
      <c r="B246" s="24" t="s">
        <v>3113</v>
      </c>
      <c r="C246" s="24" t="s">
        <v>3114</v>
      </c>
      <c r="D246" s="24" t="s">
        <v>3115</v>
      </c>
      <c r="E246" s="24" t="s">
        <v>3116</v>
      </c>
      <c r="F246" s="25" t="s">
        <v>2217</v>
      </c>
      <c r="G246" s="25" t="s">
        <v>2211</v>
      </c>
      <c r="H246" s="25" t="s">
        <v>2226</v>
      </c>
    </row>
    <row r="247" spans="1:8">
      <c r="A247" s="25">
        <v>1248563529</v>
      </c>
      <c r="B247" s="24" t="s">
        <v>3117</v>
      </c>
      <c r="C247" s="24" t="s">
        <v>3118</v>
      </c>
      <c r="D247" s="24" t="s">
        <v>2206</v>
      </c>
      <c r="E247" s="24" t="s">
        <v>2206</v>
      </c>
      <c r="F247" s="25" t="s">
        <v>2217</v>
      </c>
      <c r="G247" s="25" t="s">
        <v>2211</v>
      </c>
      <c r="H247" s="25" t="s">
        <v>2226</v>
      </c>
    </row>
    <row r="248" spans="1:8">
      <c r="A248" s="25">
        <v>2003206004</v>
      </c>
      <c r="B248" s="24" t="s">
        <v>3119</v>
      </c>
      <c r="C248" s="24" t="s">
        <v>3120</v>
      </c>
      <c r="D248" s="24" t="s">
        <v>3121</v>
      </c>
      <c r="E248" s="24" t="s">
        <v>3122</v>
      </c>
      <c r="F248" s="25" t="s">
        <v>2410</v>
      </c>
      <c r="G248" s="25" t="s">
        <v>2211</v>
      </c>
      <c r="H248" s="25" t="s">
        <v>2226</v>
      </c>
    </row>
    <row r="249" spans="1:8">
      <c r="A249" s="25">
        <v>1036775578</v>
      </c>
      <c r="B249" s="24" t="s">
        <v>3123</v>
      </c>
      <c r="C249" s="24" t="s">
        <v>3124</v>
      </c>
      <c r="D249" s="24" t="s">
        <v>3125</v>
      </c>
      <c r="E249" s="24" t="s">
        <v>3126</v>
      </c>
      <c r="F249" s="25" t="s">
        <v>2672</v>
      </c>
      <c r="G249" s="25" t="s">
        <v>2211</v>
      </c>
      <c r="H249" s="25" t="s">
        <v>2226</v>
      </c>
    </row>
    <row r="250" spans="1:8">
      <c r="A250" s="25">
        <v>2009108381</v>
      </c>
      <c r="B250" s="24" t="s">
        <v>2206</v>
      </c>
      <c r="C250" s="24" t="s">
        <v>3127</v>
      </c>
      <c r="D250" s="24" t="s">
        <v>3128</v>
      </c>
      <c r="E250" s="24" t="s">
        <v>3129</v>
      </c>
      <c r="F250" s="25" t="s">
        <v>2239</v>
      </c>
      <c r="G250" s="25" t="s">
        <v>2211</v>
      </c>
      <c r="H250" s="25" t="s">
        <v>2226</v>
      </c>
    </row>
    <row r="251" spans="1:8">
      <c r="A251" s="25">
        <v>1028211398</v>
      </c>
      <c r="B251" s="24" t="s">
        <v>3130</v>
      </c>
      <c r="C251" s="24" t="s">
        <v>3131</v>
      </c>
      <c r="D251" s="24" t="s">
        <v>3132</v>
      </c>
      <c r="E251" s="24" t="s">
        <v>3133</v>
      </c>
      <c r="F251" s="25" t="s">
        <v>2217</v>
      </c>
      <c r="G251" s="25" t="s">
        <v>2211</v>
      </c>
      <c r="H251" s="25" t="s">
        <v>2226</v>
      </c>
    </row>
    <row r="252" spans="1:8">
      <c r="A252" s="25">
        <v>1309161844</v>
      </c>
      <c r="B252" s="24" t="s">
        <v>3134</v>
      </c>
      <c r="C252" s="24" t="s">
        <v>3135</v>
      </c>
      <c r="D252" s="24" t="s">
        <v>3136</v>
      </c>
      <c r="E252" s="24" t="s">
        <v>3137</v>
      </c>
      <c r="F252" s="25" t="s">
        <v>2221</v>
      </c>
      <c r="G252" s="25" t="s">
        <v>2211</v>
      </c>
      <c r="H252" s="25" t="s">
        <v>2212</v>
      </c>
    </row>
    <row r="253" spans="1:8">
      <c r="A253" s="25">
        <v>1012319679</v>
      </c>
      <c r="B253" s="24" t="s">
        <v>3138</v>
      </c>
      <c r="C253" s="24" t="s">
        <v>3139</v>
      </c>
      <c r="D253" s="24" t="s">
        <v>2206</v>
      </c>
      <c r="E253" s="24" t="s">
        <v>2206</v>
      </c>
      <c r="F253" s="25" t="s">
        <v>2225</v>
      </c>
      <c r="G253" s="25" t="s">
        <v>2211</v>
      </c>
      <c r="H253" s="25" t="s">
        <v>2211</v>
      </c>
    </row>
    <row r="254" spans="1:8">
      <c r="A254" s="25">
        <v>1043368596</v>
      </c>
      <c r="B254" s="24" t="s">
        <v>3140</v>
      </c>
      <c r="C254" s="24" t="s">
        <v>3141</v>
      </c>
      <c r="D254" s="24" t="s">
        <v>3142</v>
      </c>
      <c r="E254" s="24" t="s">
        <v>3143</v>
      </c>
      <c r="F254" s="25" t="s">
        <v>2239</v>
      </c>
      <c r="G254" s="25" t="s">
        <v>2211</v>
      </c>
      <c r="H254" s="25" t="s">
        <v>2212</v>
      </c>
    </row>
    <row r="255" spans="1:8">
      <c r="A255" s="25">
        <v>1008753977</v>
      </c>
      <c r="B255" s="24" t="s">
        <v>3144</v>
      </c>
      <c r="C255" s="24" t="s">
        <v>3145</v>
      </c>
      <c r="D255" s="24" t="s">
        <v>2206</v>
      </c>
      <c r="E255" s="24" t="s">
        <v>2206</v>
      </c>
      <c r="F255" s="25" t="s">
        <v>2465</v>
      </c>
      <c r="G255" s="25" t="s">
        <v>2211</v>
      </c>
      <c r="H255" s="25" t="s">
        <v>2211</v>
      </c>
    </row>
    <row r="256" spans="1:8">
      <c r="A256" s="25">
        <v>1008645666</v>
      </c>
      <c r="B256" s="24" t="s">
        <v>3146</v>
      </c>
      <c r="C256" s="24" t="s">
        <v>3147</v>
      </c>
      <c r="D256" s="24" t="s">
        <v>2206</v>
      </c>
      <c r="E256" s="24" t="s">
        <v>2206</v>
      </c>
      <c r="F256" s="25" t="s">
        <v>2465</v>
      </c>
      <c r="G256" s="25" t="s">
        <v>2211</v>
      </c>
      <c r="H256" s="25" t="s">
        <v>2211</v>
      </c>
    </row>
    <row r="257" spans="1:8">
      <c r="A257" s="25">
        <v>1007906091</v>
      </c>
      <c r="B257" s="24" t="s">
        <v>3148</v>
      </c>
      <c r="C257" s="24" t="s">
        <v>3149</v>
      </c>
      <c r="D257" s="24" t="s">
        <v>3150</v>
      </c>
      <c r="E257" s="24" t="s">
        <v>3151</v>
      </c>
      <c r="F257" s="25" t="s">
        <v>2269</v>
      </c>
      <c r="G257" s="25" t="s">
        <v>2211</v>
      </c>
      <c r="H257" s="25" t="s">
        <v>2212</v>
      </c>
    </row>
    <row r="258" spans="1:8">
      <c r="A258" s="25">
        <v>1008285056</v>
      </c>
      <c r="B258" s="24" t="s">
        <v>3152</v>
      </c>
      <c r="C258" s="24" t="s">
        <v>3153</v>
      </c>
      <c r="D258" s="24" t="s">
        <v>3154</v>
      </c>
      <c r="E258" s="24" t="s">
        <v>3155</v>
      </c>
      <c r="F258" s="25" t="s">
        <v>2221</v>
      </c>
      <c r="G258" s="25" t="s">
        <v>2211</v>
      </c>
      <c r="H258" s="25" t="s">
        <v>2211</v>
      </c>
    </row>
    <row r="259" spans="1:8">
      <c r="A259" s="25">
        <v>2004532193</v>
      </c>
      <c r="B259" s="24" t="s">
        <v>2206</v>
      </c>
      <c r="C259" s="24" t="s">
        <v>3156</v>
      </c>
      <c r="D259" s="24" t="s">
        <v>2206</v>
      </c>
      <c r="E259" s="24" t="s">
        <v>2206</v>
      </c>
      <c r="F259" s="25" t="s">
        <v>2332</v>
      </c>
      <c r="G259" s="25" t="s">
        <v>2211</v>
      </c>
      <c r="H259" s="25" t="s">
        <v>2212</v>
      </c>
    </row>
    <row r="260" spans="1:8">
      <c r="A260" s="25">
        <v>1036910721</v>
      </c>
      <c r="B260" s="24" t="s">
        <v>3157</v>
      </c>
      <c r="C260" s="24" t="s">
        <v>3158</v>
      </c>
      <c r="D260" s="24" t="s">
        <v>3159</v>
      </c>
      <c r="E260" s="24" t="s">
        <v>3160</v>
      </c>
      <c r="F260" s="25" t="s">
        <v>2410</v>
      </c>
      <c r="G260" s="25" t="s">
        <v>2211</v>
      </c>
      <c r="H260" s="25" t="s">
        <v>2226</v>
      </c>
    </row>
    <row r="261" spans="1:8">
      <c r="A261" s="25">
        <v>2008513026</v>
      </c>
      <c r="B261" s="24" t="s">
        <v>2206</v>
      </c>
      <c r="C261" s="24" t="s">
        <v>3161</v>
      </c>
      <c r="D261" s="24" t="s">
        <v>3162</v>
      </c>
      <c r="E261" s="24" t="s">
        <v>3163</v>
      </c>
      <c r="F261" s="25" t="s">
        <v>2332</v>
      </c>
      <c r="G261" s="25" t="s">
        <v>2211</v>
      </c>
      <c r="H261" s="25" t="s">
        <v>2211</v>
      </c>
    </row>
    <row r="262" spans="1:8">
      <c r="A262" s="25">
        <v>2002959229</v>
      </c>
      <c r="B262" s="24" t="s">
        <v>2206</v>
      </c>
      <c r="C262" s="24" t="s">
        <v>3164</v>
      </c>
      <c r="D262" s="24" t="s">
        <v>3165</v>
      </c>
      <c r="E262" s="24" t="s">
        <v>3166</v>
      </c>
      <c r="F262" s="25" t="s">
        <v>2274</v>
      </c>
      <c r="G262" s="25" t="s">
        <v>2211</v>
      </c>
      <c r="H262" s="25" t="s">
        <v>2226</v>
      </c>
    </row>
    <row r="263" spans="1:8">
      <c r="A263" s="25">
        <v>2009461477</v>
      </c>
      <c r="B263" s="24" t="s">
        <v>2206</v>
      </c>
      <c r="C263" s="24" t="s">
        <v>3167</v>
      </c>
      <c r="D263" s="24" t="s">
        <v>3168</v>
      </c>
      <c r="E263" s="24" t="s">
        <v>3169</v>
      </c>
      <c r="F263" s="25" t="s">
        <v>2253</v>
      </c>
      <c r="G263" s="25" t="s">
        <v>2211</v>
      </c>
      <c r="H263" s="25" t="s">
        <v>2226</v>
      </c>
    </row>
    <row r="264" spans="1:8">
      <c r="A264" s="25">
        <v>1018316471</v>
      </c>
      <c r="B264" s="24" t="s">
        <v>3170</v>
      </c>
      <c r="C264" s="24" t="s">
        <v>3171</v>
      </c>
      <c r="D264" s="24" t="s">
        <v>3172</v>
      </c>
      <c r="E264" s="24" t="s">
        <v>3173</v>
      </c>
      <c r="F264" s="25" t="s">
        <v>2322</v>
      </c>
      <c r="G264" s="25" t="s">
        <v>2211</v>
      </c>
      <c r="H264" s="25" t="s">
        <v>2211</v>
      </c>
    </row>
    <row r="265" spans="1:8">
      <c r="A265" s="25">
        <v>2003399675</v>
      </c>
      <c r="B265" s="24" t="s">
        <v>3174</v>
      </c>
      <c r="C265" s="24" t="s">
        <v>3175</v>
      </c>
      <c r="D265" s="24" t="s">
        <v>2206</v>
      </c>
      <c r="E265" s="24" t="s">
        <v>2206</v>
      </c>
      <c r="F265" s="25" t="s">
        <v>2322</v>
      </c>
      <c r="G265" s="25" t="s">
        <v>2211</v>
      </c>
      <c r="H265" s="25" t="s">
        <v>2211</v>
      </c>
    </row>
    <row r="266" spans="1:8">
      <c r="A266" s="25">
        <v>2000225171</v>
      </c>
      <c r="B266" s="24" t="s">
        <v>3176</v>
      </c>
      <c r="C266" s="24" t="s">
        <v>3177</v>
      </c>
      <c r="D266" s="24" t="s">
        <v>3178</v>
      </c>
      <c r="E266" s="24" t="s">
        <v>3179</v>
      </c>
      <c r="F266" s="25" t="s">
        <v>2231</v>
      </c>
      <c r="G266" s="25" t="s">
        <v>2211</v>
      </c>
      <c r="H266" s="25" t="s">
        <v>2226</v>
      </c>
    </row>
    <row r="267" spans="1:8">
      <c r="A267" s="25">
        <v>1008145270</v>
      </c>
      <c r="B267" s="24" t="s">
        <v>2206</v>
      </c>
      <c r="C267" s="24" t="s">
        <v>3180</v>
      </c>
      <c r="D267" s="24" t="s">
        <v>3181</v>
      </c>
      <c r="E267" s="24" t="s">
        <v>3182</v>
      </c>
      <c r="F267" s="25" t="s">
        <v>2221</v>
      </c>
      <c r="G267" s="25" t="s">
        <v>2211</v>
      </c>
      <c r="H267" s="25" t="s">
        <v>2211</v>
      </c>
    </row>
    <row r="268" spans="1:8">
      <c r="A268" s="25">
        <v>1013510981</v>
      </c>
      <c r="B268" s="24" t="s">
        <v>2206</v>
      </c>
      <c r="C268" s="24" t="s">
        <v>3183</v>
      </c>
      <c r="D268" s="24" t="s">
        <v>3184</v>
      </c>
      <c r="E268" s="24" t="s">
        <v>3185</v>
      </c>
      <c r="F268" s="25" t="s">
        <v>2239</v>
      </c>
      <c r="G268" s="25" t="s">
        <v>2211</v>
      </c>
      <c r="H268" s="25" t="s">
        <v>2212</v>
      </c>
    </row>
    <row r="269" spans="1:8">
      <c r="A269" s="25">
        <v>1059915133</v>
      </c>
      <c r="B269" s="24" t="s">
        <v>3186</v>
      </c>
      <c r="C269" s="24" t="s">
        <v>3187</v>
      </c>
      <c r="D269" s="24" t="s">
        <v>3188</v>
      </c>
      <c r="E269" s="24" t="s">
        <v>3189</v>
      </c>
      <c r="F269" s="25" t="s">
        <v>2221</v>
      </c>
      <c r="G269" s="25" t="s">
        <v>2211</v>
      </c>
      <c r="H269" s="25" t="s">
        <v>2211</v>
      </c>
    </row>
    <row r="270" spans="1:8">
      <c r="A270" s="25">
        <v>1336845440</v>
      </c>
      <c r="B270" s="24" t="s">
        <v>3190</v>
      </c>
      <c r="C270" s="24" t="s">
        <v>3191</v>
      </c>
      <c r="D270" s="24" t="s">
        <v>3192</v>
      </c>
      <c r="E270" s="24" t="s">
        <v>3193</v>
      </c>
      <c r="F270" s="25" t="s">
        <v>2248</v>
      </c>
      <c r="G270" s="25" t="s">
        <v>2211</v>
      </c>
      <c r="H270" s="25" t="s">
        <v>2211</v>
      </c>
    </row>
    <row r="271" spans="1:8">
      <c r="A271" s="25">
        <v>1059967317</v>
      </c>
      <c r="B271" s="24" t="s">
        <v>3194</v>
      </c>
      <c r="C271" s="24" t="s">
        <v>3195</v>
      </c>
      <c r="D271" s="24" t="s">
        <v>3196</v>
      </c>
      <c r="E271" s="24" t="s">
        <v>3197</v>
      </c>
      <c r="F271" s="25" t="s">
        <v>2231</v>
      </c>
      <c r="G271" s="25" t="s">
        <v>2211</v>
      </c>
      <c r="H271" s="25" t="s">
        <v>2211</v>
      </c>
    </row>
    <row r="272" spans="1:8">
      <c r="A272" s="25">
        <v>2003078295</v>
      </c>
      <c r="B272" s="24" t="s">
        <v>2206</v>
      </c>
      <c r="C272" s="24" t="s">
        <v>3198</v>
      </c>
      <c r="D272" s="24" t="s">
        <v>3199</v>
      </c>
      <c r="E272" s="24" t="s">
        <v>3200</v>
      </c>
      <c r="F272" s="25" t="s">
        <v>2304</v>
      </c>
      <c r="G272" s="25" t="s">
        <v>2211</v>
      </c>
      <c r="H272" s="25" t="s">
        <v>2212</v>
      </c>
    </row>
    <row r="273" spans="1:8">
      <c r="A273" s="25">
        <v>1033134448</v>
      </c>
      <c r="B273" s="24" t="s">
        <v>2206</v>
      </c>
      <c r="C273" s="24" t="s">
        <v>3201</v>
      </c>
      <c r="D273" s="24" t="s">
        <v>3202</v>
      </c>
      <c r="E273" s="24" t="s">
        <v>3203</v>
      </c>
      <c r="F273" s="25" t="s">
        <v>2217</v>
      </c>
      <c r="G273" s="25" t="s">
        <v>2211</v>
      </c>
      <c r="H273" s="25" t="s">
        <v>2211</v>
      </c>
    </row>
    <row r="274" spans="1:8">
      <c r="A274" s="25">
        <v>1008301736</v>
      </c>
      <c r="B274" s="24" t="s">
        <v>3204</v>
      </c>
      <c r="C274" s="24" t="s">
        <v>3205</v>
      </c>
      <c r="D274" s="24" t="s">
        <v>3206</v>
      </c>
      <c r="E274" s="24" t="s">
        <v>3207</v>
      </c>
      <c r="F274" s="25" t="s">
        <v>2693</v>
      </c>
      <c r="G274" s="25" t="s">
        <v>2211</v>
      </c>
      <c r="H274" s="25" t="s">
        <v>2212</v>
      </c>
    </row>
    <row r="275" spans="1:8">
      <c r="A275" s="25">
        <v>1008177327</v>
      </c>
      <c r="B275" s="24" t="s">
        <v>3208</v>
      </c>
      <c r="C275" s="24" t="s">
        <v>3209</v>
      </c>
      <c r="D275" s="24" t="s">
        <v>3210</v>
      </c>
      <c r="E275" s="24" t="s">
        <v>3211</v>
      </c>
      <c r="F275" s="25" t="s">
        <v>2243</v>
      </c>
      <c r="G275" s="25" t="s">
        <v>2211</v>
      </c>
      <c r="H275" s="25" t="s">
        <v>2212</v>
      </c>
    </row>
    <row r="276" spans="1:8">
      <c r="A276" s="25">
        <v>2008523141</v>
      </c>
      <c r="B276" s="24" t="s">
        <v>2206</v>
      </c>
      <c r="C276" s="24" t="s">
        <v>3212</v>
      </c>
      <c r="D276" s="24" t="s">
        <v>3213</v>
      </c>
      <c r="E276" s="24" t="s">
        <v>3214</v>
      </c>
      <c r="F276" s="25" t="s">
        <v>2405</v>
      </c>
      <c r="G276" s="25" t="s">
        <v>2211</v>
      </c>
      <c r="H276" s="25" t="s">
        <v>2226</v>
      </c>
    </row>
    <row r="277" spans="1:8">
      <c r="A277" s="25">
        <v>1008404675</v>
      </c>
      <c r="B277" s="24" t="s">
        <v>3215</v>
      </c>
      <c r="C277" s="24" t="s">
        <v>3216</v>
      </c>
      <c r="D277" s="24" t="s">
        <v>3217</v>
      </c>
      <c r="E277" s="24" t="s">
        <v>3218</v>
      </c>
      <c r="F277" s="25" t="s">
        <v>2243</v>
      </c>
      <c r="G277" s="25" t="s">
        <v>2211</v>
      </c>
      <c r="H277" s="25" t="s">
        <v>2211</v>
      </c>
    </row>
    <row r="278" spans="1:8">
      <c r="A278" s="25">
        <v>2006632221</v>
      </c>
      <c r="B278" s="24" t="s">
        <v>3219</v>
      </c>
      <c r="C278" s="24" t="s">
        <v>3220</v>
      </c>
      <c r="D278" s="24" t="s">
        <v>3221</v>
      </c>
      <c r="E278" s="24" t="s">
        <v>3222</v>
      </c>
      <c r="F278" s="25" t="s">
        <v>2243</v>
      </c>
      <c r="G278" s="25" t="s">
        <v>2211</v>
      </c>
      <c r="H278" s="25" t="s">
        <v>2226</v>
      </c>
    </row>
    <row r="279" spans="1:8">
      <c r="A279" s="25">
        <v>2002301241</v>
      </c>
      <c r="B279" s="24" t="s">
        <v>2206</v>
      </c>
      <c r="C279" s="24" t="s">
        <v>3223</v>
      </c>
      <c r="D279" s="24" t="s">
        <v>3224</v>
      </c>
      <c r="E279" s="24" t="s">
        <v>3225</v>
      </c>
      <c r="F279" s="25" t="s">
        <v>2586</v>
      </c>
      <c r="G279" s="25" t="s">
        <v>2211</v>
      </c>
      <c r="H279" s="25" t="s">
        <v>2226</v>
      </c>
    </row>
    <row r="280" spans="1:8">
      <c r="A280" s="25">
        <v>1333726794</v>
      </c>
      <c r="B280" s="24" t="s">
        <v>3226</v>
      </c>
      <c r="C280" s="24" t="s">
        <v>3227</v>
      </c>
      <c r="D280" s="24" t="s">
        <v>3228</v>
      </c>
      <c r="E280" s="24" t="s">
        <v>3229</v>
      </c>
      <c r="F280" s="25" t="s">
        <v>2221</v>
      </c>
      <c r="G280" s="25" t="s">
        <v>2211</v>
      </c>
      <c r="H280" s="25" t="s">
        <v>2211</v>
      </c>
    </row>
    <row r="281" spans="1:8">
      <c r="A281" s="25">
        <v>1259928302</v>
      </c>
      <c r="B281" s="24" t="s">
        <v>3230</v>
      </c>
      <c r="C281" s="24" t="s">
        <v>3231</v>
      </c>
      <c r="D281" s="24" t="s">
        <v>3232</v>
      </c>
      <c r="E281" s="24" t="s">
        <v>3233</v>
      </c>
      <c r="F281" s="25" t="s">
        <v>2221</v>
      </c>
      <c r="G281" s="25" t="s">
        <v>2211</v>
      </c>
      <c r="H281" s="25" t="s">
        <v>2212</v>
      </c>
    </row>
    <row r="282" spans="1:8">
      <c r="A282" s="25">
        <v>1010351118</v>
      </c>
      <c r="B282" s="24" t="s">
        <v>3234</v>
      </c>
      <c r="C282" s="24" t="s">
        <v>3235</v>
      </c>
      <c r="D282" s="24" t="s">
        <v>3236</v>
      </c>
      <c r="E282" s="24" t="s">
        <v>3237</v>
      </c>
      <c r="F282" s="25" t="s">
        <v>2221</v>
      </c>
      <c r="G282" s="25" t="s">
        <v>2211</v>
      </c>
      <c r="H282" s="25" t="s">
        <v>2211</v>
      </c>
    </row>
    <row r="283" spans="1:8">
      <c r="A283" s="25">
        <v>1007906174</v>
      </c>
      <c r="B283" s="24" t="s">
        <v>2206</v>
      </c>
      <c r="C283" s="24" t="s">
        <v>3238</v>
      </c>
      <c r="D283" s="24" t="s">
        <v>3239</v>
      </c>
      <c r="E283" s="24" t="s">
        <v>3240</v>
      </c>
      <c r="F283" s="25" t="s">
        <v>2693</v>
      </c>
      <c r="G283" s="25" t="s">
        <v>2211</v>
      </c>
      <c r="H283" s="25" t="s">
        <v>2212</v>
      </c>
    </row>
    <row r="284" spans="1:8">
      <c r="A284" s="25">
        <v>1028221014</v>
      </c>
      <c r="B284" s="24" t="s">
        <v>2206</v>
      </c>
      <c r="C284" s="24" t="s">
        <v>3241</v>
      </c>
      <c r="D284" s="24" t="s">
        <v>3242</v>
      </c>
      <c r="E284" s="24" t="s">
        <v>3243</v>
      </c>
      <c r="F284" s="25" t="s">
        <v>2221</v>
      </c>
      <c r="G284" s="25" t="s">
        <v>2211</v>
      </c>
      <c r="H284" s="25" t="s">
        <v>2211</v>
      </c>
    </row>
    <row r="285" spans="1:8">
      <c r="A285" s="25">
        <v>2003554610</v>
      </c>
      <c r="B285" s="24" t="s">
        <v>3244</v>
      </c>
      <c r="C285" s="24" t="s">
        <v>3245</v>
      </c>
      <c r="D285" s="24" t="s">
        <v>3246</v>
      </c>
      <c r="E285" s="24" t="s">
        <v>3247</v>
      </c>
      <c r="F285" s="25" t="s">
        <v>2693</v>
      </c>
      <c r="G285" s="25" t="s">
        <v>2211</v>
      </c>
      <c r="H285" s="25" t="s">
        <v>2226</v>
      </c>
    </row>
    <row r="286" spans="1:8">
      <c r="A286" s="25">
        <v>1124116969</v>
      </c>
      <c r="B286" s="24" t="s">
        <v>2206</v>
      </c>
      <c r="C286" s="24" t="s">
        <v>3248</v>
      </c>
      <c r="D286" s="24" t="s">
        <v>3249</v>
      </c>
      <c r="E286" s="24" t="s">
        <v>3250</v>
      </c>
      <c r="F286" s="25" t="s">
        <v>2217</v>
      </c>
      <c r="G286" s="25" t="s">
        <v>2211</v>
      </c>
      <c r="H286" s="25" t="s">
        <v>2212</v>
      </c>
    </row>
    <row r="287" spans="1:8">
      <c r="A287" s="25">
        <v>1038362677</v>
      </c>
      <c r="B287" s="24" t="s">
        <v>2206</v>
      </c>
      <c r="C287" s="24" t="s">
        <v>3251</v>
      </c>
      <c r="D287" s="24" t="s">
        <v>3252</v>
      </c>
      <c r="E287" s="24" t="s">
        <v>3253</v>
      </c>
      <c r="F287" s="25" t="s">
        <v>2210</v>
      </c>
      <c r="G287" s="25" t="s">
        <v>2211</v>
      </c>
      <c r="H287" s="25" t="s">
        <v>2211</v>
      </c>
    </row>
    <row r="288" spans="1:8">
      <c r="A288" s="25">
        <v>1008223532</v>
      </c>
      <c r="B288" s="24" t="s">
        <v>3254</v>
      </c>
      <c r="C288" s="24" t="s">
        <v>3255</v>
      </c>
      <c r="D288" s="24" t="s">
        <v>3256</v>
      </c>
      <c r="E288" s="24" t="s">
        <v>3257</v>
      </c>
      <c r="F288" s="25" t="s">
        <v>2248</v>
      </c>
      <c r="G288" s="25" t="s">
        <v>2211</v>
      </c>
      <c r="H288" s="25" t="s">
        <v>2212</v>
      </c>
    </row>
    <row r="289" spans="1:8">
      <c r="A289" s="25">
        <v>1148455909</v>
      </c>
      <c r="B289" s="24" t="s">
        <v>3258</v>
      </c>
      <c r="C289" s="24" t="s">
        <v>3259</v>
      </c>
      <c r="D289" s="24" t="s">
        <v>3260</v>
      </c>
      <c r="E289" s="24" t="s">
        <v>3261</v>
      </c>
      <c r="F289" s="25" t="s">
        <v>2243</v>
      </c>
      <c r="G289" s="25" t="s">
        <v>2211</v>
      </c>
      <c r="H289" s="25" t="s">
        <v>2211</v>
      </c>
    </row>
    <row r="290" spans="1:8">
      <c r="A290" s="25">
        <v>1011425397</v>
      </c>
      <c r="B290" s="24" t="s">
        <v>2206</v>
      </c>
      <c r="C290" s="24" t="s">
        <v>3262</v>
      </c>
      <c r="D290" s="24" t="s">
        <v>3263</v>
      </c>
      <c r="E290" s="24" t="s">
        <v>3264</v>
      </c>
      <c r="F290" s="25" t="s">
        <v>2221</v>
      </c>
      <c r="G290" s="25" t="s">
        <v>2211</v>
      </c>
      <c r="H290" s="25" t="s">
        <v>2211</v>
      </c>
    </row>
    <row r="291" spans="1:8">
      <c r="A291" s="25">
        <v>1010988157</v>
      </c>
      <c r="B291" s="24" t="s">
        <v>3265</v>
      </c>
      <c r="C291" s="24" t="s">
        <v>3266</v>
      </c>
      <c r="D291" s="24" t="s">
        <v>3267</v>
      </c>
      <c r="E291" s="24" t="s">
        <v>3268</v>
      </c>
      <c r="F291" s="25" t="s">
        <v>2243</v>
      </c>
      <c r="G291" s="25" t="s">
        <v>2211</v>
      </c>
      <c r="H291" s="25" t="s">
        <v>2211</v>
      </c>
    </row>
    <row r="292" spans="1:8">
      <c r="A292" s="25">
        <v>1121263145</v>
      </c>
      <c r="B292" s="24" t="s">
        <v>3269</v>
      </c>
      <c r="C292" s="24" t="s">
        <v>3270</v>
      </c>
      <c r="D292" s="24" t="s">
        <v>3271</v>
      </c>
      <c r="E292" s="24" t="s">
        <v>3272</v>
      </c>
      <c r="F292" s="25" t="s">
        <v>2231</v>
      </c>
      <c r="G292" s="25" t="s">
        <v>2211</v>
      </c>
      <c r="H292" s="25" t="s">
        <v>2226</v>
      </c>
    </row>
    <row r="293" spans="1:8">
      <c r="A293" s="25">
        <v>1007909885</v>
      </c>
      <c r="B293" s="24" t="s">
        <v>3273</v>
      </c>
      <c r="C293" s="24" t="s">
        <v>3274</v>
      </c>
      <c r="D293" s="24" t="s">
        <v>3275</v>
      </c>
      <c r="E293" s="24" t="s">
        <v>3276</v>
      </c>
      <c r="F293" s="25" t="s">
        <v>2672</v>
      </c>
      <c r="G293" s="25" t="s">
        <v>2211</v>
      </c>
      <c r="H293" s="25" t="s">
        <v>2226</v>
      </c>
    </row>
    <row r="294" spans="1:8">
      <c r="A294" s="25">
        <v>2009083838</v>
      </c>
      <c r="B294" s="24" t="s">
        <v>2206</v>
      </c>
      <c r="C294" s="24" t="s">
        <v>3277</v>
      </c>
      <c r="D294" s="24" t="s">
        <v>2206</v>
      </c>
      <c r="E294" s="24" t="s">
        <v>2206</v>
      </c>
      <c r="F294" s="25" t="s">
        <v>2253</v>
      </c>
      <c r="G294" s="25" t="s">
        <v>2211</v>
      </c>
      <c r="H294" s="25" t="s">
        <v>2212</v>
      </c>
    </row>
    <row r="295" spans="1:8">
      <c r="A295" s="25">
        <v>1055273250</v>
      </c>
      <c r="B295" s="24" t="s">
        <v>3278</v>
      </c>
      <c r="C295" s="24" t="s">
        <v>3279</v>
      </c>
      <c r="D295" s="24" t="s">
        <v>3280</v>
      </c>
      <c r="E295" s="24" t="s">
        <v>3281</v>
      </c>
      <c r="F295" s="25" t="s">
        <v>2210</v>
      </c>
      <c r="G295" s="25" t="s">
        <v>2211</v>
      </c>
      <c r="H295" s="25" t="s">
        <v>2211</v>
      </c>
    </row>
    <row r="296" spans="1:8">
      <c r="A296" s="25">
        <v>1008156140</v>
      </c>
      <c r="B296" s="24" t="s">
        <v>3282</v>
      </c>
      <c r="C296" s="24" t="s">
        <v>3283</v>
      </c>
      <c r="D296" s="24" t="s">
        <v>3284</v>
      </c>
      <c r="E296" s="24" t="s">
        <v>3285</v>
      </c>
      <c r="F296" s="25" t="s">
        <v>2405</v>
      </c>
      <c r="G296" s="25" t="s">
        <v>2211</v>
      </c>
      <c r="H296" s="25" t="s">
        <v>2212</v>
      </c>
    </row>
    <row r="297" spans="1:8">
      <c r="A297" s="25">
        <v>1175582448</v>
      </c>
      <c r="B297" s="24" t="s">
        <v>2206</v>
      </c>
      <c r="C297" s="24" t="s">
        <v>3286</v>
      </c>
      <c r="D297" s="24" t="s">
        <v>3287</v>
      </c>
      <c r="E297" s="24" t="s">
        <v>3288</v>
      </c>
      <c r="F297" s="25" t="s">
        <v>2332</v>
      </c>
      <c r="G297" s="25" t="s">
        <v>2211</v>
      </c>
      <c r="H297" s="25" t="s">
        <v>2211</v>
      </c>
    </row>
    <row r="298" spans="1:8">
      <c r="A298" s="25">
        <v>1069909876</v>
      </c>
      <c r="B298" s="24" t="s">
        <v>3289</v>
      </c>
      <c r="C298" s="24" t="s">
        <v>3290</v>
      </c>
      <c r="D298" s="24" t="s">
        <v>3291</v>
      </c>
      <c r="E298" s="24" t="s">
        <v>3292</v>
      </c>
      <c r="F298" s="25" t="s">
        <v>2210</v>
      </c>
      <c r="G298" s="25" t="s">
        <v>2211</v>
      </c>
      <c r="H298" s="25" t="s">
        <v>2211</v>
      </c>
    </row>
    <row r="299" spans="1:8">
      <c r="A299" s="25">
        <v>1121456888</v>
      </c>
      <c r="B299" s="24" t="s">
        <v>3293</v>
      </c>
      <c r="C299" s="24" t="s">
        <v>3294</v>
      </c>
      <c r="D299" s="24" t="s">
        <v>2206</v>
      </c>
      <c r="E299" s="24" t="s">
        <v>2206</v>
      </c>
      <c r="F299" s="25" t="s">
        <v>2225</v>
      </c>
      <c r="G299" s="25" t="s">
        <v>2211</v>
      </c>
      <c r="H299" s="25" t="s">
        <v>2211</v>
      </c>
    </row>
    <row r="300" spans="1:8">
      <c r="A300" s="25">
        <v>1017632942</v>
      </c>
      <c r="B300" s="24" t="s">
        <v>3295</v>
      </c>
      <c r="C300" s="24" t="s">
        <v>3296</v>
      </c>
      <c r="D300" s="24" t="s">
        <v>3297</v>
      </c>
      <c r="E300" s="24" t="s">
        <v>3298</v>
      </c>
      <c r="F300" s="25" t="s">
        <v>2693</v>
      </c>
      <c r="G300" s="25" t="s">
        <v>2211</v>
      </c>
      <c r="H300" s="25" t="s">
        <v>2226</v>
      </c>
    </row>
    <row r="301" spans="1:8">
      <c r="A301" s="25">
        <v>2003259602</v>
      </c>
      <c r="B301" s="24" t="s">
        <v>2206</v>
      </c>
      <c r="C301" s="24" t="s">
        <v>3299</v>
      </c>
      <c r="D301" s="24" t="s">
        <v>3300</v>
      </c>
      <c r="E301" s="24" t="s">
        <v>3301</v>
      </c>
      <c r="F301" s="25" t="s">
        <v>2265</v>
      </c>
      <c r="G301" s="25" t="s">
        <v>2211</v>
      </c>
      <c r="H301" s="25" t="s">
        <v>2212</v>
      </c>
    </row>
    <row r="302" spans="1:8">
      <c r="A302" s="25">
        <v>1235949007</v>
      </c>
      <c r="B302" s="24" t="s">
        <v>2206</v>
      </c>
      <c r="C302" s="24" t="s">
        <v>3302</v>
      </c>
      <c r="D302" s="24" t="s">
        <v>3303</v>
      </c>
      <c r="E302" s="24" t="s">
        <v>3304</v>
      </c>
      <c r="F302" s="25" t="s">
        <v>2269</v>
      </c>
      <c r="G302" s="25" t="s">
        <v>2211</v>
      </c>
      <c r="H302" s="25" t="s">
        <v>2212</v>
      </c>
    </row>
    <row r="303" spans="1:8">
      <c r="A303" s="25">
        <v>2000264588</v>
      </c>
      <c r="B303" s="24" t="s">
        <v>3305</v>
      </c>
      <c r="C303" s="24" t="s">
        <v>3306</v>
      </c>
      <c r="D303" s="24" t="s">
        <v>3307</v>
      </c>
      <c r="E303" s="24" t="s">
        <v>3308</v>
      </c>
      <c r="F303" s="25" t="s">
        <v>3309</v>
      </c>
      <c r="G303" s="25" t="s">
        <v>2211</v>
      </c>
      <c r="H303" s="25" t="s">
        <v>2212</v>
      </c>
    </row>
    <row r="304" spans="1:8">
      <c r="A304" s="25">
        <v>2009011931</v>
      </c>
      <c r="B304" s="24" t="s">
        <v>2206</v>
      </c>
      <c r="C304" s="24" t="s">
        <v>3310</v>
      </c>
      <c r="D304" s="24" t="s">
        <v>3311</v>
      </c>
      <c r="E304" s="24" t="s">
        <v>3312</v>
      </c>
      <c r="F304" s="25" t="s">
        <v>2248</v>
      </c>
      <c r="G304" s="25" t="s">
        <v>2211</v>
      </c>
      <c r="H304" s="25" t="s">
        <v>2226</v>
      </c>
    </row>
    <row r="305" spans="1:8">
      <c r="A305" s="25">
        <v>1011150744</v>
      </c>
      <c r="B305" s="24" t="s">
        <v>3313</v>
      </c>
      <c r="C305" s="24" t="s">
        <v>3314</v>
      </c>
      <c r="D305" s="24" t="s">
        <v>3315</v>
      </c>
      <c r="E305" s="24" t="s">
        <v>3316</v>
      </c>
      <c r="F305" s="25" t="s">
        <v>2377</v>
      </c>
      <c r="G305" s="25" t="s">
        <v>2211</v>
      </c>
      <c r="H305" s="25" t="s">
        <v>2212</v>
      </c>
    </row>
    <row r="306" spans="1:8">
      <c r="A306" s="25">
        <v>2000209640</v>
      </c>
      <c r="B306" s="24" t="s">
        <v>2206</v>
      </c>
      <c r="C306" s="24" t="s">
        <v>3317</v>
      </c>
      <c r="D306" s="24" t="s">
        <v>3318</v>
      </c>
      <c r="E306" s="24" t="s">
        <v>3319</v>
      </c>
      <c r="F306" s="25" t="s">
        <v>2546</v>
      </c>
      <c r="G306" s="25" t="s">
        <v>2211</v>
      </c>
      <c r="H306" s="25" t="s">
        <v>2226</v>
      </c>
    </row>
    <row r="307" spans="1:8">
      <c r="A307" s="25">
        <v>1008148623</v>
      </c>
      <c r="B307" s="24" t="s">
        <v>3320</v>
      </c>
      <c r="C307" s="24" t="s">
        <v>3321</v>
      </c>
      <c r="D307" s="24" t="s">
        <v>3322</v>
      </c>
      <c r="E307" s="24" t="s">
        <v>3323</v>
      </c>
      <c r="F307" s="25" t="s">
        <v>2253</v>
      </c>
      <c r="G307" s="25" t="s">
        <v>2211</v>
      </c>
      <c r="H307" s="25" t="s">
        <v>2226</v>
      </c>
    </row>
    <row r="308" spans="1:8">
      <c r="A308" s="25">
        <v>1012359404</v>
      </c>
      <c r="B308" s="24" t="s">
        <v>3324</v>
      </c>
      <c r="C308" s="24" t="s">
        <v>3325</v>
      </c>
      <c r="D308" s="24" t="s">
        <v>2206</v>
      </c>
      <c r="E308" s="24" t="s">
        <v>2206</v>
      </c>
      <c r="F308" s="25" t="s">
        <v>2217</v>
      </c>
      <c r="G308" s="25" t="s">
        <v>2211</v>
      </c>
      <c r="H308" s="25" t="s">
        <v>2211</v>
      </c>
    </row>
    <row r="309" spans="1:8">
      <c r="A309" s="25">
        <v>1012359445</v>
      </c>
      <c r="B309" s="24" t="s">
        <v>3326</v>
      </c>
      <c r="C309" s="24" t="s">
        <v>3327</v>
      </c>
      <c r="D309" s="24" t="s">
        <v>3328</v>
      </c>
      <c r="E309" s="24" t="s">
        <v>3329</v>
      </c>
      <c r="F309" s="25" t="s">
        <v>2693</v>
      </c>
      <c r="G309" s="25" t="s">
        <v>2211</v>
      </c>
      <c r="H309" s="25" t="s">
        <v>2212</v>
      </c>
    </row>
    <row r="310" spans="1:8">
      <c r="A310" s="25">
        <v>1049171529</v>
      </c>
      <c r="B310" s="24" t="s">
        <v>2206</v>
      </c>
      <c r="C310" s="24" t="s">
        <v>3330</v>
      </c>
      <c r="D310" s="24" t="s">
        <v>3331</v>
      </c>
      <c r="E310" s="24" t="s">
        <v>3332</v>
      </c>
      <c r="F310" s="25" t="s">
        <v>2322</v>
      </c>
      <c r="G310" s="25" t="s">
        <v>2211</v>
      </c>
      <c r="H310" s="25" t="s">
        <v>2212</v>
      </c>
    </row>
    <row r="311" spans="1:8">
      <c r="A311" s="25">
        <v>1018533223</v>
      </c>
      <c r="B311" s="24" t="s">
        <v>2206</v>
      </c>
      <c r="C311" s="24" t="s">
        <v>3333</v>
      </c>
      <c r="D311" s="24" t="s">
        <v>3334</v>
      </c>
      <c r="E311" s="24" t="s">
        <v>3335</v>
      </c>
      <c r="F311" s="25" t="s">
        <v>2221</v>
      </c>
      <c r="G311" s="25" t="s">
        <v>2211</v>
      </c>
      <c r="H311" s="25" t="s">
        <v>2211</v>
      </c>
    </row>
    <row r="312" spans="1:8">
      <c r="A312" s="25">
        <v>1008405331</v>
      </c>
      <c r="B312" s="24" t="s">
        <v>2206</v>
      </c>
      <c r="C312" s="24" t="s">
        <v>3336</v>
      </c>
      <c r="D312" s="24" t="s">
        <v>3337</v>
      </c>
      <c r="E312" s="24" t="s">
        <v>3338</v>
      </c>
      <c r="F312" s="25" t="s">
        <v>2221</v>
      </c>
      <c r="G312" s="25" t="s">
        <v>2211</v>
      </c>
      <c r="H312" s="25" t="s">
        <v>2211</v>
      </c>
    </row>
    <row r="313" spans="1:8">
      <c r="A313" s="25">
        <v>1261876214</v>
      </c>
      <c r="B313" s="24" t="s">
        <v>3339</v>
      </c>
      <c r="C313" s="24" t="s">
        <v>3340</v>
      </c>
      <c r="D313" s="24" t="s">
        <v>3341</v>
      </c>
      <c r="E313" s="24" t="s">
        <v>3342</v>
      </c>
      <c r="F313" s="25" t="s">
        <v>2243</v>
      </c>
      <c r="G313" s="25" t="s">
        <v>2211</v>
      </c>
      <c r="H313" s="25" t="s">
        <v>2226</v>
      </c>
    </row>
    <row r="314" spans="1:8">
      <c r="A314" s="25">
        <v>2004448942</v>
      </c>
      <c r="B314" s="24" t="s">
        <v>3343</v>
      </c>
      <c r="C314" s="24" t="s">
        <v>3344</v>
      </c>
      <c r="D314" s="24" t="s">
        <v>3345</v>
      </c>
      <c r="E314" s="24" t="s">
        <v>3346</v>
      </c>
      <c r="F314" s="25" t="s">
        <v>2304</v>
      </c>
      <c r="G314" s="25" t="s">
        <v>2211</v>
      </c>
      <c r="H314" s="25" t="s">
        <v>2226</v>
      </c>
    </row>
    <row r="315" spans="1:8">
      <c r="A315" s="25">
        <v>1008238899</v>
      </c>
      <c r="B315" s="24" t="s">
        <v>3347</v>
      </c>
      <c r="C315" s="24" t="s">
        <v>3348</v>
      </c>
      <c r="D315" s="24" t="s">
        <v>3349</v>
      </c>
      <c r="E315" s="24" t="s">
        <v>3350</v>
      </c>
      <c r="F315" s="25" t="s">
        <v>2322</v>
      </c>
      <c r="G315" s="25" t="s">
        <v>2211</v>
      </c>
      <c r="H315" s="25" t="s">
        <v>2211</v>
      </c>
    </row>
    <row r="316" spans="1:8">
      <c r="A316" s="25">
        <v>1007906730</v>
      </c>
      <c r="B316" s="24" t="s">
        <v>3351</v>
      </c>
      <c r="C316" s="24" t="s">
        <v>3352</v>
      </c>
      <c r="D316" s="24" t="s">
        <v>3353</v>
      </c>
      <c r="E316" s="24" t="s">
        <v>3354</v>
      </c>
      <c r="F316" s="25" t="s">
        <v>2360</v>
      </c>
      <c r="G316" s="25" t="s">
        <v>2211</v>
      </c>
      <c r="H316" s="25" t="s">
        <v>2212</v>
      </c>
    </row>
    <row r="317" spans="1:8">
      <c r="A317" s="25">
        <v>2003733014</v>
      </c>
      <c r="B317" s="24" t="s">
        <v>2206</v>
      </c>
      <c r="C317" s="24" t="s">
        <v>3355</v>
      </c>
      <c r="D317" s="24" t="s">
        <v>3356</v>
      </c>
      <c r="E317" s="24" t="s">
        <v>3357</v>
      </c>
      <c r="F317" s="25" t="s">
        <v>3358</v>
      </c>
      <c r="G317" s="25" t="s">
        <v>2211</v>
      </c>
      <c r="H317" s="25" t="s">
        <v>2212</v>
      </c>
    </row>
    <row r="318" spans="1:8">
      <c r="A318" s="25">
        <v>1008278252</v>
      </c>
      <c r="B318" s="24" t="s">
        <v>2206</v>
      </c>
      <c r="C318" s="24" t="s">
        <v>3359</v>
      </c>
      <c r="D318" s="24" t="s">
        <v>3360</v>
      </c>
      <c r="E318" s="24" t="s">
        <v>3361</v>
      </c>
      <c r="F318" s="25" t="s">
        <v>2221</v>
      </c>
      <c r="G318" s="25" t="s">
        <v>2211</v>
      </c>
      <c r="H318" s="25" t="s">
        <v>2211</v>
      </c>
    </row>
    <row r="319" spans="1:8">
      <c r="A319" s="25">
        <v>1008149869</v>
      </c>
      <c r="B319" s="24" t="s">
        <v>2206</v>
      </c>
      <c r="C319" s="24" t="s">
        <v>3362</v>
      </c>
      <c r="D319" s="24" t="s">
        <v>3363</v>
      </c>
      <c r="E319" s="24" t="s">
        <v>3364</v>
      </c>
      <c r="F319" s="25" t="s">
        <v>2332</v>
      </c>
      <c r="G319" s="25" t="s">
        <v>2211</v>
      </c>
      <c r="H319" s="25" t="s">
        <v>2211</v>
      </c>
    </row>
    <row r="320" spans="1:8">
      <c r="A320" s="25">
        <v>1012358906</v>
      </c>
      <c r="B320" s="24" t="s">
        <v>3365</v>
      </c>
      <c r="C320" s="24" t="s">
        <v>3366</v>
      </c>
      <c r="D320" s="24" t="s">
        <v>3367</v>
      </c>
      <c r="E320" s="24" t="s">
        <v>3368</v>
      </c>
      <c r="F320" s="25" t="s">
        <v>2405</v>
      </c>
      <c r="G320" s="25" t="s">
        <v>2211</v>
      </c>
      <c r="H320" s="25" t="s">
        <v>2211</v>
      </c>
    </row>
    <row r="321" spans="1:8">
      <c r="A321" s="25">
        <v>1008148432</v>
      </c>
      <c r="B321" s="24" t="s">
        <v>2206</v>
      </c>
      <c r="C321" s="24" t="s">
        <v>3369</v>
      </c>
      <c r="D321" s="24" t="s">
        <v>3370</v>
      </c>
      <c r="E321" s="24" t="s">
        <v>3371</v>
      </c>
      <c r="F321" s="25" t="s">
        <v>2243</v>
      </c>
      <c r="G321" s="25" t="s">
        <v>2211</v>
      </c>
      <c r="H321" s="25" t="s">
        <v>2211</v>
      </c>
    </row>
    <row r="322" spans="1:8">
      <c r="A322" s="25">
        <v>1008221296</v>
      </c>
      <c r="B322" s="24" t="s">
        <v>2206</v>
      </c>
      <c r="C322" s="24" t="s">
        <v>3372</v>
      </c>
      <c r="D322" s="24" t="s">
        <v>3373</v>
      </c>
      <c r="E322" s="24" t="s">
        <v>3374</v>
      </c>
      <c r="F322" s="25" t="s">
        <v>2278</v>
      </c>
      <c r="G322" s="25" t="s">
        <v>2211</v>
      </c>
      <c r="H322" s="25" t="s">
        <v>2211</v>
      </c>
    </row>
    <row r="323" spans="1:8">
      <c r="A323" s="25">
        <v>1090266631</v>
      </c>
      <c r="B323" s="24" t="s">
        <v>3375</v>
      </c>
      <c r="C323" s="24" t="s">
        <v>3376</v>
      </c>
      <c r="D323" s="24" t="s">
        <v>3377</v>
      </c>
      <c r="E323" s="24" t="s">
        <v>3378</v>
      </c>
      <c r="F323" s="25" t="s">
        <v>2221</v>
      </c>
      <c r="G323" s="25" t="s">
        <v>2211</v>
      </c>
      <c r="H323" s="25" t="s">
        <v>2211</v>
      </c>
    </row>
    <row r="324" spans="1:8">
      <c r="A324" s="25">
        <v>1010988410</v>
      </c>
      <c r="B324" s="24" t="s">
        <v>2206</v>
      </c>
      <c r="C324" s="24" t="s">
        <v>3379</v>
      </c>
      <c r="D324" s="24" t="s">
        <v>3380</v>
      </c>
      <c r="E324" s="24" t="s">
        <v>3381</v>
      </c>
      <c r="F324" s="25" t="s">
        <v>2278</v>
      </c>
      <c r="G324" s="25" t="s">
        <v>2211</v>
      </c>
      <c r="H324" s="25" t="s">
        <v>2211</v>
      </c>
    </row>
    <row r="325" spans="1:8">
      <c r="A325" s="25">
        <v>1035529046</v>
      </c>
      <c r="B325" s="24" t="s">
        <v>3382</v>
      </c>
      <c r="C325" s="24" t="s">
        <v>3383</v>
      </c>
      <c r="D325" s="24" t="s">
        <v>3384</v>
      </c>
      <c r="E325" s="24" t="s">
        <v>3385</v>
      </c>
      <c r="F325" s="25" t="s">
        <v>2210</v>
      </c>
      <c r="G325" s="25" t="s">
        <v>2211</v>
      </c>
      <c r="H325" s="25" t="s">
        <v>2211</v>
      </c>
    </row>
    <row r="326" spans="1:8">
      <c r="A326" s="25">
        <v>2001194153</v>
      </c>
      <c r="B326" s="24" t="s">
        <v>3386</v>
      </c>
      <c r="C326" s="24" t="s">
        <v>3387</v>
      </c>
      <c r="D326" s="24" t="s">
        <v>3388</v>
      </c>
      <c r="E326" s="24" t="s">
        <v>3389</v>
      </c>
      <c r="F326" s="25" t="s">
        <v>2243</v>
      </c>
      <c r="G326" s="25" t="s">
        <v>2211</v>
      </c>
      <c r="H326" s="25" t="s">
        <v>2211</v>
      </c>
    </row>
    <row r="327" spans="1:8">
      <c r="A327" s="25">
        <v>2003608732</v>
      </c>
      <c r="B327" s="24" t="s">
        <v>3390</v>
      </c>
      <c r="C327" s="24" t="s">
        <v>3391</v>
      </c>
      <c r="D327" s="24" t="s">
        <v>3392</v>
      </c>
      <c r="E327" s="24" t="s">
        <v>3393</v>
      </c>
      <c r="F327" s="25" t="s">
        <v>2377</v>
      </c>
      <c r="G327" s="25" t="s">
        <v>2211</v>
      </c>
      <c r="H327" s="25" t="s">
        <v>2211</v>
      </c>
    </row>
    <row r="328" spans="1:8">
      <c r="A328" s="25">
        <v>1297943302</v>
      </c>
      <c r="B328" s="24" t="s">
        <v>2206</v>
      </c>
      <c r="C328" s="24" t="s">
        <v>3394</v>
      </c>
      <c r="D328" s="24" t="s">
        <v>3395</v>
      </c>
      <c r="E328" s="24" t="s">
        <v>3396</v>
      </c>
      <c r="F328" s="25" t="s">
        <v>2221</v>
      </c>
      <c r="G328" s="25" t="s">
        <v>2211</v>
      </c>
      <c r="H328" s="25" t="s">
        <v>2211</v>
      </c>
    </row>
    <row r="329" spans="1:8">
      <c r="A329" s="25">
        <v>1008233561</v>
      </c>
      <c r="B329" s="24" t="s">
        <v>2206</v>
      </c>
      <c r="C329" s="24" t="s">
        <v>3397</v>
      </c>
      <c r="D329" s="24" t="s">
        <v>3398</v>
      </c>
      <c r="E329" s="24" t="s">
        <v>3399</v>
      </c>
      <c r="F329" s="25" t="s">
        <v>2210</v>
      </c>
      <c r="G329" s="25" t="s">
        <v>2211</v>
      </c>
      <c r="H329" s="25" t="s">
        <v>2211</v>
      </c>
    </row>
    <row r="330" spans="1:8">
      <c r="A330" s="25">
        <v>2006164526</v>
      </c>
      <c r="B330" s="24" t="s">
        <v>3400</v>
      </c>
      <c r="C330" s="24" t="s">
        <v>3401</v>
      </c>
      <c r="D330" s="24" t="s">
        <v>2206</v>
      </c>
      <c r="E330" s="24" t="s">
        <v>2206</v>
      </c>
      <c r="F330" s="25" t="s">
        <v>2243</v>
      </c>
      <c r="G330" s="25" t="s">
        <v>2211</v>
      </c>
      <c r="H330" s="25" t="s">
        <v>2211</v>
      </c>
    </row>
    <row r="331" spans="1:8">
      <c r="A331" s="25">
        <v>1015788786</v>
      </c>
      <c r="B331" s="24" t="s">
        <v>3402</v>
      </c>
      <c r="C331" s="24" t="s">
        <v>3403</v>
      </c>
      <c r="D331" s="24" t="s">
        <v>3404</v>
      </c>
      <c r="E331" s="24" t="s">
        <v>3405</v>
      </c>
      <c r="F331" s="25" t="s">
        <v>2322</v>
      </c>
      <c r="G331" s="25" t="s">
        <v>2211</v>
      </c>
      <c r="H331" s="25" t="s">
        <v>2226</v>
      </c>
    </row>
    <row r="332" spans="1:8">
      <c r="A332" s="25">
        <v>2000249354</v>
      </c>
      <c r="B332" s="24" t="s">
        <v>2206</v>
      </c>
      <c r="C332" s="24" t="s">
        <v>3406</v>
      </c>
      <c r="D332" s="24" t="s">
        <v>2206</v>
      </c>
      <c r="E332" s="24" t="s">
        <v>2206</v>
      </c>
      <c r="F332" s="25" t="s">
        <v>2511</v>
      </c>
      <c r="G332" s="25" t="s">
        <v>2211</v>
      </c>
      <c r="H332" s="25" t="s">
        <v>2226</v>
      </c>
    </row>
    <row r="333" spans="1:8">
      <c r="A333" s="25">
        <v>1028728019</v>
      </c>
      <c r="B333" s="24" t="s">
        <v>3407</v>
      </c>
      <c r="C333" s="24" t="s">
        <v>3408</v>
      </c>
      <c r="D333" s="24" t="s">
        <v>3409</v>
      </c>
      <c r="E333" s="24" t="s">
        <v>3410</v>
      </c>
      <c r="F333" s="25" t="s">
        <v>2410</v>
      </c>
      <c r="G333" s="25" t="s">
        <v>2211</v>
      </c>
      <c r="H333" s="25" t="s">
        <v>2226</v>
      </c>
    </row>
    <row r="334" spans="1:8">
      <c r="A334" s="25">
        <v>1317000808</v>
      </c>
      <c r="B334" s="24" t="s">
        <v>3411</v>
      </c>
      <c r="C334" s="24" t="s">
        <v>3412</v>
      </c>
      <c r="D334" s="24" t="s">
        <v>3413</v>
      </c>
      <c r="E334" s="24" t="s">
        <v>3414</v>
      </c>
      <c r="F334" s="25" t="s">
        <v>2243</v>
      </c>
      <c r="G334" s="25" t="s">
        <v>2211</v>
      </c>
      <c r="H334" s="25" t="s">
        <v>2212</v>
      </c>
    </row>
    <row r="335" spans="1:8">
      <c r="A335" s="25">
        <v>2005410352</v>
      </c>
      <c r="B335" s="24" t="s">
        <v>3415</v>
      </c>
      <c r="C335" s="24" t="s">
        <v>3416</v>
      </c>
      <c r="D335" s="24" t="s">
        <v>3417</v>
      </c>
      <c r="E335" s="24" t="s">
        <v>3418</v>
      </c>
      <c r="F335" s="25" t="s">
        <v>2360</v>
      </c>
      <c r="G335" s="25" t="s">
        <v>2211</v>
      </c>
      <c r="H335" s="25" t="s">
        <v>2211</v>
      </c>
    </row>
    <row r="336" spans="1:8">
      <c r="A336" s="25">
        <v>2003392191</v>
      </c>
      <c r="B336" s="24" t="s">
        <v>3419</v>
      </c>
      <c r="C336" s="24" t="s">
        <v>3420</v>
      </c>
      <c r="D336" s="24" t="s">
        <v>3421</v>
      </c>
      <c r="E336" s="24" t="s">
        <v>3422</v>
      </c>
      <c r="F336" s="25" t="s">
        <v>2611</v>
      </c>
      <c r="G336" s="25" t="s">
        <v>2211</v>
      </c>
      <c r="H336" s="25" t="s">
        <v>2226</v>
      </c>
    </row>
    <row r="337" spans="1:8">
      <c r="A337" s="25">
        <v>1008148525</v>
      </c>
      <c r="B337" s="24" t="s">
        <v>2206</v>
      </c>
      <c r="C337" s="24" t="s">
        <v>3423</v>
      </c>
      <c r="D337" s="24" t="s">
        <v>3424</v>
      </c>
      <c r="E337" s="24" t="s">
        <v>3425</v>
      </c>
      <c r="F337" s="25" t="s">
        <v>2248</v>
      </c>
      <c r="G337" s="25" t="s">
        <v>2211</v>
      </c>
      <c r="H337" s="25" t="s">
        <v>2226</v>
      </c>
    </row>
    <row r="338" spans="1:8">
      <c r="A338" s="25">
        <v>2004655526</v>
      </c>
      <c r="B338" s="24" t="s">
        <v>2206</v>
      </c>
      <c r="C338" s="24" t="s">
        <v>3426</v>
      </c>
      <c r="D338" s="24" t="s">
        <v>3427</v>
      </c>
      <c r="E338" s="24" t="s">
        <v>3428</v>
      </c>
      <c r="F338" s="25" t="s">
        <v>2309</v>
      </c>
      <c r="G338" s="25" t="s">
        <v>2211</v>
      </c>
      <c r="H338" s="25" t="s">
        <v>2211</v>
      </c>
    </row>
    <row r="339" spans="1:8">
      <c r="A339" s="25">
        <v>1009594904</v>
      </c>
      <c r="B339" s="24" t="s">
        <v>3429</v>
      </c>
      <c r="C339" s="24" t="s">
        <v>3430</v>
      </c>
      <c r="D339" s="24" t="s">
        <v>3431</v>
      </c>
      <c r="E339" s="24" t="s">
        <v>3432</v>
      </c>
      <c r="F339" s="25" t="s">
        <v>2239</v>
      </c>
      <c r="G339" s="25" t="s">
        <v>2211</v>
      </c>
      <c r="H339" s="25" t="s">
        <v>2212</v>
      </c>
    </row>
    <row r="340" spans="1:8">
      <c r="A340" s="25">
        <v>1013313473</v>
      </c>
      <c r="B340" s="24" t="s">
        <v>2206</v>
      </c>
      <c r="C340" s="24" t="s">
        <v>3433</v>
      </c>
      <c r="D340" s="24" t="s">
        <v>3434</v>
      </c>
      <c r="E340" s="24" t="s">
        <v>3435</v>
      </c>
      <c r="F340" s="25" t="s">
        <v>2221</v>
      </c>
      <c r="G340" s="25" t="s">
        <v>2211</v>
      </c>
      <c r="H340" s="25" t="s">
        <v>2226</v>
      </c>
    </row>
    <row r="341" spans="1:8">
      <c r="A341" s="25">
        <v>2004907013</v>
      </c>
      <c r="B341" s="24" t="s">
        <v>3436</v>
      </c>
      <c r="C341" s="24" t="s">
        <v>3437</v>
      </c>
      <c r="D341" s="24" t="s">
        <v>3438</v>
      </c>
      <c r="E341" s="24" t="s">
        <v>3439</v>
      </c>
      <c r="F341" s="25" t="s">
        <v>2217</v>
      </c>
      <c r="G341" s="25" t="s">
        <v>2211</v>
      </c>
      <c r="H341" s="25" t="s">
        <v>2211</v>
      </c>
    </row>
    <row r="342" spans="1:8">
      <c r="A342" s="25">
        <v>1016256913</v>
      </c>
      <c r="B342" s="24" t="s">
        <v>2206</v>
      </c>
      <c r="C342" s="24" t="s">
        <v>3440</v>
      </c>
      <c r="D342" s="24" t="s">
        <v>3441</v>
      </c>
      <c r="E342" s="24" t="s">
        <v>3442</v>
      </c>
      <c r="F342" s="25" t="s">
        <v>2221</v>
      </c>
      <c r="G342" s="25" t="s">
        <v>2211</v>
      </c>
      <c r="H342" s="25" t="s">
        <v>2212</v>
      </c>
    </row>
    <row r="343" spans="1:8">
      <c r="A343" s="25">
        <v>1008233883</v>
      </c>
      <c r="B343" s="24" t="s">
        <v>2206</v>
      </c>
      <c r="C343" s="24" t="s">
        <v>3443</v>
      </c>
      <c r="D343" s="24" t="s">
        <v>3444</v>
      </c>
      <c r="E343" s="24" t="s">
        <v>3445</v>
      </c>
      <c r="F343" s="25" t="s">
        <v>2332</v>
      </c>
      <c r="G343" s="25" t="s">
        <v>2211</v>
      </c>
      <c r="H343" s="25" t="s">
        <v>2211</v>
      </c>
    </row>
    <row r="344" spans="1:8">
      <c r="A344" s="25">
        <v>1008094110</v>
      </c>
      <c r="B344" s="24" t="s">
        <v>3446</v>
      </c>
      <c r="C344" s="24" t="s">
        <v>3447</v>
      </c>
      <c r="D344" s="24" t="s">
        <v>3448</v>
      </c>
      <c r="E344" s="24" t="s">
        <v>3449</v>
      </c>
      <c r="F344" s="25" t="s">
        <v>2332</v>
      </c>
      <c r="G344" s="25" t="s">
        <v>2211</v>
      </c>
      <c r="H344" s="25" t="s">
        <v>2212</v>
      </c>
    </row>
    <row r="345" spans="1:8">
      <c r="A345" s="25">
        <v>1008153447</v>
      </c>
      <c r="B345" s="24" t="s">
        <v>3450</v>
      </c>
      <c r="C345" s="24" t="s">
        <v>3451</v>
      </c>
      <c r="D345" s="24" t="s">
        <v>3452</v>
      </c>
      <c r="E345" s="24" t="s">
        <v>3453</v>
      </c>
      <c r="F345" s="25" t="s">
        <v>2405</v>
      </c>
      <c r="G345" s="25" t="s">
        <v>2211</v>
      </c>
      <c r="H345" s="25" t="s">
        <v>2212</v>
      </c>
    </row>
    <row r="346" spans="1:8">
      <c r="A346" s="25">
        <v>2003042272</v>
      </c>
      <c r="B346" s="24" t="s">
        <v>2206</v>
      </c>
      <c r="C346" s="24" t="s">
        <v>3454</v>
      </c>
      <c r="D346" s="24" t="s">
        <v>3455</v>
      </c>
      <c r="E346" s="24" t="s">
        <v>3456</v>
      </c>
      <c r="F346" s="25" t="s">
        <v>2332</v>
      </c>
      <c r="G346" s="25" t="s">
        <v>2211</v>
      </c>
      <c r="H346" s="25" t="s">
        <v>2212</v>
      </c>
    </row>
    <row r="347" spans="1:8">
      <c r="A347" s="25">
        <v>2009187816</v>
      </c>
      <c r="B347" s="24" t="s">
        <v>2206</v>
      </c>
      <c r="C347" s="24" t="s">
        <v>3457</v>
      </c>
      <c r="D347" s="24" t="s">
        <v>3458</v>
      </c>
      <c r="E347" s="24" t="s">
        <v>3459</v>
      </c>
      <c r="F347" s="25" t="s">
        <v>2239</v>
      </c>
      <c r="G347" s="25" t="s">
        <v>2211</v>
      </c>
      <c r="H347" s="25" t="s">
        <v>2212</v>
      </c>
    </row>
    <row r="348" spans="1:8">
      <c r="A348" s="25">
        <v>2004424426</v>
      </c>
      <c r="B348" s="24" t="s">
        <v>2206</v>
      </c>
      <c r="C348" s="24" t="s">
        <v>3460</v>
      </c>
      <c r="D348" s="24" t="s">
        <v>3461</v>
      </c>
      <c r="E348" s="24" t="s">
        <v>3462</v>
      </c>
      <c r="F348" s="25" t="s">
        <v>2278</v>
      </c>
      <c r="G348" s="25" t="s">
        <v>2211</v>
      </c>
      <c r="H348" s="25" t="s">
        <v>2226</v>
      </c>
    </row>
    <row r="349" spans="1:8">
      <c r="A349" s="25">
        <v>1013892080</v>
      </c>
      <c r="B349" s="24" t="s">
        <v>3463</v>
      </c>
      <c r="C349" s="24" t="s">
        <v>3464</v>
      </c>
      <c r="D349" s="24" t="s">
        <v>3465</v>
      </c>
      <c r="E349" s="24" t="s">
        <v>3466</v>
      </c>
      <c r="F349" s="25" t="s">
        <v>2243</v>
      </c>
      <c r="G349" s="25" t="s">
        <v>2211</v>
      </c>
      <c r="H349" s="25" t="s">
        <v>2212</v>
      </c>
    </row>
    <row r="350" spans="1:8">
      <c r="A350" s="25">
        <v>1119362322</v>
      </c>
      <c r="B350" s="24" t="s">
        <v>3467</v>
      </c>
      <c r="C350" s="24" t="s">
        <v>3468</v>
      </c>
      <c r="D350" s="24" t="s">
        <v>3469</v>
      </c>
      <c r="E350" s="24" t="s">
        <v>3470</v>
      </c>
      <c r="F350" s="25" t="s">
        <v>2322</v>
      </c>
      <c r="G350" s="25" t="s">
        <v>2211</v>
      </c>
      <c r="H350" s="25" t="s">
        <v>2212</v>
      </c>
    </row>
    <row r="351" spans="1:8">
      <c r="A351" s="25">
        <v>1010360909</v>
      </c>
      <c r="B351" s="24" t="s">
        <v>2206</v>
      </c>
      <c r="C351" s="24" t="s">
        <v>3471</v>
      </c>
      <c r="D351" s="24" t="s">
        <v>3472</v>
      </c>
      <c r="E351" s="24" t="s">
        <v>3473</v>
      </c>
      <c r="F351" s="25" t="s">
        <v>2210</v>
      </c>
      <c r="G351" s="25" t="s">
        <v>2211</v>
      </c>
      <c r="H351" s="25" t="s">
        <v>2226</v>
      </c>
    </row>
    <row r="352" spans="1:8">
      <c r="A352" s="25">
        <v>1150128343</v>
      </c>
      <c r="B352" s="24" t="s">
        <v>3474</v>
      </c>
      <c r="C352" s="24" t="s">
        <v>3475</v>
      </c>
      <c r="D352" s="24" t="s">
        <v>3476</v>
      </c>
      <c r="E352" s="24" t="s">
        <v>3477</v>
      </c>
      <c r="F352" s="25" t="s">
        <v>2221</v>
      </c>
      <c r="G352" s="25" t="s">
        <v>2211</v>
      </c>
      <c r="H352" s="25" t="s">
        <v>2212</v>
      </c>
    </row>
    <row r="353" spans="1:8">
      <c r="A353" s="25">
        <v>1052610590</v>
      </c>
      <c r="B353" s="24" t="s">
        <v>2206</v>
      </c>
      <c r="C353" s="24" t="s">
        <v>3478</v>
      </c>
      <c r="D353" s="24" t="s">
        <v>3479</v>
      </c>
      <c r="E353" s="24" t="s">
        <v>3480</v>
      </c>
      <c r="F353" s="25" t="s">
        <v>2322</v>
      </c>
      <c r="G353" s="25" t="s">
        <v>2211</v>
      </c>
      <c r="H353" s="25" t="s">
        <v>2212</v>
      </c>
    </row>
    <row r="354" spans="1:8">
      <c r="A354" s="25">
        <v>2003500238</v>
      </c>
      <c r="B354" s="24" t="s">
        <v>2206</v>
      </c>
      <c r="C354" s="24" t="s">
        <v>3481</v>
      </c>
      <c r="D354" s="24" t="s">
        <v>3482</v>
      </c>
      <c r="E354" s="24" t="s">
        <v>3483</v>
      </c>
      <c r="F354" s="25" t="s">
        <v>2278</v>
      </c>
      <c r="G354" s="25" t="s">
        <v>2211</v>
      </c>
      <c r="H354" s="25" t="s">
        <v>2211</v>
      </c>
    </row>
    <row r="355" spans="1:8">
      <c r="A355" s="25">
        <v>1034642525</v>
      </c>
      <c r="B355" s="24" t="s">
        <v>3484</v>
      </c>
      <c r="C355" s="24" t="s">
        <v>3485</v>
      </c>
      <c r="D355" s="24" t="s">
        <v>3486</v>
      </c>
      <c r="E355" s="24" t="s">
        <v>3487</v>
      </c>
      <c r="F355" s="25" t="s">
        <v>2243</v>
      </c>
      <c r="G355" s="25" t="s">
        <v>2211</v>
      </c>
      <c r="H355" s="25" t="s">
        <v>2212</v>
      </c>
    </row>
    <row r="356" spans="1:8">
      <c r="A356" s="25">
        <v>2004801941</v>
      </c>
      <c r="B356" s="24" t="s">
        <v>3488</v>
      </c>
      <c r="C356" s="24" t="s">
        <v>3489</v>
      </c>
      <c r="D356" s="24" t="s">
        <v>3490</v>
      </c>
      <c r="E356" s="24" t="s">
        <v>3491</v>
      </c>
      <c r="F356" s="25" t="s">
        <v>2248</v>
      </c>
      <c r="G356" s="25" t="s">
        <v>2211</v>
      </c>
      <c r="H356" s="25" t="s">
        <v>2212</v>
      </c>
    </row>
    <row r="357" spans="1:8">
      <c r="A357" s="25">
        <v>1008757966</v>
      </c>
      <c r="B357" s="24" t="s">
        <v>3492</v>
      </c>
      <c r="C357" s="24" t="s">
        <v>3493</v>
      </c>
      <c r="D357" s="24" t="s">
        <v>3494</v>
      </c>
      <c r="E357" s="24" t="s">
        <v>3495</v>
      </c>
      <c r="F357" s="25" t="s">
        <v>2332</v>
      </c>
      <c r="G357" s="25" t="s">
        <v>2211</v>
      </c>
      <c r="H357" s="25" t="s">
        <v>2211</v>
      </c>
    </row>
    <row r="358" spans="1:8">
      <c r="A358" s="25">
        <v>1019046965</v>
      </c>
      <c r="B358" s="24" t="s">
        <v>2206</v>
      </c>
      <c r="C358" s="24" t="s">
        <v>3496</v>
      </c>
      <c r="D358" s="24" t="s">
        <v>3497</v>
      </c>
      <c r="E358" s="24" t="s">
        <v>3498</v>
      </c>
      <c r="F358" s="25" t="s">
        <v>2221</v>
      </c>
      <c r="G358" s="25" t="s">
        <v>2211</v>
      </c>
      <c r="H358" s="25" t="s">
        <v>2226</v>
      </c>
    </row>
    <row r="359" spans="1:8">
      <c r="A359" s="25">
        <v>2009325284</v>
      </c>
      <c r="B359" s="24" t="s">
        <v>3499</v>
      </c>
      <c r="C359" s="24" t="s">
        <v>3500</v>
      </c>
      <c r="D359" s="24" t="s">
        <v>3501</v>
      </c>
      <c r="E359" s="24" t="s">
        <v>3502</v>
      </c>
      <c r="F359" s="25" t="s">
        <v>2221</v>
      </c>
      <c r="G359" s="25" t="s">
        <v>2211</v>
      </c>
      <c r="H359" s="25" t="s">
        <v>2211</v>
      </c>
    </row>
    <row r="360" spans="1:8">
      <c r="A360" s="25">
        <v>1439840179</v>
      </c>
      <c r="B360" s="24" t="s">
        <v>3503</v>
      </c>
      <c r="C360" s="24" t="s">
        <v>3504</v>
      </c>
      <c r="D360" s="24" t="s">
        <v>3505</v>
      </c>
      <c r="E360" s="24" t="s">
        <v>3506</v>
      </c>
      <c r="F360" s="25" t="s">
        <v>2322</v>
      </c>
      <c r="G360" s="25" t="s">
        <v>2211</v>
      </c>
      <c r="H360" s="25" t="s">
        <v>2212</v>
      </c>
    </row>
    <row r="361" spans="1:8">
      <c r="A361" s="25">
        <v>1008154437</v>
      </c>
      <c r="B361" s="24" t="s">
        <v>3507</v>
      </c>
      <c r="C361" s="24" t="s">
        <v>3508</v>
      </c>
      <c r="D361" s="24" t="s">
        <v>3509</v>
      </c>
      <c r="E361" s="24" t="s">
        <v>3510</v>
      </c>
      <c r="F361" s="25" t="s">
        <v>2332</v>
      </c>
      <c r="G361" s="25" t="s">
        <v>2211</v>
      </c>
      <c r="H361" s="25" t="s">
        <v>2211</v>
      </c>
    </row>
    <row r="362" spans="1:8">
      <c r="A362" s="25">
        <v>2000144933</v>
      </c>
      <c r="B362" s="24" t="s">
        <v>3511</v>
      </c>
      <c r="C362" s="24" t="s">
        <v>3512</v>
      </c>
      <c r="D362" s="24" t="s">
        <v>3513</v>
      </c>
      <c r="E362" s="24" t="s">
        <v>3514</v>
      </c>
      <c r="F362" s="25" t="s">
        <v>2248</v>
      </c>
      <c r="G362" s="25" t="s">
        <v>2211</v>
      </c>
      <c r="H362" s="25" t="s">
        <v>2212</v>
      </c>
    </row>
    <row r="363" spans="1:8">
      <c r="A363" s="25">
        <v>1013803218</v>
      </c>
      <c r="B363" s="24" t="s">
        <v>2206</v>
      </c>
      <c r="C363" s="24" t="s">
        <v>3515</v>
      </c>
      <c r="D363" s="24" t="s">
        <v>3516</v>
      </c>
      <c r="E363" s="24" t="s">
        <v>3517</v>
      </c>
      <c r="F363" s="25" t="s">
        <v>2221</v>
      </c>
      <c r="G363" s="25" t="s">
        <v>2211</v>
      </c>
      <c r="H363" s="25" t="s">
        <v>2211</v>
      </c>
    </row>
    <row r="364" spans="1:8">
      <c r="A364" s="25">
        <v>1008273828</v>
      </c>
      <c r="B364" s="24" t="s">
        <v>2206</v>
      </c>
      <c r="C364" s="24" t="s">
        <v>3518</v>
      </c>
      <c r="D364" s="24" t="s">
        <v>3519</v>
      </c>
      <c r="E364" s="24" t="s">
        <v>3520</v>
      </c>
      <c r="F364" s="25" t="s">
        <v>2210</v>
      </c>
      <c r="G364" s="25" t="s">
        <v>2211</v>
      </c>
      <c r="H364" s="25" t="s">
        <v>2211</v>
      </c>
    </row>
    <row r="365" spans="1:8">
      <c r="A365" s="25">
        <v>1039038580</v>
      </c>
      <c r="B365" s="24" t="s">
        <v>3521</v>
      </c>
      <c r="C365" s="24" t="s">
        <v>3522</v>
      </c>
      <c r="D365" s="24" t="s">
        <v>3523</v>
      </c>
      <c r="E365" s="24" t="s">
        <v>3524</v>
      </c>
      <c r="F365" s="25" t="s">
        <v>2210</v>
      </c>
      <c r="G365" s="25" t="s">
        <v>2211</v>
      </c>
      <c r="H365" s="25" t="s">
        <v>2211</v>
      </c>
    </row>
    <row r="366" spans="1:8">
      <c r="A366" s="25">
        <v>2000744894</v>
      </c>
      <c r="B366" s="24" t="s">
        <v>2206</v>
      </c>
      <c r="C366" s="24" t="s">
        <v>3525</v>
      </c>
      <c r="D366" s="24" t="s">
        <v>3526</v>
      </c>
      <c r="E366" s="24" t="s">
        <v>3527</v>
      </c>
      <c r="F366" s="25" t="s">
        <v>2243</v>
      </c>
      <c r="G366" s="25" t="s">
        <v>2211</v>
      </c>
      <c r="H366" s="25" t="s">
        <v>2211</v>
      </c>
    </row>
    <row r="367" spans="1:8">
      <c r="A367" s="25">
        <v>1008262790</v>
      </c>
      <c r="B367" s="24" t="s">
        <v>2206</v>
      </c>
      <c r="C367" s="24" t="s">
        <v>3528</v>
      </c>
      <c r="D367" s="24" t="s">
        <v>3529</v>
      </c>
      <c r="E367" s="24" t="s">
        <v>3530</v>
      </c>
      <c r="F367" s="25" t="s">
        <v>2221</v>
      </c>
      <c r="G367" s="25" t="s">
        <v>2211</v>
      </c>
      <c r="H367" s="25" t="s">
        <v>2211</v>
      </c>
    </row>
    <row r="368" spans="1:8">
      <c r="A368" s="25">
        <v>2009099970</v>
      </c>
      <c r="B368" s="24" t="s">
        <v>2206</v>
      </c>
      <c r="C368" s="24" t="s">
        <v>3531</v>
      </c>
      <c r="D368" s="24" t="s">
        <v>3532</v>
      </c>
      <c r="E368" s="24" t="s">
        <v>3533</v>
      </c>
      <c r="F368" s="25" t="s">
        <v>2221</v>
      </c>
      <c r="G368" s="25" t="s">
        <v>2211</v>
      </c>
      <c r="H368" s="25" t="s">
        <v>2211</v>
      </c>
    </row>
    <row r="369" spans="1:8">
      <c r="A369" s="25">
        <v>1017516418</v>
      </c>
      <c r="B369" s="24" t="s">
        <v>3534</v>
      </c>
      <c r="C369" s="24" t="s">
        <v>3535</v>
      </c>
      <c r="D369" s="24" t="s">
        <v>3536</v>
      </c>
      <c r="E369" s="24" t="s">
        <v>3537</v>
      </c>
      <c r="F369" s="25" t="s">
        <v>2511</v>
      </c>
      <c r="G369" s="25" t="s">
        <v>2211</v>
      </c>
      <c r="H369" s="25" t="s">
        <v>2226</v>
      </c>
    </row>
    <row r="370" spans="1:8">
      <c r="A370" s="25">
        <v>2003648278</v>
      </c>
      <c r="B370" s="24" t="s">
        <v>2206</v>
      </c>
      <c r="C370" s="24" t="s">
        <v>3538</v>
      </c>
      <c r="D370" s="24" t="s">
        <v>3539</v>
      </c>
      <c r="E370" s="24" t="s">
        <v>3540</v>
      </c>
      <c r="F370" s="25" t="s">
        <v>2243</v>
      </c>
      <c r="G370" s="25" t="s">
        <v>2211</v>
      </c>
      <c r="H370" s="25" t="s">
        <v>2212</v>
      </c>
    </row>
    <row r="371" spans="1:8">
      <c r="A371" s="25">
        <v>2004984679</v>
      </c>
      <c r="B371" s="24" t="s">
        <v>2206</v>
      </c>
      <c r="C371" s="24" t="s">
        <v>3541</v>
      </c>
      <c r="D371" s="24" t="s">
        <v>3542</v>
      </c>
      <c r="E371" s="24" t="s">
        <v>3543</v>
      </c>
      <c r="F371" s="25" t="s">
        <v>2309</v>
      </c>
      <c r="G371" s="25" t="s">
        <v>2211</v>
      </c>
      <c r="H371" s="25" t="s">
        <v>2212</v>
      </c>
    </row>
    <row r="372" spans="1:8">
      <c r="A372" s="25">
        <v>2002837087</v>
      </c>
      <c r="B372" s="24" t="s">
        <v>2206</v>
      </c>
      <c r="C372" s="24" t="s">
        <v>3544</v>
      </c>
      <c r="D372" s="24" t="s">
        <v>3545</v>
      </c>
      <c r="E372" s="24" t="s">
        <v>3546</v>
      </c>
      <c r="F372" s="25" t="s">
        <v>2283</v>
      </c>
      <c r="G372" s="25" t="s">
        <v>2211</v>
      </c>
      <c r="H372" s="25" t="s">
        <v>2212</v>
      </c>
    </row>
    <row r="373" spans="1:8">
      <c r="A373" s="25">
        <v>1008732593</v>
      </c>
      <c r="B373" s="24" t="s">
        <v>3547</v>
      </c>
      <c r="C373" s="24" t="s">
        <v>3548</v>
      </c>
      <c r="D373" s="24" t="s">
        <v>3549</v>
      </c>
      <c r="E373" s="24" t="s">
        <v>3550</v>
      </c>
      <c r="F373" s="25" t="s">
        <v>2221</v>
      </c>
      <c r="G373" s="25" t="s">
        <v>2211</v>
      </c>
      <c r="H373" s="25" t="s">
        <v>2211</v>
      </c>
    </row>
    <row r="374" spans="1:8">
      <c r="A374" s="25">
        <v>1009413050</v>
      </c>
      <c r="B374" s="24" t="s">
        <v>2206</v>
      </c>
      <c r="C374" s="24" t="s">
        <v>3551</v>
      </c>
      <c r="D374" s="24" t="s">
        <v>3552</v>
      </c>
      <c r="E374" s="24" t="s">
        <v>3553</v>
      </c>
      <c r="F374" s="25" t="s">
        <v>2611</v>
      </c>
      <c r="G374" s="25" t="s">
        <v>2211</v>
      </c>
      <c r="H374" s="25" t="s">
        <v>2226</v>
      </c>
    </row>
    <row r="375" spans="1:8">
      <c r="A375" s="25">
        <v>1012375691</v>
      </c>
      <c r="B375" s="24" t="s">
        <v>3554</v>
      </c>
      <c r="C375" s="24" t="s">
        <v>3555</v>
      </c>
      <c r="D375" s="24" t="s">
        <v>3556</v>
      </c>
      <c r="E375" s="24" t="s">
        <v>3557</v>
      </c>
      <c r="F375" s="25" t="s">
        <v>2210</v>
      </c>
      <c r="G375" s="25" t="s">
        <v>2211</v>
      </c>
      <c r="H375" s="25" t="s">
        <v>2211</v>
      </c>
    </row>
    <row r="376" spans="1:8">
      <c r="A376" s="25">
        <v>2004149736</v>
      </c>
      <c r="B376" s="24" t="s">
        <v>3558</v>
      </c>
      <c r="C376" s="24" t="s">
        <v>3559</v>
      </c>
      <c r="D376" s="24" t="s">
        <v>3560</v>
      </c>
      <c r="E376" s="24" t="s">
        <v>3561</v>
      </c>
      <c r="F376" s="25" t="s">
        <v>2377</v>
      </c>
      <c r="G376" s="25" t="s">
        <v>2211</v>
      </c>
      <c r="H376" s="25" t="s">
        <v>2226</v>
      </c>
    </row>
    <row r="377" spans="1:8">
      <c r="A377" s="25">
        <v>1013340742</v>
      </c>
      <c r="B377" s="24" t="s">
        <v>3562</v>
      </c>
      <c r="C377" s="24" t="s">
        <v>3563</v>
      </c>
      <c r="D377" s="24" t="s">
        <v>3564</v>
      </c>
      <c r="E377" s="24" t="s">
        <v>3565</v>
      </c>
      <c r="F377" s="25" t="s">
        <v>2239</v>
      </c>
      <c r="G377" s="25" t="s">
        <v>2211</v>
      </c>
      <c r="H377" s="25" t="s">
        <v>2211</v>
      </c>
    </row>
    <row r="378" spans="1:8">
      <c r="A378" s="25">
        <v>2000973898</v>
      </c>
      <c r="B378" s="24" t="s">
        <v>3566</v>
      </c>
      <c r="C378" s="24" t="s">
        <v>3567</v>
      </c>
      <c r="D378" s="24" t="s">
        <v>3568</v>
      </c>
      <c r="E378" s="24" t="s">
        <v>3569</v>
      </c>
      <c r="F378" s="25" t="s">
        <v>2221</v>
      </c>
      <c r="G378" s="25" t="s">
        <v>2211</v>
      </c>
      <c r="H378" s="25" t="s">
        <v>2211</v>
      </c>
    </row>
    <row r="379" spans="1:8">
      <c r="A379" s="25">
        <v>2003417619</v>
      </c>
      <c r="B379" s="24" t="s">
        <v>3570</v>
      </c>
      <c r="C379" s="24" t="s">
        <v>3571</v>
      </c>
      <c r="D379" s="24" t="s">
        <v>3572</v>
      </c>
      <c r="E379" s="24" t="s">
        <v>3573</v>
      </c>
      <c r="F379" s="25" t="s">
        <v>2511</v>
      </c>
      <c r="G379" s="25" t="s">
        <v>2211</v>
      </c>
      <c r="H379" s="25" t="s">
        <v>2226</v>
      </c>
    </row>
    <row r="380" spans="1:8">
      <c r="A380" s="25">
        <v>1019007831</v>
      </c>
      <c r="B380" s="24" t="s">
        <v>3574</v>
      </c>
      <c r="C380" s="24" t="s">
        <v>3575</v>
      </c>
      <c r="D380" s="24" t="s">
        <v>3576</v>
      </c>
      <c r="E380" s="24" t="s">
        <v>3577</v>
      </c>
      <c r="F380" s="25" t="s">
        <v>2248</v>
      </c>
      <c r="G380" s="25" t="s">
        <v>2211</v>
      </c>
      <c r="H380" s="25" t="s">
        <v>2226</v>
      </c>
    </row>
    <row r="381" spans="1:8">
      <c r="A381" s="25">
        <v>1008279873</v>
      </c>
      <c r="B381" s="24" t="s">
        <v>3578</v>
      </c>
      <c r="C381" s="24" t="s">
        <v>3579</v>
      </c>
      <c r="D381" s="24" t="s">
        <v>3580</v>
      </c>
      <c r="E381" s="24" t="s">
        <v>3581</v>
      </c>
      <c r="F381" s="25" t="s">
        <v>2650</v>
      </c>
      <c r="G381" s="25" t="s">
        <v>2211</v>
      </c>
      <c r="H381" s="25" t="s">
        <v>2226</v>
      </c>
    </row>
    <row r="382" spans="1:8">
      <c r="A382" s="25">
        <v>1008252451</v>
      </c>
      <c r="B382" s="24" t="s">
        <v>2206</v>
      </c>
      <c r="C382" s="24" t="s">
        <v>3582</v>
      </c>
      <c r="D382" s="24" t="s">
        <v>3583</v>
      </c>
      <c r="E382" s="24" t="s">
        <v>3584</v>
      </c>
      <c r="F382" s="25" t="s">
        <v>2309</v>
      </c>
      <c r="G382" s="25" t="s">
        <v>2211</v>
      </c>
      <c r="H382" s="25" t="s">
        <v>2211</v>
      </c>
    </row>
    <row r="383" spans="1:8">
      <c r="A383" s="25">
        <v>1007902612</v>
      </c>
      <c r="B383" s="24" t="s">
        <v>3585</v>
      </c>
      <c r="C383" s="24" t="s">
        <v>3586</v>
      </c>
      <c r="D383" s="24" t="s">
        <v>3587</v>
      </c>
      <c r="E383" s="24" t="s">
        <v>3588</v>
      </c>
      <c r="F383" s="25" t="s">
        <v>2465</v>
      </c>
      <c r="G383" s="25" t="s">
        <v>2211</v>
      </c>
      <c r="H383" s="25" t="s">
        <v>2212</v>
      </c>
    </row>
    <row r="384" spans="1:8">
      <c r="A384" s="25">
        <v>1009612507</v>
      </c>
      <c r="B384" s="24" t="s">
        <v>2206</v>
      </c>
      <c r="C384" s="24" t="s">
        <v>3589</v>
      </c>
      <c r="D384" s="24" t="s">
        <v>3590</v>
      </c>
      <c r="E384" s="24" t="s">
        <v>3591</v>
      </c>
      <c r="F384" s="25" t="s">
        <v>2611</v>
      </c>
      <c r="G384" s="25" t="s">
        <v>2211</v>
      </c>
      <c r="H384" s="25" t="s">
        <v>2226</v>
      </c>
    </row>
    <row r="385" spans="1:8">
      <c r="A385" s="25">
        <v>2009062532</v>
      </c>
      <c r="B385" s="24" t="s">
        <v>2206</v>
      </c>
      <c r="C385" s="24" t="s">
        <v>3592</v>
      </c>
      <c r="D385" s="24" t="s">
        <v>3593</v>
      </c>
      <c r="E385" s="24" t="s">
        <v>3594</v>
      </c>
      <c r="F385" s="25" t="s">
        <v>2225</v>
      </c>
      <c r="G385" s="25" t="s">
        <v>2211</v>
      </c>
      <c r="H385" s="25" t="s">
        <v>2212</v>
      </c>
    </row>
    <row r="386" spans="1:8">
      <c r="A386" s="25">
        <v>1008241821</v>
      </c>
      <c r="B386" s="24" t="s">
        <v>3595</v>
      </c>
      <c r="C386" s="24" t="s">
        <v>3596</v>
      </c>
      <c r="D386" s="24" t="s">
        <v>3597</v>
      </c>
      <c r="E386" s="24" t="s">
        <v>3598</v>
      </c>
      <c r="F386" s="25" t="s">
        <v>2221</v>
      </c>
      <c r="G386" s="25" t="s">
        <v>2211</v>
      </c>
      <c r="H386" s="25" t="s">
        <v>2211</v>
      </c>
    </row>
    <row r="387" spans="1:8">
      <c r="A387" s="25">
        <v>1053593209</v>
      </c>
      <c r="B387" s="24" t="s">
        <v>2206</v>
      </c>
      <c r="C387" s="24" t="s">
        <v>3599</v>
      </c>
      <c r="D387" s="24" t="s">
        <v>3600</v>
      </c>
      <c r="E387" s="24" t="s">
        <v>3601</v>
      </c>
      <c r="F387" s="25" t="s">
        <v>2210</v>
      </c>
      <c r="G387" s="25" t="s">
        <v>2211</v>
      </c>
      <c r="H387" s="25" t="s">
        <v>2211</v>
      </c>
    </row>
    <row r="388" spans="1:8">
      <c r="A388" s="25">
        <v>1017748439</v>
      </c>
      <c r="B388" s="24" t="s">
        <v>2206</v>
      </c>
      <c r="C388" s="24" t="s">
        <v>3602</v>
      </c>
      <c r="D388" s="24" t="s">
        <v>3603</v>
      </c>
      <c r="E388" s="24" t="s">
        <v>3604</v>
      </c>
      <c r="F388" s="25" t="s">
        <v>2243</v>
      </c>
      <c r="G388" s="25" t="s">
        <v>2211</v>
      </c>
      <c r="H388" s="25" t="s">
        <v>2211</v>
      </c>
    </row>
    <row r="389" spans="1:8">
      <c r="A389" s="25">
        <v>2008466676</v>
      </c>
      <c r="B389" s="24" t="s">
        <v>3605</v>
      </c>
      <c r="C389" s="24" t="s">
        <v>3606</v>
      </c>
      <c r="D389" s="24" t="s">
        <v>2206</v>
      </c>
      <c r="E389" s="24" t="s">
        <v>2206</v>
      </c>
      <c r="F389" s="25" t="s">
        <v>2221</v>
      </c>
      <c r="G389" s="25" t="s">
        <v>2211</v>
      </c>
      <c r="H389" s="25" t="s">
        <v>2211</v>
      </c>
    </row>
    <row r="390" spans="1:8">
      <c r="A390" s="25">
        <v>1139734667</v>
      </c>
      <c r="B390" s="24" t="s">
        <v>2206</v>
      </c>
      <c r="C390" s="24" t="s">
        <v>3607</v>
      </c>
      <c r="D390" s="24" t="s">
        <v>3608</v>
      </c>
      <c r="E390" s="24" t="s">
        <v>3609</v>
      </c>
      <c r="F390" s="25" t="s">
        <v>2221</v>
      </c>
      <c r="G390" s="25" t="s">
        <v>2211</v>
      </c>
      <c r="H390" s="25" t="s">
        <v>2211</v>
      </c>
    </row>
    <row r="391" spans="1:8">
      <c r="A391" s="25">
        <v>1153277100</v>
      </c>
      <c r="B391" s="24" t="s">
        <v>2206</v>
      </c>
      <c r="C391" s="24" t="s">
        <v>3610</v>
      </c>
      <c r="D391" s="24" t="s">
        <v>3611</v>
      </c>
      <c r="E391" s="24" t="s">
        <v>3612</v>
      </c>
      <c r="F391" s="25" t="s">
        <v>2221</v>
      </c>
      <c r="G391" s="25" t="s">
        <v>2211</v>
      </c>
      <c r="H391" s="25" t="s">
        <v>2211</v>
      </c>
    </row>
    <row r="392" spans="1:8">
      <c r="A392" s="25">
        <v>1008265237</v>
      </c>
      <c r="B392" s="24" t="s">
        <v>3613</v>
      </c>
      <c r="C392" s="24" t="s">
        <v>3614</v>
      </c>
      <c r="D392" s="24" t="s">
        <v>3615</v>
      </c>
      <c r="E392" s="24" t="s">
        <v>3616</v>
      </c>
      <c r="F392" s="25" t="s">
        <v>2332</v>
      </c>
      <c r="G392" s="25" t="s">
        <v>2211</v>
      </c>
      <c r="H392" s="25" t="s">
        <v>2211</v>
      </c>
    </row>
    <row r="393" spans="1:8">
      <c r="A393" s="25">
        <v>1029975038</v>
      </c>
      <c r="B393" s="24" t="s">
        <v>3617</v>
      </c>
      <c r="C393" s="24" t="s">
        <v>3618</v>
      </c>
      <c r="D393" s="24" t="s">
        <v>3619</v>
      </c>
      <c r="E393" s="24" t="s">
        <v>3620</v>
      </c>
      <c r="F393" s="25" t="s">
        <v>2288</v>
      </c>
      <c r="G393" s="25" t="s">
        <v>2211</v>
      </c>
      <c r="H393" s="25" t="s">
        <v>2211</v>
      </c>
    </row>
    <row r="394" spans="1:8">
      <c r="A394" s="25">
        <v>1014860245</v>
      </c>
      <c r="B394" s="24" t="s">
        <v>3621</v>
      </c>
      <c r="C394" s="24" t="s">
        <v>3622</v>
      </c>
      <c r="D394" s="24" t="s">
        <v>3623</v>
      </c>
      <c r="E394" s="24" t="s">
        <v>3624</v>
      </c>
      <c r="F394" s="25" t="s">
        <v>2243</v>
      </c>
      <c r="G394" s="25" t="s">
        <v>2211</v>
      </c>
      <c r="H394" s="25" t="s">
        <v>2226</v>
      </c>
    </row>
    <row r="395" spans="1:8">
      <c r="A395" s="25">
        <v>2005719581</v>
      </c>
      <c r="B395" s="24" t="s">
        <v>3625</v>
      </c>
      <c r="C395" s="24" t="s">
        <v>3626</v>
      </c>
      <c r="D395" s="24" t="s">
        <v>3627</v>
      </c>
      <c r="E395" s="24" t="s">
        <v>3628</v>
      </c>
      <c r="F395" s="25" t="s">
        <v>2288</v>
      </c>
      <c r="G395" s="25" t="s">
        <v>2211</v>
      </c>
      <c r="H395" s="25" t="s">
        <v>2211</v>
      </c>
    </row>
    <row r="396" spans="1:8">
      <c r="A396" s="25">
        <v>1235837352</v>
      </c>
      <c r="B396" s="24" t="s">
        <v>2206</v>
      </c>
      <c r="C396" s="24" t="s">
        <v>3629</v>
      </c>
      <c r="D396" s="24" t="s">
        <v>3630</v>
      </c>
      <c r="E396" s="24" t="s">
        <v>3631</v>
      </c>
      <c r="F396" s="25" t="s">
        <v>2210</v>
      </c>
      <c r="G396" s="25" t="s">
        <v>2211</v>
      </c>
      <c r="H396" s="25" t="s">
        <v>2212</v>
      </c>
    </row>
    <row r="397" spans="1:8">
      <c r="A397" s="25">
        <v>2009121909</v>
      </c>
      <c r="B397" s="24" t="s">
        <v>2206</v>
      </c>
      <c r="C397" s="24" t="s">
        <v>3632</v>
      </c>
      <c r="D397" s="24" t="s">
        <v>3633</v>
      </c>
      <c r="E397" s="24" t="s">
        <v>3634</v>
      </c>
      <c r="F397" s="25" t="s">
        <v>2278</v>
      </c>
      <c r="G397" s="25" t="s">
        <v>2211</v>
      </c>
      <c r="H397" s="25" t="s">
        <v>2212</v>
      </c>
    </row>
    <row r="398" spans="1:8">
      <c r="A398" s="25">
        <v>2005492548</v>
      </c>
      <c r="B398" s="24" t="s">
        <v>2206</v>
      </c>
      <c r="C398" s="24" t="s">
        <v>3635</v>
      </c>
      <c r="D398" s="24" t="s">
        <v>3636</v>
      </c>
      <c r="E398" s="24" t="s">
        <v>3637</v>
      </c>
      <c r="F398" s="25" t="s">
        <v>2339</v>
      </c>
      <c r="G398" s="25" t="s">
        <v>2211</v>
      </c>
      <c r="H398" s="25" t="s">
        <v>2226</v>
      </c>
    </row>
    <row r="399" spans="1:8">
      <c r="A399" s="25">
        <v>2004668929</v>
      </c>
      <c r="B399" s="24" t="s">
        <v>3638</v>
      </c>
      <c r="C399" s="24" t="s">
        <v>3639</v>
      </c>
      <c r="D399" s="24" t="s">
        <v>3640</v>
      </c>
      <c r="E399" s="24" t="s">
        <v>3641</v>
      </c>
      <c r="F399" s="25" t="s">
        <v>2672</v>
      </c>
      <c r="G399" s="25" t="s">
        <v>2211</v>
      </c>
      <c r="H399" s="25" t="s">
        <v>2212</v>
      </c>
    </row>
    <row r="400" spans="1:8">
      <c r="A400" s="25">
        <v>2003550100</v>
      </c>
      <c r="B400" s="24" t="s">
        <v>3642</v>
      </c>
      <c r="C400" s="24" t="s">
        <v>3643</v>
      </c>
      <c r="D400" s="24" t="s">
        <v>3644</v>
      </c>
      <c r="E400" s="24" t="s">
        <v>3645</v>
      </c>
      <c r="F400" s="25" t="s">
        <v>2611</v>
      </c>
      <c r="G400" s="25" t="s">
        <v>2211</v>
      </c>
      <c r="H400" s="25" t="s">
        <v>2226</v>
      </c>
    </row>
    <row r="401" spans="1:8">
      <c r="A401" s="25">
        <v>1041302196</v>
      </c>
      <c r="B401" s="24" t="s">
        <v>3646</v>
      </c>
      <c r="C401" s="24" t="s">
        <v>3647</v>
      </c>
      <c r="D401" s="24" t="s">
        <v>3648</v>
      </c>
      <c r="E401" s="24" t="s">
        <v>3649</v>
      </c>
      <c r="F401" s="25" t="s">
        <v>2465</v>
      </c>
      <c r="G401" s="25" t="s">
        <v>2211</v>
      </c>
      <c r="H401" s="25" t="s">
        <v>2211</v>
      </c>
    </row>
    <row r="402" spans="1:8">
      <c r="A402" s="25">
        <v>2006127324</v>
      </c>
      <c r="B402" s="24" t="s">
        <v>3650</v>
      </c>
      <c r="C402" s="24" t="s">
        <v>3651</v>
      </c>
      <c r="D402" s="24" t="s">
        <v>3652</v>
      </c>
      <c r="E402" s="24" t="s">
        <v>3653</v>
      </c>
      <c r="F402" s="25" t="s">
        <v>2253</v>
      </c>
      <c r="G402" s="25" t="s">
        <v>2211</v>
      </c>
      <c r="H402" s="25" t="s">
        <v>2226</v>
      </c>
    </row>
    <row r="403" spans="1:8">
      <c r="A403" s="25">
        <v>2004833791</v>
      </c>
      <c r="B403" s="24" t="s">
        <v>3654</v>
      </c>
      <c r="C403" s="24" t="s">
        <v>3655</v>
      </c>
      <c r="D403" s="24" t="s">
        <v>3656</v>
      </c>
      <c r="E403" s="24" t="s">
        <v>3657</v>
      </c>
      <c r="F403" s="25" t="s">
        <v>2274</v>
      </c>
      <c r="G403" s="25" t="s">
        <v>2211</v>
      </c>
      <c r="H403" s="25" t="s">
        <v>2212</v>
      </c>
    </row>
    <row r="404" spans="1:8">
      <c r="A404" s="25">
        <v>1028809757</v>
      </c>
      <c r="B404" s="24" t="s">
        <v>3658</v>
      </c>
      <c r="C404" s="24" t="s">
        <v>3659</v>
      </c>
      <c r="D404" s="24" t="s">
        <v>3660</v>
      </c>
      <c r="E404" s="24" t="s">
        <v>3661</v>
      </c>
      <c r="F404" s="25" t="s">
        <v>2288</v>
      </c>
      <c r="G404" s="25" t="s">
        <v>2211</v>
      </c>
      <c r="H404" s="25" t="s">
        <v>2211</v>
      </c>
    </row>
    <row r="405" spans="1:8">
      <c r="A405" s="25">
        <v>1012475513</v>
      </c>
      <c r="B405" s="24" t="s">
        <v>2206</v>
      </c>
      <c r="C405" s="24" t="s">
        <v>3662</v>
      </c>
      <c r="D405" s="24" t="s">
        <v>3663</v>
      </c>
      <c r="E405" s="24" t="s">
        <v>3664</v>
      </c>
      <c r="F405" s="25" t="s">
        <v>2611</v>
      </c>
      <c r="G405" s="25" t="s">
        <v>2211</v>
      </c>
      <c r="H405" s="25" t="s">
        <v>2226</v>
      </c>
    </row>
    <row r="406" spans="1:8">
      <c r="A406" s="25">
        <v>2004935983</v>
      </c>
      <c r="B406" s="24" t="s">
        <v>3665</v>
      </c>
      <c r="C406" s="24" t="s">
        <v>3666</v>
      </c>
      <c r="D406" s="24" t="s">
        <v>3667</v>
      </c>
      <c r="E406" s="24" t="s">
        <v>3668</v>
      </c>
      <c r="F406" s="25" t="s">
        <v>2611</v>
      </c>
      <c r="G406" s="25" t="s">
        <v>2211</v>
      </c>
      <c r="H406" s="25" t="s">
        <v>2212</v>
      </c>
    </row>
    <row r="407" spans="1:8">
      <c r="A407" s="25">
        <v>2000510509</v>
      </c>
      <c r="B407" s="24" t="s">
        <v>2206</v>
      </c>
      <c r="C407" s="24" t="s">
        <v>3669</v>
      </c>
      <c r="D407" s="24" t="s">
        <v>3670</v>
      </c>
      <c r="E407" s="24" t="s">
        <v>3671</v>
      </c>
      <c r="F407" s="25" t="s">
        <v>2465</v>
      </c>
      <c r="G407" s="25" t="s">
        <v>2211</v>
      </c>
      <c r="H407" s="25" t="s">
        <v>2226</v>
      </c>
    </row>
    <row r="408" spans="1:8">
      <c r="A408" s="25">
        <v>1008109241</v>
      </c>
      <c r="B408" s="24" t="s">
        <v>3672</v>
      </c>
      <c r="C408" s="24" t="s">
        <v>3673</v>
      </c>
      <c r="D408" s="24" t="s">
        <v>3674</v>
      </c>
      <c r="E408" s="24" t="s">
        <v>3675</v>
      </c>
      <c r="F408" s="25" t="s">
        <v>2217</v>
      </c>
      <c r="G408" s="25" t="s">
        <v>2211</v>
      </c>
      <c r="H408" s="25" t="s">
        <v>2211</v>
      </c>
    </row>
    <row r="409" spans="1:8">
      <c r="A409" s="25">
        <v>1008584002</v>
      </c>
      <c r="B409" s="24" t="s">
        <v>3676</v>
      </c>
      <c r="C409" s="24" t="s">
        <v>3677</v>
      </c>
      <c r="D409" s="24" t="s">
        <v>3678</v>
      </c>
      <c r="E409" s="24" t="s">
        <v>3679</v>
      </c>
      <c r="F409" s="25" t="s">
        <v>2546</v>
      </c>
      <c r="G409" s="25" t="s">
        <v>2211</v>
      </c>
      <c r="H409" s="25" t="s">
        <v>2226</v>
      </c>
    </row>
    <row r="410" spans="1:8">
      <c r="A410" s="25">
        <v>1007908040</v>
      </c>
      <c r="B410" s="24" t="s">
        <v>3680</v>
      </c>
      <c r="C410" s="24" t="s">
        <v>3681</v>
      </c>
      <c r="D410" s="24" t="s">
        <v>3682</v>
      </c>
      <c r="E410" s="24" t="s">
        <v>3683</v>
      </c>
      <c r="F410" s="25" t="s">
        <v>2248</v>
      </c>
      <c r="G410" s="25" t="s">
        <v>2211</v>
      </c>
      <c r="H410" s="25" t="s">
        <v>2212</v>
      </c>
    </row>
    <row r="411" spans="1:8">
      <c r="A411" s="25">
        <v>1232057206</v>
      </c>
      <c r="B411" s="24" t="s">
        <v>3684</v>
      </c>
      <c r="C411" s="24" t="s">
        <v>3685</v>
      </c>
      <c r="D411" s="24" t="s">
        <v>3686</v>
      </c>
      <c r="E411" s="24" t="s">
        <v>3687</v>
      </c>
      <c r="F411" s="25" t="s">
        <v>2339</v>
      </c>
      <c r="G411" s="25" t="s">
        <v>2211</v>
      </c>
      <c r="H411" s="25" t="s">
        <v>2226</v>
      </c>
    </row>
    <row r="412" spans="1:8">
      <c r="A412" s="25">
        <v>2004004967</v>
      </c>
      <c r="B412" s="24" t="s">
        <v>3688</v>
      </c>
      <c r="C412" s="24" t="s">
        <v>3689</v>
      </c>
      <c r="D412" s="24" t="s">
        <v>3690</v>
      </c>
      <c r="E412" s="24" t="s">
        <v>3691</v>
      </c>
      <c r="F412" s="25" t="s">
        <v>2611</v>
      </c>
      <c r="G412" s="25" t="s">
        <v>2211</v>
      </c>
      <c r="H412" s="25" t="s">
        <v>2226</v>
      </c>
    </row>
    <row r="413" spans="1:8">
      <c r="A413" s="25">
        <v>1008157921</v>
      </c>
      <c r="B413" s="24" t="s">
        <v>2206</v>
      </c>
      <c r="C413" s="24" t="s">
        <v>3692</v>
      </c>
      <c r="D413" s="24" t="s">
        <v>3693</v>
      </c>
      <c r="E413" s="24" t="s">
        <v>3694</v>
      </c>
      <c r="F413" s="25" t="s">
        <v>2332</v>
      </c>
      <c r="G413" s="25" t="s">
        <v>2211</v>
      </c>
      <c r="H413" s="25" t="s">
        <v>2211</v>
      </c>
    </row>
    <row r="414" spans="1:8">
      <c r="A414" s="25">
        <v>1041327863</v>
      </c>
      <c r="B414" s="24" t="s">
        <v>3695</v>
      </c>
      <c r="C414" s="24" t="s">
        <v>3696</v>
      </c>
      <c r="D414" s="24" t="s">
        <v>3697</v>
      </c>
      <c r="E414" s="24" t="s">
        <v>3698</v>
      </c>
      <c r="F414" s="25" t="s">
        <v>2288</v>
      </c>
      <c r="G414" s="25" t="s">
        <v>2211</v>
      </c>
      <c r="H414" s="25" t="s">
        <v>2212</v>
      </c>
    </row>
    <row r="415" spans="1:8">
      <c r="A415" s="25">
        <v>1043415870</v>
      </c>
      <c r="B415" s="24" t="s">
        <v>3699</v>
      </c>
      <c r="C415" s="24" t="s">
        <v>3700</v>
      </c>
      <c r="D415" s="24" t="s">
        <v>3701</v>
      </c>
      <c r="E415" s="24" t="s">
        <v>3702</v>
      </c>
      <c r="F415" s="25" t="s">
        <v>2217</v>
      </c>
      <c r="G415" s="25" t="s">
        <v>2211</v>
      </c>
      <c r="H415" s="25" t="s">
        <v>2211</v>
      </c>
    </row>
    <row r="416" spans="1:8">
      <c r="A416" s="25">
        <v>2008498841</v>
      </c>
      <c r="B416" s="24" t="s">
        <v>3703</v>
      </c>
      <c r="C416" s="24" t="s">
        <v>3704</v>
      </c>
      <c r="D416" s="24" t="s">
        <v>3705</v>
      </c>
      <c r="E416" s="24" t="s">
        <v>3706</v>
      </c>
      <c r="F416" s="25" t="s">
        <v>2239</v>
      </c>
      <c r="G416" s="25" t="s">
        <v>2211</v>
      </c>
      <c r="H416" s="25" t="s">
        <v>2226</v>
      </c>
    </row>
    <row r="417" spans="1:8">
      <c r="A417" s="25">
        <v>1297341095</v>
      </c>
      <c r="B417" s="24" t="s">
        <v>3707</v>
      </c>
      <c r="C417" s="24" t="s">
        <v>3708</v>
      </c>
      <c r="D417" s="24" t="s">
        <v>3709</v>
      </c>
      <c r="E417" s="24" t="s">
        <v>3710</v>
      </c>
      <c r="F417" s="25" t="s">
        <v>2239</v>
      </c>
      <c r="G417" s="25" t="s">
        <v>2211</v>
      </c>
      <c r="H417" s="25" t="s">
        <v>2212</v>
      </c>
    </row>
    <row r="418" spans="1:8">
      <c r="A418" s="25">
        <v>1016048986</v>
      </c>
      <c r="B418" s="24" t="s">
        <v>2206</v>
      </c>
      <c r="C418" s="24" t="s">
        <v>3711</v>
      </c>
      <c r="D418" s="24" t="s">
        <v>3712</v>
      </c>
      <c r="E418" s="24" t="s">
        <v>3713</v>
      </c>
      <c r="F418" s="25" t="s">
        <v>2339</v>
      </c>
      <c r="G418" s="25" t="s">
        <v>2211</v>
      </c>
      <c r="H418" s="25" t="s">
        <v>2226</v>
      </c>
    </row>
    <row r="419" spans="1:8">
      <c r="A419" s="25">
        <v>2006675942</v>
      </c>
      <c r="B419" s="24" t="s">
        <v>3714</v>
      </c>
      <c r="C419" s="24" t="s">
        <v>3715</v>
      </c>
      <c r="D419" s="24" t="s">
        <v>3716</v>
      </c>
      <c r="E419" s="24" t="s">
        <v>3717</v>
      </c>
      <c r="F419" s="25" t="s">
        <v>2511</v>
      </c>
      <c r="G419" s="25" t="s">
        <v>2211</v>
      </c>
      <c r="H419" s="25" t="s">
        <v>2226</v>
      </c>
    </row>
    <row r="420" spans="1:8">
      <c r="A420" s="25">
        <v>2000817426</v>
      </c>
      <c r="B420" s="24" t="s">
        <v>2206</v>
      </c>
      <c r="C420" s="24" t="s">
        <v>3718</v>
      </c>
      <c r="D420" s="24" t="s">
        <v>3719</v>
      </c>
      <c r="E420" s="24" t="s">
        <v>3720</v>
      </c>
      <c r="F420" s="25" t="s">
        <v>2465</v>
      </c>
      <c r="G420" s="25" t="s">
        <v>2211</v>
      </c>
      <c r="H420" s="25" t="s">
        <v>2226</v>
      </c>
    </row>
    <row r="421" spans="1:8">
      <c r="A421" s="25">
        <v>1091850807</v>
      </c>
      <c r="B421" s="24" t="s">
        <v>3721</v>
      </c>
      <c r="C421" s="24" t="s">
        <v>3722</v>
      </c>
      <c r="D421" s="24" t="s">
        <v>3723</v>
      </c>
      <c r="E421" s="24" t="s">
        <v>3724</v>
      </c>
      <c r="F421" s="25" t="s">
        <v>3725</v>
      </c>
      <c r="G421" s="25" t="s">
        <v>2211</v>
      </c>
      <c r="H421" s="25" t="s">
        <v>2226</v>
      </c>
    </row>
    <row r="422" spans="1:8">
      <c r="A422" s="25">
        <v>2008526562</v>
      </c>
      <c r="B422" s="24" t="s">
        <v>2206</v>
      </c>
      <c r="C422" s="24" t="s">
        <v>3726</v>
      </c>
      <c r="D422" s="24" t="s">
        <v>3727</v>
      </c>
      <c r="E422" s="24" t="s">
        <v>3728</v>
      </c>
      <c r="F422" s="25" t="s">
        <v>2283</v>
      </c>
      <c r="G422" s="25" t="s">
        <v>2211</v>
      </c>
      <c r="H422" s="25" t="s">
        <v>2226</v>
      </c>
    </row>
    <row r="423" spans="1:8">
      <c r="A423" s="25">
        <v>2004995641</v>
      </c>
      <c r="B423" s="24" t="s">
        <v>3729</v>
      </c>
      <c r="C423" s="24" t="s">
        <v>3730</v>
      </c>
      <c r="D423" s="24" t="s">
        <v>3731</v>
      </c>
      <c r="E423" s="24" t="s">
        <v>3732</v>
      </c>
      <c r="F423" s="25" t="s">
        <v>2243</v>
      </c>
      <c r="G423" s="25" t="s">
        <v>2211</v>
      </c>
      <c r="H423" s="25" t="s">
        <v>2212</v>
      </c>
    </row>
    <row r="424" spans="1:8">
      <c r="A424" s="25">
        <v>1007908224</v>
      </c>
      <c r="B424" s="24" t="s">
        <v>3733</v>
      </c>
      <c r="C424" s="24" t="s">
        <v>3734</v>
      </c>
      <c r="D424" s="24" t="s">
        <v>3735</v>
      </c>
      <c r="E424" s="24" t="s">
        <v>3736</v>
      </c>
      <c r="F424" s="25" t="s">
        <v>2511</v>
      </c>
      <c r="G424" s="25" t="s">
        <v>2211</v>
      </c>
      <c r="H424" s="25" t="s">
        <v>2212</v>
      </c>
    </row>
    <row r="425" spans="1:8">
      <c r="A425" s="25">
        <v>1288369051</v>
      </c>
      <c r="B425" s="24" t="s">
        <v>2206</v>
      </c>
      <c r="C425" s="24" t="s">
        <v>3737</v>
      </c>
      <c r="D425" s="24" t="s">
        <v>3738</v>
      </c>
      <c r="E425" s="24" t="s">
        <v>3739</v>
      </c>
      <c r="F425" s="25" t="s">
        <v>2278</v>
      </c>
      <c r="G425" s="25" t="s">
        <v>2211</v>
      </c>
      <c r="H425" s="25" t="s">
        <v>2226</v>
      </c>
    </row>
    <row r="426" spans="1:8">
      <c r="A426" s="25">
        <v>2000262036</v>
      </c>
      <c r="B426" s="24" t="s">
        <v>2206</v>
      </c>
      <c r="C426" s="24" t="s">
        <v>3740</v>
      </c>
      <c r="D426" s="24" t="s">
        <v>3741</v>
      </c>
      <c r="E426" s="24" t="s">
        <v>3742</v>
      </c>
      <c r="F426" s="25" t="s">
        <v>2546</v>
      </c>
      <c r="G426" s="25" t="s">
        <v>2211</v>
      </c>
      <c r="H426" s="25" t="s">
        <v>2226</v>
      </c>
    </row>
    <row r="427" spans="1:8">
      <c r="A427" s="25">
        <v>1320350157</v>
      </c>
      <c r="B427" s="24" t="s">
        <v>2206</v>
      </c>
      <c r="C427" s="24" t="s">
        <v>3743</v>
      </c>
      <c r="D427" s="24" t="s">
        <v>3744</v>
      </c>
      <c r="E427" s="24" t="s">
        <v>3745</v>
      </c>
      <c r="F427" s="25" t="s">
        <v>2332</v>
      </c>
      <c r="G427" s="25" t="s">
        <v>2211</v>
      </c>
      <c r="H427" s="25" t="s">
        <v>2226</v>
      </c>
    </row>
    <row r="428" spans="1:8">
      <c r="A428" s="25">
        <v>2002964360</v>
      </c>
      <c r="B428" s="24" t="s">
        <v>2206</v>
      </c>
      <c r="C428" s="24" t="s">
        <v>3746</v>
      </c>
      <c r="D428" s="24" t="s">
        <v>3747</v>
      </c>
      <c r="E428" s="24" t="s">
        <v>3748</v>
      </c>
      <c r="F428" s="25" t="s">
        <v>2397</v>
      </c>
      <c r="G428" s="25" t="s">
        <v>2211</v>
      </c>
      <c r="H428" s="25" t="s">
        <v>3749</v>
      </c>
    </row>
    <row r="429" spans="1:8">
      <c r="A429" s="25">
        <v>1268409737</v>
      </c>
      <c r="B429" s="24" t="s">
        <v>3750</v>
      </c>
      <c r="C429" s="24" t="s">
        <v>3751</v>
      </c>
      <c r="D429" s="24" t="s">
        <v>3752</v>
      </c>
      <c r="E429" s="24" t="s">
        <v>3753</v>
      </c>
      <c r="F429" s="25" t="s">
        <v>2243</v>
      </c>
      <c r="G429" s="25" t="s">
        <v>2211</v>
      </c>
      <c r="H429" s="25" t="s">
        <v>2226</v>
      </c>
    </row>
    <row r="430" spans="1:8">
      <c r="A430" s="25">
        <v>1285678042</v>
      </c>
      <c r="B430" s="24" t="s">
        <v>3754</v>
      </c>
      <c r="C430" s="24" t="s">
        <v>3755</v>
      </c>
      <c r="D430" s="24" t="s">
        <v>3756</v>
      </c>
      <c r="E430" s="24" t="s">
        <v>3757</v>
      </c>
      <c r="F430" s="25" t="s">
        <v>2210</v>
      </c>
      <c r="G430" s="25" t="s">
        <v>2211</v>
      </c>
      <c r="H430" s="25" t="s">
        <v>2212</v>
      </c>
    </row>
    <row r="431" spans="1:8">
      <c r="A431" s="25">
        <v>1011454105</v>
      </c>
      <c r="B431" s="24" t="s">
        <v>3758</v>
      </c>
      <c r="C431" s="24" t="s">
        <v>3759</v>
      </c>
      <c r="D431" s="24" t="s">
        <v>2206</v>
      </c>
      <c r="E431" s="24" t="s">
        <v>2206</v>
      </c>
      <c r="F431" s="25" t="s">
        <v>2248</v>
      </c>
      <c r="G431" s="25" t="s">
        <v>2211</v>
      </c>
      <c r="H431" s="25" t="s">
        <v>2211</v>
      </c>
    </row>
    <row r="432" spans="1:8">
      <c r="A432" s="25">
        <v>1043074513</v>
      </c>
      <c r="B432" s="24" t="s">
        <v>3760</v>
      </c>
      <c r="C432" s="24" t="s">
        <v>3761</v>
      </c>
      <c r="D432" s="24" t="s">
        <v>3762</v>
      </c>
      <c r="E432" s="24" t="s">
        <v>3763</v>
      </c>
      <c r="F432" s="25" t="s">
        <v>2405</v>
      </c>
      <c r="G432" s="25" t="s">
        <v>2211</v>
      </c>
      <c r="H432" s="25" t="s">
        <v>2211</v>
      </c>
    </row>
    <row r="433" spans="1:8">
      <c r="A433" s="25">
        <v>1008159156</v>
      </c>
      <c r="B433" s="24" t="s">
        <v>3764</v>
      </c>
      <c r="C433" s="24" t="s">
        <v>3765</v>
      </c>
      <c r="D433" s="24" t="s">
        <v>3766</v>
      </c>
      <c r="E433" s="24" t="s">
        <v>3767</v>
      </c>
      <c r="F433" s="25" t="s">
        <v>3768</v>
      </c>
      <c r="G433" s="25" t="s">
        <v>2211</v>
      </c>
      <c r="H433" s="25" t="s">
        <v>2226</v>
      </c>
    </row>
    <row r="434" spans="1:8">
      <c r="A434" s="25">
        <v>1017303517</v>
      </c>
      <c r="B434" s="24" t="s">
        <v>3769</v>
      </c>
      <c r="C434" s="24" t="s">
        <v>3770</v>
      </c>
      <c r="D434" s="24" t="s">
        <v>3771</v>
      </c>
      <c r="E434" s="24" t="s">
        <v>3772</v>
      </c>
      <c r="F434" s="25" t="s">
        <v>2309</v>
      </c>
      <c r="G434" s="25" t="s">
        <v>2211</v>
      </c>
      <c r="H434" s="25" t="s">
        <v>2212</v>
      </c>
    </row>
    <row r="435" spans="1:8">
      <c r="A435" s="25">
        <v>1010322650</v>
      </c>
      <c r="B435" s="24" t="s">
        <v>3773</v>
      </c>
      <c r="C435" s="24" t="s">
        <v>3774</v>
      </c>
      <c r="D435" s="24" t="s">
        <v>3775</v>
      </c>
      <c r="E435" s="24" t="s">
        <v>3776</v>
      </c>
      <c r="F435" s="25" t="s">
        <v>2322</v>
      </c>
      <c r="G435" s="25" t="s">
        <v>2211</v>
      </c>
      <c r="H435" s="25" t="s">
        <v>2226</v>
      </c>
    </row>
    <row r="436" spans="1:8">
      <c r="A436" s="25">
        <v>1008762211</v>
      </c>
      <c r="B436" s="24" t="s">
        <v>3777</v>
      </c>
      <c r="C436" s="24" t="s">
        <v>3778</v>
      </c>
      <c r="D436" s="24" t="s">
        <v>3779</v>
      </c>
      <c r="E436" s="24" t="s">
        <v>3780</v>
      </c>
      <c r="F436" s="25" t="s">
        <v>2650</v>
      </c>
      <c r="G436" s="25" t="s">
        <v>2211</v>
      </c>
      <c r="H436" s="25" t="s">
        <v>2226</v>
      </c>
    </row>
    <row r="437" spans="1:8">
      <c r="A437" s="25">
        <v>1012341225</v>
      </c>
      <c r="B437" s="24" t="s">
        <v>3781</v>
      </c>
      <c r="C437" s="24" t="s">
        <v>3782</v>
      </c>
      <c r="D437" s="24" t="s">
        <v>3783</v>
      </c>
      <c r="E437" s="24" t="s">
        <v>3784</v>
      </c>
      <c r="F437" s="25" t="s">
        <v>2225</v>
      </c>
      <c r="G437" s="25" t="s">
        <v>2211</v>
      </c>
      <c r="H437" s="25" t="s">
        <v>2211</v>
      </c>
    </row>
    <row r="438" spans="1:8">
      <c r="A438" s="25">
        <v>1008159611</v>
      </c>
      <c r="B438" s="24" t="s">
        <v>2206</v>
      </c>
      <c r="C438" s="24" t="s">
        <v>3785</v>
      </c>
      <c r="D438" s="24" t="s">
        <v>3786</v>
      </c>
      <c r="E438" s="24" t="s">
        <v>3787</v>
      </c>
      <c r="F438" s="25" t="s">
        <v>2221</v>
      </c>
      <c r="G438" s="25" t="s">
        <v>2211</v>
      </c>
      <c r="H438" s="25" t="s">
        <v>2211</v>
      </c>
    </row>
    <row r="439" spans="1:8">
      <c r="A439" s="25">
        <v>1048302954</v>
      </c>
      <c r="B439" s="24" t="s">
        <v>3788</v>
      </c>
      <c r="C439" s="24" t="s">
        <v>3789</v>
      </c>
      <c r="D439" s="24" t="s">
        <v>3790</v>
      </c>
      <c r="E439" s="24" t="s">
        <v>3791</v>
      </c>
      <c r="F439" s="25" t="s">
        <v>2283</v>
      </c>
      <c r="G439" s="25" t="s">
        <v>2211</v>
      </c>
      <c r="H439" s="25" t="s">
        <v>2212</v>
      </c>
    </row>
    <row r="440" spans="1:8">
      <c r="A440" s="25">
        <v>1021305027</v>
      </c>
      <c r="B440" s="24" t="s">
        <v>3792</v>
      </c>
      <c r="C440" s="24" t="s">
        <v>3793</v>
      </c>
      <c r="D440" s="24" t="s">
        <v>3794</v>
      </c>
      <c r="E440" s="24" t="s">
        <v>3795</v>
      </c>
      <c r="F440" s="25" t="s">
        <v>2248</v>
      </c>
      <c r="G440" s="25" t="s">
        <v>2211</v>
      </c>
      <c r="H440" s="25" t="s">
        <v>2211</v>
      </c>
    </row>
    <row r="441" spans="1:8">
      <c r="A441" s="25">
        <v>2005095845</v>
      </c>
      <c r="B441" s="24" t="s">
        <v>3796</v>
      </c>
      <c r="C441" s="24" t="s">
        <v>3797</v>
      </c>
      <c r="D441" s="24" t="s">
        <v>3798</v>
      </c>
      <c r="E441" s="24" t="s">
        <v>3799</v>
      </c>
      <c r="F441" s="25" t="s">
        <v>3725</v>
      </c>
      <c r="G441" s="25" t="s">
        <v>2211</v>
      </c>
      <c r="H441" s="25" t="s">
        <v>2212</v>
      </c>
    </row>
    <row r="442" spans="1:8">
      <c r="A442" s="25">
        <v>1007909744</v>
      </c>
      <c r="B442" s="24" t="s">
        <v>3800</v>
      </c>
      <c r="C442" s="24" t="s">
        <v>3801</v>
      </c>
      <c r="D442" s="24" t="s">
        <v>3802</v>
      </c>
      <c r="E442" s="24" t="s">
        <v>3803</v>
      </c>
      <c r="F442" s="25" t="s">
        <v>2511</v>
      </c>
      <c r="G442" s="25" t="s">
        <v>2211</v>
      </c>
      <c r="H442" s="25" t="s">
        <v>2212</v>
      </c>
    </row>
    <row r="443" spans="1:8">
      <c r="A443" s="25">
        <v>1028274440</v>
      </c>
      <c r="B443" s="24" t="s">
        <v>3804</v>
      </c>
      <c r="C443" s="24" t="s">
        <v>3805</v>
      </c>
      <c r="D443" s="24" t="s">
        <v>3806</v>
      </c>
      <c r="E443" s="24" t="s">
        <v>3807</v>
      </c>
      <c r="F443" s="25" t="s">
        <v>2288</v>
      </c>
      <c r="G443" s="25" t="s">
        <v>2211</v>
      </c>
      <c r="H443" s="25" t="s">
        <v>2212</v>
      </c>
    </row>
    <row r="444" spans="1:8">
      <c r="A444" s="25">
        <v>2002793028</v>
      </c>
      <c r="B444" s="24" t="s">
        <v>3808</v>
      </c>
      <c r="C444" s="24" t="s">
        <v>3809</v>
      </c>
      <c r="D444" s="24" t="s">
        <v>3810</v>
      </c>
      <c r="E444" s="24" t="s">
        <v>3811</v>
      </c>
      <c r="F444" s="25" t="s">
        <v>3812</v>
      </c>
      <c r="G444" s="25" t="s">
        <v>2211</v>
      </c>
      <c r="H444" s="25" t="s">
        <v>2212</v>
      </c>
    </row>
    <row r="445" spans="1:8">
      <c r="A445" s="25">
        <v>2000704239</v>
      </c>
      <c r="B445" s="24" t="s">
        <v>2206</v>
      </c>
      <c r="C445" s="24" t="s">
        <v>3813</v>
      </c>
      <c r="D445" s="24" t="s">
        <v>3814</v>
      </c>
      <c r="E445" s="24" t="s">
        <v>3815</v>
      </c>
      <c r="F445" s="25" t="s">
        <v>2221</v>
      </c>
      <c r="G445" s="25" t="s">
        <v>2211</v>
      </c>
      <c r="H445" s="25" t="s">
        <v>2211</v>
      </c>
    </row>
    <row r="446" spans="1:8">
      <c r="A446" s="25">
        <v>1008831812</v>
      </c>
      <c r="B446" s="24" t="s">
        <v>2206</v>
      </c>
      <c r="C446" s="24" t="s">
        <v>3816</v>
      </c>
      <c r="D446" s="24" t="s">
        <v>3817</v>
      </c>
      <c r="E446" s="24" t="s">
        <v>3818</v>
      </c>
      <c r="F446" s="25" t="s">
        <v>2221</v>
      </c>
      <c r="G446" s="25" t="s">
        <v>2211</v>
      </c>
      <c r="H446" s="25" t="s">
        <v>2226</v>
      </c>
    </row>
    <row r="447" spans="1:8">
      <c r="A447" s="25">
        <v>1016058721</v>
      </c>
      <c r="B447" s="24" t="s">
        <v>2206</v>
      </c>
      <c r="C447" s="24" t="s">
        <v>3819</v>
      </c>
      <c r="D447" s="24" t="s">
        <v>3820</v>
      </c>
      <c r="E447" s="24" t="s">
        <v>3821</v>
      </c>
      <c r="F447" s="25" t="s">
        <v>2288</v>
      </c>
      <c r="G447" s="25" t="s">
        <v>2211</v>
      </c>
      <c r="H447" s="25" t="s">
        <v>2211</v>
      </c>
    </row>
    <row r="448" spans="1:8">
      <c r="A448" s="25">
        <v>1008469572</v>
      </c>
      <c r="B448" s="24" t="s">
        <v>3822</v>
      </c>
      <c r="C448" s="24" t="s">
        <v>3823</v>
      </c>
      <c r="D448" s="24" t="s">
        <v>3824</v>
      </c>
      <c r="E448" s="24" t="s">
        <v>3825</v>
      </c>
      <c r="F448" s="25" t="s">
        <v>2322</v>
      </c>
      <c r="G448" s="25" t="s">
        <v>2211</v>
      </c>
      <c r="H448" s="25" t="s">
        <v>2211</v>
      </c>
    </row>
    <row r="449" spans="1:8">
      <c r="A449" s="25">
        <v>1284181544</v>
      </c>
      <c r="B449" s="24" t="s">
        <v>2206</v>
      </c>
      <c r="C449" s="24" t="s">
        <v>3826</v>
      </c>
      <c r="D449" s="24" t="s">
        <v>3827</v>
      </c>
      <c r="E449" s="24" t="s">
        <v>3828</v>
      </c>
      <c r="F449" s="25" t="s">
        <v>2221</v>
      </c>
      <c r="G449" s="25" t="s">
        <v>2211</v>
      </c>
      <c r="H449" s="25" t="s">
        <v>2211</v>
      </c>
    </row>
    <row r="450" spans="1:8">
      <c r="A450" s="25">
        <v>2005551265</v>
      </c>
      <c r="B450" s="24" t="s">
        <v>3829</v>
      </c>
      <c r="C450" s="24" t="s">
        <v>3830</v>
      </c>
      <c r="D450" s="24" t="s">
        <v>3831</v>
      </c>
      <c r="E450" s="24" t="s">
        <v>3832</v>
      </c>
      <c r="F450" s="25" t="s">
        <v>2231</v>
      </c>
      <c r="G450" s="25" t="s">
        <v>2211</v>
      </c>
      <c r="H450" s="25" t="s">
        <v>2226</v>
      </c>
    </row>
    <row r="451" spans="1:8">
      <c r="A451" s="25">
        <v>2008856498</v>
      </c>
      <c r="B451" s="24" t="s">
        <v>2206</v>
      </c>
      <c r="C451" s="24" t="s">
        <v>3833</v>
      </c>
      <c r="D451" s="24" t="s">
        <v>3834</v>
      </c>
      <c r="E451" s="24" t="s">
        <v>3835</v>
      </c>
      <c r="F451" s="25" t="s">
        <v>2248</v>
      </c>
      <c r="G451" s="25" t="s">
        <v>2211</v>
      </c>
      <c r="H451" s="25" t="s">
        <v>2212</v>
      </c>
    </row>
    <row r="452" spans="1:8">
      <c r="A452" s="25">
        <v>1008752644</v>
      </c>
      <c r="B452" s="24" t="s">
        <v>3836</v>
      </c>
      <c r="C452" s="24" t="s">
        <v>3837</v>
      </c>
      <c r="D452" s="24" t="s">
        <v>3838</v>
      </c>
      <c r="E452" s="24" t="s">
        <v>3839</v>
      </c>
      <c r="F452" s="25" t="s">
        <v>2221</v>
      </c>
      <c r="G452" s="25" t="s">
        <v>2211</v>
      </c>
      <c r="H452" s="25" t="s">
        <v>2211</v>
      </c>
    </row>
    <row r="453" spans="1:8">
      <c r="A453" s="25">
        <v>1017901735</v>
      </c>
      <c r="B453" s="24" t="s">
        <v>3840</v>
      </c>
      <c r="C453" s="24" t="s">
        <v>3841</v>
      </c>
      <c r="D453" s="24" t="s">
        <v>3842</v>
      </c>
      <c r="E453" s="24" t="s">
        <v>3843</v>
      </c>
      <c r="F453" s="25" t="s">
        <v>2288</v>
      </c>
      <c r="G453" s="25" t="s">
        <v>2211</v>
      </c>
      <c r="H453" s="25" t="s">
        <v>2211</v>
      </c>
    </row>
    <row r="454" spans="1:8">
      <c r="A454" s="25">
        <v>2005151457</v>
      </c>
      <c r="B454" s="24" t="s">
        <v>2206</v>
      </c>
      <c r="C454" s="24" t="s">
        <v>3844</v>
      </c>
      <c r="D454" s="24" t="s">
        <v>3845</v>
      </c>
      <c r="E454" s="24" t="s">
        <v>3846</v>
      </c>
      <c r="F454" s="25" t="s">
        <v>2243</v>
      </c>
      <c r="G454" s="25" t="s">
        <v>2211</v>
      </c>
      <c r="H454" s="25" t="s">
        <v>2211</v>
      </c>
    </row>
    <row r="455" spans="1:8">
      <c r="A455" s="25">
        <v>1014744360</v>
      </c>
      <c r="B455" s="24" t="s">
        <v>3847</v>
      </c>
      <c r="C455" s="24" t="s">
        <v>3848</v>
      </c>
      <c r="D455" s="24" t="s">
        <v>3849</v>
      </c>
      <c r="E455" s="24" t="s">
        <v>3850</v>
      </c>
      <c r="F455" s="25" t="s">
        <v>2239</v>
      </c>
      <c r="G455" s="25" t="s">
        <v>2211</v>
      </c>
      <c r="H455" s="25" t="s">
        <v>2211</v>
      </c>
    </row>
    <row r="456" spans="1:8">
      <c r="A456" s="25">
        <v>2004753103</v>
      </c>
      <c r="B456" s="24" t="s">
        <v>3851</v>
      </c>
      <c r="C456" s="24" t="s">
        <v>3852</v>
      </c>
      <c r="D456" s="24" t="s">
        <v>2206</v>
      </c>
      <c r="E456" s="24" t="s">
        <v>2206</v>
      </c>
      <c r="F456" s="25" t="s">
        <v>2283</v>
      </c>
      <c r="G456" s="25" t="s">
        <v>2211</v>
      </c>
      <c r="H456" s="25" t="s">
        <v>2226</v>
      </c>
    </row>
    <row r="457" spans="1:8">
      <c r="A457" s="25">
        <v>1191635982</v>
      </c>
      <c r="B457" s="24" t="s">
        <v>3853</v>
      </c>
      <c r="C457" s="24" t="s">
        <v>3854</v>
      </c>
      <c r="D457" s="24" t="s">
        <v>3855</v>
      </c>
      <c r="E457" s="24" t="s">
        <v>3856</v>
      </c>
      <c r="F457" s="25" t="s">
        <v>2243</v>
      </c>
      <c r="G457" s="25" t="s">
        <v>2211</v>
      </c>
      <c r="H457" s="25" t="s">
        <v>2226</v>
      </c>
    </row>
    <row r="458" spans="1:8">
      <c r="A458" s="25">
        <v>1016830853</v>
      </c>
      <c r="B458" s="24" t="s">
        <v>3857</v>
      </c>
      <c r="C458" s="24" t="s">
        <v>3858</v>
      </c>
      <c r="D458" s="24" t="s">
        <v>3859</v>
      </c>
      <c r="E458" s="24" t="s">
        <v>3860</v>
      </c>
      <c r="F458" s="25" t="s">
        <v>2243</v>
      </c>
      <c r="G458" s="25" t="s">
        <v>2211</v>
      </c>
      <c r="H458" s="25" t="s">
        <v>2211</v>
      </c>
    </row>
    <row r="459" spans="1:8">
      <c r="A459" s="25">
        <v>2003106163</v>
      </c>
      <c r="B459" s="24" t="s">
        <v>3861</v>
      </c>
      <c r="C459" s="24" t="s">
        <v>3862</v>
      </c>
      <c r="D459" s="24" t="s">
        <v>3863</v>
      </c>
      <c r="E459" s="24" t="s">
        <v>3864</v>
      </c>
      <c r="F459" s="25" t="s">
        <v>2351</v>
      </c>
      <c r="G459" s="25" t="s">
        <v>2211</v>
      </c>
      <c r="H459" s="25" t="s">
        <v>2226</v>
      </c>
    </row>
    <row r="460" spans="1:8">
      <c r="A460" s="25">
        <v>1020642509</v>
      </c>
      <c r="B460" s="24" t="s">
        <v>3865</v>
      </c>
      <c r="C460" s="24" t="s">
        <v>3866</v>
      </c>
      <c r="D460" s="24" t="s">
        <v>3867</v>
      </c>
      <c r="E460" s="24" t="s">
        <v>3868</v>
      </c>
      <c r="F460" s="25" t="s">
        <v>2239</v>
      </c>
      <c r="G460" s="25" t="s">
        <v>2211</v>
      </c>
      <c r="H460" s="25" t="s">
        <v>2211</v>
      </c>
    </row>
    <row r="461" spans="1:8">
      <c r="A461" s="25">
        <v>2002834614</v>
      </c>
      <c r="B461" s="24" t="s">
        <v>2206</v>
      </c>
      <c r="C461" s="24" t="s">
        <v>3869</v>
      </c>
      <c r="D461" s="24" t="s">
        <v>3870</v>
      </c>
      <c r="E461" s="24" t="s">
        <v>3871</v>
      </c>
      <c r="F461" s="25" t="s">
        <v>2611</v>
      </c>
      <c r="G461" s="25" t="s">
        <v>2211</v>
      </c>
      <c r="H461" s="25" t="s">
        <v>2212</v>
      </c>
    </row>
    <row r="462" spans="1:8">
      <c r="A462" s="25">
        <v>1028224653</v>
      </c>
      <c r="B462" s="24" t="s">
        <v>3872</v>
      </c>
      <c r="C462" s="24" t="s">
        <v>3873</v>
      </c>
      <c r="D462" s="24" t="s">
        <v>3874</v>
      </c>
      <c r="E462" s="24" t="s">
        <v>3875</v>
      </c>
      <c r="F462" s="25" t="s">
        <v>2217</v>
      </c>
      <c r="G462" s="25" t="s">
        <v>2211</v>
      </c>
      <c r="H462" s="25" t="s">
        <v>2211</v>
      </c>
    </row>
    <row r="463" spans="1:8">
      <c r="A463" s="25">
        <v>1123251531</v>
      </c>
      <c r="B463" s="24" t="s">
        <v>3876</v>
      </c>
      <c r="C463" s="24" t="s">
        <v>3877</v>
      </c>
      <c r="D463" s="24" t="s">
        <v>3878</v>
      </c>
      <c r="E463" s="24" t="s">
        <v>3879</v>
      </c>
      <c r="F463" s="25" t="s">
        <v>2243</v>
      </c>
      <c r="G463" s="25" t="s">
        <v>2211</v>
      </c>
      <c r="H463" s="25" t="s">
        <v>2212</v>
      </c>
    </row>
    <row r="464" spans="1:8">
      <c r="A464" s="25">
        <v>2006309543</v>
      </c>
      <c r="B464" s="24" t="s">
        <v>3880</v>
      </c>
      <c r="C464" s="24" t="s">
        <v>3881</v>
      </c>
      <c r="D464" s="24" t="s">
        <v>3882</v>
      </c>
      <c r="E464" s="24" t="s">
        <v>3883</v>
      </c>
      <c r="F464" s="25" t="s">
        <v>2288</v>
      </c>
      <c r="G464" s="25" t="s">
        <v>2211</v>
      </c>
      <c r="H464" s="25" t="s">
        <v>2211</v>
      </c>
    </row>
    <row r="465" spans="1:8">
      <c r="A465" s="25">
        <v>1013289936</v>
      </c>
      <c r="B465" s="24" t="s">
        <v>3884</v>
      </c>
      <c r="C465" s="24" t="s">
        <v>3885</v>
      </c>
      <c r="D465" s="24" t="s">
        <v>2206</v>
      </c>
      <c r="E465" s="24" t="s">
        <v>2206</v>
      </c>
      <c r="F465" s="25" t="s">
        <v>2210</v>
      </c>
      <c r="G465" s="25" t="s">
        <v>2211</v>
      </c>
      <c r="H465" s="25" t="s">
        <v>2211</v>
      </c>
    </row>
    <row r="466" spans="1:8">
      <c r="A466" s="25">
        <v>1014371231</v>
      </c>
      <c r="B466" s="24" t="s">
        <v>3886</v>
      </c>
      <c r="C466" s="24" t="s">
        <v>3887</v>
      </c>
      <c r="D466" s="24" t="s">
        <v>3888</v>
      </c>
      <c r="E466" s="24" t="s">
        <v>3889</v>
      </c>
      <c r="F466" s="25" t="s">
        <v>2239</v>
      </c>
      <c r="G466" s="25" t="s">
        <v>2211</v>
      </c>
      <c r="H466" s="25" t="s">
        <v>2211</v>
      </c>
    </row>
    <row r="467" spans="1:8">
      <c r="A467" s="25">
        <v>1021254269</v>
      </c>
      <c r="B467" s="24" t="s">
        <v>2206</v>
      </c>
      <c r="C467" s="24" t="s">
        <v>3890</v>
      </c>
      <c r="D467" s="24" t="s">
        <v>3891</v>
      </c>
      <c r="E467" s="24" t="s">
        <v>3892</v>
      </c>
      <c r="F467" s="25" t="s">
        <v>2221</v>
      </c>
      <c r="G467" s="25" t="s">
        <v>2211</v>
      </c>
      <c r="H467" s="25" t="s">
        <v>2211</v>
      </c>
    </row>
    <row r="468" spans="1:8">
      <c r="A468" s="25">
        <v>2007820570</v>
      </c>
      <c r="B468" s="24" t="s">
        <v>3893</v>
      </c>
      <c r="C468" s="24" t="s">
        <v>3894</v>
      </c>
      <c r="D468" s="24" t="s">
        <v>3895</v>
      </c>
      <c r="E468" s="24" t="s">
        <v>3896</v>
      </c>
      <c r="F468" s="25" t="s">
        <v>2313</v>
      </c>
      <c r="G468" s="25" t="s">
        <v>2211</v>
      </c>
      <c r="H468" s="25" t="s">
        <v>3749</v>
      </c>
    </row>
    <row r="469" spans="1:8">
      <c r="A469" s="25">
        <v>2004827835</v>
      </c>
      <c r="B469" s="24" t="s">
        <v>2206</v>
      </c>
      <c r="C469" s="24" t="s">
        <v>3897</v>
      </c>
      <c r="D469" s="24" t="s">
        <v>3898</v>
      </c>
      <c r="E469" s="24" t="s">
        <v>3899</v>
      </c>
      <c r="F469" s="25" t="s">
        <v>2397</v>
      </c>
      <c r="G469" s="25" t="s">
        <v>2211</v>
      </c>
      <c r="H469" s="25" t="s">
        <v>2212</v>
      </c>
    </row>
    <row r="470" spans="1:8">
      <c r="A470" s="25">
        <v>2004530377</v>
      </c>
      <c r="B470" s="24" t="s">
        <v>3900</v>
      </c>
      <c r="C470" s="24" t="s">
        <v>3901</v>
      </c>
      <c r="D470" s="24" t="s">
        <v>3902</v>
      </c>
      <c r="E470" s="24" t="s">
        <v>3903</v>
      </c>
      <c r="F470" s="25" t="s">
        <v>2248</v>
      </c>
      <c r="G470" s="25" t="s">
        <v>2211</v>
      </c>
      <c r="H470" s="25" t="s">
        <v>2212</v>
      </c>
    </row>
    <row r="471" spans="1:8">
      <c r="A471" s="25">
        <v>2005076147</v>
      </c>
      <c r="B471" s="24" t="s">
        <v>3904</v>
      </c>
      <c r="C471" s="24" t="s">
        <v>3905</v>
      </c>
      <c r="D471" s="24" t="s">
        <v>3906</v>
      </c>
      <c r="E471" s="24" t="s">
        <v>3907</v>
      </c>
      <c r="F471" s="25" t="s">
        <v>2221</v>
      </c>
      <c r="G471" s="25" t="s">
        <v>2211</v>
      </c>
      <c r="H471" s="25" t="s">
        <v>2211</v>
      </c>
    </row>
    <row r="472" spans="1:8">
      <c r="A472" s="25">
        <v>1014367754</v>
      </c>
      <c r="B472" s="24" t="s">
        <v>2206</v>
      </c>
      <c r="C472" s="24" t="s">
        <v>3908</v>
      </c>
      <c r="D472" s="24" t="s">
        <v>3909</v>
      </c>
      <c r="E472" s="24" t="s">
        <v>3910</v>
      </c>
      <c r="F472" s="25" t="s">
        <v>2322</v>
      </c>
      <c r="G472" s="25" t="s">
        <v>2211</v>
      </c>
      <c r="H472" s="25" t="s">
        <v>2226</v>
      </c>
    </row>
    <row r="473" spans="1:8">
      <c r="A473" s="25">
        <v>2004905472</v>
      </c>
      <c r="B473" s="24" t="s">
        <v>2206</v>
      </c>
      <c r="C473" s="24" t="s">
        <v>3911</v>
      </c>
      <c r="D473" s="24" t="s">
        <v>3912</v>
      </c>
      <c r="E473" s="24" t="s">
        <v>3913</v>
      </c>
      <c r="F473" s="25" t="s">
        <v>2313</v>
      </c>
      <c r="G473" s="25" t="s">
        <v>2211</v>
      </c>
      <c r="H473" s="25" t="s">
        <v>2212</v>
      </c>
    </row>
    <row r="474" spans="1:8">
      <c r="A474" s="25">
        <v>1224355303</v>
      </c>
      <c r="B474" s="24" t="s">
        <v>3914</v>
      </c>
      <c r="C474" s="24" t="s">
        <v>3915</v>
      </c>
      <c r="D474" s="24" t="s">
        <v>3916</v>
      </c>
      <c r="E474" s="24" t="s">
        <v>3917</v>
      </c>
      <c r="F474" s="25" t="s">
        <v>2221</v>
      </c>
      <c r="G474" s="25" t="s">
        <v>2211</v>
      </c>
      <c r="H474" s="25" t="s">
        <v>2211</v>
      </c>
    </row>
    <row r="475" spans="1:8">
      <c r="A475" s="25">
        <v>1032272736</v>
      </c>
      <c r="B475" s="24" t="s">
        <v>3918</v>
      </c>
      <c r="C475" s="24" t="s">
        <v>3919</v>
      </c>
      <c r="D475" s="24" t="s">
        <v>3920</v>
      </c>
      <c r="E475" s="24" t="s">
        <v>3921</v>
      </c>
      <c r="F475" s="25" t="s">
        <v>2239</v>
      </c>
      <c r="G475" s="25" t="s">
        <v>2211</v>
      </c>
      <c r="H475" s="25" t="s">
        <v>2212</v>
      </c>
    </row>
    <row r="476" spans="1:8">
      <c r="A476" s="25">
        <v>1262789139</v>
      </c>
      <c r="B476" s="24" t="s">
        <v>3922</v>
      </c>
      <c r="C476" s="24" t="s">
        <v>3923</v>
      </c>
      <c r="D476" s="24" t="s">
        <v>3924</v>
      </c>
      <c r="E476" s="24" t="s">
        <v>3925</v>
      </c>
      <c r="F476" s="25" t="s">
        <v>2225</v>
      </c>
      <c r="G476" s="25" t="s">
        <v>2211</v>
      </c>
      <c r="H476" s="25" t="s">
        <v>2212</v>
      </c>
    </row>
    <row r="477" spans="1:8">
      <c r="A477" s="25">
        <v>1028227422</v>
      </c>
      <c r="B477" s="24" t="s">
        <v>2206</v>
      </c>
      <c r="C477" s="24" t="s">
        <v>3926</v>
      </c>
      <c r="D477" s="24" t="s">
        <v>3927</v>
      </c>
      <c r="E477" s="24" t="s">
        <v>3928</v>
      </c>
      <c r="F477" s="25" t="s">
        <v>2511</v>
      </c>
      <c r="G477" s="25" t="s">
        <v>2211</v>
      </c>
      <c r="H477" s="25" t="s">
        <v>2212</v>
      </c>
    </row>
    <row r="478" spans="1:8">
      <c r="A478" s="25">
        <v>1008753158</v>
      </c>
      <c r="B478" s="24" t="s">
        <v>3929</v>
      </c>
      <c r="C478" s="24" t="s">
        <v>3930</v>
      </c>
      <c r="D478" s="24" t="s">
        <v>3931</v>
      </c>
      <c r="E478" s="24" t="s">
        <v>3932</v>
      </c>
      <c r="F478" s="25" t="s">
        <v>2221</v>
      </c>
      <c r="G478" s="25" t="s">
        <v>2211</v>
      </c>
      <c r="H478" s="25" t="s">
        <v>2211</v>
      </c>
    </row>
    <row r="479" spans="1:8">
      <c r="A479" s="25">
        <v>1028381301</v>
      </c>
      <c r="B479" s="24" t="s">
        <v>3933</v>
      </c>
      <c r="C479" s="24" t="s">
        <v>3934</v>
      </c>
      <c r="D479" s="24" t="s">
        <v>2206</v>
      </c>
      <c r="E479" s="24" t="s">
        <v>2206</v>
      </c>
      <c r="F479" s="25" t="s">
        <v>2248</v>
      </c>
      <c r="G479" s="25" t="s">
        <v>2211</v>
      </c>
      <c r="H479" s="25" t="s">
        <v>2211</v>
      </c>
    </row>
    <row r="480" spans="1:8">
      <c r="A480" s="25">
        <v>1290652702</v>
      </c>
      <c r="B480" s="24" t="s">
        <v>3935</v>
      </c>
      <c r="C480" s="24" t="s">
        <v>3936</v>
      </c>
      <c r="D480" s="24" t="s">
        <v>3937</v>
      </c>
      <c r="E480" s="24" t="s">
        <v>3938</v>
      </c>
      <c r="F480" s="25" t="s">
        <v>2225</v>
      </c>
      <c r="G480" s="25" t="s">
        <v>2211</v>
      </c>
      <c r="H480" s="25" t="s">
        <v>2212</v>
      </c>
    </row>
    <row r="481" spans="1:8">
      <c r="A481" s="25">
        <v>1121783822</v>
      </c>
      <c r="B481" s="24" t="s">
        <v>3939</v>
      </c>
      <c r="C481" s="24" t="s">
        <v>3940</v>
      </c>
      <c r="D481" s="24" t="s">
        <v>3941</v>
      </c>
      <c r="E481" s="24" t="s">
        <v>3942</v>
      </c>
      <c r="F481" s="25" t="s">
        <v>2288</v>
      </c>
      <c r="G481" s="25" t="s">
        <v>2211</v>
      </c>
      <c r="H481" s="25" t="s">
        <v>2211</v>
      </c>
    </row>
    <row r="482" spans="1:8">
      <c r="A482" s="25">
        <v>1008580036</v>
      </c>
      <c r="B482" s="24" t="s">
        <v>3943</v>
      </c>
      <c r="C482" s="24" t="s">
        <v>3944</v>
      </c>
      <c r="D482" s="24" t="s">
        <v>3945</v>
      </c>
      <c r="E482" s="24" t="s">
        <v>3946</v>
      </c>
      <c r="F482" s="25" t="s">
        <v>2309</v>
      </c>
      <c r="G482" s="25" t="s">
        <v>2211</v>
      </c>
      <c r="H482" s="25" t="s">
        <v>2211</v>
      </c>
    </row>
    <row r="483" spans="1:8">
      <c r="A483" s="25">
        <v>1008269092</v>
      </c>
      <c r="B483" s="24" t="s">
        <v>2206</v>
      </c>
      <c r="C483" s="24" t="s">
        <v>3947</v>
      </c>
      <c r="D483" s="24" t="s">
        <v>3948</v>
      </c>
      <c r="E483" s="24" t="s">
        <v>3949</v>
      </c>
      <c r="F483" s="25" t="s">
        <v>2221</v>
      </c>
      <c r="G483" s="25" t="s">
        <v>2211</v>
      </c>
      <c r="H483" s="25" t="s">
        <v>2211</v>
      </c>
    </row>
    <row r="484" spans="1:8">
      <c r="A484" s="25">
        <v>2006021298</v>
      </c>
      <c r="B484" s="24" t="s">
        <v>2206</v>
      </c>
      <c r="C484" s="24" t="s">
        <v>3950</v>
      </c>
      <c r="D484" s="24" t="s">
        <v>3951</v>
      </c>
      <c r="E484" s="24" t="s">
        <v>3952</v>
      </c>
      <c r="F484" s="25" t="s">
        <v>2210</v>
      </c>
      <c r="G484" s="25" t="s">
        <v>2211</v>
      </c>
      <c r="H484" s="25" t="s">
        <v>2211</v>
      </c>
    </row>
    <row r="485" spans="1:8">
      <c r="A485" s="25">
        <v>2003828660</v>
      </c>
      <c r="B485" s="24" t="s">
        <v>2206</v>
      </c>
      <c r="C485" s="24" t="s">
        <v>3953</v>
      </c>
      <c r="D485" s="24" t="s">
        <v>3954</v>
      </c>
      <c r="E485" s="24" t="s">
        <v>3955</v>
      </c>
      <c r="F485" s="25" t="s">
        <v>2243</v>
      </c>
      <c r="G485" s="25" t="s">
        <v>2211</v>
      </c>
      <c r="H485" s="25" t="s">
        <v>2226</v>
      </c>
    </row>
    <row r="486" spans="1:8">
      <c r="A486" s="25">
        <v>1019555629</v>
      </c>
      <c r="B486" s="24" t="s">
        <v>3956</v>
      </c>
      <c r="C486" s="24" t="s">
        <v>3957</v>
      </c>
      <c r="D486" s="24" t="s">
        <v>3958</v>
      </c>
      <c r="E486" s="24" t="s">
        <v>3959</v>
      </c>
      <c r="F486" s="25" t="s">
        <v>2274</v>
      </c>
      <c r="G486" s="25" t="s">
        <v>2211</v>
      </c>
      <c r="H486" s="25" t="s">
        <v>2226</v>
      </c>
    </row>
    <row r="487" spans="1:8">
      <c r="A487" s="25">
        <v>2000184414</v>
      </c>
      <c r="B487" s="24" t="s">
        <v>3960</v>
      </c>
      <c r="C487" s="24" t="s">
        <v>3961</v>
      </c>
      <c r="D487" s="24" t="s">
        <v>3962</v>
      </c>
      <c r="E487" s="24" t="s">
        <v>3963</v>
      </c>
      <c r="F487" s="25" t="s">
        <v>2210</v>
      </c>
      <c r="G487" s="25" t="s">
        <v>2211</v>
      </c>
      <c r="H487" s="25" t="s">
        <v>2211</v>
      </c>
    </row>
    <row r="488" spans="1:8">
      <c r="A488" s="25">
        <v>1042479115</v>
      </c>
      <c r="B488" s="24" t="s">
        <v>3964</v>
      </c>
      <c r="C488" s="24" t="s">
        <v>3965</v>
      </c>
      <c r="D488" s="24" t="s">
        <v>3966</v>
      </c>
      <c r="E488" s="24" t="s">
        <v>3967</v>
      </c>
      <c r="F488" s="25" t="s">
        <v>2243</v>
      </c>
      <c r="G488" s="25" t="s">
        <v>2211</v>
      </c>
      <c r="H488" s="25" t="s">
        <v>2211</v>
      </c>
    </row>
    <row r="489" spans="1:8">
      <c r="A489" s="25">
        <v>1007909027</v>
      </c>
      <c r="B489" s="24" t="s">
        <v>2206</v>
      </c>
      <c r="C489" s="24" t="s">
        <v>3968</v>
      </c>
      <c r="D489" s="24" t="s">
        <v>3969</v>
      </c>
      <c r="E489" s="24" t="s">
        <v>3970</v>
      </c>
      <c r="F489" s="25" t="s">
        <v>2221</v>
      </c>
      <c r="G489" s="25" t="s">
        <v>2211</v>
      </c>
      <c r="H489" s="25" t="s">
        <v>2212</v>
      </c>
    </row>
    <row r="490" spans="1:8">
      <c r="A490" s="25">
        <v>2008739602</v>
      </c>
      <c r="B490" s="24" t="s">
        <v>2206</v>
      </c>
      <c r="C490" s="24" t="s">
        <v>3971</v>
      </c>
      <c r="D490" s="24" t="s">
        <v>3972</v>
      </c>
      <c r="E490" s="24" t="s">
        <v>3973</v>
      </c>
      <c r="F490" s="25" t="s">
        <v>2225</v>
      </c>
      <c r="G490" s="25" t="s">
        <v>2211</v>
      </c>
      <c r="H490" s="25" t="s">
        <v>2212</v>
      </c>
    </row>
    <row r="491" spans="1:8">
      <c r="A491" s="25">
        <v>2003837198</v>
      </c>
      <c r="B491" s="24" t="s">
        <v>2206</v>
      </c>
      <c r="C491" s="24" t="s">
        <v>3974</v>
      </c>
      <c r="D491" s="24" t="s">
        <v>3975</v>
      </c>
      <c r="E491" s="24" t="s">
        <v>3976</v>
      </c>
      <c r="F491" s="25" t="s">
        <v>2332</v>
      </c>
      <c r="G491" s="25" t="s">
        <v>2211</v>
      </c>
      <c r="H491" s="25" t="s">
        <v>2211</v>
      </c>
    </row>
    <row r="492" spans="1:8">
      <c r="A492" s="25">
        <v>1339595996</v>
      </c>
      <c r="B492" s="24" t="s">
        <v>2206</v>
      </c>
      <c r="C492" s="24" t="s">
        <v>3977</v>
      </c>
      <c r="D492" s="24" t="s">
        <v>2206</v>
      </c>
      <c r="E492" s="24" t="s">
        <v>2206</v>
      </c>
      <c r="F492" s="25" t="s">
        <v>2327</v>
      </c>
      <c r="G492" s="25" t="s">
        <v>2211</v>
      </c>
      <c r="H492" s="25" t="s">
        <v>2226</v>
      </c>
    </row>
    <row r="493" spans="1:8">
      <c r="A493" s="25">
        <v>1008760608</v>
      </c>
      <c r="B493" s="24" t="s">
        <v>3978</v>
      </c>
      <c r="C493" s="24" t="s">
        <v>3979</v>
      </c>
      <c r="D493" s="24" t="s">
        <v>3980</v>
      </c>
      <c r="E493" s="24" t="s">
        <v>3981</v>
      </c>
      <c r="F493" s="25" t="s">
        <v>2217</v>
      </c>
      <c r="G493" s="25" t="s">
        <v>2211</v>
      </c>
      <c r="H493" s="25" t="s">
        <v>2211</v>
      </c>
    </row>
    <row r="494" spans="1:8">
      <c r="A494" s="25">
        <v>1069816268</v>
      </c>
      <c r="B494" s="24" t="s">
        <v>3982</v>
      </c>
      <c r="C494" s="24" t="s">
        <v>3983</v>
      </c>
      <c r="D494" s="24" t="s">
        <v>3984</v>
      </c>
      <c r="E494" s="24" t="s">
        <v>3985</v>
      </c>
      <c r="F494" s="25" t="s">
        <v>2210</v>
      </c>
      <c r="G494" s="25" t="s">
        <v>2211</v>
      </c>
      <c r="H494" s="25" t="s">
        <v>2211</v>
      </c>
    </row>
    <row r="495" spans="1:8">
      <c r="A495" s="25">
        <v>1007909066</v>
      </c>
      <c r="B495" s="24" t="s">
        <v>3986</v>
      </c>
      <c r="C495" s="24" t="s">
        <v>3987</v>
      </c>
      <c r="D495" s="24" t="s">
        <v>3988</v>
      </c>
      <c r="E495" s="24" t="s">
        <v>3989</v>
      </c>
      <c r="F495" s="25" t="s">
        <v>2248</v>
      </c>
      <c r="G495" s="25" t="s">
        <v>2211</v>
      </c>
      <c r="H495" s="25" t="s">
        <v>2212</v>
      </c>
    </row>
    <row r="496" spans="1:8">
      <c r="A496" s="25">
        <v>2000763655</v>
      </c>
      <c r="B496" s="24" t="s">
        <v>2206</v>
      </c>
      <c r="C496" s="24" t="s">
        <v>3990</v>
      </c>
      <c r="D496" s="24" t="s">
        <v>3991</v>
      </c>
      <c r="E496" s="24" t="s">
        <v>3992</v>
      </c>
      <c r="F496" s="25" t="s">
        <v>2650</v>
      </c>
      <c r="G496" s="25" t="s">
        <v>2211</v>
      </c>
      <c r="H496" s="25" t="s">
        <v>2212</v>
      </c>
    </row>
    <row r="497" spans="1:8">
      <c r="A497" s="25">
        <v>2006122383</v>
      </c>
      <c r="B497" s="24" t="s">
        <v>3993</v>
      </c>
      <c r="C497" s="24" t="s">
        <v>3994</v>
      </c>
      <c r="D497" s="24" t="s">
        <v>3995</v>
      </c>
      <c r="E497" s="24" t="s">
        <v>3996</v>
      </c>
      <c r="F497" s="25" t="s">
        <v>2465</v>
      </c>
      <c r="G497" s="25" t="s">
        <v>2211</v>
      </c>
      <c r="H497" s="25" t="s">
        <v>2211</v>
      </c>
    </row>
    <row r="498" spans="1:8">
      <c r="A498" s="25">
        <v>2008067098</v>
      </c>
      <c r="B498" s="24" t="s">
        <v>2206</v>
      </c>
      <c r="C498" s="24" t="s">
        <v>3997</v>
      </c>
      <c r="D498" s="24" t="s">
        <v>3998</v>
      </c>
      <c r="E498" s="24" t="s">
        <v>3999</v>
      </c>
      <c r="F498" s="25" t="s">
        <v>2546</v>
      </c>
      <c r="G498" s="25" t="s">
        <v>2211</v>
      </c>
      <c r="H498" s="25" t="s">
        <v>2212</v>
      </c>
    </row>
    <row r="499" spans="1:8">
      <c r="A499" s="25">
        <v>2006803721</v>
      </c>
      <c r="B499" s="24" t="s">
        <v>4000</v>
      </c>
      <c r="C499" s="24" t="s">
        <v>4001</v>
      </c>
      <c r="D499" s="24" t="s">
        <v>4002</v>
      </c>
      <c r="E499" s="24" t="s">
        <v>4003</v>
      </c>
      <c r="F499" s="25" t="s">
        <v>2511</v>
      </c>
      <c r="G499" s="25" t="s">
        <v>2211</v>
      </c>
      <c r="H499" s="25" t="s">
        <v>2212</v>
      </c>
    </row>
    <row r="500" spans="1:8">
      <c r="A500" s="25">
        <v>2001297043</v>
      </c>
      <c r="B500" s="24" t="s">
        <v>2206</v>
      </c>
      <c r="C500" s="24" t="s">
        <v>4004</v>
      </c>
      <c r="D500" s="24" t="s">
        <v>4005</v>
      </c>
      <c r="E500" s="24" t="s">
        <v>4006</v>
      </c>
      <c r="F500" s="25" t="s">
        <v>2511</v>
      </c>
      <c r="G500" s="25" t="s">
        <v>2211</v>
      </c>
      <c r="H500" s="25" t="s">
        <v>2212</v>
      </c>
    </row>
    <row r="501" spans="1:8">
      <c r="A501" s="25">
        <v>2002712577</v>
      </c>
      <c r="B501" s="24" t="s">
        <v>2206</v>
      </c>
      <c r="C501" s="24" t="s">
        <v>4007</v>
      </c>
      <c r="D501" s="24" t="s">
        <v>4008</v>
      </c>
      <c r="E501" s="24" t="s">
        <v>4009</v>
      </c>
      <c r="F501" s="25" t="s">
        <v>2278</v>
      </c>
      <c r="G501" s="25" t="s">
        <v>2211</v>
      </c>
      <c r="H501" s="25" t="s">
        <v>2226</v>
      </c>
    </row>
    <row r="502" spans="1:8">
      <c r="A502" s="25">
        <v>1017708171</v>
      </c>
      <c r="B502" s="24" t="s">
        <v>2206</v>
      </c>
      <c r="C502" s="24" t="s">
        <v>4010</v>
      </c>
      <c r="D502" s="24" t="s">
        <v>4011</v>
      </c>
      <c r="E502" s="24" t="s">
        <v>4012</v>
      </c>
      <c r="F502" s="25" t="s">
        <v>2269</v>
      </c>
      <c r="G502" s="25" t="s">
        <v>2211</v>
      </c>
      <c r="H502" s="25" t="s">
        <v>2226</v>
      </c>
    </row>
    <row r="503" spans="1:8">
      <c r="A503" s="25">
        <v>2008411640</v>
      </c>
      <c r="B503" s="24" t="s">
        <v>4013</v>
      </c>
      <c r="C503" s="24" t="s">
        <v>4014</v>
      </c>
      <c r="D503" s="24" t="s">
        <v>4015</v>
      </c>
      <c r="E503" s="24" t="s">
        <v>4016</v>
      </c>
      <c r="F503" s="25" t="s">
        <v>2248</v>
      </c>
      <c r="G503" s="25" t="s">
        <v>2211</v>
      </c>
      <c r="H503" s="25" t="s">
        <v>2226</v>
      </c>
    </row>
    <row r="504" spans="1:8">
      <c r="A504" s="25">
        <v>1017724187</v>
      </c>
      <c r="B504" s="24" t="s">
        <v>2206</v>
      </c>
      <c r="C504" s="24" t="s">
        <v>4017</v>
      </c>
      <c r="D504" s="24" t="s">
        <v>4018</v>
      </c>
      <c r="E504" s="24" t="s">
        <v>4019</v>
      </c>
      <c r="F504" s="25" t="s">
        <v>2239</v>
      </c>
      <c r="G504" s="25" t="s">
        <v>2211</v>
      </c>
      <c r="H504" s="25" t="s">
        <v>2226</v>
      </c>
    </row>
    <row r="505" spans="1:8">
      <c r="A505" s="25">
        <v>1233399022</v>
      </c>
      <c r="B505" s="24" t="s">
        <v>4020</v>
      </c>
      <c r="C505" s="24" t="s">
        <v>4021</v>
      </c>
      <c r="D505" s="24" t="s">
        <v>4022</v>
      </c>
      <c r="E505" s="24" t="s">
        <v>4023</v>
      </c>
      <c r="F505" s="25" t="s">
        <v>2210</v>
      </c>
      <c r="G505" s="25" t="s">
        <v>2211</v>
      </c>
      <c r="H505" s="25" t="s">
        <v>2211</v>
      </c>
    </row>
    <row r="506" spans="1:8">
      <c r="A506" s="25">
        <v>1256348239</v>
      </c>
      <c r="B506" s="24" t="s">
        <v>2206</v>
      </c>
      <c r="C506" s="24" t="s">
        <v>4024</v>
      </c>
      <c r="D506" s="24" t="s">
        <v>4025</v>
      </c>
      <c r="E506" s="24" t="s">
        <v>4026</v>
      </c>
      <c r="F506" s="25" t="s">
        <v>2221</v>
      </c>
      <c r="G506" s="25" t="s">
        <v>2211</v>
      </c>
      <c r="H506" s="25" t="s">
        <v>2211</v>
      </c>
    </row>
    <row r="507" spans="1:8">
      <c r="A507" s="25">
        <v>1008267240</v>
      </c>
      <c r="B507" s="24" t="s">
        <v>2206</v>
      </c>
      <c r="C507" s="24" t="s">
        <v>4027</v>
      </c>
      <c r="D507" s="24" t="s">
        <v>4028</v>
      </c>
      <c r="E507" s="24" t="s">
        <v>4029</v>
      </c>
      <c r="F507" s="25" t="s">
        <v>2221</v>
      </c>
      <c r="G507" s="25" t="s">
        <v>2211</v>
      </c>
      <c r="H507" s="25" t="s">
        <v>2211</v>
      </c>
    </row>
    <row r="508" spans="1:8">
      <c r="A508" s="25">
        <v>1152818098</v>
      </c>
      <c r="B508" s="24" t="s">
        <v>4030</v>
      </c>
      <c r="C508" s="24" t="s">
        <v>4031</v>
      </c>
      <c r="D508" s="24" t="s">
        <v>4032</v>
      </c>
      <c r="E508" s="24" t="s">
        <v>4033</v>
      </c>
      <c r="F508" s="25" t="s">
        <v>2239</v>
      </c>
      <c r="G508" s="25" t="s">
        <v>2211</v>
      </c>
      <c r="H508" s="25" t="s">
        <v>2212</v>
      </c>
    </row>
    <row r="509" spans="1:8">
      <c r="A509" s="25">
        <v>1045381142</v>
      </c>
      <c r="B509" s="24" t="s">
        <v>4034</v>
      </c>
      <c r="C509" s="24" t="s">
        <v>4035</v>
      </c>
      <c r="D509" s="24" t="s">
        <v>4036</v>
      </c>
      <c r="E509" s="24" t="s">
        <v>4037</v>
      </c>
      <c r="F509" s="25" t="s">
        <v>2253</v>
      </c>
      <c r="G509" s="25" t="s">
        <v>2211</v>
      </c>
      <c r="H509" s="25" t="s">
        <v>2226</v>
      </c>
    </row>
    <row r="510" spans="1:8">
      <c r="A510" s="25">
        <v>1028234787</v>
      </c>
      <c r="B510" s="24" t="s">
        <v>4038</v>
      </c>
      <c r="C510" s="24" t="s">
        <v>4039</v>
      </c>
      <c r="D510" s="24" t="s">
        <v>4040</v>
      </c>
      <c r="E510" s="24" t="s">
        <v>4041</v>
      </c>
      <c r="F510" s="25" t="s">
        <v>2217</v>
      </c>
      <c r="G510" s="25" t="s">
        <v>2211</v>
      </c>
      <c r="H510" s="25" t="s">
        <v>2211</v>
      </c>
    </row>
    <row r="511" spans="1:8">
      <c r="A511" s="25">
        <v>1008261221</v>
      </c>
      <c r="B511" s="24" t="s">
        <v>4042</v>
      </c>
      <c r="C511" s="24" t="s">
        <v>4043</v>
      </c>
      <c r="D511" s="24" t="s">
        <v>4044</v>
      </c>
      <c r="E511" s="24" t="s">
        <v>4045</v>
      </c>
      <c r="F511" s="25" t="s">
        <v>2397</v>
      </c>
      <c r="G511" s="25" t="s">
        <v>2211</v>
      </c>
      <c r="H511" s="25" t="s">
        <v>2226</v>
      </c>
    </row>
    <row r="512" spans="1:8">
      <c r="A512" s="25">
        <v>1017161164</v>
      </c>
      <c r="B512" s="24" t="s">
        <v>4046</v>
      </c>
      <c r="C512" s="24" t="s">
        <v>4047</v>
      </c>
      <c r="D512" s="24" t="s">
        <v>4048</v>
      </c>
      <c r="E512" s="24" t="s">
        <v>4049</v>
      </c>
      <c r="F512" s="25" t="s">
        <v>2332</v>
      </c>
      <c r="G512" s="25" t="s">
        <v>2211</v>
      </c>
      <c r="H512" s="25" t="s">
        <v>2212</v>
      </c>
    </row>
    <row r="513" spans="1:8">
      <c r="A513" s="25">
        <v>2005018728</v>
      </c>
      <c r="B513" s="24" t="s">
        <v>4050</v>
      </c>
      <c r="C513" s="24" t="s">
        <v>4051</v>
      </c>
      <c r="D513" s="24" t="s">
        <v>2206</v>
      </c>
      <c r="E513" s="24" t="s">
        <v>2206</v>
      </c>
      <c r="F513" s="25" t="s">
        <v>2288</v>
      </c>
      <c r="G513" s="25" t="s">
        <v>2211</v>
      </c>
      <c r="H513" s="25" t="s">
        <v>2211</v>
      </c>
    </row>
    <row r="514" spans="1:8">
      <c r="A514" s="25">
        <v>2009017971</v>
      </c>
      <c r="B514" s="24" t="s">
        <v>2206</v>
      </c>
      <c r="C514" s="24" t="s">
        <v>4052</v>
      </c>
      <c r="D514" s="24" t="s">
        <v>4053</v>
      </c>
      <c r="E514" s="24" t="s">
        <v>4054</v>
      </c>
      <c r="F514" s="25" t="s">
        <v>3051</v>
      </c>
      <c r="G514" s="25" t="s">
        <v>2211</v>
      </c>
      <c r="H514" s="25" t="s">
        <v>2212</v>
      </c>
    </row>
    <row r="515" spans="1:8">
      <c r="A515" s="25">
        <v>2000234613</v>
      </c>
      <c r="B515" s="24" t="s">
        <v>4055</v>
      </c>
      <c r="C515" s="24" t="s">
        <v>4056</v>
      </c>
      <c r="D515" s="24" t="s">
        <v>4057</v>
      </c>
      <c r="E515" s="24" t="s">
        <v>4058</v>
      </c>
      <c r="F515" s="25" t="s">
        <v>3309</v>
      </c>
      <c r="G515" s="25" t="s">
        <v>2211</v>
      </c>
      <c r="H515" s="25" t="s">
        <v>2226</v>
      </c>
    </row>
    <row r="516" spans="1:8">
      <c r="A516" s="25">
        <v>1055225746</v>
      </c>
      <c r="B516" s="24" t="s">
        <v>4059</v>
      </c>
      <c r="C516" s="24" t="s">
        <v>4060</v>
      </c>
      <c r="D516" s="24" t="s">
        <v>4061</v>
      </c>
      <c r="E516" s="24" t="s">
        <v>4062</v>
      </c>
      <c r="F516" s="25" t="s">
        <v>2217</v>
      </c>
      <c r="G516" s="25" t="s">
        <v>2211</v>
      </c>
      <c r="H516" s="25" t="s">
        <v>2211</v>
      </c>
    </row>
    <row r="517" spans="1:8">
      <c r="A517" s="25">
        <v>1037040092</v>
      </c>
      <c r="B517" s="24" t="s">
        <v>4063</v>
      </c>
      <c r="C517" s="24" t="s">
        <v>4064</v>
      </c>
      <c r="D517" s="24" t="s">
        <v>4065</v>
      </c>
      <c r="E517" s="24" t="s">
        <v>4066</v>
      </c>
      <c r="F517" s="25" t="s">
        <v>2288</v>
      </c>
      <c r="G517" s="25" t="s">
        <v>2211</v>
      </c>
      <c r="H517" s="25" t="s">
        <v>2211</v>
      </c>
    </row>
    <row r="518" spans="1:8">
      <c r="A518" s="25">
        <v>1011515728</v>
      </c>
      <c r="B518" s="24" t="s">
        <v>4067</v>
      </c>
      <c r="C518" s="24" t="s">
        <v>4068</v>
      </c>
      <c r="D518" s="24" t="s">
        <v>4069</v>
      </c>
      <c r="E518" s="24" t="s">
        <v>4070</v>
      </c>
      <c r="F518" s="25" t="s">
        <v>2278</v>
      </c>
      <c r="G518" s="25" t="s">
        <v>2211</v>
      </c>
      <c r="H518" s="25" t="s">
        <v>2211</v>
      </c>
    </row>
    <row r="519" spans="1:8">
      <c r="A519" s="25">
        <v>1008164794</v>
      </c>
      <c r="B519" s="24" t="s">
        <v>4071</v>
      </c>
      <c r="C519" s="24" t="s">
        <v>4072</v>
      </c>
      <c r="D519" s="24" t="s">
        <v>4073</v>
      </c>
      <c r="E519" s="24" t="s">
        <v>4074</v>
      </c>
      <c r="F519" s="25" t="s">
        <v>2243</v>
      </c>
      <c r="G519" s="25" t="s">
        <v>2211</v>
      </c>
      <c r="H519" s="25" t="s">
        <v>2211</v>
      </c>
    </row>
    <row r="520" spans="1:8">
      <c r="A520" s="25">
        <v>1338780490</v>
      </c>
      <c r="B520" s="24" t="s">
        <v>4075</v>
      </c>
      <c r="C520" s="24" t="s">
        <v>4076</v>
      </c>
      <c r="D520" s="24" t="s">
        <v>2206</v>
      </c>
      <c r="E520" s="24" t="s">
        <v>2206</v>
      </c>
      <c r="F520" s="25" t="s">
        <v>2231</v>
      </c>
      <c r="G520" s="25" t="s">
        <v>2211</v>
      </c>
      <c r="H520" s="25" t="s">
        <v>2226</v>
      </c>
    </row>
    <row r="521" spans="1:8">
      <c r="A521" s="25">
        <v>1017379383</v>
      </c>
      <c r="B521" s="24" t="s">
        <v>4077</v>
      </c>
      <c r="C521" s="24" t="s">
        <v>4078</v>
      </c>
      <c r="D521" s="24" t="s">
        <v>4079</v>
      </c>
      <c r="E521" s="24" t="s">
        <v>4080</v>
      </c>
      <c r="F521" s="25" t="s">
        <v>2377</v>
      </c>
      <c r="G521" s="25" t="s">
        <v>2211</v>
      </c>
      <c r="H521" s="25" t="s">
        <v>2226</v>
      </c>
    </row>
    <row r="522" spans="1:8">
      <c r="A522" s="25">
        <v>1010359125</v>
      </c>
      <c r="B522" s="24" t="s">
        <v>4081</v>
      </c>
      <c r="C522" s="24" t="s">
        <v>4082</v>
      </c>
      <c r="D522" s="24" t="s">
        <v>4083</v>
      </c>
      <c r="E522" s="24" t="s">
        <v>4084</v>
      </c>
      <c r="F522" s="25" t="s">
        <v>2278</v>
      </c>
      <c r="G522" s="25" t="s">
        <v>2211</v>
      </c>
      <c r="H522" s="25" t="s">
        <v>2212</v>
      </c>
    </row>
    <row r="523" spans="1:8">
      <c r="A523" s="25">
        <v>2004541043</v>
      </c>
      <c r="B523" s="24" t="s">
        <v>4085</v>
      </c>
      <c r="C523" s="24" t="s">
        <v>4086</v>
      </c>
      <c r="D523" s="24" t="s">
        <v>4087</v>
      </c>
      <c r="E523" s="24" t="s">
        <v>4088</v>
      </c>
      <c r="F523" s="25" t="s">
        <v>2339</v>
      </c>
      <c r="G523" s="25" t="s">
        <v>2211</v>
      </c>
      <c r="H523" s="25" t="s">
        <v>2226</v>
      </c>
    </row>
    <row r="524" spans="1:8">
      <c r="A524" s="25">
        <v>1040462703</v>
      </c>
      <c r="B524" s="24" t="s">
        <v>2206</v>
      </c>
      <c r="C524" s="24" t="s">
        <v>4089</v>
      </c>
      <c r="D524" s="24" t="s">
        <v>4090</v>
      </c>
      <c r="E524" s="24" t="s">
        <v>4091</v>
      </c>
      <c r="F524" s="25" t="s">
        <v>2377</v>
      </c>
      <c r="G524" s="25" t="s">
        <v>2211</v>
      </c>
      <c r="H524" s="25" t="s">
        <v>2212</v>
      </c>
    </row>
    <row r="525" spans="1:8">
      <c r="A525" s="25">
        <v>1047514582</v>
      </c>
      <c r="B525" s="24" t="s">
        <v>2206</v>
      </c>
      <c r="C525" s="24" t="s">
        <v>4092</v>
      </c>
      <c r="D525" s="24" t="s">
        <v>4093</v>
      </c>
      <c r="E525" s="24" t="s">
        <v>4094</v>
      </c>
      <c r="F525" s="25" t="s">
        <v>2288</v>
      </c>
      <c r="G525" s="25" t="s">
        <v>2211</v>
      </c>
      <c r="H525" s="25" t="s">
        <v>2212</v>
      </c>
    </row>
    <row r="526" spans="1:8">
      <c r="A526" s="25">
        <v>1144485577</v>
      </c>
      <c r="B526" s="24" t="s">
        <v>4095</v>
      </c>
      <c r="C526" s="24" t="s">
        <v>4096</v>
      </c>
      <c r="D526" s="24" t="s">
        <v>4097</v>
      </c>
      <c r="E526" s="24" t="s">
        <v>4098</v>
      </c>
      <c r="F526" s="25" t="s">
        <v>2304</v>
      </c>
      <c r="G526" s="25" t="s">
        <v>2211</v>
      </c>
      <c r="H526" s="25" t="s">
        <v>2212</v>
      </c>
    </row>
    <row r="527" spans="1:8">
      <c r="A527" s="25">
        <v>1008289026</v>
      </c>
      <c r="B527" s="24" t="s">
        <v>4099</v>
      </c>
      <c r="C527" s="24" t="s">
        <v>4100</v>
      </c>
      <c r="D527" s="24" t="s">
        <v>4101</v>
      </c>
      <c r="E527" s="24" t="s">
        <v>4102</v>
      </c>
      <c r="F527" s="25" t="s">
        <v>2309</v>
      </c>
      <c r="G527" s="25" t="s">
        <v>2211</v>
      </c>
      <c r="H527" s="25" t="s">
        <v>2211</v>
      </c>
    </row>
    <row r="528" spans="1:8">
      <c r="A528" s="25">
        <v>1054279550</v>
      </c>
      <c r="B528" s="24" t="s">
        <v>4103</v>
      </c>
      <c r="C528" s="24" t="s">
        <v>4104</v>
      </c>
      <c r="D528" s="24" t="s">
        <v>4105</v>
      </c>
      <c r="E528" s="24" t="s">
        <v>4106</v>
      </c>
      <c r="F528" s="25" t="s">
        <v>2243</v>
      </c>
      <c r="G528" s="25" t="s">
        <v>2211</v>
      </c>
      <c r="H528" s="25" t="s">
        <v>2211</v>
      </c>
    </row>
    <row r="529" spans="1:8">
      <c r="A529" s="25">
        <v>1008165612</v>
      </c>
      <c r="B529" s="24" t="s">
        <v>4107</v>
      </c>
      <c r="C529" s="24" t="s">
        <v>4108</v>
      </c>
      <c r="D529" s="24" t="s">
        <v>4109</v>
      </c>
      <c r="E529" s="24" t="s">
        <v>4110</v>
      </c>
      <c r="F529" s="25" t="s">
        <v>2309</v>
      </c>
      <c r="G529" s="25" t="s">
        <v>2211</v>
      </c>
      <c r="H529" s="25" t="s">
        <v>2211</v>
      </c>
    </row>
    <row r="530" spans="1:8">
      <c r="A530" s="25">
        <v>1009501772</v>
      </c>
      <c r="B530" s="24" t="s">
        <v>4111</v>
      </c>
      <c r="C530" s="24" t="s">
        <v>4112</v>
      </c>
      <c r="D530" s="24" t="s">
        <v>4113</v>
      </c>
      <c r="E530" s="24" t="s">
        <v>4114</v>
      </c>
      <c r="F530" s="25" t="s">
        <v>2221</v>
      </c>
      <c r="G530" s="25" t="s">
        <v>2211</v>
      </c>
      <c r="H530" s="25" t="s">
        <v>2212</v>
      </c>
    </row>
    <row r="531" spans="1:8">
      <c r="A531" s="25">
        <v>1008165796</v>
      </c>
      <c r="B531" s="24" t="s">
        <v>4115</v>
      </c>
      <c r="C531" s="24" t="s">
        <v>4116</v>
      </c>
      <c r="D531" s="24" t="s">
        <v>4117</v>
      </c>
      <c r="E531" s="24" t="s">
        <v>4118</v>
      </c>
      <c r="F531" s="25" t="s">
        <v>2239</v>
      </c>
      <c r="G531" s="25" t="s">
        <v>2211</v>
      </c>
      <c r="H531" s="25" t="s">
        <v>2226</v>
      </c>
    </row>
    <row r="532" spans="1:8">
      <c r="A532" s="25">
        <v>2004444568</v>
      </c>
      <c r="B532" s="24" t="s">
        <v>4119</v>
      </c>
      <c r="C532" s="24" t="s">
        <v>4120</v>
      </c>
      <c r="D532" s="24" t="s">
        <v>4121</v>
      </c>
      <c r="E532" s="24" t="s">
        <v>4122</v>
      </c>
      <c r="F532" s="25" t="s">
        <v>2210</v>
      </c>
      <c r="G532" s="25" t="s">
        <v>2211</v>
      </c>
      <c r="H532" s="25" t="s">
        <v>2211</v>
      </c>
    </row>
    <row r="533" spans="1:8">
      <c r="A533" s="25">
        <v>2000733821</v>
      </c>
      <c r="B533" s="24" t="s">
        <v>4123</v>
      </c>
      <c r="C533" s="24" t="s">
        <v>4124</v>
      </c>
      <c r="D533" s="24" t="s">
        <v>4125</v>
      </c>
      <c r="E533" s="24" t="s">
        <v>4126</v>
      </c>
      <c r="F533" s="25" t="s">
        <v>2322</v>
      </c>
      <c r="G533" s="25" t="s">
        <v>2211</v>
      </c>
      <c r="H533" s="25" t="s">
        <v>2226</v>
      </c>
    </row>
    <row r="534" spans="1:8">
      <c r="A534" s="25">
        <v>1066676043</v>
      </c>
      <c r="B534" s="24" t="s">
        <v>2206</v>
      </c>
      <c r="C534" s="24" t="s">
        <v>4127</v>
      </c>
      <c r="D534" s="24" t="s">
        <v>4128</v>
      </c>
      <c r="E534" s="24" t="s">
        <v>4129</v>
      </c>
      <c r="F534" s="25" t="s">
        <v>2221</v>
      </c>
      <c r="G534" s="25" t="s">
        <v>2211</v>
      </c>
      <c r="H534" s="25" t="s">
        <v>2211</v>
      </c>
    </row>
    <row r="535" spans="1:8">
      <c r="A535" s="25">
        <v>1008113928</v>
      </c>
      <c r="B535" s="24" t="s">
        <v>4130</v>
      </c>
      <c r="C535" s="24" t="s">
        <v>4131</v>
      </c>
      <c r="D535" s="24" t="s">
        <v>4132</v>
      </c>
      <c r="E535" s="24" t="s">
        <v>4133</v>
      </c>
      <c r="F535" s="25" t="s">
        <v>2322</v>
      </c>
      <c r="G535" s="25" t="s">
        <v>2211</v>
      </c>
      <c r="H535" s="25" t="s">
        <v>2212</v>
      </c>
    </row>
    <row r="536" spans="1:8">
      <c r="A536" s="25">
        <v>1028890390</v>
      </c>
      <c r="B536" s="24" t="s">
        <v>4134</v>
      </c>
      <c r="C536" s="24" t="s">
        <v>4135</v>
      </c>
      <c r="D536" s="24" t="s">
        <v>4136</v>
      </c>
      <c r="E536" s="24" t="s">
        <v>4137</v>
      </c>
      <c r="F536" s="25" t="s">
        <v>2410</v>
      </c>
      <c r="G536" s="25" t="s">
        <v>2211</v>
      </c>
      <c r="H536" s="25" t="s">
        <v>2226</v>
      </c>
    </row>
    <row r="537" spans="1:8">
      <c r="A537" s="25">
        <v>1017020284</v>
      </c>
      <c r="B537" s="24" t="s">
        <v>4138</v>
      </c>
      <c r="C537" s="24" t="s">
        <v>4139</v>
      </c>
      <c r="D537" s="24" t="s">
        <v>4140</v>
      </c>
      <c r="E537" s="24" t="s">
        <v>4141</v>
      </c>
      <c r="F537" s="25" t="s">
        <v>2304</v>
      </c>
      <c r="G537" s="25" t="s">
        <v>2211</v>
      </c>
      <c r="H537" s="25" t="s">
        <v>2226</v>
      </c>
    </row>
    <row r="538" spans="1:8">
      <c r="A538" s="25">
        <v>1008263222</v>
      </c>
      <c r="B538" s="24" t="s">
        <v>4142</v>
      </c>
      <c r="C538" s="24" t="s">
        <v>4143</v>
      </c>
      <c r="D538" s="24" t="s">
        <v>4144</v>
      </c>
      <c r="E538" s="24" t="s">
        <v>4145</v>
      </c>
      <c r="F538" s="25" t="s">
        <v>2278</v>
      </c>
      <c r="G538" s="25" t="s">
        <v>2211</v>
      </c>
      <c r="H538" s="25" t="s">
        <v>2226</v>
      </c>
    </row>
    <row r="539" spans="1:8">
      <c r="A539" s="25">
        <v>1008005528</v>
      </c>
      <c r="B539" s="24" t="s">
        <v>4146</v>
      </c>
      <c r="C539" s="24" t="s">
        <v>4147</v>
      </c>
      <c r="D539" s="24" t="s">
        <v>4148</v>
      </c>
      <c r="E539" s="24" t="s">
        <v>4149</v>
      </c>
      <c r="F539" s="25" t="s">
        <v>2322</v>
      </c>
      <c r="G539" s="25" t="s">
        <v>2211</v>
      </c>
      <c r="H539" s="25" t="s">
        <v>2226</v>
      </c>
    </row>
    <row r="540" spans="1:8">
      <c r="A540" s="25">
        <v>1008253284</v>
      </c>
      <c r="B540" s="24" t="s">
        <v>2206</v>
      </c>
      <c r="C540" s="24" t="s">
        <v>4150</v>
      </c>
      <c r="D540" s="24" t="s">
        <v>4151</v>
      </c>
      <c r="E540" s="24" t="s">
        <v>4152</v>
      </c>
      <c r="F540" s="25" t="s">
        <v>2221</v>
      </c>
      <c r="G540" s="25" t="s">
        <v>2211</v>
      </c>
      <c r="H540" s="25" t="s">
        <v>2211</v>
      </c>
    </row>
    <row r="541" spans="1:8">
      <c r="A541" s="25">
        <v>1008642835</v>
      </c>
      <c r="B541" s="24" t="s">
        <v>4153</v>
      </c>
      <c r="C541" s="24" t="s">
        <v>4154</v>
      </c>
      <c r="D541" s="24" t="s">
        <v>4155</v>
      </c>
      <c r="E541" s="24" t="s">
        <v>4156</v>
      </c>
      <c r="F541" s="25" t="s">
        <v>2243</v>
      </c>
      <c r="G541" s="25" t="s">
        <v>2211</v>
      </c>
      <c r="H541" s="25" t="s">
        <v>2211</v>
      </c>
    </row>
    <row r="542" spans="1:8">
      <c r="A542" s="25">
        <v>1008709943</v>
      </c>
      <c r="B542" s="24" t="s">
        <v>2206</v>
      </c>
      <c r="C542" s="24" t="s">
        <v>4157</v>
      </c>
      <c r="D542" s="24" t="s">
        <v>4158</v>
      </c>
      <c r="E542" s="24" t="s">
        <v>4159</v>
      </c>
      <c r="F542" s="25" t="s">
        <v>2221</v>
      </c>
      <c r="G542" s="25" t="s">
        <v>2211</v>
      </c>
      <c r="H542" s="25" t="s">
        <v>2211</v>
      </c>
    </row>
    <row r="543" spans="1:8">
      <c r="A543" s="25">
        <v>1043839276</v>
      </c>
      <c r="B543" s="24" t="s">
        <v>2206</v>
      </c>
      <c r="C543" s="24" t="s">
        <v>4160</v>
      </c>
      <c r="D543" s="24" t="s">
        <v>4161</v>
      </c>
      <c r="E543" s="24" t="s">
        <v>4162</v>
      </c>
      <c r="F543" s="25" t="s">
        <v>2332</v>
      </c>
      <c r="G543" s="25" t="s">
        <v>2211</v>
      </c>
      <c r="H543" s="25" t="s">
        <v>2212</v>
      </c>
    </row>
    <row r="544" spans="1:8">
      <c r="A544" s="25">
        <v>1007999516</v>
      </c>
      <c r="B544" s="24" t="s">
        <v>4163</v>
      </c>
      <c r="C544" s="24" t="s">
        <v>4164</v>
      </c>
      <c r="D544" s="24" t="s">
        <v>2206</v>
      </c>
      <c r="E544" s="24" t="s">
        <v>2206</v>
      </c>
      <c r="F544" s="25" t="s">
        <v>2332</v>
      </c>
      <c r="G544" s="25" t="s">
        <v>2211</v>
      </c>
      <c r="H544" s="25" t="s">
        <v>2212</v>
      </c>
    </row>
    <row r="545" spans="1:8">
      <c r="A545" s="25">
        <v>2009337661</v>
      </c>
      <c r="B545" s="24" t="s">
        <v>2206</v>
      </c>
      <c r="C545" s="24" t="s">
        <v>4165</v>
      </c>
      <c r="D545" s="24" t="s">
        <v>4166</v>
      </c>
      <c r="E545" s="24" t="s">
        <v>4167</v>
      </c>
      <c r="F545" s="25" t="s">
        <v>2309</v>
      </c>
      <c r="G545" s="25" t="s">
        <v>2211</v>
      </c>
      <c r="H545" s="25" t="s">
        <v>2211</v>
      </c>
    </row>
    <row r="546" spans="1:8">
      <c r="A546" s="25">
        <v>2000500637</v>
      </c>
      <c r="B546" s="24" t="s">
        <v>2206</v>
      </c>
      <c r="C546" s="24" t="s">
        <v>4168</v>
      </c>
      <c r="D546" s="24" t="s">
        <v>4169</v>
      </c>
      <c r="E546" s="24" t="s">
        <v>4170</v>
      </c>
      <c r="F546" s="25" t="s">
        <v>2239</v>
      </c>
      <c r="G546" s="25" t="s">
        <v>2211</v>
      </c>
      <c r="H546" s="25" t="s">
        <v>2226</v>
      </c>
    </row>
    <row r="547" spans="1:8">
      <c r="A547" s="25">
        <v>2002835011</v>
      </c>
      <c r="B547" s="24" t="s">
        <v>4171</v>
      </c>
      <c r="C547" s="24" t="s">
        <v>4172</v>
      </c>
      <c r="D547" s="24" t="s">
        <v>4173</v>
      </c>
      <c r="E547" s="24" t="s">
        <v>4174</v>
      </c>
      <c r="F547" s="25" t="s">
        <v>2465</v>
      </c>
      <c r="G547" s="25" t="s">
        <v>2211</v>
      </c>
      <c r="H547" s="25" t="s">
        <v>2226</v>
      </c>
    </row>
    <row r="548" spans="1:8">
      <c r="A548" s="25">
        <v>1043127078</v>
      </c>
      <c r="B548" s="24" t="s">
        <v>4175</v>
      </c>
      <c r="C548" s="24" t="s">
        <v>4176</v>
      </c>
      <c r="D548" s="24" t="s">
        <v>4177</v>
      </c>
      <c r="E548" s="24" t="s">
        <v>4178</v>
      </c>
      <c r="F548" s="25" t="s">
        <v>2274</v>
      </c>
      <c r="G548" s="25" t="s">
        <v>2211</v>
      </c>
      <c r="H548" s="25" t="s">
        <v>2212</v>
      </c>
    </row>
    <row r="549" spans="1:8">
      <c r="A549" s="25">
        <v>2006224191</v>
      </c>
      <c r="B549" s="24" t="s">
        <v>4179</v>
      </c>
      <c r="C549" s="24" t="s">
        <v>4180</v>
      </c>
      <c r="D549" s="24" t="s">
        <v>4181</v>
      </c>
      <c r="E549" s="24" t="s">
        <v>4182</v>
      </c>
      <c r="F549" s="25" t="s">
        <v>4183</v>
      </c>
      <c r="G549" s="25" t="s">
        <v>2211</v>
      </c>
      <c r="H549" s="25" t="s">
        <v>2212</v>
      </c>
    </row>
    <row r="550" spans="1:8">
      <c r="A550" s="25">
        <v>1008019435</v>
      </c>
      <c r="B550" s="24" t="s">
        <v>4184</v>
      </c>
      <c r="C550" s="24" t="s">
        <v>4185</v>
      </c>
      <c r="D550" s="24" t="s">
        <v>4186</v>
      </c>
      <c r="E550" s="24" t="s">
        <v>4187</v>
      </c>
      <c r="F550" s="25" t="s">
        <v>2269</v>
      </c>
      <c r="G550" s="25" t="s">
        <v>2211</v>
      </c>
      <c r="H550" s="25" t="s">
        <v>2226</v>
      </c>
    </row>
    <row r="551" spans="1:8">
      <c r="A551" s="25">
        <v>1267912819</v>
      </c>
      <c r="B551" s="24" t="s">
        <v>4188</v>
      </c>
      <c r="C551" s="24" t="s">
        <v>4189</v>
      </c>
      <c r="D551" s="24" t="s">
        <v>4190</v>
      </c>
      <c r="E551" s="24" t="s">
        <v>4191</v>
      </c>
      <c r="F551" s="25" t="s">
        <v>2210</v>
      </c>
      <c r="G551" s="25" t="s">
        <v>2211</v>
      </c>
      <c r="H551" s="25" t="s">
        <v>2211</v>
      </c>
    </row>
    <row r="552" spans="1:8">
      <c r="A552" s="25">
        <v>1017099637</v>
      </c>
      <c r="B552" s="24" t="s">
        <v>4192</v>
      </c>
      <c r="C552" s="24" t="s">
        <v>4193</v>
      </c>
      <c r="D552" s="24" t="s">
        <v>4194</v>
      </c>
      <c r="E552" s="24" t="s">
        <v>4195</v>
      </c>
      <c r="F552" s="25" t="s">
        <v>2410</v>
      </c>
      <c r="G552" s="25" t="s">
        <v>2211</v>
      </c>
      <c r="H552" s="25" t="s">
        <v>2226</v>
      </c>
    </row>
    <row r="553" spans="1:8">
      <c r="A553" s="25">
        <v>1019242449</v>
      </c>
      <c r="B553" s="24" t="s">
        <v>4196</v>
      </c>
      <c r="C553" s="24" t="s">
        <v>4197</v>
      </c>
      <c r="D553" s="24" t="s">
        <v>4198</v>
      </c>
      <c r="E553" s="24" t="s">
        <v>4199</v>
      </c>
      <c r="F553" s="25" t="s">
        <v>2221</v>
      </c>
      <c r="G553" s="25" t="s">
        <v>2211</v>
      </c>
      <c r="H553" s="25" t="s">
        <v>2211</v>
      </c>
    </row>
    <row r="554" spans="1:8">
      <c r="A554" s="25">
        <v>2004911623</v>
      </c>
      <c r="B554" s="24" t="s">
        <v>4200</v>
      </c>
      <c r="C554" s="24" t="s">
        <v>4201</v>
      </c>
      <c r="D554" s="24" t="s">
        <v>4202</v>
      </c>
      <c r="E554" s="24" t="s">
        <v>4203</v>
      </c>
      <c r="F554" s="25" t="s">
        <v>2239</v>
      </c>
      <c r="G554" s="25" t="s">
        <v>2211</v>
      </c>
      <c r="H554" s="25" t="s">
        <v>2212</v>
      </c>
    </row>
    <row r="555" spans="1:8">
      <c r="A555" s="25">
        <v>1007914710</v>
      </c>
      <c r="B555" s="24" t="s">
        <v>4204</v>
      </c>
      <c r="C555" s="24" t="s">
        <v>4205</v>
      </c>
      <c r="D555" s="24" t="s">
        <v>4206</v>
      </c>
      <c r="E555" s="24" t="s">
        <v>4207</v>
      </c>
      <c r="F555" s="25" t="s">
        <v>2221</v>
      </c>
      <c r="G555" s="25" t="s">
        <v>2211</v>
      </c>
      <c r="H555" s="25" t="s">
        <v>2211</v>
      </c>
    </row>
    <row r="556" spans="1:8">
      <c r="A556" s="25">
        <v>2000087702</v>
      </c>
      <c r="B556" s="24" t="s">
        <v>4208</v>
      </c>
      <c r="C556" s="24" t="s">
        <v>4209</v>
      </c>
      <c r="D556" s="24" t="s">
        <v>4210</v>
      </c>
      <c r="E556" s="24" t="s">
        <v>4211</v>
      </c>
      <c r="F556" s="25" t="s">
        <v>2221</v>
      </c>
      <c r="G556" s="25" t="s">
        <v>2211</v>
      </c>
      <c r="H556" s="25" t="s">
        <v>2211</v>
      </c>
    </row>
    <row r="557" spans="1:8">
      <c r="A557" s="25">
        <v>2008164663</v>
      </c>
      <c r="B557" s="24" t="s">
        <v>4212</v>
      </c>
      <c r="C557" s="24" t="s">
        <v>4213</v>
      </c>
      <c r="D557" s="24" t="s">
        <v>4214</v>
      </c>
      <c r="E557" s="24" t="s">
        <v>4215</v>
      </c>
      <c r="F557" s="25" t="s">
        <v>2465</v>
      </c>
      <c r="G557" s="25" t="s">
        <v>2211</v>
      </c>
      <c r="H557" s="25" t="s">
        <v>2226</v>
      </c>
    </row>
    <row r="558" spans="1:8">
      <c r="A558" s="25">
        <v>2007702442</v>
      </c>
      <c r="B558" s="24" t="s">
        <v>2206</v>
      </c>
      <c r="C558" s="24" t="s">
        <v>4216</v>
      </c>
      <c r="D558" s="24" t="s">
        <v>4217</v>
      </c>
      <c r="E558" s="24" t="s">
        <v>4218</v>
      </c>
      <c r="F558" s="25" t="s">
        <v>4183</v>
      </c>
      <c r="G558" s="25" t="s">
        <v>2211</v>
      </c>
      <c r="H558" s="25" t="s">
        <v>2226</v>
      </c>
    </row>
    <row r="559" spans="1:8">
      <c r="A559" s="25">
        <v>2004422610</v>
      </c>
      <c r="B559" s="24" t="s">
        <v>4219</v>
      </c>
      <c r="C559" s="24" t="s">
        <v>4220</v>
      </c>
      <c r="D559" s="24" t="s">
        <v>4221</v>
      </c>
      <c r="E559" s="24" t="s">
        <v>4222</v>
      </c>
      <c r="F559" s="25" t="s">
        <v>2278</v>
      </c>
      <c r="G559" s="25" t="s">
        <v>2211</v>
      </c>
      <c r="H559" s="25" t="s">
        <v>2212</v>
      </c>
    </row>
    <row r="560" spans="1:8">
      <c r="A560" s="25">
        <v>1086633038</v>
      </c>
      <c r="B560" s="24" t="s">
        <v>2206</v>
      </c>
      <c r="C560" s="24" t="s">
        <v>4223</v>
      </c>
      <c r="D560" s="24" t="s">
        <v>4224</v>
      </c>
      <c r="E560" s="24" t="s">
        <v>4225</v>
      </c>
      <c r="F560" s="25" t="s">
        <v>2332</v>
      </c>
      <c r="G560" s="25" t="s">
        <v>2211</v>
      </c>
      <c r="H560" s="25" t="s">
        <v>2211</v>
      </c>
    </row>
    <row r="561" spans="1:8">
      <c r="A561" s="25">
        <v>2006180579</v>
      </c>
      <c r="B561" s="24" t="s">
        <v>2206</v>
      </c>
      <c r="C561" s="24" t="s">
        <v>4226</v>
      </c>
      <c r="D561" s="24" t="s">
        <v>4227</v>
      </c>
      <c r="E561" s="24" t="s">
        <v>4228</v>
      </c>
      <c r="F561" s="25" t="s">
        <v>2243</v>
      </c>
      <c r="G561" s="25" t="s">
        <v>2211</v>
      </c>
      <c r="H561" s="25" t="s">
        <v>2226</v>
      </c>
    </row>
    <row r="562" spans="1:8">
      <c r="A562" s="25">
        <v>1008199154</v>
      </c>
      <c r="B562" s="24" t="s">
        <v>4229</v>
      </c>
      <c r="C562" s="24" t="s">
        <v>4230</v>
      </c>
      <c r="D562" s="24" t="s">
        <v>4231</v>
      </c>
      <c r="E562" s="24" t="s">
        <v>4232</v>
      </c>
      <c r="F562" s="25" t="s">
        <v>2405</v>
      </c>
      <c r="G562" s="25" t="s">
        <v>2211</v>
      </c>
      <c r="H562" s="25" t="s">
        <v>2212</v>
      </c>
    </row>
    <row r="563" spans="1:8">
      <c r="A563" s="25">
        <v>2000866866</v>
      </c>
      <c r="B563" s="24" t="s">
        <v>4233</v>
      </c>
      <c r="C563" s="24" t="s">
        <v>4234</v>
      </c>
      <c r="D563" s="24" t="s">
        <v>4235</v>
      </c>
      <c r="E563" s="24" t="s">
        <v>4236</v>
      </c>
      <c r="F563" s="25" t="s">
        <v>2217</v>
      </c>
      <c r="G563" s="25" t="s">
        <v>2211</v>
      </c>
      <c r="H563" s="25" t="s">
        <v>2211</v>
      </c>
    </row>
    <row r="564" spans="1:8">
      <c r="A564" s="25">
        <v>1008245093</v>
      </c>
      <c r="B564" s="24" t="s">
        <v>4237</v>
      </c>
      <c r="C564" s="24" t="s">
        <v>4238</v>
      </c>
      <c r="D564" s="24" t="s">
        <v>4239</v>
      </c>
      <c r="E564" s="24" t="s">
        <v>4240</v>
      </c>
      <c r="F564" s="25" t="s">
        <v>2225</v>
      </c>
      <c r="G564" s="25" t="s">
        <v>2211</v>
      </c>
      <c r="H564" s="25" t="s">
        <v>2226</v>
      </c>
    </row>
    <row r="565" spans="1:8">
      <c r="A565" s="25">
        <v>1008168751</v>
      </c>
      <c r="B565" s="24" t="s">
        <v>4241</v>
      </c>
      <c r="C565" s="24" t="s">
        <v>4242</v>
      </c>
      <c r="D565" s="24" t="s">
        <v>4243</v>
      </c>
      <c r="E565" s="24" t="s">
        <v>4244</v>
      </c>
      <c r="F565" s="25" t="s">
        <v>2221</v>
      </c>
      <c r="G565" s="25" t="s">
        <v>2211</v>
      </c>
      <c r="H565" s="25" t="s">
        <v>2211</v>
      </c>
    </row>
    <row r="566" spans="1:8">
      <c r="A566" s="25">
        <v>2001229177</v>
      </c>
      <c r="B566" s="24" t="s">
        <v>2206</v>
      </c>
      <c r="C566" s="24" t="s">
        <v>4245</v>
      </c>
      <c r="D566" s="24" t="s">
        <v>4246</v>
      </c>
      <c r="E566" s="24" t="s">
        <v>4247</v>
      </c>
      <c r="F566" s="25" t="s">
        <v>2283</v>
      </c>
      <c r="G566" s="25" t="s">
        <v>2211</v>
      </c>
      <c r="H566" s="25" t="s">
        <v>2212</v>
      </c>
    </row>
    <row r="567" spans="1:8">
      <c r="A567" s="25">
        <v>2008856499</v>
      </c>
      <c r="B567" s="24" t="s">
        <v>2206</v>
      </c>
      <c r="C567" s="24" t="s">
        <v>4248</v>
      </c>
      <c r="D567" s="24" t="s">
        <v>4249</v>
      </c>
      <c r="E567" s="24" t="s">
        <v>4250</v>
      </c>
      <c r="F567" s="25" t="s">
        <v>2210</v>
      </c>
      <c r="G567" s="25" t="s">
        <v>2211</v>
      </c>
      <c r="H567" s="25" t="s">
        <v>2212</v>
      </c>
    </row>
    <row r="568" spans="1:8">
      <c r="A568" s="25">
        <v>2002731964</v>
      </c>
      <c r="B568" s="24" t="s">
        <v>2206</v>
      </c>
      <c r="C568" s="24" t="s">
        <v>4251</v>
      </c>
      <c r="D568" s="24" t="s">
        <v>4252</v>
      </c>
      <c r="E568" s="24" t="s">
        <v>4253</v>
      </c>
      <c r="F568" s="25" t="s">
        <v>2309</v>
      </c>
      <c r="G568" s="25" t="s">
        <v>2211</v>
      </c>
      <c r="H568" s="25" t="s">
        <v>2226</v>
      </c>
    </row>
    <row r="569" spans="1:8">
      <c r="A569" s="25">
        <v>2001055103</v>
      </c>
      <c r="B569" s="24" t="s">
        <v>2206</v>
      </c>
      <c r="C569" s="24" t="s">
        <v>4254</v>
      </c>
      <c r="D569" s="24" t="s">
        <v>4255</v>
      </c>
      <c r="E569" s="24" t="s">
        <v>4256</v>
      </c>
      <c r="F569" s="25" t="s">
        <v>2239</v>
      </c>
      <c r="G569" s="25" t="s">
        <v>2211</v>
      </c>
      <c r="H569" s="25" t="s">
        <v>2211</v>
      </c>
    </row>
    <row r="570" spans="1:8">
      <c r="A570" s="25">
        <v>1041155078</v>
      </c>
      <c r="B570" s="24" t="s">
        <v>4257</v>
      </c>
      <c r="C570" s="24" t="s">
        <v>4258</v>
      </c>
      <c r="D570" s="24" t="s">
        <v>2206</v>
      </c>
      <c r="E570" s="24" t="s">
        <v>2206</v>
      </c>
      <c r="F570" s="25" t="s">
        <v>2239</v>
      </c>
      <c r="G570" s="25" t="s">
        <v>2211</v>
      </c>
      <c r="H570" s="25" t="s">
        <v>2211</v>
      </c>
    </row>
    <row r="571" spans="1:8">
      <c r="A571" s="25">
        <v>2005599981</v>
      </c>
      <c r="B571" s="24" t="s">
        <v>4259</v>
      </c>
      <c r="C571" s="24" t="s">
        <v>4260</v>
      </c>
      <c r="D571" s="24" t="s">
        <v>4261</v>
      </c>
      <c r="E571" s="24" t="s">
        <v>4262</v>
      </c>
      <c r="F571" s="25" t="s">
        <v>2243</v>
      </c>
      <c r="G571" s="25" t="s">
        <v>2211</v>
      </c>
      <c r="H571" s="25" t="s">
        <v>2211</v>
      </c>
    </row>
    <row r="572" spans="1:8">
      <c r="A572" s="25">
        <v>2000264914</v>
      </c>
      <c r="B572" s="24" t="s">
        <v>4263</v>
      </c>
      <c r="C572" s="24" t="s">
        <v>4264</v>
      </c>
      <c r="D572" s="24" t="s">
        <v>2206</v>
      </c>
      <c r="E572" s="24" t="s">
        <v>2206</v>
      </c>
      <c r="F572" s="25" t="s">
        <v>2221</v>
      </c>
      <c r="G572" s="25" t="s">
        <v>2211</v>
      </c>
      <c r="H572" s="25" t="s">
        <v>2212</v>
      </c>
    </row>
    <row r="573" spans="1:8">
      <c r="A573" s="25">
        <v>1012157441</v>
      </c>
      <c r="B573" s="24" t="s">
        <v>4265</v>
      </c>
      <c r="C573" s="24" t="s">
        <v>4266</v>
      </c>
      <c r="D573" s="24" t="s">
        <v>4267</v>
      </c>
      <c r="E573" s="24" t="s">
        <v>4268</v>
      </c>
      <c r="F573" s="25" t="s">
        <v>2243</v>
      </c>
      <c r="G573" s="25" t="s">
        <v>2211</v>
      </c>
      <c r="H573" s="25" t="s">
        <v>2211</v>
      </c>
    </row>
    <row r="574" spans="1:8">
      <c r="A574" s="25">
        <v>2003658466</v>
      </c>
      <c r="B574" s="24" t="s">
        <v>4269</v>
      </c>
      <c r="C574" s="24" t="s">
        <v>4270</v>
      </c>
      <c r="D574" s="24" t="s">
        <v>4271</v>
      </c>
      <c r="E574" s="24" t="s">
        <v>4272</v>
      </c>
      <c r="F574" s="25" t="s">
        <v>2611</v>
      </c>
      <c r="G574" s="25" t="s">
        <v>2211</v>
      </c>
      <c r="H574" s="25" t="s">
        <v>2226</v>
      </c>
    </row>
    <row r="575" spans="1:8">
      <c r="A575" s="25">
        <v>2004499882</v>
      </c>
      <c r="B575" s="24" t="s">
        <v>4273</v>
      </c>
      <c r="C575" s="24" t="s">
        <v>4274</v>
      </c>
      <c r="D575" s="24" t="s">
        <v>4275</v>
      </c>
      <c r="E575" s="24" t="s">
        <v>4276</v>
      </c>
      <c r="F575" s="25" t="s">
        <v>2283</v>
      </c>
      <c r="G575" s="25" t="s">
        <v>2211</v>
      </c>
      <c r="H575" s="25" t="s">
        <v>2226</v>
      </c>
    </row>
    <row r="576" spans="1:8">
      <c r="A576" s="25">
        <v>2008833969</v>
      </c>
      <c r="B576" s="24" t="s">
        <v>2206</v>
      </c>
      <c r="C576" s="24" t="s">
        <v>4277</v>
      </c>
      <c r="D576" s="24" t="s">
        <v>4278</v>
      </c>
      <c r="E576" s="24" t="s">
        <v>4279</v>
      </c>
      <c r="F576" s="25" t="s">
        <v>2243</v>
      </c>
      <c r="G576" s="25" t="s">
        <v>2211</v>
      </c>
      <c r="H576" s="25" t="s">
        <v>2212</v>
      </c>
    </row>
    <row r="577" spans="1:8">
      <c r="A577" s="25">
        <v>1007910285</v>
      </c>
      <c r="B577" s="24" t="s">
        <v>4280</v>
      </c>
      <c r="C577" s="24" t="s">
        <v>4281</v>
      </c>
      <c r="D577" s="24" t="s">
        <v>4282</v>
      </c>
      <c r="E577" s="24" t="s">
        <v>4283</v>
      </c>
      <c r="F577" s="25" t="s">
        <v>2465</v>
      </c>
      <c r="G577" s="25" t="s">
        <v>2211</v>
      </c>
      <c r="H577" s="25" t="s">
        <v>2226</v>
      </c>
    </row>
    <row r="578" spans="1:8">
      <c r="A578" s="25">
        <v>2003492715</v>
      </c>
      <c r="B578" s="24" t="s">
        <v>2206</v>
      </c>
      <c r="C578" s="24" t="s">
        <v>4284</v>
      </c>
      <c r="D578" s="24" t="s">
        <v>4285</v>
      </c>
      <c r="E578" s="24" t="s">
        <v>4286</v>
      </c>
      <c r="F578" s="25" t="s">
        <v>2332</v>
      </c>
      <c r="G578" s="25" t="s">
        <v>2211</v>
      </c>
      <c r="H578" s="25" t="s">
        <v>2211</v>
      </c>
